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jcruce\Desktop\Projects\PII Solar Permitting\2022 Data\_Final Outputs\"/>
    </mc:Choice>
  </mc:AlternateContent>
  <xr:revisionPtr revIDLastSave="0" documentId="13_ncr:1_{5DB24CB8-D56F-45D3-A84D-6238BCA4E1F9}" xr6:coauthVersionLast="47" xr6:coauthVersionMax="47" xr10:uidLastSave="{00000000-0000-0000-0000-000000000000}"/>
  <bookViews>
    <workbookView xWindow="-110" yWindow="-110" windowWidth="19420" windowHeight="10420" tabRatio="783" xr2:uid="{00000000-000D-0000-FFFF-FFFF00000000}"/>
  </bookViews>
  <sheets>
    <sheet name="Information" sheetId="11" r:id="rId1"/>
    <sheet name="AHJ Utility Timeline Data" sheetId="4" r:id="rId2"/>
    <sheet name="AHJ requirements" sheetId="10" r:id="rId3"/>
    <sheet name="Utility requirements" sheetId="9" r:id="rId4"/>
    <sheet name="State Level Data" sheetId="8" r:id="rId5"/>
    <sheet name="Quartiles ≤ 10kW" sheetId="16" r:id="rId6"/>
    <sheet name="Quartiles 10-50kW" sheetId="17" r:id="rId7"/>
    <sheet name="Demographics Data" sheetId="13" r:id="rId8"/>
  </sheets>
  <externalReferences>
    <externalReference r:id="rId9"/>
  </externalReferences>
  <definedNames>
    <definedName name="_AMO_ContentDefinition_910637884" hidden="1">"'Partitions:13'"</definedName>
    <definedName name="_AMO_ContentDefinition_910637884.0" hidden="1">"'&lt;ContentDefinition name=""\\it172oafs-oa02\Home_B\burso300\FolderRedir\Win2008\Desktop\finalsubco_v2016.sas7bdat"" rsid=""910637884"" type=""DataSet"" format=""ReportXml"" imgfmt=""ActiveX"" created=""04/10/2017 17:02:50"" modifed=""04/10/2017 17:02'"</definedName>
    <definedName name="_AMO_ContentDefinition_910637884.1" hidden="1">"':50"" user=""Thomas R Burson"" apply=""False"" css=""C:\Program Files\SASHome\x86\SASAddinforMicrosoftOffice\5.1\Styles\AMODefault.css"" range=""__it172oafs_oa02_Home_B_burso300_FolderRedir_Win2008_Desktop_finalsubco_v2016_sas7bdat"" auto=""False"" x'"</definedName>
    <definedName name="_AMO_ContentDefinition_910637884.10" hidden="1">"';/RelativePath&amp;amp;gt;&amp;amp;#xD;&amp;amp;#xA;&amp;amp;lt;/DNA&amp;amp;gt;&amp;quot; Name=&amp;quot;\\it172oafs-oa02\Home_B\burso300\FolderRedir\Win2008\Desktop\finalsubco_v2016.sas7bdat&amp;quot; /&amp;gt;"" /&gt;_x000D_
  &lt;param n=""ExcelTableColumnCount"" v=""123"" /&gt;_x000D_
  &lt;param n=""Exce'"</definedName>
    <definedName name="_AMO_ContentDefinition_910637884.11" hidden="1">"'lTableRowCount"" v=""81701"" /&gt;_x000D_
  &lt;param n=""DataRowCount"" v=""81701"" /&gt;_x000D_
  &lt;param n=""DataColCount"" v=""123"" /&gt;_x000D_
  &lt;param n=""ObsColumn"" v=""false"" /&gt;_x000D_
  &lt;param n=""ExcelFormattingHash"" v=""-1917820902"" /&gt;_x000D_
  &lt;param n=""ExcelFormatting"" v'"</definedName>
    <definedName name="_AMO_ContentDefinition_910637884.12" hidden="1">"'=""Automatic"" /&gt;_x000D_
  &lt;ExcelXMLOptions AdjColWidths=""True"" RowOpt=""InsertCells"" ColOpt=""InsertCells"" /&gt;_x000D_
&lt;/ContentDefinition&gt;'"</definedName>
    <definedName name="_AMO_ContentDefinition_910637884.2" hidden="1">"'Time=""00:00:00.0150015"" rTime=""00:00:31.2571254"" bgnew=""False"" nFmt=""False"" grphSet=""True"" imgY=""0"" imgX=""0"" redirect=""False""&gt;_x000D_
  &lt;files /&gt;_x000D_
  &lt;parents /&gt;_x000D_
  &lt;children /&gt;_x000D_
  &lt;param n=""AMO_Version"" v=""7.1"" /&gt;_x000D_
  &lt;param n=""Display'"</definedName>
    <definedName name="_AMO_ContentDefinition_910637884.3" hidden="1">"'Name"" v=""\\it172oafs-oa02\Home_B\burso300\FolderRedir\Win2008\Desktop\finalsubco_v2016.sas7bdat"" /&gt;_x000D_
  &lt;param n=""DisplayType"" v=""Data Set"" /&gt;_x000D_
  &lt;param n=""DataSourceType"" v=""SAS DATASET"" /&gt;_x000D_
  &lt;param n=""SASFilter"" v="""" /&gt;_x000D_
  &lt;param n=""'"</definedName>
    <definedName name="_AMO_ContentDefinition_910637884.4" hidden="1">"'MoreSheetsForRows"" v=""True"" /&gt;_x000D_
  &lt;param n=""PageSize"" v=""1000000"" /&gt;_x000D_
  &lt;param n=""ShowRowNumbers"" v=""False"" /&gt;_x000D_
  &lt;param n=""ShowInfoInSheet"" v=""False"" /&gt;_x000D_
  &lt;param n=""CredKey"" v=""\\it172oafs-oa02\Home_B\burso300\FolderRedir\Win2008\D'"</definedName>
    <definedName name="_AMO_ContentDefinition_910637884.5" hidden="1">"'esktop\finalsubco_v2016.sas7bdat"" /&gt;_x000D_
  &lt;param n=""ClassName"" v=""SAS.OfficeAddin.DataViewItem"" /&gt;_x000D_
  &lt;param n=""ServerName"" v="""" /&gt;_x000D_
  &lt;param n=""DataSource"" v=""&amp;lt;SasDataSource Version=&amp;quot;4.2&amp;quot; Type=&amp;quot;SAS.Servers.Dataset&amp;quot; Fi'"</definedName>
    <definedName name="_AMO_ContentDefinition_910637884.6" hidden="1">"'lterDS=&amp;quot;&amp;amp;lt;?xml version=&amp;amp;quot;1.0&amp;amp;quot; encoding=&amp;amp;quot;utf-16&amp;amp;quot;?&amp;amp;gt;&amp;amp;lt;FilterTree&amp;amp;gt;&amp;amp;lt;TreeRoot /&amp;amp;gt;&amp;amp;lt;/FilterTree&amp;amp;gt;&amp;quot; ColSelFlg=&amp;quot;0&amp;quot; DNA=&amp;quot;&amp;amp;lt;DNA&amp;amp;gt;&amp;amp;#xD;&amp;'"</definedName>
    <definedName name="_AMO_ContentDefinition_910637884.7" hidden="1">"'amp;#xA;  &amp;amp;lt;Type&amp;amp;gt;LocalFile&amp;amp;lt;/Type&amp;amp;gt;&amp;amp;#xD;&amp;amp;#xA;  &amp;amp;lt;Name&amp;amp;gt;finalsubco_v2016.sas7bdat&amp;amp;lt;/Name&amp;amp;gt;&amp;amp;#xD;&amp;amp;#xA;  &amp;amp;lt;Version&amp;amp;gt;1&amp;amp;lt;/Version&amp;amp;gt;&amp;amp;#xD;&amp;amp;#xA;  &amp;amp;lt;Assembly '"</definedName>
    <definedName name="_AMO_ContentDefinition_910637884.8" hidden="1">"'/&amp;amp;gt;&amp;amp;#xD;&amp;amp;#xA;  &amp;amp;lt;Factory /&amp;amp;gt;&amp;amp;#xD;&amp;amp;#xA;  &amp;amp;lt;ParentName&amp;amp;gt;Desktop&amp;amp;lt;/ParentName&amp;amp;gt;&amp;amp;#xD;&amp;amp;#xA;  &amp;amp;lt;Delimiter&amp;amp;gt;\&amp;amp;lt;/Delimiter&amp;amp;gt;&amp;amp;#xD;&amp;amp;#xA;  &amp;amp;lt;FullPath&amp;amp;gt;\'"</definedName>
    <definedName name="_AMO_ContentDefinition_910637884.9" hidden="1">"'\it172oafs-oa02\Home_B\burso300\FolderRedir\Win2008\Desktop\finalsubco_v2016.sas7bdat&amp;amp;lt;/FullPath&amp;amp;gt;&amp;amp;#xD;&amp;amp;#xA;  &amp;amp;lt;RelativePath&amp;amp;gt;\\it172oafs-oa02\Home_B\burso300\FolderRedir\Win2008\Desktop\finalsubco_v2016.sas7bdat&amp;amp;lt'"</definedName>
    <definedName name="_AMO_ContentLocation_910637884__A1" hidden="1">"'Partitions:2'"</definedName>
    <definedName name="_AMO_ContentLocation_910637884__A1.0" hidden="1">"'&lt;ContentLocation path=""A1"" rsid=""910637884"" tag="""" fid=""0""&gt;_x000D_
  &lt;param n=""_NumRows"" v=""81702"" /&gt;_x000D_
  &lt;param n=""_NumCols"" v=""123"" /&gt;_x000D_
  &lt;param n=""SASDataState"" v=""none"" /&gt;_x000D_
  &lt;param n=""SASDataStart"" v=""1"" /&gt;_x000D_
  &lt;param n=""SASDa'"</definedName>
    <definedName name="_AMO_ContentLocation_910637884__A1.1" hidden="1">"'taEnd"" v=""81701"" /&gt;_x000D_
&lt;/ContentLocation&gt;'"</definedName>
    <definedName name="_AMO_XmlVersion" hidden="1">"'1'"</definedName>
    <definedName name="_xlnm._FilterDatabase" localSheetId="2" hidden="1">'AHJ requirements'!$A$1:$O$8607</definedName>
    <definedName name="_xlnm._FilterDatabase" localSheetId="1" hidden="1">'AHJ Utility Timeline Data'!$A$1:$BT$1</definedName>
    <definedName name="_xlnm._FilterDatabase" localSheetId="7" hidden="1">'Demographics Data'!$A$2:$Q$2</definedName>
    <definedName name="_xlnm._FilterDatabase" localSheetId="3" hidden="1">'Utility requirements'!$A$1:$M$1</definedName>
    <definedName name="GenY06_2" localSheetId="2">#REF!</definedName>
    <definedName name="GenY06_2" localSheetId="3">#REF!</definedName>
    <definedName name="GenY06_2">#REF!</definedName>
    <definedName name="Inflation">[1]Costs_Table!$C$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tionalpluspr_nov0618" localSheetId="2">#REF!</definedName>
    <definedName name="nationalpluspr_nov0618" localSheetId="3">#REF!</definedName>
    <definedName name="nationalpluspr_nov0618">#REF!</definedName>
    <definedName name="Net_Generation_by_State__Type_1" localSheetId="2">#REF!</definedName>
    <definedName name="Net_Generation_by_State__Type_1" localSheetId="3">#REF!</definedName>
    <definedName name="Net_Generation_by_State__Type_1">#REF!</definedName>
    <definedName name="PRGenY06" localSheetId="2">#REF!</definedName>
    <definedName name="PRGenY06" localSheetId="3">#REF!</definedName>
    <definedName name="PRGenY0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3108" uniqueCount="10570">
  <si>
    <t>state</t>
  </si>
  <si>
    <t>ahj</t>
  </si>
  <si>
    <t>geo_id</t>
  </si>
  <si>
    <t>AR</t>
  </si>
  <si>
    <t>Alexander city</t>
  </si>
  <si>
    <t>NA</t>
  </si>
  <si>
    <t>Arkansas County</t>
  </si>
  <si>
    <t>Austin city</t>
  </si>
  <si>
    <t>Bald Knob city</t>
  </si>
  <si>
    <t>Beebe city</t>
  </si>
  <si>
    <t>Bella Vista city</t>
  </si>
  <si>
    <t>Benton city</t>
  </si>
  <si>
    <t>Bethel Heights city</t>
  </si>
  <si>
    <t>Boone County</t>
  </si>
  <si>
    <t>Brinkley city</t>
  </si>
  <si>
    <t>Bryant city</t>
  </si>
  <si>
    <t>Cabot city</t>
  </si>
  <si>
    <t>Caraway city</t>
  </si>
  <si>
    <t>Centerton city</t>
  </si>
  <si>
    <t>Cleburne County</t>
  </si>
  <si>
    <t>Conway city</t>
  </si>
  <si>
    <t>Crawford County</t>
  </si>
  <si>
    <t>El Dorado city</t>
  </si>
  <si>
    <t>Faulkner County</t>
  </si>
  <si>
    <t>Fayetteville city</t>
  </si>
  <si>
    <t>Forrest City city</t>
  </si>
  <si>
    <t>Garland County</t>
  </si>
  <si>
    <t>Glenwood city</t>
  </si>
  <si>
    <t>Greene County</t>
  </si>
  <si>
    <t>Hamburg city</t>
  </si>
  <si>
    <t>Harrison city</t>
  </si>
  <si>
    <t>Haskell city</t>
  </si>
  <si>
    <t>Hazen city</t>
  </si>
  <si>
    <t>Hot Spring County</t>
  </si>
  <si>
    <t>Hot Springs city</t>
  </si>
  <si>
    <t>Independence County</t>
  </si>
  <si>
    <t>Jacksonville city</t>
  </si>
  <si>
    <t>Jefferson County</t>
  </si>
  <si>
    <t>Lincoln County</t>
  </si>
  <si>
    <t>Little Rock city</t>
  </si>
  <si>
    <t>Lonoke city</t>
  </si>
  <si>
    <t>Lonoke County</t>
  </si>
  <si>
    <t>Lowell city</t>
  </si>
  <si>
    <t>Malvern city</t>
  </si>
  <si>
    <t>Marianna city</t>
  </si>
  <si>
    <t>Marion city</t>
  </si>
  <si>
    <t>Marion County</t>
  </si>
  <si>
    <t>Maumelle city</t>
  </si>
  <si>
    <t>Monticello city</t>
  </si>
  <si>
    <t>Mountain Home city</t>
  </si>
  <si>
    <t>North Little Rock city</t>
  </si>
  <si>
    <t>Pine Bluff city</t>
  </si>
  <si>
    <t>Pleasant Plains town</t>
  </si>
  <si>
    <t>Poinsett County</t>
  </si>
  <si>
    <t>Pope County</t>
  </si>
  <si>
    <t>Prairie County</t>
  </si>
  <si>
    <t>Prairie Grove city</t>
  </si>
  <si>
    <t>Pulaski County</t>
  </si>
  <si>
    <t>Redfield city</t>
  </si>
  <si>
    <t>Rogers city</t>
  </si>
  <si>
    <t>Saline County</t>
  </si>
  <si>
    <t>Searcy city</t>
  </si>
  <si>
    <t>Shannon Hills city</t>
  </si>
  <si>
    <t>Sheridan city</t>
  </si>
  <si>
    <t>Sherwood city</t>
  </si>
  <si>
    <t>Springdale city</t>
  </si>
  <si>
    <t>Stone County</t>
  </si>
  <si>
    <t>Stuttgart city</t>
  </si>
  <si>
    <t>Van Buren city</t>
  </si>
  <si>
    <t>Vilonia city</t>
  </si>
  <si>
    <t>Ward city</t>
  </si>
  <si>
    <t>White County</t>
  </si>
  <si>
    <t>White Hall city</t>
  </si>
  <si>
    <t>Wynne city</t>
  </si>
  <si>
    <t>AZ</t>
  </si>
  <si>
    <t>Apache County</t>
  </si>
  <si>
    <t>Apache Junction city</t>
  </si>
  <si>
    <t>Avondale city</t>
  </si>
  <si>
    <t>Benson city</t>
  </si>
  <si>
    <t>Bisbee city</t>
  </si>
  <si>
    <t>Buckeye city</t>
  </si>
  <si>
    <t>Bullhead City city</t>
  </si>
  <si>
    <t>Camp Verde town</t>
  </si>
  <si>
    <t>Carefree town</t>
  </si>
  <si>
    <t>Casa Grande city</t>
  </si>
  <si>
    <t>Cave Creek town</t>
  </si>
  <si>
    <t>Chandler city</t>
  </si>
  <si>
    <t>Chino Valley town</t>
  </si>
  <si>
    <t>Clarkdale town</t>
  </si>
  <si>
    <t>Clifton town</t>
  </si>
  <si>
    <t>Cochise County</t>
  </si>
  <si>
    <t>Coconino County</t>
  </si>
  <si>
    <t>Coolidge city</t>
  </si>
  <si>
    <t>Cottonwood city</t>
  </si>
  <si>
    <t>Dewey-Humboldt town</t>
  </si>
  <si>
    <t>Douglas city</t>
  </si>
  <si>
    <t>Eagar town</t>
  </si>
  <si>
    <t>El Mirage city</t>
  </si>
  <si>
    <t>Eloy city</t>
  </si>
  <si>
    <t>Flagstaff city</t>
  </si>
  <si>
    <t>Florence town</t>
  </si>
  <si>
    <t>Fountain Hills town</t>
  </si>
  <si>
    <t>Fredonia town</t>
  </si>
  <si>
    <t>Gila Bend town</t>
  </si>
  <si>
    <t>Gila County</t>
  </si>
  <si>
    <t>Gilbert town</t>
  </si>
  <si>
    <t>Glendale city</t>
  </si>
  <si>
    <t>Globe city</t>
  </si>
  <si>
    <t>Goodyear city</t>
  </si>
  <si>
    <t>Graham County</t>
  </si>
  <si>
    <t>Greenlee County</t>
  </si>
  <si>
    <t>Guadalupe town</t>
  </si>
  <si>
    <t>Hayden town</t>
  </si>
  <si>
    <t>Holbrook city</t>
  </si>
  <si>
    <t>Huachuca City town</t>
  </si>
  <si>
    <t>Jerome town</t>
  </si>
  <si>
    <t>Kearny town</t>
  </si>
  <si>
    <t>Kingman city</t>
  </si>
  <si>
    <t>La Paz County</t>
  </si>
  <si>
    <t>Lake Havasu City city</t>
  </si>
  <si>
    <t>Litchfield Park city</t>
  </si>
  <si>
    <t>Marana town</t>
  </si>
  <si>
    <t>Maricopa city</t>
  </si>
  <si>
    <t>Maricopa County</t>
  </si>
  <si>
    <t>Mesa city</t>
  </si>
  <si>
    <t>Miami town</t>
  </si>
  <si>
    <t>Mohave County</t>
  </si>
  <si>
    <t>Navajo County</t>
  </si>
  <si>
    <t>Navajo Nation</t>
  </si>
  <si>
    <t>Nogales city</t>
  </si>
  <si>
    <t>Oro Valley town</t>
  </si>
  <si>
    <t>Page city</t>
  </si>
  <si>
    <t>Paradise Valley town</t>
  </si>
  <si>
    <t>Parker town</t>
  </si>
  <si>
    <t>Pascua Yaqui Tribe</t>
  </si>
  <si>
    <t>Payson town</t>
  </si>
  <si>
    <t>Peoria city</t>
  </si>
  <si>
    <t>Phoenix city</t>
  </si>
  <si>
    <t>Pima County</t>
  </si>
  <si>
    <t>Pima town</t>
  </si>
  <si>
    <t>Pinal County</t>
  </si>
  <si>
    <t>Pinetop-Lakeside town</t>
  </si>
  <si>
    <t>Prescott city</t>
  </si>
  <si>
    <t>Prescott Valley town</t>
  </si>
  <si>
    <t>Quartzsite town</t>
  </si>
  <si>
    <t>Queen Creek town</t>
  </si>
  <si>
    <t>Safford city</t>
  </si>
  <si>
    <t>Sahuarita town</t>
  </si>
  <si>
    <t>San Luis city</t>
  </si>
  <si>
    <t>Santa Cruz County</t>
  </si>
  <si>
    <t>Scottsdale city</t>
  </si>
  <si>
    <t>Sedona city</t>
  </si>
  <si>
    <t>Show Low city</t>
  </si>
  <si>
    <t>Sierra Vista city</t>
  </si>
  <si>
    <t>Snowflake town</t>
  </si>
  <si>
    <t>Somerton city</t>
  </si>
  <si>
    <t>South Tucson city</t>
  </si>
  <si>
    <t>St. Johns city</t>
  </si>
  <si>
    <t>Star Valley town</t>
  </si>
  <si>
    <t>Superior town</t>
  </si>
  <si>
    <t>Surprise city</t>
  </si>
  <si>
    <t>Taylor town</t>
  </si>
  <si>
    <t>Tempe city</t>
  </si>
  <si>
    <t>Thatcher town</t>
  </si>
  <si>
    <t>Tohono O'Odham Nation</t>
  </si>
  <si>
    <t>Tolleson city</t>
  </si>
  <si>
    <t>Tombstone city</t>
  </si>
  <si>
    <t>Tucson city</t>
  </si>
  <si>
    <t>Wellton town</t>
  </si>
  <si>
    <t>Wickenburg town</t>
  </si>
  <si>
    <t>Willcox city</t>
  </si>
  <si>
    <t>Williams city</t>
  </si>
  <si>
    <t>Winslow city</t>
  </si>
  <si>
    <t>Yavapai County</t>
  </si>
  <si>
    <t>Youngtown town</t>
  </si>
  <si>
    <t>Yuma city</t>
  </si>
  <si>
    <t>Yuma County</t>
  </si>
  <si>
    <t>CA</t>
  </si>
  <si>
    <t>Adelanto city</t>
  </si>
  <si>
    <t>Agoura Hills city</t>
  </si>
  <si>
    <t>Agua Calienta Band of Cahuilla Indians tribe</t>
  </si>
  <si>
    <t>Alameda city</t>
  </si>
  <si>
    <t>Alameda County</t>
  </si>
  <si>
    <t>Albany city</t>
  </si>
  <si>
    <t>Alhambra city</t>
  </si>
  <si>
    <t>Aliso Viejo city</t>
  </si>
  <si>
    <t>Alpine County</t>
  </si>
  <si>
    <t>Amador City city</t>
  </si>
  <si>
    <t>Amador County</t>
  </si>
  <si>
    <t>American Canyon city</t>
  </si>
  <si>
    <t>Anaheim city</t>
  </si>
  <si>
    <t>Anderson city</t>
  </si>
  <si>
    <t>Angels city</t>
  </si>
  <si>
    <t>Antioch city</t>
  </si>
  <si>
    <t>Apple Valley town</t>
  </si>
  <si>
    <t>Arcadia city</t>
  </si>
  <si>
    <t>Arcata city</t>
  </si>
  <si>
    <t>Arroyo Grande city</t>
  </si>
  <si>
    <t>Artesia city</t>
  </si>
  <si>
    <t>Arvin city</t>
  </si>
  <si>
    <t>Atascadero city</t>
  </si>
  <si>
    <t>Atherton town</t>
  </si>
  <si>
    <t>Atwater city</t>
  </si>
  <si>
    <t>Auburn city</t>
  </si>
  <si>
    <t>Avenal city</t>
  </si>
  <si>
    <t>Azusa city</t>
  </si>
  <si>
    <t>Bakersfield city</t>
  </si>
  <si>
    <t>Baldwin Park city</t>
  </si>
  <si>
    <t>Banning city</t>
  </si>
  <si>
    <t>Barstow city</t>
  </si>
  <si>
    <t>Beaumont city</t>
  </si>
  <si>
    <t>Bell city</t>
  </si>
  <si>
    <t>Bell Gardens city</t>
  </si>
  <si>
    <t>Bellflower city</t>
  </si>
  <si>
    <t>Belmont city</t>
  </si>
  <si>
    <t>Belvedere city</t>
  </si>
  <si>
    <t>Benicia city</t>
  </si>
  <si>
    <t>Berkeley city</t>
  </si>
  <si>
    <t>Beverly Hills city</t>
  </si>
  <si>
    <t>Big Bear Lake city</t>
  </si>
  <si>
    <t>Biggs city</t>
  </si>
  <si>
    <t>Bishop city</t>
  </si>
  <si>
    <t>Blythe city</t>
  </si>
  <si>
    <t>Bradbury city</t>
  </si>
  <si>
    <t>Brawley city</t>
  </si>
  <si>
    <t>Brea city</t>
  </si>
  <si>
    <t>Brentwood city</t>
  </si>
  <si>
    <t>Brisbane city</t>
  </si>
  <si>
    <t>Buellton city</t>
  </si>
  <si>
    <t>Buena Park city</t>
  </si>
  <si>
    <t>Burbank city</t>
  </si>
  <si>
    <t>Burlingame city</t>
  </si>
  <si>
    <t>Butte County</t>
  </si>
  <si>
    <t>CA Dept of Housing &amp; Community Development (HCD)</t>
  </si>
  <si>
    <t>Calabasas city</t>
  </si>
  <si>
    <t>Calaveras County</t>
  </si>
  <si>
    <t>Calexico city</t>
  </si>
  <si>
    <t>California City city</t>
  </si>
  <si>
    <t>Calimesa city</t>
  </si>
  <si>
    <t>Calistoga city</t>
  </si>
  <si>
    <t>Camarillo city</t>
  </si>
  <si>
    <t>Campbell city</t>
  </si>
  <si>
    <t>Canyon Lake city</t>
  </si>
  <si>
    <t>Capitola city</t>
  </si>
  <si>
    <t>Carlsbad city</t>
  </si>
  <si>
    <t>Carmel-by-the-Sea city</t>
  </si>
  <si>
    <t>Carpinteria city</t>
  </si>
  <si>
    <t>Carson city</t>
  </si>
  <si>
    <t>Cathedral City city</t>
  </si>
  <si>
    <t>Ceres city</t>
  </si>
  <si>
    <t>Cerritos city</t>
  </si>
  <si>
    <t>Chico city</t>
  </si>
  <si>
    <t>Chino city</t>
  </si>
  <si>
    <t>Chino Hills city</t>
  </si>
  <si>
    <t>Chowchilla city</t>
  </si>
  <si>
    <t>Chula Vista city</t>
  </si>
  <si>
    <t>Citrus Heights city</t>
  </si>
  <si>
    <t>Claremont city</t>
  </si>
  <si>
    <t>Clayton city</t>
  </si>
  <si>
    <t>Clearlake city</t>
  </si>
  <si>
    <t>Cloverdale city</t>
  </si>
  <si>
    <t>Clovis city</t>
  </si>
  <si>
    <t>Coachella city</t>
  </si>
  <si>
    <t>Coalinga city</t>
  </si>
  <si>
    <t>Colfax city</t>
  </si>
  <si>
    <t>Colma town</t>
  </si>
  <si>
    <t>Colton city</t>
  </si>
  <si>
    <t>Colusa city</t>
  </si>
  <si>
    <t>Colusa County</t>
  </si>
  <si>
    <t>Commerce city</t>
  </si>
  <si>
    <t>Compton city</t>
  </si>
  <si>
    <t>Concord city</t>
  </si>
  <si>
    <t>Contra Costa County</t>
  </si>
  <si>
    <t>Corcoran city</t>
  </si>
  <si>
    <t>Corning city</t>
  </si>
  <si>
    <t>Corona city</t>
  </si>
  <si>
    <t>Coronado city</t>
  </si>
  <si>
    <t>Corte Madera town</t>
  </si>
  <si>
    <t>Costa Mesa city</t>
  </si>
  <si>
    <t>Cotati city</t>
  </si>
  <si>
    <t>Covina city</t>
  </si>
  <si>
    <t>Cudahy city</t>
  </si>
  <si>
    <t>Culver City city</t>
  </si>
  <si>
    <t>Cupertino city</t>
  </si>
  <si>
    <t>Cypress city</t>
  </si>
  <si>
    <t>Daly City city</t>
  </si>
  <si>
    <t>Dana Point city</t>
  </si>
  <si>
    <t>Danville town</t>
  </si>
  <si>
    <t>Davis city</t>
  </si>
  <si>
    <t>Del Mar city</t>
  </si>
  <si>
    <t>Del Norte County</t>
  </si>
  <si>
    <t>Del Rey Oaks city</t>
  </si>
  <si>
    <t>Delano city</t>
  </si>
  <si>
    <t>Desert Hot Springs city</t>
  </si>
  <si>
    <t>Diamond Bar city</t>
  </si>
  <si>
    <t>Dinuba city</t>
  </si>
  <si>
    <t>Dixon city</t>
  </si>
  <si>
    <t>Dorris city</t>
  </si>
  <si>
    <t>Dos Palos city</t>
  </si>
  <si>
    <t>Downey city</t>
  </si>
  <si>
    <t>Duarte city</t>
  </si>
  <si>
    <t>Dublin city</t>
  </si>
  <si>
    <t>East Palo Alto city</t>
  </si>
  <si>
    <t>Eastvale city</t>
  </si>
  <si>
    <t>El Cajon city</t>
  </si>
  <si>
    <t>El Centro city</t>
  </si>
  <si>
    <t>El Cerrito city</t>
  </si>
  <si>
    <t>El Dorado County</t>
  </si>
  <si>
    <t>El Monte city</t>
  </si>
  <si>
    <t>El Paso de Robles (Paso Robles) city</t>
  </si>
  <si>
    <t>El Segundo city</t>
  </si>
  <si>
    <t>Elk Grove city</t>
  </si>
  <si>
    <t>Emeryville city</t>
  </si>
  <si>
    <t>Encinitas city</t>
  </si>
  <si>
    <t>Escalon city</t>
  </si>
  <si>
    <t>Escondido city</t>
  </si>
  <si>
    <t>Eureka city</t>
  </si>
  <si>
    <t>Exeter city</t>
  </si>
  <si>
    <t>Fairfax town</t>
  </si>
  <si>
    <t>Fairfield city</t>
  </si>
  <si>
    <t>Farmersville city</t>
  </si>
  <si>
    <t>Fillmore city</t>
  </si>
  <si>
    <t>Firebaugh city</t>
  </si>
  <si>
    <t>Folsom city</t>
  </si>
  <si>
    <t>Fontana city</t>
  </si>
  <si>
    <t>Fort Bragg city</t>
  </si>
  <si>
    <t>Fortuna city</t>
  </si>
  <si>
    <t>Foster City city</t>
  </si>
  <si>
    <t>Fountain Valley city</t>
  </si>
  <si>
    <t>Fowler city</t>
  </si>
  <si>
    <t>Fremont city</t>
  </si>
  <si>
    <t>Fresno city</t>
  </si>
  <si>
    <t>Fresno County</t>
  </si>
  <si>
    <t>Fullerton city</t>
  </si>
  <si>
    <t>Galt city</t>
  </si>
  <si>
    <t>Garden Grove city</t>
  </si>
  <si>
    <t>Gardena city</t>
  </si>
  <si>
    <t>Gilroy city</t>
  </si>
  <si>
    <t>Glendora city</t>
  </si>
  <si>
    <t>Glenn County</t>
  </si>
  <si>
    <t>Goleta city</t>
  </si>
  <si>
    <t>Gonzales city</t>
  </si>
  <si>
    <t>Grand Terrace city</t>
  </si>
  <si>
    <t>Grass Valley city</t>
  </si>
  <si>
    <t>Greenfield city</t>
  </si>
  <si>
    <t>Gridley city</t>
  </si>
  <si>
    <t>Grover Beach city</t>
  </si>
  <si>
    <t>Guadalupe city</t>
  </si>
  <si>
    <t>Gustine city</t>
  </si>
  <si>
    <t>Half Moon Bay city</t>
  </si>
  <si>
    <t>Hanford city</t>
  </si>
  <si>
    <t>Hawaiian Gardens city</t>
  </si>
  <si>
    <t>Hawthorne city</t>
  </si>
  <si>
    <t>Hayward city</t>
  </si>
  <si>
    <t>Healdsburg city</t>
  </si>
  <si>
    <t>Hemet city</t>
  </si>
  <si>
    <t>Hercules city</t>
  </si>
  <si>
    <t>Hermosa Beach city</t>
  </si>
  <si>
    <t>Hesperia city</t>
  </si>
  <si>
    <t>Hidden Hills city</t>
  </si>
  <si>
    <t>Highland city</t>
  </si>
  <si>
    <t>Hillsborough town</t>
  </si>
  <si>
    <t>Hollister city</t>
  </si>
  <si>
    <t>Holtville city</t>
  </si>
  <si>
    <t>Hughson city</t>
  </si>
  <si>
    <t>Humboldt County</t>
  </si>
  <si>
    <t>Huntington Beach city</t>
  </si>
  <si>
    <t>Huntington Park city</t>
  </si>
  <si>
    <t>Huron city</t>
  </si>
  <si>
    <t>Imperial Beach city</t>
  </si>
  <si>
    <t>Imperial city</t>
  </si>
  <si>
    <t>Imperial County</t>
  </si>
  <si>
    <t>Indian Wells city</t>
  </si>
  <si>
    <t>Indio city</t>
  </si>
  <si>
    <t>Inglewood city</t>
  </si>
  <si>
    <t>Inyo County</t>
  </si>
  <si>
    <t>Ione city</t>
  </si>
  <si>
    <t>Irvine city</t>
  </si>
  <si>
    <t>Irwindale city</t>
  </si>
  <si>
    <t>Isleton city</t>
  </si>
  <si>
    <t>Jackson city</t>
  </si>
  <si>
    <t>Jurupa Valley city</t>
  </si>
  <si>
    <t>Kerman city</t>
  </si>
  <si>
    <t>Kern County</t>
  </si>
  <si>
    <t>King City city</t>
  </si>
  <si>
    <t>Kings County</t>
  </si>
  <si>
    <t>Kingsburg city</t>
  </si>
  <si>
    <t>La Cañada Flintridge city</t>
  </si>
  <si>
    <t>La Habra city</t>
  </si>
  <si>
    <t>La Habra Heights city</t>
  </si>
  <si>
    <t>La Mesa city</t>
  </si>
  <si>
    <t>La Mirada city</t>
  </si>
  <si>
    <t>La Palma city</t>
  </si>
  <si>
    <t>La Puente city</t>
  </si>
  <si>
    <t>La Quinta city</t>
  </si>
  <si>
    <t>La Verne city</t>
  </si>
  <si>
    <t>Lafayette city</t>
  </si>
  <si>
    <t>Laguna Beach city</t>
  </si>
  <si>
    <t>Laguna Hills city</t>
  </si>
  <si>
    <t>Laguna Niguel city</t>
  </si>
  <si>
    <t>Laguna Woods city</t>
  </si>
  <si>
    <t>Lake County</t>
  </si>
  <si>
    <t>Lake Elsinore city</t>
  </si>
  <si>
    <t>Lake Forest city</t>
  </si>
  <si>
    <t>Lakeport city</t>
  </si>
  <si>
    <t>Lakewood city</t>
  </si>
  <si>
    <t>Lancaster city</t>
  </si>
  <si>
    <t>Larkspur city</t>
  </si>
  <si>
    <t>Lassen County</t>
  </si>
  <si>
    <t>Lathrop city</t>
  </si>
  <si>
    <t>Lawndale city</t>
  </si>
  <si>
    <t>Lemon Grove city</t>
  </si>
  <si>
    <t>Lemoore city</t>
  </si>
  <si>
    <t>Lincoln city</t>
  </si>
  <si>
    <t>Lindsay city</t>
  </si>
  <si>
    <t>Live Oak city</t>
  </si>
  <si>
    <t>Livermore city</t>
  </si>
  <si>
    <t>Livingston city</t>
  </si>
  <si>
    <t>Lodi city</t>
  </si>
  <si>
    <t>Loma Linda city</t>
  </si>
  <si>
    <t>Lomita city</t>
  </si>
  <si>
    <t>Lompoc city</t>
  </si>
  <si>
    <t>Long Beach city</t>
  </si>
  <si>
    <t>Loomis town</t>
  </si>
  <si>
    <t>Los Alamitos city</t>
  </si>
  <si>
    <t>Los Altos city</t>
  </si>
  <si>
    <t>Los Altos Hills town</t>
  </si>
  <si>
    <t>Los Angeles city</t>
  </si>
  <si>
    <t>Los Angeles County</t>
  </si>
  <si>
    <t>Los Banos city</t>
  </si>
  <si>
    <t>Los Gatos town</t>
  </si>
  <si>
    <t>Lynwood city</t>
  </si>
  <si>
    <t>Madera city</t>
  </si>
  <si>
    <t>Madera County</t>
  </si>
  <si>
    <t>Malibu city</t>
  </si>
  <si>
    <t>Mammoth Lakes town</t>
  </si>
  <si>
    <t>Manhattan Beach city</t>
  </si>
  <si>
    <t>Manteca city</t>
  </si>
  <si>
    <t>Marin County</t>
  </si>
  <si>
    <t>Marina city</t>
  </si>
  <si>
    <t>Mariposa County</t>
  </si>
  <si>
    <t>Martinez city</t>
  </si>
  <si>
    <t>Marysville city</t>
  </si>
  <si>
    <t>Maywood city</t>
  </si>
  <si>
    <t>McFarland city</t>
  </si>
  <si>
    <t>Mendocino County</t>
  </si>
  <si>
    <t>Mendota city</t>
  </si>
  <si>
    <t>Menifee city</t>
  </si>
  <si>
    <t>Menlo Park city</t>
  </si>
  <si>
    <t>Merced city</t>
  </si>
  <si>
    <t>Merced County</t>
  </si>
  <si>
    <t>Mill Valley city</t>
  </si>
  <si>
    <t>Millbrae city</t>
  </si>
  <si>
    <t>Milpitas city</t>
  </si>
  <si>
    <t>Mission Viejo city</t>
  </si>
  <si>
    <t>Modesto city</t>
  </si>
  <si>
    <t>Modoc County</t>
  </si>
  <si>
    <t>Mono County</t>
  </si>
  <si>
    <t>Monrovia city</t>
  </si>
  <si>
    <t>Montclair city</t>
  </si>
  <si>
    <t>Monte Sereno city</t>
  </si>
  <si>
    <t>Montebello city</t>
  </si>
  <si>
    <t>Monterey city</t>
  </si>
  <si>
    <t>Monterey County</t>
  </si>
  <si>
    <t>Monterey Park city</t>
  </si>
  <si>
    <t>Moorpark city</t>
  </si>
  <si>
    <t>Moraga town</t>
  </si>
  <si>
    <t>Moreno Valley city</t>
  </si>
  <si>
    <t>Morgan Hill city</t>
  </si>
  <si>
    <t>Morongo Reservation</t>
  </si>
  <si>
    <t>Morro Bay city</t>
  </si>
  <si>
    <t>Mountain View city</t>
  </si>
  <si>
    <t>Murrieta city</t>
  </si>
  <si>
    <t>Napa city</t>
  </si>
  <si>
    <t>Napa County</t>
  </si>
  <si>
    <t>National City city</t>
  </si>
  <si>
    <t>Needles city</t>
  </si>
  <si>
    <t>Nevada City city</t>
  </si>
  <si>
    <t>Nevada County</t>
  </si>
  <si>
    <t>Newark city</t>
  </si>
  <si>
    <t>Newman city</t>
  </si>
  <si>
    <t>Newport Beach city</t>
  </si>
  <si>
    <t>Norco city</t>
  </si>
  <si>
    <t>Norwalk city</t>
  </si>
  <si>
    <t>Novato city</t>
  </si>
  <si>
    <t>Oakdale city</t>
  </si>
  <si>
    <t>Oakland city</t>
  </si>
  <si>
    <t>Oakley city</t>
  </si>
  <si>
    <t>Oceanside city</t>
  </si>
  <si>
    <t>Ojai city</t>
  </si>
  <si>
    <t>Ontario city</t>
  </si>
  <si>
    <t>Orange city</t>
  </si>
  <si>
    <t>Orange County</t>
  </si>
  <si>
    <t>Orange Cove city</t>
  </si>
  <si>
    <t>Orinda city</t>
  </si>
  <si>
    <t>Orland city</t>
  </si>
  <si>
    <t>Oroville city</t>
  </si>
  <si>
    <t>Oxnard city</t>
  </si>
  <si>
    <t>Pacific Grove city</t>
  </si>
  <si>
    <t>Pacifica city</t>
  </si>
  <si>
    <t>Pala Band of Missions Indian</t>
  </si>
  <si>
    <t>Palm Desert city</t>
  </si>
  <si>
    <t>Palm Springs city</t>
  </si>
  <si>
    <t>Palmdale city</t>
  </si>
  <si>
    <t>Palo Alto city</t>
  </si>
  <si>
    <t>Palos Verdes Estates city</t>
  </si>
  <si>
    <t>Paradise town</t>
  </si>
  <si>
    <t>Paramount city</t>
  </si>
  <si>
    <t>Parlier city</t>
  </si>
  <si>
    <t>Pasadena city</t>
  </si>
  <si>
    <t>Patterson city</t>
  </si>
  <si>
    <t>Pauma Indian Reservation</t>
  </si>
  <si>
    <t>Perris city</t>
  </si>
  <si>
    <t>Petaluma city</t>
  </si>
  <si>
    <t>Pico Rivera city</t>
  </si>
  <si>
    <t>Piedmont city</t>
  </si>
  <si>
    <t>Pinole city</t>
  </si>
  <si>
    <t>Pismo Beach city</t>
  </si>
  <si>
    <t>Pittsburg city</t>
  </si>
  <si>
    <t>Placentia city</t>
  </si>
  <si>
    <t>Placer County</t>
  </si>
  <si>
    <t>Placerville city</t>
  </si>
  <si>
    <t>Pleasant Hill city</t>
  </si>
  <si>
    <t>Pleasanton city</t>
  </si>
  <si>
    <t>Plumas County</t>
  </si>
  <si>
    <t>Plymouth city</t>
  </si>
  <si>
    <t>Point Arena city</t>
  </si>
  <si>
    <t>Pomona city</t>
  </si>
  <si>
    <t>Port Hueneme city</t>
  </si>
  <si>
    <t>Porterville city</t>
  </si>
  <si>
    <t>Portola Valley town</t>
  </si>
  <si>
    <t>Poway city</t>
  </si>
  <si>
    <t>Rancho Cordova city</t>
  </si>
  <si>
    <t>Rancho Cucamonga city</t>
  </si>
  <si>
    <t>Rancho Mirage city</t>
  </si>
  <si>
    <t>Rancho Palos Verdes city</t>
  </si>
  <si>
    <t>Rancho Santa Margarita city</t>
  </si>
  <si>
    <t>Red Bluff city</t>
  </si>
  <si>
    <t>Redding city</t>
  </si>
  <si>
    <t>Redlands city</t>
  </si>
  <si>
    <t>Redondo Beach city</t>
  </si>
  <si>
    <t>Redwood City city</t>
  </si>
  <si>
    <t>Reedley city</t>
  </si>
  <si>
    <t>Rialto city</t>
  </si>
  <si>
    <t>Richmond city</t>
  </si>
  <si>
    <t>Ridgecrest city</t>
  </si>
  <si>
    <t>Rincon Indian Reservation</t>
  </si>
  <si>
    <t>Rio Dell city</t>
  </si>
  <si>
    <t>Rio Vista city</t>
  </si>
  <si>
    <t>Ripon city</t>
  </si>
  <si>
    <t>Riverbank city</t>
  </si>
  <si>
    <t>Riverside city</t>
  </si>
  <si>
    <t>Riverside County</t>
  </si>
  <si>
    <t>Rocklin city</t>
  </si>
  <si>
    <t>Rohnert Park city</t>
  </si>
  <si>
    <t>Rolling Hills city</t>
  </si>
  <si>
    <t>Rolling Hills Estates city</t>
  </si>
  <si>
    <t>Rosemead city</t>
  </si>
  <si>
    <t>Roseville city</t>
  </si>
  <si>
    <t>Ross town</t>
  </si>
  <si>
    <t>Saboba Reservation</t>
  </si>
  <si>
    <t>Sacramento city</t>
  </si>
  <si>
    <t>Sacramento County</t>
  </si>
  <si>
    <t>Salinas city</t>
  </si>
  <si>
    <t>San Anselmo town</t>
  </si>
  <si>
    <t>San Benito County</t>
  </si>
  <si>
    <t>San Bernardino city</t>
  </si>
  <si>
    <t>San Bernardino County</t>
  </si>
  <si>
    <t>San Bruno city</t>
  </si>
  <si>
    <t>San Buenaventura (Ventura) city</t>
  </si>
  <si>
    <t>San Carlos city</t>
  </si>
  <si>
    <t>San Clemente city</t>
  </si>
  <si>
    <t>San Diego city</t>
  </si>
  <si>
    <t>San Diego County</t>
  </si>
  <si>
    <t>San Dimas city</t>
  </si>
  <si>
    <t>San Fernando city</t>
  </si>
  <si>
    <t>San Francisco city</t>
  </si>
  <si>
    <t>San Francisco County</t>
  </si>
  <si>
    <t>San Gabriel city</t>
  </si>
  <si>
    <t>San Jacinto city</t>
  </si>
  <si>
    <t>San Joaquin city</t>
  </si>
  <si>
    <t>San Joaquin County</t>
  </si>
  <si>
    <t>San Jose city</t>
  </si>
  <si>
    <t>San Juan Bautista city</t>
  </si>
  <si>
    <t>San Juan Capistrano city</t>
  </si>
  <si>
    <t>San Leandro city</t>
  </si>
  <si>
    <t>San Luis Obispo city</t>
  </si>
  <si>
    <t>San Luis Obispo County</t>
  </si>
  <si>
    <t>San Marcos city</t>
  </si>
  <si>
    <t>San Marino city</t>
  </si>
  <si>
    <t>San Mateo city</t>
  </si>
  <si>
    <t>San Mateo County</t>
  </si>
  <si>
    <t>San Pablo city</t>
  </si>
  <si>
    <t>San Rafael city</t>
  </si>
  <si>
    <t>San Ramon city</t>
  </si>
  <si>
    <t>Sand City city</t>
  </si>
  <si>
    <t>Sanger city</t>
  </si>
  <si>
    <t>Santa Ana city</t>
  </si>
  <si>
    <t>Santa Barbara city</t>
  </si>
  <si>
    <t>Santa Barbara County</t>
  </si>
  <si>
    <t>Santa Clara city</t>
  </si>
  <si>
    <t>Santa Clara County</t>
  </si>
  <si>
    <t>Santa Clarita city</t>
  </si>
  <si>
    <t>Santa Cruz city</t>
  </si>
  <si>
    <t>Santa Fe Springs city</t>
  </si>
  <si>
    <t>Santa Maria city</t>
  </si>
  <si>
    <t>Santa Monica city</t>
  </si>
  <si>
    <t>Santa Paula city</t>
  </si>
  <si>
    <t>Santa Rosa city</t>
  </si>
  <si>
    <t>Santee city</t>
  </si>
  <si>
    <t>Saratoga city</t>
  </si>
  <si>
    <t>Sausalito city</t>
  </si>
  <si>
    <t>Scotts Valley city</t>
  </si>
  <si>
    <t>Seal Beach city</t>
  </si>
  <si>
    <t>Seaside city</t>
  </si>
  <si>
    <t>Sebastopol city</t>
  </si>
  <si>
    <t>Selma city</t>
  </si>
  <si>
    <t>Shafter city</t>
  </si>
  <si>
    <t>Shasta County</t>
  </si>
  <si>
    <t>Shasta Lake city</t>
  </si>
  <si>
    <t>Sierra County</t>
  </si>
  <si>
    <t>Sierra Madre city</t>
  </si>
  <si>
    <t>Signal Hill city</t>
  </si>
  <si>
    <t>Simi Valley city</t>
  </si>
  <si>
    <t>Siskiyou County</t>
  </si>
  <si>
    <t>Solana Beach city</t>
  </si>
  <si>
    <t>Solano County</t>
  </si>
  <si>
    <t>Soledad city</t>
  </si>
  <si>
    <t>Solvang city</t>
  </si>
  <si>
    <t>Sonoma city</t>
  </si>
  <si>
    <t>Sonoma County</t>
  </si>
  <si>
    <t>Sonora city</t>
  </si>
  <si>
    <t>South El Monte city</t>
  </si>
  <si>
    <t>South Gate city</t>
  </si>
  <si>
    <t>South Lake Tahoe city</t>
  </si>
  <si>
    <t>South Pasadena city</t>
  </si>
  <si>
    <t>South San Francisco city</t>
  </si>
  <si>
    <t>St. Helena city</t>
  </si>
  <si>
    <t>Stanislaus County</t>
  </si>
  <si>
    <t>Stanton city</t>
  </si>
  <si>
    <t>Stockton city</t>
  </si>
  <si>
    <t>Suisun City city</t>
  </si>
  <si>
    <t>Sunnyvale city</t>
  </si>
  <si>
    <t>Susanville city</t>
  </si>
  <si>
    <t>Sutter County</t>
  </si>
  <si>
    <t>Sutter Creek city</t>
  </si>
  <si>
    <t>Taft city</t>
  </si>
  <si>
    <t>Tehachapi city</t>
  </si>
  <si>
    <t>Tehama city</t>
  </si>
  <si>
    <t>Tehama County</t>
  </si>
  <si>
    <t>Temecula city</t>
  </si>
  <si>
    <t>Temple City city</t>
  </si>
  <si>
    <t>Thousand Oaks city</t>
  </si>
  <si>
    <t>Tiburon town</t>
  </si>
  <si>
    <t>Torrance city</t>
  </si>
  <si>
    <t>Tracy city</t>
  </si>
  <si>
    <t>Truckee town</t>
  </si>
  <si>
    <t>Tulare city</t>
  </si>
  <si>
    <t>Tulare County</t>
  </si>
  <si>
    <t>Tuolumne County</t>
  </si>
  <si>
    <t>Turlock city</t>
  </si>
  <si>
    <t>Tustin city</t>
  </si>
  <si>
    <t>Twentynine Palms city</t>
  </si>
  <si>
    <t>Ukiah city</t>
  </si>
  <si>
    <t>Union City city</t>
  </si>
  <si>
    <t>Upland city</t>
  </si>
  <si>
    <t>Vacaville city</t>
  </si>
  <si>
    <t>Vallejo city</t>
  </si>
  <si>
    <t>Ventura County</t>
  </si>
  <si>
    <t>Victorville city</t>
  </si>
  <si>
    <t>Villa Park city</t>
  </si>
  <si>
    <t>Visalia city</t>
  </si>
  <si>
    <t>Vista city</t>
  </si>
  <si>
    <t>Walnut city</t>
  </si>
  <si>
    <t>Walnut Creek city</t>
  </si>
  <si>
    <t>Wasco city</t>
  </si>
  <si>
    <t>Waterford city</t>
  </si>
  <si>
    <t>Watsonville city</t>
  </si>
  <si>
    <t>Weed city</t>
  </si>
  <si>
    <t>West Covina city</t>
  </si>
  <si>
    <t>West Hollywood city</t>
  </si>
  <si>
    <t>West Sacramento city</t>
  </si>
  <si>
    <t>Westlake Village city</t>
  </si>
  <si>
    <t>Westminster city</t>
  </si>
  <si>
    <t>Westmorland city</t>
  </si>
  <si>
    <t>Wheatland city</t>
  </si>
  <si>
    <t>Whittier city</t>
  </si>
  <si>
    <t>Wildomar city</t>
  </si>
  <si>
    <t>Willits city</t>
  </si>
  <si>
    <t>Willows city</t>
  </si>
  <si>
    <t>Windsor town</t>
  </si>
  <si>
    <t>Winters city</t>
  </si>
  <si>
    <t>Woodlake city</t>
  </si>
  <si>
    <t>Woodland city</t>
  </si>
  <si>
    <t>Woodside town</t>
  </si>
  <si>
    <t>Yolo County</t>
  </si>
  <si>
    <t>Yorba Linda city</t>
  </si>
  <si>
    <t>Yountville city</t>
  </si>
  <si>
    <t>Yuba City city</t>
  </si>
  <si>
    <t>Yuba County</t>
  </si>
  <si>
    <t>Yucaipa city</t>
  </si>
  <si>
    <t>Yucca Valley town</t>
  </si>
  <si>
    <t>CO</t>
  </si>
  <si>
    <t>Adams County</t>
  </si>
  <si>
    <t>Akron town</t>
  </si>
  <si>
    <t>Alamosa city</t>
  </si>
  <si>
    <t>Alamosa County</t>
  </si>
  <si>
    <t>Antonito town</t>
  </si>
  <si>
    <t>Arapahoe County</t>
  </si>
  <si>
    <t>Archuleta County</t>
  </si>
  <si>
    <t>Arvada city</t>
  </si>
  <si>
    <t>Ault town</t>
  </si>
  <si>
    <t>Aurora city</t>
  </si>
  <si>
    <t>Avon town</t>
  </si>
  <si>
    <t>Baca County</t>
  </si>
  <si>
    <t>Bayfield town</t>
  </si>
  <si>
    <t>Bennett town</t>
  </si>
  <si>
    <t>Bent County</t>
  </si>
  <si>
    <t>Berthoud town</t>
  </si>
  <si>
    <t>Boulder city</t>
  </si>
  <si>
    <t>Boulder County</t>
  </si>
  <si>
    <t>Bow Mar town</t>
  </si>
  <si>
    <t>Breckenridge town</t>
  </si>
  <si>
    <t>Brighton city</t>
  </si>
  <si>
    <t>Brookside town</t>
  </si>
  <si>
    <t>Broomfield city &amp; County</t>
  </si>
  <si>
    <t>Brush city</t>
  </si>
  <si>
    <t>Buena Vista town</t>
  </si>
  <si>
    <t>Burlington city</t>
  </si>
  <si>
    <t>Calhan town</t>
  </si>
  <si>
    <t>Cañon City city</t>
  </si>
  <si>
    <t>Carbondale town</t>
  </si>
  <si>
    <t>Castle Pines city</t>
  </si>
  <si>
    <t>Castle Rock town</t>
  </si>
  <si>
    <t>Cedaredge town</t>
  </si>
  <si>
    <t>Centennial city</t>
  </si>
  <si>
    <t>Chaffee County</t>
  </si>
  <si>
    <t>Cherry Hills Village city</t>
  </si>
  <si>
    <t>Clear Creek County</t>
  </si>
  <si>
    <t>Coal Creek town</t>
  </si>
  <si>
    <t>Colorado Springs city</t>
  </si>
  <si>
    <t>Columbine Valley town</t>
  </si>
  <si>
    <t>Commerce City city</t>
  </si>
  <si>
    <t>Conejos County</t>
  </si>
  <si>
    <t>Cortez city</t>
  </si>
  <si>
    <t>Costilla County</t>
  </si>
  <si>
    <t>Craig city</t>
  </si>
  <si>
    <t>Crawford town</t>
  </si>
  <si>
    <t>Cripple Creek city</t>
  </si>
  <si>
    <t>Crowley County</t>
  </si>
  <si>
    <t>Custer County</t>
  </si>
  <si>
    <t>Dacono city</t>
  </si>
  <si>
    <t>Del Norte town</t>
  </si>
  <si>
    <t>Delta city</t>
  </si>
  <si>
    <t>Delta County</t>
  </si>
  <si>
    <t>Denver city &amp; County</t>
  </si>
  <si>
    <t>Department of Regulatory Agencies (DORA)</t>
  </si>
  <si>
    <t>Dolores County</t>
  </si>
  <si>
    <t>Dolores town</t>
  </si>
  <si>
    <t>Douglas County</t>
  </si>
  <si>
    <t>Dove Creek town</t>
  </si>
  <si>
    <t>Eagle County</t>
  </si>
  <si>
    <t>Eagle town</t>
  </si>
  <si>
    <t>Eaton town</t>
  </si>
  <si>
    <t>Edgewater city</t>
  </si>
  <si>
    <t>El Paso County</t>
  </si>
  <si>
    <t>Elbert County</t>
  </si>
  <si>
    <t>Elizabeth town</t>
  </si>
  <si>
    <t>Englewood city</t>
  </si>
  <si>
    <t>Erie town</t>
  </si>
  <si>
    <t>Evans city</t>
  </si>
  <si>
    <t>Fairplay town</t>
  </si>
  <si>
    <t>Federal Heights city</t>
  </si>
  <si>
    <t>Firestone town</t>
  </si>
  <si>
    <t>Florence city</t>
  </si>
  <si>
    <t>Fort Collins city</t>
  </si>
  <si>
    <t>Fort Lupton city</t>
  </si>
  <si>
    <t>Fountain city</t>
  </si>
  <si>
    <t>Frederick town</t>
  </si>
  <si>
    <t>Fremont County</t>
  </si>
  <si>
    <t>Frisco town</t>
  </si>
  <si>
    <t>Fruita city</t>
  </si>
  <si>
    <t>Garfield County</t>
  </si>
  <si>
    <t>Gilcrest town</t>
  </si>
  <si>
    <t>Gilpin County</t>
  </si>
  <si>
    <t>Glenwood Springs city</t>
  </si>
  <si>
    <t>Golden city</t>
  </si>
  <si>
    <t>Grand County</t>
  </si>
  <si>
    <t>Grand Junction city</t>
  </si>
  <si>
    <t>Greeley city</t>
  </si>
  <si>
    <t>Greenwood Village city</t>
  </si>
  <si>
    <t>Gunnison city</t>
  </si>
  <si>
    <t>Gunnison County</t>
  </si>
  <si>
    <t>Gypsum town</t>
  </si>
  <si>
    <t>Holyoke city</t>
  </si>
  <si>
    <t>Hudson town</t>
  </si>
  <si>
    <t>Huerfano County</t>
  </si>
  <si>
    <t>Idaho Springs city</t>
  </si>
  <si>
    <t>Ignacio town</t>
  </si>
  <si>
    <t>Johnstown town</t>
  </si>
  <si>
    <t>Keenesburg town</t>
  </si>
  <si>
    <t>Kersey town</t>
  </si>
  <si>
    <t>Kiowa County</t>
  </si>
  <si>
    <t>Kiowa town</t>
  </si>
  <si>
    <t>Kremmling town</t>
  </si>
  <si>
    <t>La Jara town</t>
  </si>
  <si>
    <t>La Junta city</t>
  </si>
  <si>
    <t>La Plata County</t>
  </si>
  <si>
    <t>La Salle town</t>
  </si>
  <si>
    <t>La Veta town</t>
  </si>
  <si>
    <t>Lake City town</t>
  </si>
  <si>
    <t>Lamar city</t>
  </si>
  <si>
    <t>Larimer County</t>
  </si>
  <si>
    <t>Las Animas city</t>
  </si>
  <si>
    <t>Las Animas County</t>
  </si>
  <si>
    <t>Leadville city</t>
  </si>
  <si>
    <t>Limon town</t>
  </si>
  <si>
    <t>Littleton city</t>
  </si>
  <si>
    <t>Lochbuie town</t>
  </si>
  <si>
    <t>Log Lane Village town</t>
  </si>
  <si>
    <t>Logan County</t>
  </si>
  <si>
    <t>Lone Tree city</t>
  </si>
  <si>
    <t>Longmont city</t>
  </si>
  <si>
    <t>Louisville city</t>
  </si>
  <si>
    <t>Loveland city</t>
  </si>
  <si>
    <t>Lyons town</t>
  </si>
  <si>
    <t>Mancos town</t>
  </si>
  <si>
    <t>Manitou Springs city</t>
  </si>
  <si>
    <t>Mead town</t>
  </si>
  <si>
    <t>Mesa County</t>
  </si>
  <si>
    <t>Milliken town</t>
  </si>
  <si>
    <t>Moffat County</t>
  </si>
  <si>
    <t>Moffat town</t>
  </si>
  <si>
    <t>Monte Vista city</t>
  </si>
  <si>
    <t>Montezuma County</t>
  </si>
  <si>
    <t>Montrose city</t>
  </si>
  <si>
    <t>Montrose County</t>
  </si>
  <si>
    <t>Monument town</t>
  </si>
  <si>
    <t>Morgan County</t>
  </si>
  <si>
    <t>Morrison town</t>
  </si>
  <si>
    <t>Mountain View town</t>
  </si>
  <si>
    <t>Naturita town</t>
  </si>
  <si>
    <t>Nederland town</t>
  </si>
  <si>
    <t>New Castle town</t>
  </si>
  <si>
    <t>Northglenn city</t>
  </si>
  <si>
    <t>Nucla town</t>
  </si>
  <si>
    <t>Nunn town</t>
  </si>
  <si>
    <t>Olathe town</t>
  </si>
  <si>
    <t>Olney Springs town</t>
  </si>
  <si>
    <t>Orchard City town</t>
  </si>
  <si>
    <t>Ordway town</t>
  </si>
  <si>
    <t>Otero County</t>
  </si>
  <si>
    <t>Otis town</t>
  </si>
  <si>
    <t>Ouray County</t>
  </si>
  <si>
    <t>Pagosa Springs town</t>
  </si>
  <si>
    <t>Palmer Lake town</t>
  </si>
  <si>
    <t>Paonia town</t>
  </si>
  <si>
    <t>Park County</t>
  </si>
  <si>
    <t>Phillips County</t>
  </si>
  <si>
    <t>Pierce town</t>
  </si>
  <si>
    <t>Pikes Peak Regional Building Department (PPRBD)</t>
  </si>
  <si>
    <t>Pitkin County</t>
  </si>
  <si>
    <t>Pitkin town</t>
  </si>
  <si>
    <t>Platteville town</t>
  </si>
  <si>
    <t>Poncha Springs town</t>
  </si>
  <si>
    <t>Pueblo city</t>
  </si>
  <si>
    <t>Pueblo County</t>
  </si>
  <si>
    <t>Pueblo Regional Building Department (PRBD)</t>
  </si>
  <si>
    <t>Ramah town</t>
  </si>
  <si>
    <t>Rico town</t>
  </si>
  <si>
    <t>Ridgway town</t>
  </si>
  <si>
    <t>Rifle city</t>
  </si>
  <si>
    <t>Rio Blanco County</t>
  </si>
  <si>
    <t>Rio Grande County</t>
  </si>
  <si>
    <t>Rocky Ford city</t>
  </si>
  <si>
    <t>Routt County</t>
  </si>
  <si>
    <t>Saguache County</t>
  </si>
  <si>
    <t>San Miguel County</t>
  </si>
  <si>
    <t>Sanford town</t>
  </si>
  <si>
    <t>Severance town</t>
  </si>
  <si>
    <t>Silt town</t>
  </si>
  <si>
    <t>Silver Cliff town</t>
  </si>
  <si>
    <t>Silverthorne town</t>
  </si>
  <si>
    <t>Springfield town</t>
  </si>
  <si>
    <t>Steamboat Springs city</t>
  </si>
  <si>
    <t>Sterling city</t>
  </si>
  <si>
    <t>Stratton town</t>
  </si>
  <si>
    <t>Sugar City town</t>
  </si>
  <si>
    <t>Summit County</t>
  </si>
  <si>
    <t>Teller County</t>
  </si>
  <si>
    <t>Thornton city</t>
  </si>
  <si>
    <t>Timnath town</t>
  </si>
  <si>
    <t>Trinidad city</t>
  </si>
  <si>
    <t>Walsh town</t>
  </si>
  <si>
    <t>Weld County</t>
  </si>
  <si>
    <t>Wellington town</t>
  </si>
  <si>
    <t>Wheat Ridge city</t>
  </si>
  <si>
    <t>Wiggins town</t>
  </si>
  <si>
    <t>Williamsburg town</t>
  </si>
  <si>
    <t>Woodland Park city</t>
  </si>
  <si>
    <t>CT</t>
  </si>
  <si>
    <t>Andover town</t>
  </si>
  <si>
    <t>Ansonia city</t>
  </si>
  <si>
    <t>Ashford town</t>
  </si>
  <si>
    <t>Barkhamsted town</t>
  </si>
  <si>
    <t>Beacon Falls town</t>
  </si>
  <si>
    <t>Berlin town</t>
  </si>
  <si>
    <t>Bethany town</t>
  </si>
  <si>
    <t>Bethel town</t>
  </si>
  <si>
    <t>Bethlehem town</t>
  </si>
  <si>
    <t>Bloomfield town</t>
  </si>
  <si>
    <t>Bolton town</t>
  </si>
  <si>
    <t>Branford town</t>
  </si>
  <si>
    <t>Bridgeport city</t>
  </si>
  <si>
    <t>Bridgeport town</t>
  </si>
  <si>
    <t>Bridgewater town</t>
  </si>
  <si>
    <t>Bristol city</t>
  </si>
  <si>
    <t>Brookfield town</t>
  </si>
  <si>
    <t>Brooklyn town</t>
  </si>
  <si>
    <t>Burlington town</t>
  </si>
  <si>
    <t>Canaan town</t>
  </si>
  <si>
    <t>Canterbury town</t>
  </si>
  <si>
    <t>Canton town</t>
  </si>
  <si>
    <t>Chaplin town</t>
  </si>
  <si>
    <t>Cheshire town</t>
  </si>
  <si>
    <t>Chester town</t>
  </si>
  <si>
    <t>Clinton town</t>
  </si>
  <si>
    <t>Colchester town</t>
  </si>
  <si>
    <t>Colebrook town</t>
  </si>
  <si>
    <t>Columbia town</t>
  </si>
  <si>
    <t>Cornwall town</t>
  </si>
  <si>
    <t>Coventry town</t>
  </si>
  <si>
    <t>Cromwell town</t>
  </si>
  <si>
    <t>Danbury city</t>
  </si>
  <si>
    <t>Danielson borough</t>
  </si>
  <si>
    <t>Darien town</t>
  </si>
  <si>
    <t>Deep River town</t>
  </si>
  <si>
    <t>Derby city</t>
  </si>
  <si>
    <t>Durham town</t>
  </si>
  <si>
    <t>East Granby town</t>
  </si>
  <si>
    <t>East Haddam town</t>
  </si>
  <si>
    <t>East Hampton town</t>
  </si>
  <si>
    <t>East Hartford town</t>
  </si>
  <si>
    <t>East Haven town</t>
  </si>
  <si>
    <t>East Lyme town</t>
  </si>
  <si>
    <t>East Windsor town</t>
  </si>
  <si>
    <t>Eastford town</t>
  </si>
  <si>
    <t>Easton town</t>
  </si>
  <si>
    <t>Ellington town</t>
  </si>
  <si>
    <t>Enfield town</t>
  </si>
  <si>
    <t>Essex town</t>
  </si>
  <si>
    <t>Fairfield County</t>
  </si>
  <si>
    <t>Fairfield town</t>
  </si>
  <si>
    <t>Farmington town</t>
  </si>
  <si>
    <t>Franklin town</t>
  </si>
  <si>
    <t>Glastonbury town</t>
  </si>
  <si>
    <t>Goshen town</t>
  </si>
  <si>
    <t>Granby town</t>
  </si>
  <si>
    <t>Greenwich town</t>
  </si>
  <si>
    <t>Griswold town</t>
  </si>
  <si>
    <t>Groton city</t>
  </si>
  <si>
    <t>Groton town</t>
  </si>
  <si>
    <t>Guilford town</t>
  </si>
  <si>
    <t>Haddam town</t>
  </si>
  <si>
    <t>Hamden town</t>
  </si>
  <si>
    <t>Hampton town</t>
  </si>
  <si>
    <t>Hartford city</t>
  </si>
  <si>
    <t>Hartford County</t>
  </si>
  <si>
    <t>Hartland town</t>
  </si>
  <si>
    <t>Harwinton town</t>
  </si>
  <si>
    <t>Hebron town</t>
  </si>
  <si>
    <t>Kent town</t>
  </si>
  <si>
    <t>Killingly town</t>
  </si>
  <si>
    <t>Killingworth town</t>
  </si>
  <si>
    <t>Lebanon town</t>
  </si>
  <si>
    <t>Ledyard town</t>
  </si>
  <si>
    <t>Lisbon town</t>
  </si>
  <si>
    <t>Litchfield borough</t>
  </si>
  <si>
    <t>Litchfield County</t>
  </si>
  <si>
    <t>Litchfield town</t>
  </si>
  <si>
    <t>Lyme town</t>
  </si>
  <si>
    <t>Madison town</t>
  </si>
  <si>
    <t>Manchester town</t>
  </si>
  <si>
    <t>Mansfield town</t>
  </si>
  <si>
    <t>Marlborough town</t>
  </si>
  <si>
    <t>Meriden city</t>
  </si>
  <si>
    <t>Middlebury town</t>
  </si>
  <si>
    <t>Middlefield town</t>
  </si>
  <si>
    <t>Middlesex County</t>
  </si>
  <si>
    <t>Middletown city</t>
  </si>
  <si>
    <t>Milford city</t>
  </si>
  <si>
    <t>Milford town</t>
  </si>
  <si>
    <t>Monroe town</t>
  </si>
  <si>
    <t>Montville town</t>
  </si>
  <si>
    <t>Morris town</t>
  </si>
  <si>
    <t>Naugatuck borough</t>
  </si>
  <si>
    <t>Naugatuck town</t>
  </si>
  <si>
    <t>New Britain city</t>
  </si>
  <si>
    <t>New Canaan town</t>
  </si>
  <si>
    <t>New Fairfield town</t>
  </si>
  <si>
    <t>New Hartford town</t>
  </si>
  <si>
    <t>New Haven city</t>
  </si>
  <si>
    <t>New Haven County</t>
  </si>
  <si>
    <t>New London city</t>
  </si>
  <si>
    <t>New London County</t>
  </si>
  <si>
    <t>New Milford town</t>
  </si>
  <si>
    <t>Newington town</t>
  </si>
  <si>
    <t>Newtown borough</t>
  </si>
  <si>
    <t>Newtown town</t>
  </si>
  <si>
    <t>Norfolk town</t>
  </si>
  <si>
    <t>North Branford town</t>
  </si>
  <si>
    <t>North Canaan town</t>
  </si>
  <si>
    <t>North Haven town</t>
  </si>
  <si>
    <t>North Stonington town</t>
  </si>
  <si>
    <t>Norwich city</t>
  </si>
  <si>
    <t>Old Lyme town</t>
  </si>
  <si>
    <t>Old Saybrook town</t>
  </si>
  <si>
    <t>Orange town</t>
  </si>
  <si>
    <t>Oxford town</t>
  </si>
  <si>
    <t>Plainfield town</t>
  </si>
  <si>
    <t>Plainville town</t>
  </si>
  <si>
    <t>Plymouth town</t>
  </si>
  <si>
    <t>Pomfret town</t>
  </si>
  <si>
    <t>Portland town</t>
  </si>
  <si>
    <t>Preston town</t>
  </si>
  <si>
    <t>Prospect town</t>
  </si>
  <si>
    <t>Putnam town</t>
  </si>
  <si>
    <t>Redding town</t>
  </si>
  <si>
    <t>Ridgefield town</t>
  </si>
  <si>
    <t>Rocky Hill town</t>
  </si>
  <si>
    <t>Roxbury town</t>
  </si>
  <si>
    <t>Salem town</t>
  </si>
  <si>
    <t>Salisbury town</t>
  </si>
  <si>
    <t>Scotland town</t>
  </si>
  <si>
    <t>Seymour town</t>
  </si>
  <si>
    <t>Sharon town</t>
  </si>
  <si>
    <t>Shelton city</t>
  </si>
  <si>
    <t>Sherman town</t>
  </si>
  <si>
    <t>Simsbury town</t>
  </si>
  <si>
    <t>Somers town</t>
  </si>
  <si>
    <t>South Windsor town</t>
  </si>
  <si>
    <t>Southbury town</t>
  </si>
  <si>
    <t>Southington town</t>
  </si>
  <si>
    <t>Sprague town</t>
  </si>
  <si>
    <t>Stafford town</t>
  </si>
  <si>
    <t>Stamford city</t>
  </si>
  <si>
    <t>Sterling town</t>
  </si>
  <si>
    <t>Stonington borough</t>
  </si>
  <si>
    <t>Stonington town</t>
  </si>
  <si>
    <t>Stratford town</t>
  </si>
  <si>
    <t>Suffield town</t>
  </si>
  <si>
    <t>Thomaston town</t>
  </si>
  <si>
    <t>Thompson town</t>
  </si>
  <si>
    <t>Tolland County</t>
  </si>
  <si>
    <t>Tolland town</t>
  </si>
  <si>
    <t>Torrington city</t>
  </si>
  <si>
    <t>Trumbull town</t>
  </si>
  <si>
    <t>Union town</t>
  </si>
  <si>
    <t>Vernon town</t>
  </si>
  <si>
    <t>Voluntown town</t>
  </si>
  <si>
    <t>Wallingford town</t>
  </si>
  <si>
    <t>Warren town</t>
  </si>
  <si>
    <t>Washington town</t>
  </si>
  <si>
    <t>Waterbury city</t>
  </si>
  <si>
    <t>Waterford town</t>
  </si>
  <si>
    <t>Watertown town</t>
  </si>
  <si>
    <t>West Hartford town</t>
  </si>
  <si>
    <t>West Haven city</t>
  </si>
  <si>
    <t>West Haven town</t>
  </si>
  <si>
    <t>Westbrook town</t>
  </si>
  <si>
    <t>Weston town</t>
  </si>
  <si>
    <t>Westport town</t>
  </si>
  <si>
    <t>Wethersfield town</t>
  </si>
  <si>
    <t>Willington town</t>
  </si>
  <si>
    <t>Wilton town</t>
  </si>
  <si>
    <t>Winchester town</t>
  </si>
  <si>
    <t>Windham County</t>
  </si>
  <si>
    <t>Windham town</t>
  </si>
  <si>
    <t>Windsor Locks town</t>
  </si>
  <si>
    <t>Wolcott town</t>
  </si>
  <si>
    <t>Woodbridge town</t>
  </si>
  <si>
    <t>Woodbury town</t>
  </si>
  <si>
    <t>Woodstock town</t>
  </si>
  <si>
    <t>DC</t>
  </si>
  <si>
    <t>Washington city</t>
  </si>
  <si>
    <t>DE</t>
  </si>
  <si>
    <t>Arden village</t>
  </si>
  <si>
    <t>Bellefonte town</t>
  </si>
  <si>
    <t>Blades town</t>
  </si>
  <si>
    <t>Camden town</t>
  </si>
  <si>
    <t>Cheswold town</t>
  </si>
  <si>
    <t>Clayton town</t>
  </si>
  <si>
    <t>Dagsboro town</t>
  </si>
  <si>
    <t>Delmar town</t>
  </si>
  <si>
    <t>Dover city</t>
  </si>
  <si>
    <t>Elsmere town</t>
  </si>
  <si>
    <t>Felton town</t>
  </si>
  <si>
    <t>Frankford town</t>
  </si>
  <si>
    <t>Frederica town</t>
  </si>
  <si>
    <t>Georgetown town</t>
  </si>
  <si>
    <t>Greenwood town</t>
  </si>
  <si>
    <t>Harrington city</t>
  </si>
  <si>
    <t>Kent County</t>
  </si>
  <si>
    <t>Laurel town</t>
  </si>
  <si>
    <t>Lewes city</t>
  </si>
  <si>
    <t>Magnolia town</t>
  </si>
  <si>
    <t>Middletown town</t>
  </si>
  <si>
    <t>Millsboro town</t>
  </si>
  <si>
    <t>Millville town</t>
  </si>
  <si>
    <t>Milton town</t>
  </si>
  <si>
    <t>New Castle city</t>
  </si>
  <si>
    <t>New Castle County</t>
  </si>
  <si>
    <t>Ocean View town</t>
  </si>
  <si>
    <t>Odessa town</t>
  </si>
  <si>
    <t>Rehoboth Beach city</t>
  </si>
  <si>
    <t>Seaford city</t>
  </si>
  <si>
    <t>Selbyville town</t>
  </si>
  <si>
    <t>Smyrna town</t>
  </si>
  <si>
    <t>Sussex County</t>
  </si>
  <si>
    <t>Viola town</t>
  </si>
  <si>
    <t>Wilmington city</t>
  </si>
  <si>
    <t>Wyoming town</t>
  </si>
  <si>
    <t>FL</t>
  </si>
  <si>
    <t>Alachua city</t>
  </si>
  <si>
    <t>Alachua County</t>
  </si>
  <si>
    <t>Altamonte Springs city</t>
  </si>
  <si>
    <t>Altha town</t>
  </si>
  <si>
    <t>Anna Maria city</t>
  </si>
  <si>
    <t>Apalachicola city</t>
  </si>
  <si>
    <t>Apopka city</t>
  </si>
  <si>
    <t>Astatula town</t>
  </si>
  <si>
    <t>Atlantic Beach city</t>
  </si>
  <si>
    <t>Atlantis city</t>
  </si>
  <si>
    <t>Auburndale city</t>
  </si>
  <si>
    <t>Aventura city</t>
  </si>
  <si>
    <t>Avon Park city</t>
  </si>
  <si>
    <t>Baker County</t>
  </si>
  <si>
    <t>Bartow city</t>
  </si>
  <si>
    <t>Bay County</t>
  </si>
  <si>
    <t>Belle Glade city</t>
  </si>
  <si>
    <t>Belle Isle city</t>
  </si>
  <si>
    <t>Belleair Bluffs city</t>
  </si>
  <si>
    <t>Belleair town</t>
  </si>
  <si>
    <t>Belleview city</t>
  </si>
  <si>
    <t>Biscayne Park village</t>
  </si>
  <si>
    <t>Blountstown city</t>
  </si>
  <si>
    <t>Boca Raton city</t>
  </si>
  <si>
    <t>Bonifay city</t>
  </si>
  <si>
    <t>Bonita Springs city</t>
  </si>
  <si>
    <t>Bowling Green city</t>
  </si>
  <si>
    <t>Boynton Beach city</t>
  </si>
  <si>
    <t>Bradenton city</t>
  </si>
  <si>
    <t>Bradford County</t>
  </si>
  <si>
    <t>Brevard County</t>
  </si>
  <si>
    <t>Brooksville city</t>
  </si>
  <si>
    <t>Broward County</t>
  </si>
  <si>
    <t>Bunnell city</t>
  </si>
  <si>
    <t>Bushnell city</t>
  </si>
  <si>
    <t>Callahan town</t>
  </si>
  <si>
    <t>Callaway city</t>
  </si>
  <si>
    <t>Cape Canaveral city</t>
  </si>
  <si>
    <t>Cape Coral city</t>
  </si>
  <si>
    <t>Carrabelle city</t>
  </si>
  <si>
    <t>Casselberry city</t>
  </si>
  <si>
    <t>Charlotte County</t>
  </si>
  <si>
    <t>Chattahoochee city</t>
  </si>
  <si>
    <t>Chiefland city</t>
  </si>
  <si>
    <t>Chipley city</t>
  </si>
  <si>
    <t>Citrus County</t>
  </si>
  <si>
    <t>Clay County</t>
  </si>
  <si>
    <t>Clearwater city</t>
  </si>
  <si>
    <t>Clermont city</t>
  </si>
  <si>
    <t>Cocoa Beach city</t>
  </si>
  <si>
    <t>Cocoa city</t>
  </si>
  <si>
    <t>Coconut Creek city</t>
  </si>
  <si>
    <t>Collier County</t>
  </si>
  <si>
    <t>Columbia County</t>
  </si>
  <si>
    <t>Cooper City city</t>
  </si>
  <si>
    <t>Coral Gables city</t>
  </si>
  <si>
    <t>Coral Springs city</t>
  </si>
  <si>
    <t>Crescent City city</t>
  </si>
  <si>
    <t>Crestview city</t>
  </si>
  <si>
    <t>Crystal River city</t>
  </si>
  <si>
    <t>Cutler Bay town</t>
  </si>
  <si>
    <t>Dade City city</t>
  </si>
  <si>
    <t>Dania Beach city</t>
  </si>
  <si>
    <t>Davenport city</t>
  </si>
  <si>
    <t>Davie town</t>
  </si>
  <si>
    <t>Daytona Beach city</t>
  </si>
  <si>
    <t>DeBary city</t>
  </si>
  <si>
    <t>Deerfield Beach city</t>
  </si>
  <si>
    <t>DeFuniak Springs city</t>
  </si>
  <si>
    <t>DeLand city</t>
  </si>
  <si>
    <t>Delray Beach city</t>
  </si>
  <si>
    <t>Deltona city</t>
  </si>
  <si>
    <t>DeSoto County</t>
  </si>
  <si>
    <t>Destin city</t>
  </si>
  <si>
    <t>Dixie County</t>
  </si>
  <si>
    <t>Doral city</t>
  </si>
  <si>
    <t>Dundee town</t>
  </si>
  <si>
    <t>Dunedin city</t>
  </si>
  <si>
    <t>Dunnellon city</t>
  </si>
  <si>
    <t>Duval County</t>
  </si>
  <si>
    <t>Eagle Lake city</t>
  </si>
  <si>
    <t>Eatonville town</t>
  </si>
  <si>
    <t>Edgewood city</t>
  </si>
  <si>
    <t>El Portal village</t>
  </si>
  <si>
    <t>Escambia County</t>
  </si>
  <si>
    <t>Estero village</t>
  </si>
  <si>
    <t>Esto town</t>
  </si>
  <si>
    <t>Eustis city</t>
  </si>
  <si>
    <t>Fellsmere city</t>
  </si>
  <si>
    <t>Fernandina Beach city</t>
  </si>
  <si>
    <t>Flagler Beach city</t>
  </si>
  <si>
    <t>Flagler County</t>
  </si>
  <si>
    <t>Florida City city</t>
  </si>
  <si>
    <t>Fort Lauderdale city</t>
  </si>
  <si>
    <t>Fort Meade city</t>
  </si>
  <si>
    <t>Fort Myers Beach town</t>
  </si>
  <si>
    <t>Fort Myers city</t>
  </si>
  <si>
    <t>Fort Pierce city</t>
  </si>
  <si>
    <t>Fort Walton Beach city</t>
  </si>
  <si>
    <t>Franklin County</t>
  </si>
  <si>
    <t>Freeport city</t>
  </si>
  <si>
    <t>Frostproof city</t>
  </si>
  <si>
    <t>Fruitland Park city</t>
  </si>
  <si>
    <t>Gadsden County</t>
  </si>
  <si>
    <t>Gainesville city</t>
  </si>
  <si>
    <t>Gilchrist County</t>
  </si>
  <si>
    <t>Glades County</t>
  </si>
  <si>
    <t>Graceville city</t>
  </si>
  <si>
    <t>Grant-Valkaria town</t>
  </si>
  <si>
    <t>Green Cove Springs city</t>
  </si>
  <si>
    <t>Greenacres city</t>
  </si>
  <si>
    <t>Gretna city</t>
  </si>
  <si>
    <t>Groveland city</t>
  </si>
  <si>
    <t>Gulf Breeze city</t>
  </si>
  <si>
    <t>Gulf County</t>
  </si>
  <si>
    <t>Gulfport city</t>
  </si>
  <si>
    <t>Haines City city</t>
  </si>
  <si>
    <t>Hamilton County</t>
  </si>
  <si>
    <t>Hardee County</t>
  </si>
  <si>
    <t>Haverhill town</t>
  </si>
  <si>
    <t>Hendry County</t>
  </si>
  <si>
    <t>Hernando County</t>
  </si>
  <si>
    <t>Hialeah city</t>
  </si>
  <si>
    <t>Hialeah Gardens city</t>
  </si>
  <si>
    <t>High Springs city</t>
  </si>
  <si>
    <t>Highlands County</t>
  </si>
  <si>
    <t>Hillcrest Heights town</t>
  </si>
  <si>
    <t>Hillsborough County</t>
  </si>
  <si>
    <t>Holly Hill city</t>
  </si>
  <si>
    <t>Hollywood city</t>
  </si>
  <si>
    <t>Holmes County</t>
  </si>
  <si>
    <t>Homestead city</t>
  </si>
  <si>
    <t>Howey-in-the-Hills town</t>
  </si>
  <si>
    <t>Indian Harbour Beach city</t>
  </si>
  <si>
    <t>Indian River County</t>
  </si>
  <si>
    <t>Indian River Shores town</t>
  </si>
  <si>
    <t>Indian Rocks Beach city</t>
  </si>
  <si>
    <t>Indian Shores town</t>
  </si>
  <si>
    <t>Indiantown village</t>
  </si>
  <si>
    <t>Inglis town</t>
  </si>
  <si>
    <t>Inverness city</t>
  </si>
  <si>
    <t>Islamorada, Village of Islands village</t>
  </si>
  <si>
    <t>Jackson County</t>
  </si>
  <si>
    <t>Jacksonville Beach city</t>
  </si>
  <si>
    <t>Jupiter town</t>
  </si>
  <si>
    <t>Kenneth City town</t>
  </si>
  <si>
    <t>Key Biscayne village</t>
  </si>
  <si>
    <t>Key West city</t>
  </si>
  <si>
    <t>Keystone Heights city</t>
  </si>
  <si>
    <t>Kissimmee city</t>
  </si>
  <si>
    <t>Lady Lake town</t>
  </si>
  <si>
    <t>Lake Alfred city</t>
  </si>
  <si>
    <t>Lake City city</t>
  </si>
  <si>
    <t>Lake Clarke Shores town</t>
  </si>
  <si>
    <t>Lake Hamilton town</t>
  </si>
  <si>
    <t>Lake Helen city</t>
  </si>
  <si>
    <t>Lake Mary city</t>
  </si>
  <si>
    <t>Lake Park town</t>
  </si>
  <si>
    <t>Lake Wales city</t>
  </si>
  <si>
    <t>Lake Worth city</t>
  </si>
  <si>
    <t>Lakeland city</t>
  </si>
  <si>
    <t>Lantana town</t>
  </si>
  <si>
    <t>Largo city</t>
  </si>
  <si>
    <t>Lauderdale-by-the-Sea town</t>
  </si>
  <si>
    <t>Lauderdale Lakes city</t>
  </si>
  <si>
    <t>Lauderhill city</t>
  </si>
  <si>
    <t>Lee County</t>
  </si>
  <si>
    <t>Leesburg city</t>
  </si>
  <si>
    <t>Leon County</t>
  </si>
  <si>
    <t>Levy County</t>
  </si>
  <si>
    <t>Liberty County</t>
  </si>
  <si>
    <t>Lighthouse Point city</t>
  </si>
  <si>
    <t>Longwood city</t>
  </si>
  <si>
    <t>Loxahatchee Groves town</t>
  </si>
  <si>
    <t>Lynn Haven city</t>
  </si>
  <si>
    <t>Macclenny city</t>
  </si>
  <si>
    <t>Madeira Beach city</t>
  </si>
  <si>
    <t>Madison County</t>
  </si>
  <si>
    <t>Maitland city</t>
  </si>
  <si>
    <t>Malabar town</t>
  </si>
  <si>
    <t>Manatee County</t>
  </si>
  <si>
    <t>Mangonia Park town</t>
  </si>
  <si>
    <t>Marathon city</t>
  </si>
  <si>
    <t>Marco Island city</t>
  </si>
  <si>
    <t>Margate city</t>
  </si>
  <si>
    <t>Marineland town</t>
  </si>
  <si>
    <t>Martin County</t>
  </si>
  <si>
    <t>Mary Esther city</t>
  </si>
  <si>
    <t>Mascotte city</t>
  </si>
  <si>
    <t>Melbourne Beach town</t>
  </si>
  <si>
    <t>Melbourne city</t>
  </si>
  <si>
    <t>Melbourne Village town</t>
  </si>
  <si>
    <t>Miami-Dade County</t>
  </si>
  <si>
    <t>Miami Beach city</t>
  </si>
  <si>
    <t>Miami city</t>
  </si>
  <si>
    <t>Miami Gardens city</t>
  </si>
  <si>
    <t>Miami Lakes town</t>
  </si>
  <si>
    <t>Miami Shores village</t>
  </si>
  <si>
    <t>Miami Springs city</t>
  </si>
  <si>
    <t>Midway city</t>
  </si>
  <si>
    <t>Milton city</t>
  </si>
  <si>
    <t>Minneola city</t>
  </si>
  <si>
    <t>Miramar city</t>
  </si>
  <si>
    <t>Monroe County</t>
  </si>
  <si>
    <t>Montverde town</t>
  </si>
  <si>
    <t>Mount Dora city</t>
  </si>
  <si>
    <t>Mulberry city</t>
  </si>
  <si>
    <t>Naples city</t>
  </si>
  <si>
    <t>Nassau County</t>
  </si>
  <si>
    <t>Neptune Beach city</t>
  </si>
  <si>
    <t>New Port Richey city</t>
  </si>
  <si>
    <t>New Smyrna Beach city</t>
  </si>
  <si>
    <t>Newberry city</t>
  </si>
  <si>
    <t>Niceville city</t>
  </si>
  <si>
    <t>North Lauderdale city</t>
  </si>
  <si>
    <t>North Miami Beach city</t>
  </si>
  <si>
    <t>North Miami city</t>
  </si>
  <si>
    <t>North Palm Beach village</t>
  </si>
  <si>
    <t>North Port city</t>
  </si>
  <si>
    <t>Oak Hill city</t>
  </si>
  <si>
    <t>Oakland Park city</t>
  </si>
  <si>
    <t>Oakland town</t>
  </si>
  <si>
    <t>Ocala city</t>
  </si>
  <si>
    <t>Ocoee city</t>
  </si>
  <si>
    <t>Okaloosa County</t>
  </si>
  <si>
    <t>Okeechobee city</t>
  </si>
  <si>
    <t>Okeechobee County</t>
  </si>
  <si>
    <t>Oldsmar city</t>
  </si>
  <si>
    <t>Opa-locka city</t>
  </si>
  <si>
    <t>Orange City city</t>
  </si>
  <si>
    <t>Orange Park town</t>
  </si>
  <si>
    <t>Orlando city</t>
  </si>
  <si>
    <t>Ormond Beach city</t>
  </si>
  <si>
    <t>Osceola County</t>
  </si>
  <si>
    <t>Oviedo city</t>
  </si>
  <si>
    <t>Palatka city</t>
  </si>
  <si>
    <t>Palm Bay city</t>
  </si>
  <si>
    <t>Palm Beach County</t>
  </si>
  <si>
    <t>Palm Beach Gardens city</t>
  </si>
  <si>
    <t>Palm Coast city</t>
  </si>
  <si>
    <t>Palm Shores town</t>
  </si>
  <si>
    <t>Palm Springs village</t>
  </si>
  <si>
    <t>Palmetto Bay village</t>
  </si>
  <si>
    <t>Palmetto city</t>
  </si>
  <si>
    <t>Panama City Beach city</t>
  </si>
  <si>
    <t>Panama City city</t>
  </si>
  <si>
    <t>Parker city</t>
  </si>
  <si>
    <t>Parkland city</t>
  </si>
  <si>
    <t>Pasco County</t>
  </si>
  <si>
    <t>Paxton town</t>
  </si>
  <si>
    <t>Pembroke Pines city</t>
  </si>
  <si>
    <t>Pensacola city</t>
  </si>
  <si>
    <t>Perry city</t>
  </si>
  <si>
    <t>Pierson town</t>
  </si>
  <si>
    <t>Pinecrest village</t>
  </si>
  <si>
    <t>Pinellas County</t>
  </si>
  <si>
    <t>Pinellas Park city</t>
  </si>
  <si>
    <t>Plant City city</t>
  </si>
  <si>
    <t>Plantation city</t>
  </si>
  <si>
    <t>Polk City town</t>
  </si>
  <si>
    <t>Polk County</t>
  </si>
  <si>
    <t>Pompano Beach city</t>
  </si>
  <si>
    <t>Ponce Inlet town</t>
  </si>
  <si>
    <t>Port Orange city</t>
  </si>
  <si>
    <t>Port Richey city</t>
  </si>
  <si>
    <t>Port St. Joe city</t>
  </si>
  <si>
    <t>Port St. Lucie city</t>
  </si>
  <si>
    <t>Punta Gorda city</t>
  </si>
  <si>
    <t>Putnam County</t>
  </si>
  <si>
    <t>Quincy city</t>
  </si>
  <si>
    <t>Redington Beach town</t>
  </si>
  <si>
    <t>Redington Shores town</t>
  </si>
  <si>
    <t>Riviera Beach city</t>
  </si>
  <si>
    <t>Rockledge city</t>
  </si>
  <si>
    <t>Royal Palm Beach village</t>
  </si>
  <si>
    <t>Safety Harbor city</t>
  </si>
  <si>
    <t>Sanford city</t>
  </si>
  <si>
    <t>Sanibel city</t>
  </si>
  <si>
    <t>Santa Rosa County</t>
  </si>
  <si>
    <t>Sarasota city</t>
  </si>
  <si>
    <t>Sarasota County</t>
  </si>
  <si>
    <t>Satellite Beach city</t>
  </si>
  <si>
    <t>Sebastian city</t>
  </si>
  <si>
    <t>Sebring city</t>
  </si>
  <si>
    <t>Seminole city</t>
  </si>
  <si>
    <t>Seminole County</t>
  </si>
  <si>
    <t>Sneads town</t>
  </si>
  <si>
    <t>South Daytona city</t>
  </si>
  <si>
    <t>South Miami city</t>
  </si>
  <si>
    <t>Southwest Ranches town</t>
  </si>
  <si>
    <t>Springfield city</t>
  </si>
  <si>
    <t>St. Augustine Beach city</t>
  </si>
  <si>
    <t>St. Augustine city</t>
  </si>
  <si>
    <t>St. Cloud city</t>
  </si>
  <si>
    <t>St. Johns County</t>
  </si>
  <si>
    <t>St. Lucie County</t>
  </si>
  <si>
    <t>St. Pete Beach city</t>
  </si>
  <si>
    <t>St. Petersburg city</t>
  </si>
  <si>
    <t>Stuart city</t>
  </si>
  <si>
    <t>Sumter County</t>
  </si>
  <si>
    <t>Sunrise city</t>
  </si>
  <si>
    <t>Suwannee County</t>
  </si>
  <si>
    <t>Sweetwater city</t>
  </si>
  <si>
    <t>Tallahassee city</t>
  </si>
  <si>
    <t>Tamarac city</t>
  </si>
  <si>
    <t>Tampa city</t>
  </si>
  <si>
    <t>Tarpon Springs city</t>
  </si>
  <si>
    <t>Tavares city</t>
  </si>
  <si>
    <t>Taylor County</t>
  </si>
  <si>
    <t>Temple Terrace city</t>
  </si>
  <si>
    <t>Tequesta village</t>
  </si>
  <si>
    <t>Titusville city</t>
  </si>
  <si>
    <t>Treasure Island city</t>
  </si>
  <si>
    <t>Trenton city</t>
  </si>
  <si>
    <t>Umatilla city</t>
  </si>
  <si>
    <t>Union County</t>
  </si>
  <si>
    <t>Valparaiso city</t>
  </si>
  <si>
    <t>Venice city</t>
  </si>
  <si>
    <t>Vero Beach city</t>
  </si>
  <si>
    <t>Virginia Gardens village</t>
  </si>
  <si>
    <t>Volusia County</t>
  </si>
  <si>
    <t>Wakulla County</t>
  </si>
  <si>
    <t>Walton County</t>
  </si>
  <si>
    <t>Washington County</t>
  </si>
  <si>
    <t>Wauchula city</t>
  </si>
  <si>
    <t>Webster city</t>
  </si>
  <si>
    <t>Wellington village</t>
  </si>
  <si>
    <t>West Melbourne city</t>
  </si>
  <si>
    <t>West Miami city</t>
  </si>
  <si>
    <t>West Palm Beach city</t>
  </si>
  <si>
    <t>West Park city</t>
  </si>
  <si>
    <t>Westlake city</t>
  </si>
  <si>
    <t>Weston city</t>
  </si>
  <si>
    <t>Wildwood city</t>
  </si>
  <si>
    <t>Wilton Manors city</t>
  </si>
  <si>
    <t>Windermere town</t>
  </si>
  <si>
    <t>Winter Garden city</t>
  </si>
  <si>
    <t>Winter Haven city</t>
  </si>
  <si>
    <t>Winter Park city</t>
  </si>
  <si>
    <t>Winter Springs city</t>
  </si>
  <si>
    <t>Yankeetown town</t>
  </si>
  <si>
    <t>Zephyrhills city</t>
  </si>
  <si>
    <t>GA</t>
  </si>
  <si>
    <t>Acworth city</t>
  </si>
  <si>
    <t>Adairsville city</t>
  </si>
  <si>
    <t>Adel city</t>
  </si>
  <si>
    <t>Alma city</t>
  </si>
  <si>
    <t>Alpharetta city</t>
  </si>
  <si>
    <t>Americus city</t>
  </si>
  <si>
    <t>Appling County</t>
  </si>
  <si>
    <t>Aragon city</t>
  </si>
  <si>
    <t>Ashburn city</t>
  </si>
  <si>
    <t>Athens-Clarke County unified government</t>
  </si>
  <si>
    <t>Atkinson County</t>
  </si>
  <si>
    <t>Atlanta city</t>
  </si>
  <si>
    <t>Augusta-Richmond County consolidated government</t>
  </si>
  <si>
    <t>Austell city</t>
  </si>
  <si>
    <t>Avondale Estates city</t>
  </si>
  <si>
    <t>Bacon County</t>
  </si>
  <si>
    <t>Bainbridge city</t>
  </si>
  <si>
    <t>Baldwin County</t>
  </si>
  <si>
    <t>Banks County</t>
  </si>
  <si>
    <t>Barrow County</t>
  </si>
  <si>
    <t>Bartow County</t>
  </si>
  <si>
    <t>Berrien County</t>
  </si>
  <si>
    <t>Bibb County</t>
  </si>
  <si>
    <t>Blakely city</t>
  </si>
  <si>
    <t>Bleckley County</t>
  </si>
  <si>
    <t>Bloomingdale city</t>
  </si>
  <si>
    <t>Bogart town</t>
  </si>
  <si>
    <t>Bowersville town</t>
  </si>
  <si>
    <t>Braselton town</t>
  </si>
  <si>
    <t>Brookhaven city</t>
  </si>
  <si>
    <t>Brooks County</t>
  </si>
  <si>
    <t>Brunswick city</t>
  </si>
  <si>
    <t>Bryan County</t>
  </si>
  <si>
    <t>Buford city</t>
  </si>
  <si>
    <t>Bulloch County</t>
  </si>
  <si>
    <t>Burke County</t>
  </si>
  <si>
    <t>Butts County</t>
  </si>
  <si>
    <t>Byron city</t>
  </si>
  <si>
    <t>Cairo city</t>
  </si>
  <si>
    <t>Calhoun city</t>
  </si>
  <si>
    <t>Camden County</t>
  </si>
  <si>
    <t>Camilla city</t>
  </si>
  <si>
    <t>Canton city</t>
  </si>
  <si>
    <t>Carroll County</t>
  </si>
  <si>
    <t>Carrollton city</t>
  </si>
  <si>
    <t>Cartersville city</t>
  </si>
  <si>
    <t>Catoosa County</t>
  </si>
  <si>
    <t>Cedartown city</t>
  </si>
  <si>
    <t>Centerville city</t>
  </si>
  <si>
    <t>Chamblee city</t>
  </si>
  <si>
    <t>Chatham County</t>
  </si>
  <si>
    <t>Chatsworth city</t>
  </si>
  <si>
    <t>Chattahoochee Hills city</t>
  </si>
  <si>
    <t>Chattooga County</t>
  </si>
  <si>
    <t>Cherokee County</t>
  </si>
  <si>
    <t>Clarke County</t>
  </si>
  <si>
    <t>Clarkston city</t>
  </si>
  <si>
    <t>Claxton city</t>
  </si>
  <si>
    <t>Clayton County</t>
  </si>
  <si>
    <t>Clinch County</t>
  </si>
  <si>
    <t>Cobb County</t>
  </si>
  <si>
    <t>Cochran city</t>
  </si>
  <si>
    <t>Coffee County</t>
  </si>
  <si>
    <t>Colquitt County</t>
  </si>
  <si>
    <t>Columbus city</t>
  </si>
  <si>
    <t>Conyers city</t>
  </si>
  <si>
    <t>Cook County</t>
  </si>
  <si>
    <t>Cordele city</t>
  </si>
  <si>
    <t>Covington city</t>
  </si>
  <si>
    <t>Coweta County</t>
  </si>
  <si>
    <t>Cumming city</t>
  </si>
  <si>
    <t>Dacula city</t>
  </si>
  <si>
    <t>Dade County</t>
  </si>
  <si>
    <t>Dallas city</t>
  </si>
  <si>
    <t>Dalton city</t>
  </si>
  <si>
    <t>Darien city</t>
  </si>
  <si>
    <t>Dasher town</t>
  </si>
  <si>
    <t>Dawson city</t>
  </si>
  <si>
    <t>Dawson County</t>
  </si>
  <si>
    <t>Dawsonville city</t>
  </si>
  <si>
    <t>Decatur city</t>
  </si>
  <si>
    <t>Decatur County</t>
  </si>
  <si>
    <t>DeKalb County</t>
  </si>
  <si>
    <t>Dooly County</t>
  </si>
  <si>
    <t>Doraville city</t>
  </si>
  <si>
    <t>Dougherty County</t>
  </si>
  <si>
    <t>Douglasville city</t>
  </si>
  <si>
    <t>Duluth city</t>
  </si>
  <si>
    <t>Dunwoody city</t>
  </si>
  <si>
    <t>East Point city</t>
  </si>
  <si>
    <t>Eastman city</t>
  </si>
  <si>
    <t>Echols County consolidated government</t>
  </si>
  <si>
    <t>Effingham County</t>
  </si>
  <si>
    <t>Elberton city</t>
  </si>
  <si>
    <t>Euharlee city</t>
  </si>
  <si>
    <t>Fairburn city</t>
  </si>
  <si>
    <t>Fannin County</t>
  </si>
  <si>
    <t>Fayette County</t>
  </si>
  <si>
    <t>Flemington city</t>
  </si>
  <si>
    <t>Flowery Branch city</t>
  </si>
  <si>
    <t>Floyd County</t>
  </si>
  <si>
    <t>Forest Park city</t>
  </si>
  <si>
    <t>Forsyth city</t>
  </si>
  <si>
    <t>Forsyth County</t>
  </si>
  <si>
    <t>Fort Gaines city</t>
  </si>
  <si>
    <t>Fort Oglethorpe city</t>
  </si>
  <si>
    <t>Fulton County</t>
  </si>
  <si>
    <t>Garden City city</t>
  </si>
  <si>
    <t>Gillsville city</t>
  </si>
  <si>
    <t>Gilmer County</t>
  </si>
  <si>
    <t>Glynn County</t>
  </si>
  <si>
    <t>Gordon County</t>
  </si>
  <si>
    <t>Grady County</t>
  </si>
  <si>
    <t>Gray city</t>
  </si>
  <si>
    <t>Grayson city</t>
  </si>
  <si>
    <t>Griffin city</t>
  </si>
  <si>
    <t>Grovetown city</t>
  </si>
  <si>
    <t>Guyton city</t>
  </si>
  <si>
    <t>Gwinnett County</t>
  </si>
  <si>
    <t>Habersham County</t>
  </si>
  <si>
    <t>Hagan city</t>
  </si>
  <si>
    <t>Hahira city</t>
  </si>
  <si>
    <t>Hall County</t>
  </si>
  <si>
    <t>Hampton city</t>
  </si>
  <si>
    <t>Hancock County</t>
  </si>
  <si>
    <t>Hapeville city</t>
  </si>
  <si>
    <t>Haralson County</t>
  </si>
  <si>
    <t>Harlem city</t>
  </si>
  <si>
    <t>Harris County</t>
  </si>
  <si>
    <t>Hart County</t>
  </si>
  <si>
    <t>Hawkinsville city</t>
  </si>
  <si>
    <t>Hazlehurst city</t>
  </si>
  <si>
    <t>Heard County</t>
  </si>
  <si>
    <t>Henry County</t>
  </si>
  <si>
    <t>Hephzibah city</t>
  </si>
  <si>
    <t>Higgston town</t>
  </si>
  <si>
    <t>Hinesville city</t>
  </si>
  <si>
    <t>Holly Springs city</t>
  </si>
  <si>
    <t>Homerville city</t>
  </si>
  <si>
    <t>Hoschton city</t>
  </si>
  <si>
    <t>Houston County</t>
  </si>
  <si>
    <t>Iron City town</t>
  </si>
  <si>
    <t>Irwinton city</t>
  </si>
  <si>
    <t>Jeff Davis County</t>
  </si>
  <si>
    <t>Jefferson city</t>
  </si>
  <si>
    <t>Jesup city</t>
  </si>
  <si>
    <t>Johns Creek city</t>
  </si>
  <si>
    <t>Jones County</t>
  </si>
  <si>
    <t>Kennesaw city</t>
  </si>
  <si>
    <t>Kingsland city</t>
  </si>
  <si>
    <t>Kingston city</t>
  </si>
  <si>
    <t>LaGrange city</t>
  </si>
  <si>
    <t>Lamar County</t>
  </si>
  <si>
    <t>Lanier County</t>
  </si>
  <si>
    <t>Laurens County</t>
  </si>
  <si>
    <t>Lawrenceville city</t>
  </si>
  <si>
    <t>Lilburn city</t>
  </si>
  <si>
    <t>Locust Grove city</t>
  </si>
  <si>
    <t>Loganville city</t>
  </si>
  <si>
    <t>Long County</t>
  </si>
  <si>
    <t>Lovejoy city</t>
  </si>
  <si>
    <t>Lowndes County</t>
  </si>
  <si>
    <t>Ludowici city</t>
  </si>
  <si>
    <t>Lula city</t>
  </si>
  <si>
    <t>Lumpkin County</t>
  </si>
  <si>
    <t>Macon-Bibb County</t>
  </si>
  <si>
    <t>Macon County</t>
  </si>
  <si>
    <t>Manchester city</t>
  </si>
  <si>
    <t>Marietta city</t>
  </si>
  <si>
    <t>McCaysville city</t>
  </si>
  <si>
    <t>McDonough city</t>
  </si>
  <si>
    <t>McDuffie County</t>
  </si>
  <si>
    <t>McIntosh County</t>
  </si>
  <si>
    <t>McIntyre town</t>
  </si>
  <si>
    <t>Meriwether County</t>
  </si>
  <si>
    <t>Milledgeville city</t>
  </si>
  <si>
    <t>Mitchell County</t>
  </si>
  <si>
    <t>Montgomery County</t>
  </si>
  <si>
    <t>Morganton city</t>
  </si>
  <si>
    <t>Morrow city</t>
  </si>
  <si>
    <t>Moultrie city</t>
  </si>
  <si>
    <t>Murray County</t>
  </si>
  <si>
    <t>Nahunta city</t>
  </si>
  <si>
    <t>Newnan city</t>
  </si>
  <si>
    <t>Newton County</t>
  </si>
  <si>
    <t>Norcross city</t>
  </si>
  <si>
    <t>Oakwood city</t>
  </si>
  <si>
    <t>Oconee County</t>
  </si>
  <si>
    <t>Oglethorpe County</t>
  </si>
  <si>
    <t>Paulding County</t>
  </si>
  <si>
    <t>Peach County</t>
  </si>
  <si>
    <t>Peachtree City city</t>
  </si>
  <si>
    <t>Peachtree Corners city</t>
  </si>
  <si>
    <t>Pendergrass town</t>
  </si>
  <si>
    <t>Pickens County</t>
  </si>
  <si>
    <t>Pierce County</t>
  </si>
  <si>
    <t>Pike County</t>
  </si>
  <si>
    <t>Pooler city</t>
  </si>
  <si>
    <t>Port Wentworth city</t>
  </si>
  <si>
    <t>Poulan city</t>
  </si>
  <si>
    <t>Powder Springs city</t>
  </si>
  <si>
    <t>Rabun County</t>
  </si>
  <si>
    <t>Randolph County</t>
  </si>
  <si>
    <t>Reidsville city</t>
  </si>
  <si>
    <t>Resaca town</t>
  </si>
  <si>
    <t>Richmond Hill city</t>
  </si>
  <si>
    <t>Rincon city</t>
  </si>
  <si>
    <t>Riverdale city</t>
  </si>
  <si>
    <t>Rockdale County</t>
  </si>
  <si>
    <t>Rome city</t>
  </si>
  <si>
    <t>Rossville city</t>
  </si>
  <si>
    <t>Roswell city</t>
  </si>
  <si>
    <t>Sandy Springs city</t>
  </si>
  <si>
    <t>Savannah city</t>
  </si>
  <si>
    <t>Screven County</t>
  </si>
  <si>
    <t>Senoia city</t>
  </si>
  <si>
    <t>Smyrna city</t>
  </si>
  <si>
    <t>Snellville city</t>
  </si>
  <si>
    <t>Social Circle city</t>
  </si>
  <si>
    <t>South Fulton city</t>
  </si>
  <si>
    <t>Spalding County</t>
  </si>
  <si>
    <t>St. Marys city</t>
  </si>
  <si>
    <t>Statesboro city</t>
  </si>
  <si>
    <t>Statham city</t>
  </si>
  <si>
    <t>Stephens County</t>
  </si>
  <si>
    <t>Stockbridge city</t>
  </si>
  <si>
    <t>Stone Mountain city</t>
  </si>
  <si>
    <t>Stonecrest city</t>
  </si>
  <si>
    <t>Sugar Hill city</t>
  </si>
  <si>
    <t>Summerville city</t>
  </si>
  <si>
    <t>Suwanee city</t>
  </si>
  <si>
    <t>Sylvania city</t>
  </si>
  <si>
    <t>Tattnall County</t>
  </si>
  <si>
    <t>Terrell County</t>
  </si>
  <si>
    <t>Thomas County</t>
  </si>
  <si>
    <t>Thomasville city</t>
  </si>
  <si>
    <t>Thomson city</t>
  </si>
  <si>
    <t>Thunderbolt town</t>
  </si>
  <si>
    <t>Tifton city</t>
  </si>
  <si>
    <t>Toccoa city</t>
  </si>
  <si>
    <t>Toombs County</t>
  </si>
  <si>
    <t>Towns County</t>
  </si>
  <si>
    <t>Troup County</t>
  </si>
  <si>
    <t>Tucker city</t>
  </si>
  <si>
    <t>Ty Ty city</t>
  </si>
  <si>
    <t>Tybee Island city</t>
  </si>
  <si>
    <t>Tyrone town</t>
  </si>
  <si>
    <t>Union Point city</t>
  </si>
  <si>
    <t>Upson County</t>
  </si>
  <si>
    <t>Valdosta city</t>
  </si>
  <si>
    <t>Vidalia city</t>
  </si>
  <si>
    <t>Villa Rica city</t>
  </si>
  <si>
    <t>Walker County</t>
  </si>
  <si>
    <t>Ware County</t>
  </si>
  <si>
    <t>Warner Robins city</t>
  </si>
  <si>
    <t>Watkinsville city</t>
  </si>
  <si>
    <t>Waynesboro city</t>
  </si>
  <si>
    <t>Whitfield County</t>
  </si>
  <si>
    <t>Wilcox County</t>
  </si>
  <si>
    <t>Wilkinson County</t>
  </si>
  <si>
    <t>Winder city</t>
  </si>
  <si>
    <t>Winterville city</t>
  </si>
  <si>
    <t>Woodbury city</t>
  </si>
  <si>
    <t>Woodstock city</t>
  </si>
  <si>
    <t>Woolsey town</t>
  </si>
  <si>
    <t>Worth County</t>
  </si>
  <si>
    <t>HI</t>
  </si>
  <si>
    <t>Hawaii County</t>
  </si>
  <si>
    <t>Honolulu County</t>
  </si>
  <si>
    <t>Kauai County</t>
  </si>
  <si>
    <t>Maui County</t>
  </si>
  <si>
    <t>ID</t>
  </si>
  <si>
    <t>Ada County</t>
  </si>
  <si>
    <t>Ammon city</t>
  </si>
  <si>
    <t>Bannock County</t>
  </si>
  <si>
    <t>Bear Lake County</t>
  </si>
  <si>
    <t>Bingham County</t>
  </si>
  <si>
    <t>Blackfoot city</t>
  </si>
  <si>
    <t>Boise City city</t>
  </si>
  <si>
    <t>Bonneville County</t>
  </si>
  <si>
    <t>Buhl city</t>
  </si>
  <si>
    <t>Burley city</t>
  </si>
  <si>
    <t>Caldwell city</t>
  </si>
  <si>
    <t>Canyon County</t>
  </si>
  <si>
    <t>Chubbuck city</t>
  </si>
  <si>
    <t>Dayton city</t>
  </si>
  <si>
    <t>Eagle city</t>
  </si>
  <si>
    <t>Elmore County</t>
  </si>
  <si>
    <t>Emmett city</t>
  </si>
  <si>
    <t>Filer city</t>
  </si>
  <si>
    <t>Fruitland city</t>
  </si>
  <si>
    <t>Gem County</t>
  </si>
  <si>
    <t>Greenleaf city</t>
  </si>
  <si>
    <t>Hazelton city</t>
  </si>
  <si>
    <t>Homedale city</t>
  </si>
  <si>
    <t>Horseshoe Bend city</t>
  </si>
  <si>
    <t>Idaho City city</t>
  </si>
  <si>
    <t>Idaho County</t>
  </si>
  <si>
    <t>Idaho Falls city</t>
  </si>
  <si>
    <t>Jerome city</t>
  </si>
  <si>
    <t>Jerome County</t>
  </si>
  <si>
    <t>Kimberly city</t>
  </si>
  <si>
    <t>Kuna city</t>
  </si>
  <si>
    <t>Latah County</t>
  </si>
  <si>
    <t>Marsing city</t>
  </si>
  <si>
    <t>Melba city</t>
  </si>
  <si>
    <t>Meridian city</t>
  </si>
  <si>
    <t>Middleton city</t>
  </si>
  <si>
    <t>Murtaugh city</t>
  </si>
  <si>
    <t>Nampa city</t>
  </si>
  <si>
    <t>New Plymouth city</t>
  </si>
  <si>
    <t>Parma city</t>
  </si>
  <si>
    <t>Payette city</t>
  </si>
  <si>
    <t>Payette County</t>
  </si>
  <si>
    <t>Pocatello city</t>
  </si>
  <si>
    <t>Preston city</t>
  </si>
  <si>
    <t>Rexburg city</t>
  </si>
  <si>
    <t>Shelley city</t>
  </si>
  <si>
    <t>Star city</t>
  </si>
  <si>
    <t>Twin Falls city</t>
  </si>
  <si>
    <t>Twin Falls County</t>
  </si>
  <si>
    <t>Valley County</t>
  </si>
  <si>
    <t>Wendell city</t>
  </si>
  <si>
    <t>IL</t>
  </si>
  <si>
    <t>Addison township</t>
  </si>
  <si>
    <t>Addison village</t>
  </si>
  <si>
    <t>Albion city</t>
  </si>
  <si>
    <t>Alexander County</t>
  </si>
  <si>
    <t>Algonquin township</t>
  </si>
  <si>
    <t>Algonquin village</t>
  </si>
  <si>
    <t>Alpha village</t>
  </si>
  <si>
    <t>Alsip village</t>
  </si>
  <si>
    <t>Alton city</t>
  </si>
  <si>
    <t>Amboy city</t>
  </si>
  <si>
    <t>Antioch township</t>
  </si>
  <si>
    <t>Antioch village</t>
  </si>
  <si>
    <t>Arlington Heights village</t>
  </si>
  <si>
    <t>Ashton village</t>
  </si>
  <si>
    <t>Aviston village</t>
  </si>
  <si>
    <t>Barrington Hills village</t>
  </si>
  <si>
    <t>Barrington township</t>
  </si>
  <si>
    <t>Barrington village</t>
  </si>
  <si>
    <t>Bartlett village</t>
  </si>
  <si>
    <t>Bartonville village</t>
  </si>
  <si>
    <t>Batavia city</t>
  </si>
  <si>
    <t>Beach Park village</t>
  </si>
  <si>
    <t>Beardstown city</t>
  </si>
  <si>
    <t>Beecher village</t>
  </si>
  <si>
    <t>Belleville city</t>
  </si>
  <si>
    <t>Bellwood village</t>
  </si>
  <si>
    <t>Belvidere city</t>
  </si>
  <si>
    <t>Bensenville village</t>
  </si>
  <si>
    <t>Berkeley village</t>
  </si>
  <si>
    <t>Berwyn city</t>
  </si>
  <si>
    <t>Bismarck village</t>
  </si>
  <si>
    <t>Blandinsville township</t>
  </si>
  <si>
    <t>Bloomingdale township</t>
  </si>
  <si>
    <t>Bloomingdale village</t>
  </si>
  <si>
    <t>Bloomington city</t>
  </si>
  <si>
    <t>Blue Island city</t>
  </si>
  <si>
    <t>Bolingbrook village</t>
  </si>
  <si>
    <t>Bond County</t>
  </si>
  <si>
    <t>Bourbonnais village</t>
  </si>
  <si>
    <t>Bradley village</t>
  </si>
  <si>
    <t>Braidwood city</t>
  </si>
  <si>
    <t>Breese city</t>
  </si>
  <si>
    <t>Bridgeview village</t>
  </si>
  <si>
    <t>Brighton village</t>
  </si>
  <si>
    <t>Brimfield village</t>
  </si>
  <si>
    <t>Broadview village</t>
  </si>
  <si>
    <t>Brookfield township</t>
  </si>
  <si>
    <t>Brookfield village</t>
  </si>
  <si>
    <t>Brookport city</t>
  </si>
  <si>
    <t>Buckingham village</t>
  </si>
  <si>
    <t>Buffalo Grove village</t>
  </si>
  <si>
    <t>Buffalo village</t>
  </si>
  <si>
    <t>Bull Valley village</t>
  </si>
  <si>
    <t>Bureau County</t>
  </si>
  <si>
    <t>Burlington village</t>
  </si>
  <si>
    <t>Burnham village</t>
  </si>
  <si>
    <t>Burr Ridge village</t>
  </si>
  <si>
    <t>Byron township</t>
  </si>
  <si>
    <t>Cahokia village</t>
  </si>
  <si>
    <t>Calumet City city</t>
  </si>
  <si>
    <t>Calumet Park village</t>
  </si>
  <si>
    <t>Cambria village</t>
  </si>
  <si>
    <t>Cambridge village</t>
  </si>
  <si>
    <t>Campton Hills village</t>
  </si>
  <si>
    <t>Capron village</t>
  </si>
  <si>
    <t>Carbon Hill village</t>
  </si>
  <si>
    <t>Carbondale city</t>
  </si>
  <si>
    <t>Carmi city</t>
  </si>
  <si>
    <t>Carol Stream village</t>
  </si>
  <si>
    <t>Carpentersville village</t>
  </si>
  <si>
    <t>Carrier Mills village</t>
  </si>
  <si>
    <t>Carterville city</t>
  </si>
  <si>
    <t>Carthage city</t>
  </si>
  <si>
    <t>Cary village</t>
  </si>
  <si>
    <t>Cass County</t>
  </si>
  <si>
    <t>Cedarville village</t>
  </si>
  <si>
    <t>Central City village</t>
  </si>
  <si>
    <t>Centralia city</t>
  </si>
  <si>
    <t>Centreville township</t>
  </si>
  <si>
    <t>Chadwick village</t>
  </si>
  <si>
    <t>Champaign city</t>
  </si>
  <si>
    <t>Champaign County</t>
  </si>
  <si>
    <t>Channahon township</t>
  </si>
  <si>
    <t>Channahon village</t>
  </si>
  <si>
    <t>Charleston city</t>
  </si>
  <si>
    <t>Chebanse village</t>
  </si>
  <si>
    <t>Cherry Valley township</t>
  </si>
  <si>
    <t>Cherry Valley village</t>
  </si>
  <si>
    <t>Chicago city</t>
  </si>
  <si>
    <t>Chicago Heights city</t>
  </si>
  <si>
    <t>Chicago Ridge village</t>
  </si>
  <si>
    <t>Chillicothe city</t>
  </si>
  <si>
    <t>Chouteau township</t>
  </si>
  <si>
    <t>Christian County</t>
  </si>
  <si>
    <t>Cicero town</t>
  </si>
  <si>
    <t>Cicero township</t>
  </si>
  <si>
    <t>Clarendon Hills village</t>
  </si>
  <si>
    <t>Clark County</t>
  </si>
  <si>
    <t>Clinton city</t>
  </si>
  <si>
    <t>Clinton County</t>
  </si>
  <si>
    <t>Coal City village</t>
  </si>
  <si>
    <t>Coalton village</t>
  </si>
  <si>
    <t>Coles County</t>
  </si>
  <si>
    <t>Collinsville city</t>
  </si>
  <si>
    <t>Colp village</t>
  </si>
  <si>
    <t>Columbia city</t>
  </si>
  <si>
    <t>Cortland town</t>
  </si>
  <si>
    <t>Cortland township</t>
  </si>
  <si>
    <t>Country Club Hills city</t>
  </si>
  <si>
    <t>Countryside city</t>
  </si>
  <si>
    <t>Crainville village</t>
  </si>
  <si>
    <t>Crest Hill city</t>
  </si>
  <si>
    <t>Crestwood village</t>
  </si>
  <si>
    <t>Crete township</t>
  </si>
  <si>
    <t>Crete village</t>
  </si>
  <si>
    <t>Creve Coeur village</t>
  </si>
  <si>
    <t>Crystal Lake city</t>
  </si>
  <si>
    <t>Dallas City city</t>
  </si>
  <si>
    <t>Danville city</t>
  </si>
  <si>
    <t>Davis Junction village</t>
  </si>
  <si>
    <t>Davis village</t>
  </si>
  <si>
    <t>Dawson village</t>
  </si>
  <si>
    <t>De Land village</t>
  </si>
  <si>
    <t>Deer Park township</t>
  </si>
  <si>
    <t>Deer Park village</t>
  </si>
  <si>
    <t>Deerfield township</t>
  </si>
  <si>
    <t>Deerfield village</t>
  </si>
  <si>
    <t>DeKalb city</t>
  </si>
  <si>
    <t>Des Plaines city</t>
  </si>
  <si>
    <t>Detroit village</t>
  </si>
  <si>
    <t>Diamond village</t>
  </si>
  <si>
    <t>Dixmoor village</t>
  </si>
  <si>
    <t>Dolton village</t>
  </si>
  <si>
    <t>Downers Grove township</t>
  </si>
  <si>
    <t>Downers Grove village</t>
  </si>
  <si>
    <t>Du Page township</t>
  </si>
  <si>
    <t>Dundee township</t>
  </si>
  <si>
    <t>Dunlap village</t>
  </si>
  <si>
    <t>DuPage County</t>
  </si>
  <si>
    <t>Durand village</t>
  </si>
  <si>
    <t>Dwight village</t>
  </si>
  <si>
    <t>Earlville city</t>
  </si>
  <si>
    <t>East Alton village</t>
  </si>
  <si>
    <t>East Dundee village</t>
  </si>
  <si>
    <t>East Hazel Crest village</t>
  </si>
  <si>
    <t>East Peoria city</t>
  </si>
  <si>
    <t>East St. Louis city</t>
  </si>
  <si>
    <t>Edgewood village</t>
  </si>
  <si>
    <t>Edwardsville city</t>
  </si>
  <si>
    <t>Effingham city</t>
  </si>
  <si>
    <t>El Paso city</t>
  </si>
  <si>
    <t>Elburn village</t>
  </si>
  <si>
    <t>Elgin city</t>
  </si>
  <si>
    <t>Elizabeth village</t>
  </si>
  <si>
    <t>Elk Grove township</t>
  </si>
  <si>
    <t>Elk Grove Village village</t>
  </si>
  <si>
    <t>Elmhurst city</t>
  </si>
  <si>
    <t>Elmwood Park village</t>
  </si>
  <si>
    <t>Elwood township</t>
  </si>
  <si>
    <t>Elwood village</t>
  </si>
  <si>
    <t>Erienna township</t>
  </si>
  <si>
    <t>Essex village</t>
  </si>
  <si>
    <t>Evanston city</t>
  </si>
  <si>
    <t>Evergreen Park village</t>
  </si>
  <si>
    <t>Fisher village</t>
  </si>
  <si>
    <t>Fithian village</t>
  </si>
  <si>
    <t>Flossmoor village</t>
  </si>
  <si>
    <t>Ford County</t>
  </si>
  <si>
    <t>Forest Park village</t>
  </si>
  <si>
    <t>Forest View village</t>
  </si>
  <si>
    <t>Forreston township</t>
  </si>
  <si>
    <t>Forreston village</t>
  </si>
  <si>
    <t>Fox Lake village</t>
  </si>
  <si>
    <t>Fox River Grove village</t>
  </si>
  <si>
    <t>Frankfort village</t>
  </si>
  <si>
    <t>Franklin Grove village</t>
  </si>
  <si>
    <t>Franklin Park village</t>
  </si>
  <si>
    <t>Franklin township</t>
  </si>
  <si>
    <t>Fremont township</t>
  </si>
  <si>
    <t>Galesburg city</t>
  </si>
  <si>
    <t>Gallatin County</t>
  </si>
  <si>
    <t>Galva city</t>
  </si>
  <si>
    <t>Gardner village</t>
  </si>
  <si>
    <t>Genesee township</t>
  </si>
  <si>
    <t>Geneva city</t>
  </si>
  <si>
    <t>Genoa city</t>
  </si>
  <si>
    <t>Georgetown city</t>
  </si>
  <si>
    <t>German Valley village</t>
  </si>
  <si>
    <t>Germantown township</t>
  </si>
  <si>
    <t>Gibson City city</t>
  </si>
  <si>
    <t>Gilberts village</t>
  </si>
  <si>
    <t>Girard city</t>
  </si>
  <si>
    <t>Glen Carbon village</t>
  </si>
  <si>
    <t>Glen Ellyn village</t>
  </si>
  <si>
    <t>Glencoe village</t>
  </si>
  <si>
    <t>Glendale Heights village</t>
  </si>
  <si>
    <t>Glenview village</t>
  </si>
  <si>
    <t>Glenwood village</t>
  </si>
  <si>
    <t>Godfrey village</t>
  </si>
  <si>
    <t>Golf village</t>
  </si>
  <si>
    <t>Good Hope village</t>
  </si>
  <si>
    <t>Grand Detour township</t>
  </si>
  <si>
    <t>Granite City city</t>
  </si>
  <si>
    <t>Grayslake village</t>
  </si>
  <si>
    <t>Grayville city</t>
  </si>
  <si>
    <t>Green Oaks village</t>
  </si>
  <si>
    <t>Green Valley village</t>
  </si>
  <si>
    <t>Greenville city</t>
  </si>
  <si>
    <t>Greenwood village</t>
  </si>
  <si>
    <t>Grundy County</t>
  </si>
  <si>
    <t>Gurnee village</t>
  </si>
  <si>
    <t>Hainesville village</t>
  </si>
  <si>
    <t>Hamilton city</t>
  </si>
  <si>
    <t>Hampshire township</t>
  </si>
  <si>
    <t>Hampshire village</t>
  </si>
  <si>
    <t>Hampton village</t>
  </si>
  <si>
    <t>Hanna City village</t>
  </si>
  <si>
    <t>Hanover Park village</t>
  </si>
  <si>
    <t>Harrisburg city</t>
  </si>
  <si>
    <t>Harrison township</t>
  </si>
  <si>
    <t>Harvard city</t>
  </si>
  <si>
    <t>Harvey city</t>
  </si>
  <si>
    <t>Harwood Heights village</t>
  </si>
  <si>
    <t>Havana city</t>
  </si>
  <si>
    <t>Hawthorn Woods village</t>
  </si>
  <si>
    <t>Hazel Crest village</t>
  </si>
  <si>
    <t>Hebron township</t>
  </si>
  <si>
    <t>Hebron village</t>
  </si>
  <si>
    <t>Henderson County</t>
  </si>
  <si>
    <t>Herrin city</t>
  </si>
  <si>
    <t>Herscher village</t>
  </si>
  <si>
    <t>Heyworth village</t>
  </si>
  <si>
    <t>Hickory Hills city</t>
  </si>
  <si>
    <t>Highland Park city</t>
  </si>
  <si>
    <t>Highwood city</t>
  </si>
  <si>
    <t>Hillside village</t>
  </si>
  <si>
    <t>Hinckley village</t>
  </si>
  <si>
    <t>Hinsdale village</t>
  </si>
  <si>
    <t>Hodgkins village</t>
  </si>
  <si>
    <t>Hoffman Estates village</t>
  </si>
  <si>
    <t>Holiday Hills village</t>
  </si>
  <si>
    <t>Homer Glen village</t>
  </si>
  <si>
    <t>Homer township</t>
  </si>
  <si>
    <t>Hometown city</t>
  </si>
  <si>
    <t>Homewood village</t>
  </si>
  <si>
    <t>Hoopeston city</t>
  </si>
  <si>
    <t>Hopedale village</t>
  </si>
  <si>
    <t>Hume village</t>
  </si>
  <si>
    <t>Huntley village</t>
  </si>
  <si>
    <t>Indian Creek village</t>
  </si>
  <si>
    <t>Indian Head Park village</t>
  </si>
  <si>
    <t>Inverness village</t>
  </si>
  <si>
    <t>Ipava village</t>
  </si>
  <si>
    <t>Iroquois County</t>
  </si>
  <si>
    <t>Island Lake village</t>
  </si>
  <si>
    <t>Itasca village</t>
  </si>
  <si>
    <t>Jasper township</t>
  </si>
  <si>
    <t>Jerseyville city</t>
  </si>
  <si>
    <t>Jo Daviess County</t>
  </si>
  <si>
    <t>Johnsburg village</t>
  </si>
  <si>
    <t>Johnston City city</t>
  </si>
  <si>
    <t>Joliet city</t>
  </si>
  <si>
    <t>Jonesboro city</t>
  </si>
  <si>
    <t>Justice village</t>
  </si>
  <si>
    <t>Kane County</t>
  </si>
  <si>
    <t>Kankakee city</t>
  </si>
  <si>
    <t>Kankakee County</t>
  </si>
  <si>
    <t>Kappa village</t>
  </si>
  <si>
    <t>Keene township</t>
  </si>
  <si>
    <t>Kendall County</t>
  </si>
  <si>
    <t>Kenilworth village</t>
  </si>
  <si>
    <t>Kewanee city</t>
  </si>
  <si>
    <t>Kildeer village</t>
  </si>
  <si>
    <t>Kincaid village</t>
  </si>
  <si>
    <t>Kingston Mines village</t>
  </si>
  <si>
    <t>Kingston village</t>
  </si>
  <si>
    <t>Kinmundy city</t>
  </si>
  <si>
    <t>Kirkland village</t>
  </si>
  <si>
    <t>Knox County</t>
  </si>
  <si>
    <t>Knoxville city</t>
  </si>
  <si>
    <t>La Grange Park village</t>
  </si>
  <si>
    <t>La Grange village</t>
  </si>
  <si>
    <t>Ladd village</t>
  </si>
  <si>
    <t>Lake Barrington village</t>
  </si>
  <si>
    <t>Lake Bluff village</t>
  </si>
  <si>
    <t>Lake in the Hills village</t>
  </si>
  <si>
    <t>Lake Ka-Ho village</t>
  </si>
  <si>
    <t>Lake Villa village</t>
  </si>
  <si>
    <t>Lake Zurich village</t>
  </si>
  <si>
    <t>Lakemoor village</t>
  </si>
  <si>
    <t>Lakewood village</t>
  </si>
  <si>
    <t>Lamard township</t>
  </si>
  <si>
    <t>Lanark city</t>
  </si>
  <si>
    <t>Lansing village</t>
  </si>
  <si>
    <t>LaSalle city</t>
  </si>
  <si>
    <t>LaSalle County</t>
  </si>
  <si>
    <t>Le Roy city</t>
  </si>
  <si>
    <t>Lebanon city</t>
  </si>
  <si>
    <t>Lee village</t>
  </si>
  <si>
    <t>Leland village</t>
  </si>
  <si>
    <t>Lemont township</t>
  </si>
  <si>
    <t>Lemont village</t>
  </si>
  <si>
    <t>Lena village</t>
  </si>
  <si>
    <t>Libertyville township</t>
  </si>
  <si>
    <t>Libertyville village</t>
  </si>
  <si>
    <t>Lily Lake village</t>
  </si>
  <si>
    <t>Limestone village</t>
  </si>
  <si>
    <t>Lincoln township</t>
  </si>
  <si>
    <t>Lincolnshire village</t>
  </si>
  <si>
    <t>Lincolnwood village</t>
  </si>
  <si>
    <t>Lindenhurst village</t>
  </si>
  <si>
    <t>Lisle township</t>
  </si>
  <si>
    <t>Lisle village</t>
  </si>
  <si>
    <t>Litchfield city</t>
  </si>
  <si>
    <t>Livingston County</t>
  </si>
  <si>
    <t>Livingston village</t>
  </si>
  <si>
    <t>Lockport city</t>
  </si>
  <si>
    <t>Logan township</t>
  </si>
  <si>
    <t>Lombard village</t>
  </si>
  <si>
    <t>Lone Grove township</t>
  </si>
  <si>
    <t>Long Grove village</t>
  </si>
  <si>
    <t>Loraine village</t>
  </si>
  <si>
    <t>Loves Park city</t>
  </si>
  <si>
    <t>Lynwood village</t>
  </si>
  <si>
    <t>Lyons township</t>
  </si>
  <si>
    <t>Lyons village</t>
  </si>
  <si>
    <t>Machesney Park village</t>
  </si>
  <si>
    <t>Mackinaw village</t>
  </si>
  <si>
    <t>Macomb city</t>
  </si>
  <si>
    <t>Macoupin County</t>
  </si>
  <si>
    <t>Mahomet village</t>
  </si>
  <si>
    <t>Makanda village</t>
  </si>
  <si>
    <t>Manchester township</t>
  </si>
  <si>
    <t>Manhattan township</t>
  </si>
  <si>
    <t>Manhattan village</t>
  </si>
  <si>
    <t>Manito village</t>
  </si>
  <si>
    <t>Manteno village</t>
  </si>
  <si>
    <t>Maple Park village</t>
  </si>
  <si>
    <t>Marengo city</t>
  </si>
  <si>
    <t>Markham city</t>
  </si>
  <si>
    <t>Marquette Heights city</t>
  </si>
  <si>
    <t>Marseilles city</t>
  </si>
  <si>
    <t>Marshall city</t>
  </si>
  <si>
    <t>Marshall County</t>
  </si>
  <si>
    <t>Maryland township</t>
  </si>
  <si>
    <t>Maryville village</t>
  </si>
  <si>
    <t>Mascoutah city</t>
  </si>
  <si>
    <t>Mason City city</t>
  </si>
  <si>
    <t>Mason County</t>
  </si>
  <si>
    <t>Massac County</t>
  </si>
  <si>
    <t>Matteson village</t>
  </si>
  <si>
    <t>Mattoon city</t>
  </si>
  <si>
    <t>Maywood village</t>
  </si>
  <si>
    <t>McCook village</t>
  </si>
  <si>
    <t>McCullom Lake village</t>
  </si>
  <si>
    <t>McDonough County</t>
  </si>
  <si>
    <t>McHenry city</t>
  </si>
  <si>
    <t>McHenry County</t>
  </si>
  <si>
    <t>McLean County</t>
  </si>
  <si>
    <t>McNabb village</t>
  </si>
  <si>
    <t>Medina township</t>
  </si>
  <si>
    <t>Melrose Park village</t>
  </si>
  <si>
    <t>Menard County</t>
  </si>
  <si>
    <t>Mercer County</t>
  </si>
  <si>
    <t>Meredosia village</t>
  </si>
  <si>
    <t>Merrionette Park village</t>
  </si>
  <si>
    <t>Metamora village</t>
  </si>
  <si>
    <t>Metropolis city</t>
  </si>
  <si>
    <t>Mettawa village</t>
  </si>
  <si>
    <t>Midlothian village</t>
  </si>
  <si>
    <t>Milford village</t>
  </si>
  <si>
    <t>Milledgeville village</t>
  </si>
  <si>
    <t>Minonk city</t>
  </si>
  <si>
    <t>Minooka village</t>
  </si>
  <si>
    <t>Mokena village</t>
  </si>
  <si>
    <t>Moline city</t>
  </si>
  <si>
    <t>Momence city</t>
  </si>
  <si>
    <t>Monee township</t>
  </si>
  <si>
    <t>Monee village</t>
  </si>
  <si>
    <t>Monmouth city</t>
  </si>
  <si>
    <t>Monmouth township</t>
  </si>
  <si>
    <t>Monroe Center village</t>
  </si>
  <si>
    <t>Montgomery village</t>
  </si>
  <si>
    <t>Morris city</t>
  </si>
  <si>
    <t>Morrison city</t>
  </si>
  <si>
    <t>Morton Grove village</t>
  </si>
  <si>
    <t>Morton village</t>
  </si>
  <si>
    <t>Mosquito township</t>
  </si>
  <si>
    <t>Mount Carmel city</t>
  </si>
  <si>
    <t>Mount Morris township</t>
  </si>
  <si>
    <t>Mount Morris village</t>
  </si>
  <si>
    <t>Mount Prospect village</t>
  </si>
  <si>
    <t>Mount Pulaski city</t>
  </si>
  <si>
    <t>Mount Vernon city</t>
  </si>
  <si>
    <t>Mount Zion village</t>
  </si>
  <si>
    <t>Mundelein village</t>
  </si>
  <si>
    <t>Naperville city</t>
  </si>
  <si>
    <t>Nashville city</t>
  </si>
  <si>
    <t>Neoga city</t>
  </si>
  <si>
    <t>New Baden village</t>
  </si>
  <si>
    <t>New Lenox township</t>
  </si>
  <si>
    <t>New Lenox village</t>
  </si>
  <si>
    <t>New Milford village</t>
  </si>
  <si>
    <t>Newark village</t>
  </si>
  <si>
    <t>Niantic village</t>
  </si>
  <si>
    <t>Niles township</t>
  </si>
  <si>
    <t>Niles village</t>
  </si>
  <si>
    <t>Normal town</t>
  </si>
  <si>
    <t>Norridge village</t>
  </si>
  <si>
    <t>North Aurora village</t>
  </si>
  <si>
    <t>North Barrington village</t>
  </si>
  <si>
    <t>North Chicago city</t>
  </si>
  <si>
    <t>North Okaw township</t>
  </si>
  <si>
    <t>North Otter township</t>
  </si>
  <si>
    <t>North Pekin village</t>
  </si>
  <si>
    <t>North Riverside village</t>
  </si>
  <si>
    <t>North Utica village</t>
  </si>
  <si>
    <t>Northbrook village</t>
  </si>
  <si>
    <t>Northfield township</t>
  </si>
  <si>
    <t>Northfield village</t>
  </si>
  <si>
    <t>Northlake city</t>
  </si>
  <si>
    <t>O'Fallon city</t>
  </si>
  <si>
    <t>Oak Brook village</t>
  </si>
  <si>
    <t>Oak Forest city</t>
  </si>
  <si>
    <t>Oak Lawn village</t>
  </si>
  <si>
    <t>Oak Park township</t>
  </si>
  <si>
    <t>Oak Park village</t>
  </si>
  <si>
    <t>Oakbrook Terrace city</t>
  </si>
  <si>
    <t>Oakwood Hills village</t>
  </si>
  <si>
    <t>Oakwood village</t>
  </si>
  <si>
    <t>Ogle County</t>
  </si>
  <si>
    <t>Oglesby city</t>
  </si>
  <si>
    <t>Okawville township</t>
  </si>
  <si>
    <t>Old Mill Creek village</t>
  </si>
  <si>
    <t>Olympia Fields village</t>
  </si>
  <si>
    <t>Oneida city</t>
  </si>
  <si>
    <t>Orangeville village</t>
  </si>
  <si>
    <t>Oregon-Nashua township</t>
  </si>
  <si>
    <t>Oregon city</t>
  </si>
  <si>
    <t>Orland Hills village</t>
  </si>
  <si>
    <t>Orland Park village</t>
  </si>
  <si>
    <t>Oswego township</t>
  </si>
  <si>
    <t>Oswego village</t>
  </si>
  <si>
    <t>Ottawa city</t>
  </si>
  <si>
    <t>Palatine township</t>
  </si>
  <si>
    <t>Palatine village</t>
  </si>
  <si>
    <t>Palos Heights city</t>
  </si>
  <si>
    <t>Palos Hills city</t>
  </si>
  <si>
    <t>Palos Park village</t>
  </si>
  <si>
    <t>Park City city</t>
  </si>
  <si>
    <t>Park Forest village</t>
  </si>
  <si>
    <t>Park Ridge city</t>
  </si>
  <si>
    <t>Paw Paw township</t>
  </si>
  <si>
    <t>Paw Paw village</t>
  </si>
  <si>
    <t>Paxton city</t>
  </si>
  <si>
    <t>Payson township</t>
  </si>
  <si>
    <t>Pearl City village</t>
  </si>
  <si>
    <t>Pecatonica village</t>
  </si>
  <si>
    <t>Pekin city</t>
  </si>
  <si>
    <t>Peoria County</t>
  </si>
  <si>
    <t>Peoria Heights village</t>
  </si>
  <si>
    <t>Peotone township</t>
  </si>
  <si>
    <t>Peotone village</t>
  </si>
  <si>
    <t>Perry County</t>
  </si>
  <si>
    <t>Persifer township</t>
  </si>
  <si>
    <t>Phoenix village</t>
  </si>
  <si>
    <t>Piatt County</t>
  </si>
  <si>
    <t>Pinckneyville city</t>
  </si>
  <si>
    <t>Pine Creek township</t>
  </si>
  <si>
    <t>Pingree Grove village</t>
  </si>
  <si>
    <t>Plainfield township</t>
  </si>
  <si>
    <t>Plainfield village</t>
  </si>
  <si>
    <t>Plano city</t>
  </si>
  <si>
    <t>Polo city</t>
  </si>
  <si>
    <t>Pontiac city</t>
  </si>
  <si>
    <t>Pontoon Beach village</t>
  </si>
  <si>
    <t>Poplar Grove township</t>
  </si>
  <si>
    <t>Poplar Grove village</t>
  </si>
  <si>
    <t>Port Barrington village</t>
  </si>
  <si>
    <t>Posen village</t>
  </si>
  <si>
    <t>Prairie Grove village</t>
  </si>
  <si>
    <t>Princeville village</t>
  </si>
  <si>
    <t>Prophetstown city</t>
  </si>
  <si>
    <t>Prophetstown township</t>
  </si>
  <si>
    <t>Prospect Heights city</t>
  </si>
  <si>
    <t>Rantoul village</t>
  </si>
  <si>
    <t>Reddick village</t>
  </si>
  <si>
    <t>Richmond village</t>
  </si>
  <si>
    <t>Richton Park village</t>
  </si>
  <si>
    <t>Ringwood village</t>
  </si>
  <si>
    <t>River Forest township</t>
  </si>
  <si>
    <t>River Forest village</t>
  </si>
  <si>
    <t>River Grove village</t>
  </si>
  <si>
    <t>Riverdale village</t>
  </si>
  <si>
    <t>Riverside village</t>
  </si>
  <si>
    <t>Riverwoods village</t>
  </si>
  <si>
    <t>Robbins village</t>
  </si>
  <si>
    <t>Rock Falls city</t>
  </si>
  <si>
    <t>Rock Island city</t>
  </si>
  <si>
    <t>Rockford city</t>
  </si>
  <si>
    <t>Rockton township</t>
  </si>
  <si>
    <t>Rockvale township</t>
  </si>
  <si>
    <t>Rolling Meadows city</t>
  </si>
  <si>
    <t>Romeoville village</t>
  </si>
  <si>
    <t>Roscoe village</t>
  </si>
  <si>
    <t>Roselle village</t>
  </si>
  <si>
    <t>Rosemont village</t>
  </si>
  <si>
    <t>Round Lake Beach village</t>
  </si>
  <si>
    <t>Round Lake Heights village</t>
  </si>
  <si>
    <t>Round Lake Park village</t>
  </si>
  <si>
    <t>Round Lake village</t>
  </si>
  <si>
    <t>Rutland village</t>
  </si>
  <si>
    <t>Salem city</t>
  </si>
  <si>
    <t>Sandwich city</t>
  </si>
  <si>
    <t>Sangamon County</t>
  </si>
  <si>
    <t>Sauk Village village</t>
  </si>
  <si>
    <t>Saunemin township</t>
  </si>
  <si>
    <t>Savoy village</t>
  </si>
  <si>
    <t>Saybrook village</t>
  </si>
  <si>
    <t>Schaumburg township</t>
  </si>
  <si>
    <t>Schaumburg village</t>
  </si>
  <si>
    <t>Schiller Park village</t>
  </si>
  <si>
    <t>Shannon village</t>
  </si>
  <si>
    <t>Sheffield village</t>
  </si>
  <si>
    <t>Shelby County</t>
  </si>
  <si>
    <t>Shelbyville city</t>
  </si>
  <si>
    <t>Sheldon village</t>
  </si>
  <si>
    <t>Sherman village</t>
  </si>
  <si>
    <t>Shiloh village</t>
  </si>
  <si>
    <t>Shorewood village</t>
  </si>
  <si>
    <t>Sidney village</t>
  </si>
  <si>
    <t>Skokie village</t>
  </si>
  <si>
    <t>Sleepy Hollow village</t>
  </si>
  <si>
    <t>Smithton village</t>
  </si>
  <si>
    <t>Somonauk village</t>
  </si>
  <si>
    <t>South Barrington village</t>
  </si>
  <si>
    <t>South Beloit city</t>
  </si>
  <si>
    <t>South Chicago Heights village</t>
  </si>
  <si>
    <t>South Dixon township</t>
  </si>
  <si>
    <t>South Elgin village</t>
  </si>
  <si>
    <t>South Holland village</t>
  </si>
  <si>
    <t>South Jacksonville village</t>
  </si>
  <si>
    <t>South Pekin village</t>
  </si>
  <si>
    <t>Spring Grove village</t>
  </si>
  <si>
    <t>Spring Valley city</t>
  </si>
  <si>
    <t>St. Anne village</t>
  </si>
  <si>
    <t>St. Augustine village</t>
  </si>
  <si>
    <t>St. Charles city</t>
  </si>
  <si>
    <t>St. Clair County</t>
  </si>
  <si>
    <t>St. Clair township</t>
  </si>
  <si>
    <t>St. Joseph village</t>
  </si>
  <si>
    <t>Staunton city</t>
  </si>
  <si>
    <t>Steger village</t>
  </si>
  <si>
    <t>Stephenson County</t>
  </si>
  <si>
    <t>Sterling township</t>
  </si>
  <si>
    <t>Stickney township</t>
  </si>
  <si>
    <t>Stickney village</t>
  </si>
  <si>
    <t>Stillman Valley village</t>
  </si>
  <si>
    <t>Stockton village</t>
  </si>
  <si>
    <t>Stone Park village</t>
  </si>
  <si>
    <t>Streamwood village</t>
  </si>
  <si>
    <t>Streator city</t>
  </si>
  <si>
    <t>Sugar Grove township</t>
  </si>
  <si>
    <t>Sugar Grove village</t>
  </si>
  <si>
    <t>Sullivan city</t>
  </si>
  <si>
    <t>Summit township</t>
  </si>
  <si>
    <t>Summit village</t>
  </si>
  <si>
    <t>Swansea village</t>
  </si>
  <si>
    <t>Sycamore city</t>
  </si>
  <si>
    <t>Symerton village</t>
  </si>
  <si>
    <t>Tamaroa village</t>
  </si>
  <si>
    <t>Tamms village</t>
  </si>
  <si>
    <t>Taylor township</t>
  </si>
  <si>
    <t>Tazewell County</t>
  </si>
  <si>
    <t>Third Lake village</t>
  </si>
  <si>
    <t>Thomasboro village</t>
  </si>
  <si>
    <t>Thompsonville village</t>
  </si>
  <si>
    <t>Thornton township</t>
  </si>
  <si>
    <t>Thornton village</t>
  </si>
  <si>
    <t>Tilden village</t>
  </si>
  <si>
    <t>Tilton village</t>
  </si>
  <si>
    <t>Timberlane village</t>
  </si>
  <si>
    <t>Tinley Park village</t>
  </si>
  <si>
    <t>Tolono village</t>
  </si>
  <si>
    <t>Tower Hill village</t>
  </si>
  <si>
    <t>Tower Lakes village</t>
  </si>
  <si>
    <t>Troy township</t>
  </si>
  <si>
    <t>Ullin village</t>
  </si>
  <si>
    <t>Union Hill village</t>
  </si>
  <si>
    <t>Union village</t>
  </si>
  <si>
    <t>University Park village</t>
  </si>
  <si>
    <t>Urbana city</t>
  </si>
  <si>
    <t>Vandalia city</t>
  </si>
  <si>
    <t>Vermont village</t>
  </si>
  <si>
    <t>Vernon Hills village</t>
  </si>
  <si>
    <t>Vernon township</t>
  </si>
  <si>
    <t>Verona village</t>
  </si>
  <si>
    <t>Villa Park village</t>
  </si>
  <si>
    <t>Virgil village</t>
  </si>
  <si>
    <t>Volo village</t>
  </si>
  <si>
    <t>Wadsworth village</t>
  </si>
  <si>
    <t>Waltham township</t>
  </si>
  <si>
    <t>Warren County</t>
  </si>
  <si>
    <t>Warren village</t>
  </si>
  <si>
    <t>Warrenville city</t>
  </si>
  <si>
    <t>Waterloo city</t>
  </si>
  <si>
    <t>Waterman village</t>
  </si>
  <si>
    <t>Wauconda township</t>
  </si>
  <si>
    <t>Wauconda village</t>
  </si>
  <si>
    <t>Waukegan city</t>
  </si>
  <si>
    <t>Wauponsee township</t>
  </si>
  <si>
    <t>Wayne township</t>
  </si>
  <si>
    <t>Wayne village</t>
  </si>
  <si>
    <t>Weldon village</t>
  </si>
  <si>
    <t>Wenona city</t>
  </si>
  <si>
    <t>West Chicago city</t>
  </si>
  <si>
    <t>West Dundee village</t>
  </si>
  <si>
    <t>West Peoria city</t>
  </si>
  <si>
    <t>Westchester village</t>
  </si>
  <si>
    <t>Western Springs village</t>
  </si>
  <si>
    <t>Westmont village</t>
  </si>
  <si>
    <t>Westville village</t>
  </si>
  <si>
    <t>Wheaton city</t>
  </si>
  <si>
    <t>Wheeling township</t>
  </si>
  <si>
    <t>Wheeling village</t>
  </si>
  <si>
    <t>Whitefield township</t>
  </si>
  <si>
    <t>Whiteside County</t>
  </si>
  <si>
    <t>Will County</t>
  </si>
  <si>
    <t>Williamson County</t>
  </si>
  <si>
    <t>Willow Springs village</t>
  </si>
  <si>
    <t>Willowbrook village</t>
  </si>
  <si>
    <t>Wilmette village</t>
  </si>
  <si>
    <t>Winfield township</t>
  </si>
  <si>
    <t>Winfield village</t>
  </si>
  <si>
    <t>Winnebago County</t>
  </si>
  <si>
    <t>Winnebago village</t>
  </si>
  <si>
    <t>Winnetka village</t>
  </si>
  <si>
    <t>Winslow township</t>
  </si>
  <si>
    <t>Winthrop Harbor village</t>
  </si>
  <si>
    <t>Wonder Lake village</t>
  </si>
  <si>
    <t>Wood Dale city</t>
  </si>
  <si>
    <t>Wood River city</t>
  </si>
  <si>
    <t>Woodford County</t>
  </si>
  <si>
    <t>Woodhull village</t>
  </si>
  <si>
    <t>Woodridge village</t>
  </si>
  <si>
    <t>Worth village</t>
  </si>
  <si>
    <t>Wyoming city</t>
  </si>
  <si>
    <t>Yorkville city</t>
  </si>
  <si>
    <t>Zion city</t>
  </si>
  <si>
    <t>LA</t>
  </si>
  <si>
    <t>Ascension Parish</t>
  </si>
  <si>
    <t>Baton Rouge city</t>
  </si>
  <si>
    <t>Beauregard Parish</t>
  </si>
  <si>
    <t>Bossier Parish</t>
  </si>
  <si>
    <t>Broussard city</t>
  </si>
  <si>
    <t>Caddo Parish</t>
  </si>
  <si>
    <t>Concordia Parish</t>
  </si>
  <si>
    <t>De Soto Parish</t>
  </si>
  <si>
    <t>East Baton Rouge Parish</t>
  </si>
  <si>
    <t>East Carroll Parish</t>
  </si>
  <si>
    <t>Epps village</t>
  </si>
  <si>
    <t>Ferriday town</t>
  </si>
  <si>
    <t>Franklin Parish</t>
  </si>
  <si>
    <t>Haughton town</t>
  </si>
  <si>
    <t>Houma city</t>
  </si>
  <si>
    <t>Jackson Parish</t>
  </si>
  <si>
    <t>Jefferson Parish</t>
  </si>
  <si>
    <t>Kenner city</t>
  </si>
  <si>
    <t>Lake Charles city</t>
  </si>
  <si>
    <t>LaSalle Parish</t>
  </si>
  <si>
    <t>Livingston Parish</t>
  </si>
  <si>
    <t>Natchitoches Parish</t>
  </si>
  <si>
    <t>New Orleans city</t>
  </si>
  <si>
    <t>Ouachita Parish</t>
  </si>
  <si>
    <t>Rapides Parish</t>
  </si>
  <si>
    <t>Sabine Parish</t>
  </si>
  <si>
    <t>Shreveport city</t>
  </si>
  <si>
    <t>St. Bernard Parish</t>
  </si>
  <si>
    <t>St. Helena Parish</t>
  </si>
  <si>
    <t>St. John the Baptist Parish</t>
  </si>
  <si>
    <t>Terrebonne Parish</t>
  </si>
  <si>
    <t>Union Parish</t>
  </si>
  <si>
    <t>West Carroll Parish</t>
  </si>
  <si>
    <t>MA</t>
  </si>
  <si>
    <t>Abington town</t>
  </si>
  <si>
    <t>Acton town</t>
  </si>
  <si>
    <t>Acushnet town</t>
  </si>
  <si>
    <t>Adams town</t>
  </si>
  <si>
    <t>Agawam Town city</t>
  </si>
  <si>
    <t>Alford town</t>
  </si>
  <si>
    <t>Amesbury Town city</t>
  </si>
  <si>
    <t>Amherst town</t>
  </si>
  <si>
    <t>Arlington town</t>
  </si>
  <si>
    <t>Ashburnham town</t>
  </si>
  <si>
    <t>Ashby town</t>
  </si>
  <si>
    <t>Ashfield town</t>
  </si>
  <si>
    <t>Ashland town</t>
  </si>
  <si>
    <t>Athol town</t>
  </si>
  <si>
    <t>Attleboro city</t>
  </si>
  <si>
    <t>Auburn town</t>
  </si>
  <si>
    <t>Ayer town</t>
  </si>
  <si>
    <t>Barnstable County</t>
  </si>
  <si>
    <t>Barnstable Town city</t>
  </si>
  <si>
    <t>Barre town</t>
  </si>
  <si>
    <t>Becket town</t>
  </si>
  <si>
    <t>Bedford town</t>
  </si>
  <si>
    <t>Belchertown town</t>
  </si>
  <si>
    <t>Bellingham town</t>
  </si>
  <si>
    <t>Belmont town</t>
  </si>
  <si>
    <t>Berkley town</t>
  </si>
  <si>
    <t>Berkshire County</t>
  </si>
  <si>
    <t>Bernardston town</t>
  </si>
  <si>
    <t>Beverly city</t>
  </si>
  <si>
    <t>Billerica town</t>
  </si>
  <si>
    <t>Blackstone town</t>
  </si>
  <si>
    <t>Blandford town</t>
  </si>
  <si>
    <t>Boston city</t>
  </si>
  <si>
    <t>Bourne town</t>
  </si>
  <si>
    <t>Boxford town</t>
  </si>
  <si>
    <t>Braintree Town city</t>
  </si>
  <si>
    <t>Brewster town</t>
  </si>
  <si>
    <t>Brimfield town</t>
  </si>
  <si>
    <t>Bristol County</t>
  </si>
  <si>
    <t>Brockton city</t>
  </si>
  <si>
    <t>Brookline town</t>
  </si>
  <si>
    <t>Buckland town</t>
  </si>
  <si>
    <t>Cambridge city</t>
  </si>
  <si>
    <t>Carlisle town</t>
  </si>
  <si>
    <t>Carver town</t>
  </si>
  <si>
    <t>Charlemont town</t>
  </si>
  <si>
    <t>Charlton town</t>
  </si>
  <si>
    <t>Chatham town</t>
  </si>
  <si>
    <t>Chelmsford town</t>
  </si>
  <si>
    <t>Chelsea city</t>
  </si>
  <si>
    <t>Chesterfield town</t>
  </si>
  <si>
    <t>Clarksburg town</t>
  </si>
  <si>
    <t>Cohasset town</t>
  </si>
  <si>
    <t>Colrain town</t>
  </si>
  <si>
    <t>Concord town</t>
  </si>
  <si>
    <t>Conway town</t>
  </si>
  <si>
    <t>Dalton town</t>
  </si>
  <si>
    <t>Dartmouth town</t>
  </si>
  <si>
    <t>Dedham town</t>
  </si>
  <si>
    <t>Deerfield town</t>
  </si>
  <si>
    <t>Dennis town</t>
  </si>
  <si>
    <t>Dighton town</t>
  </si>
  <si>
    <t>Douglas town</t>
  </si>
  <si>
    <t>Dover town</t>
  </si>
  <si>
    <t>Dracut town</t>
  </si>
  <si>
    <t>Dudley town</t>
  </si>
  <si>
    <t>Dukes County</t>
  </si>
  <si>
    <t>Dunstable town</t>
  </si>
  <si>
    <t>Duxbury town</t>
  </si>
  <si>
    <t>East Bridgewater town</t>
  </si>
  <si>
    <t>East Brookfield town</t>
  </si>
  <si>
    <t>East Longmeadow town</t>
  </si>
  <si>
    <t>Eastham town</t>
  </si>
  <si>
    <t>Easthampton Town city</t>
  </si>
  <si>
    <t>Edgartown town</t>
  </si>
  <si>
    <t>Egremont town</t>
  </si>
  <si>
    <t>Erving town</t>
  </si>
  <si>
    <t>Essex County</t>
  </si>
  <si>
    <t>Everett city</t>
  </si>
  <si>
    <t>Fairhaven town</t>
  </si>
  <si>
    <t>Fall River city</t>
  </si>
  <si>
    <t>Falmouth town</t>
  </si>
  <si>
    <t>Fitchburg city</t>
  </si>
  <si>
    <t>Florida town</t>
  </si>
  <si>
    <t>Foxborough town</t>
  </si>
  <si>
    <t>Framingham city</t>
  </si>
  <si>
    <t>Franklin Town city</t>
  </si>
  <si>
    <t>Freetown town</t>
  </si>
  <si>
    <t>Gardner city</t>
  </si>
  <si>
    <t>Gill town</t>
  </si>
  <si>
    <t>Gloucester city</t>
  </si>
  <si>
    <t>Grafton town</t>
  </si>
  <si>
    <t>Granville town</t>
  </si>
  <si>
    <t>Great Barrington town</t>
  </si>
  <si>
    <t>Greenfield Town city</t>
  </si>
  <si>
    <t>Hadley town</t>
  </si>
  <si>
    <t>Halifax town</t>
  </si>
  <si>
    <t>Hamilton town</t>
  </si>
  <si>
    <t>Hampden County</t>
  </si>
  <si>
    <t>Hampden town</t>
  </si>
  <si>
    <t>Hampshire County</t>
  </si>
  <si>
    <t>Hancock town</t>
  </si>
  <si>
    <t>Hanover town</t>
  </si>
  <si>
    <t>Hanson town</t>
  </si>
  <si>
    <t>Hardwick town</t>
  </si>
  <si>
    <t>Harvard town</t>
  </si>
  <si>
    <t>Harwich town</t>
  </si>
  <si>
    <t>Hatfield town</t>
  </si>
  <si>
    <t>Haverhill city</t>
  </si>
  <si>
    <t>Hawley town</t>
  </si>
  <si>
    <t>Hingham town</t>
  </si>
  <si>
    <t>Hinsdale town</t>
  </si>
  <si>
    <t>Holbrook town</t>
  </si>
  <si>
    <t>Holden town</t>
  </si>
  <si>
    <t>Holland town</t>
  </si>
  <si>
    <t>Holliston town</t>
  </si>
  <si>
    <t>Hopedale town</t>
  </si>
  <si>
    <t>Hopkinton town</t>
  </si>
  <si>
    <t>Hubbardston town</t>
  </si>
  <si>
    <t>Hull town</t>
  </si>
  <si>
    <t>Huntington town</t>
  </si>
  <si>
    <t>Ipswich town</t>
  </si>
  <si>
    <t>Kingston town</t>
  </si>
  <si>
    <t>Lakeville town</t>
  </si>
  <si>
    <t>Lancaster town</t>
  </si>
  <si>
    <t>Lanesborough town</t>
  </si>
  <si>
    <t>Lawrence city</t>
  </si>
  <si>
    <t>Lee town</t>
  </si>
  <si>
    <t>Leicester town</t>
  </si>
  <si>
    <t>Lenox town</t>
  </si>
  <si>
    <t>Leominster city</t>
  </si>
  <si>
    <t>Leverett town</t>
  </si>
  <si>
    <t>Lexington town</t>
  </si>
  <si>
    <t>Leyden town</t>
  </si>
  <si>
    <t>Lincoln town</t>
  </si>
  <si>
    <t>Littleton town</t>
  </si>
  <si>
    <t>Longmeadow town</t>
  </si>
  <si>
    <t>Ludlow town</t>
  </si>
  <si>
    <t>Lunenburg town</t>
  </si>
  <si>
    <t>Lynn city</t>
  </si>
  <si>
    <t>Lynnfield town</t>
  </si>
  <si>
    <t>Malden city</t>
  </si>
  <si>
    <t>Manchester-by-the-Sea town</t>
  </si>
  <si>
    <t>Marblehead town</t>
  </si>
  <si>
    <t>Marion town</t>
  </si>
  <si>
    <t>Marlborough city</t>
  </si>
  <si>
    <t>Marshfield town</t>
  </si>
  <si>
    <t>Mashpee town</t>
  </si>
  <si>
    <t>Mattapoisett town</t>
  </si>
  <si>
    <t>Maynard town</t>
  </si>
  <si>
    <t>Medfield town</t>
  </si>
  <si>
    <t>Medford city</t>
  </si>
  <si>
    <t>Medway town</t>
  </si>
  <si>
    <t>Melrose city</t>
  </si>
  <si>
    <t>Mendon town</t>
  </si>
  <si>
    <t>Merrimac town</t>
  </si>
  <si>
    <t>Methuen Town city</t>
  </si>
  <si>
    <t>Middleborough town</t>
  </si>
  <si>
    <t>Middleton town</t>
  </si>
  <si>
    <t>Millbury town</t>
  </si>
  <si>
    <t>Millis town</t>
  </si>
  <si>
    <t>Monson town</t>
  </si>
  <si>
    <t>Montague town</t>
  </si>
  <si>
    <t>Monterey town</t>
  </si>
  <si>
    <t>Montgomery town</t>
  </si>
  <si>
    <t>Nahant town</t>
  </si>
  <si>
    <t>Natick town</t>
  </si>
  <si>
    <t>Needham town</t>
  </si>
  <si>
    <t>New Ashford town</t>
  </si>
  <si>
    <t>New Bedford city</t>
  </si>
  <si>
    <t>New Braintree town</t>
  </si>
  <si>
    <t>New Marlborough town</t>
  </si>
  <si>
    <t>New Salem town</t>
  </si>
  <si>
    <t>Newbury town</t>
  </si>
  <si>
    <t>Newburyport city</t>
  </si>
  <si>
    <t>Newton city</t>
  </si>
  <si>
    <t>Norfolk County</t>
  </si>
  <si>
    <t>North Adams city</t>
  </si>
  <si>
    <t>North Andover town</t>
  </si>
  <si>
    <t>North Attleborough town</t>
  </si>
  <si>
    <t>North Brookfield town</t>
  </si>
  <si>
    <t>North Reading town</t>
  </si>
  <si>
    <t>Northampton city</t>
  </si>
  <si>
    <t>Northborough town</t>
  </si>
  <si>
    <t>Northbridge town</t>
  </si>
  <si>
    <t>Northfield town</t>
  </si>
  <si>
    <t>Norton town</t>
  </si>
  <si>
    <t>Norwell town</t>
  </si>
  <si>
    <t>Oak Bluffs town</t>
  </si>
  <si>
    <t>Oakham town</t>
  </si>
  <si>
    <t>Orleans town</t>
  </si>
  <si>
    <t>Palmer Town city</t>
  </si>
  <si>
    <t>Peabody city</t>
  </si>
  <si>
    <t>Pelham town</t>
  </si>
  <si>
    <t>Pembroke town</t>
  </si>
  <si>
    <t>Pepperell town</t>
  </si>
  <si>
    <t>Peru town</t>
  </si>
  <si>
    <t>Petersham town</t>
  </si>
  <si>
    <t>Phillipston town</t>
  </si>
  <si>
    <t>Pittsfield city</t>
  </si>
  <si>
    <t>Plymouth County</t>
  </si>
  <si>
    <t>Plympton town</t>
  </si>
  <si>
    <t>Provincetown town</t>
  </si>
  <si>
    <t>Randolph town</t>
  </si>
  <si>
    <t>Raynham town</t>
  </si>
  <si>
    <t>Reading town</t>
  </si>
  <si>
    <t>Rehoboth town</t>
  </si>
  <si>
    <t>Revere city</t>
  </si>
  <si>
    <t>Richmond town</t>
  </si>
  <si>
    <t>Rochester town</t>
  </si>
  <si>
    <t>Rockland town</t>
  </si>
  <si>
    <t>Rockport town</t>
  </si>
  <si>
    <t>Rowe town</t>
  </si>
  <si>
    <t>Rowley town</t>
  </si>
  <si>
    <t>Royalston town</t>
  </si>
  <si>
    <t>Russell town</t>
  </si>
  <si>
    <t>Rutland town</t>
  </si>
  <si>
    <t>Sandisfield town</t>
  </si>
  <si>
    <t>Sandwich town</t>
  </si>
  <si>
    <t>Saugus town</t>
  </si>
  <si>
    <t>Savoy town</t>
  </si>
  <si>
    <t>Scituate town</t>
  </si>
  <si>
    <t>Seekonk town</t>
  </si>
  <si>
    <t>Sheffield town</t>
  </si>
  <si>
    <t>Shelburne town</t>
  </si>
  <si>
    <t>Sherborn town</t>
  </si>
  <si>
    <t>Shirley town</t>
  </si>
  <si>
    <t>Shrewsbury town</t>
  </si>
  <si>
    <t>Shutesbury town</t>
  </si>
  <si>
    <t>Somerset town</t>
  </si>
  <si>
    <t>Somerville city</t>
  </si>
  <si>
    <t>South Hadley town</t>
  </si>
  <si>
    <t>Southampton town</t>
  </si>
  <si>
    <t>Southborough town</t>
  </si>
  <si>
    <t>Southbridge Town city</t>
  </si>
  <si>
    <t>Southwick town</t>
  </si>
  <si>
    <t>Spencer town</t>
  </si>
  <si>
    <t>Stockbridge town</t>
  </si>
  <si>
    <t>Stoneham town</t>
  </si>
  <si>
    <t>Stoughton town</t>
  </si>
  <si>
    <t>Stow town</t>
  </si>
  <si>
    <t>Sturbridge town</t>
  </si>
  <si>
    <t>Sudbury town</t>
  </si>
  <si>
    <t>Suffolk County</t>
  </si>
  <si>
    <t>Sunderland town</t>
  </si>
  <si>
    <t>Sutton town</t>
  </si>
  <si>
    <t>Swampscott town</t>
  </si>
  <si>
    <t>Swansea town</t>
  </si>
  <si>
    <t>Taunton city</t>
  </si>
  <si>
    <t>Templeton town</t>
  </si>
  <si>
    <t>Tewksbury town</t>
  </si>
  <si>
    <t>Tisbury town</t>
  </si>
  <si>
    <t>Topsfield town</t>
  </si>
  <si>
    <t>Townsend town</t>
  </si>
  <si>
    <t>Truro town</t>
  </si>
  <si>
    <t>Tyngsborough town</t>
  </si>
  <si>
    <t>Tyringham town</t>
  </si>
  <si>
    <t>Upton town</t>
  </si>
  <si>
    <t>Uxbridge town</t>
  </si>
  <si>
    <t>Wakefield town</t>
  </si>
  <si>
    <t>Wales town</t>
  </si>
  <si>
    <t>Walpole town</t>
  </si>
  <si>
    <t>Waltham city</t>
  </si>
  <si>
    <t>Ware town</t>
  </si>
  <si>
    <t>Wareham town</t>
  </si>
  <si>
    <t>Warwick town</t>
  </si>
  <si>
    <t>Watertown Town city</t>
  </si>
  <si>
    <t>Wayland town</t>
  </si>
  <si>
    <t>Webster town</t>
  </si>
  <si>
    <t>Wellesley town</t>
  </si>
  <si>
    <t>Wellfleet town</t>
  </si>
  <si>
    <t>Wendell town</t>
  </si>
  <si>
    <t>Wenham town</t>
  </si>
  <si>
    <t>West Boylston town</t>
  </si>
  <si>
    <t>West Bridgewater town</t>
  </si>
  <si>
    <t>West Brookfield town</t>
  </si>
  <si>
    <t>West Newbury town</t>
  </si>
  <si>
    <t>West Springfield Town city</t>
  </si>
  <si>
    <t>West Stockbridge town</t>
  </si>
  <si>
    <t>West Tisbury town</t>
  </si>
  <si>
    <t>Westborough town</t>
  </si>
  <si>
    <t>Westfield city</t>
  </si>
  <si>
    <t>Westford town</t>
  </si>
  <si>
    <t>Westhampton town</t>
  </si>
  <si>
    <t>Westminster town</t>
  </si>
  <si>
    <t>Westwood town</t>
  </si>
  <si>
    <t>Weymouth Town city</t>
  </si>
  <si>
    <t>Whately town</t>
  </si>
  <si>
    <t>Whitman town</t>
  </si>
  <si>
    <t>Wilbraham town</t>
  </si>
  <si>
    <t>Williamstown town</t>
  </si>
  <si>
    <t>Wilmington town</t>
  </si>
  <si>
    <t>Winchendon town</t>
  </si>
  <si>
    <t>Winthrop Town city</t>
  </si>
  <si>
    <t>Woburn city</t>
  </si>
  <si>
    <t>Worcester city</t>
  </si>
  <si>
    <t>Worcester County</t>
  </si>
  <si>
    <t>Worthington town</t>
  </si>
  <si>
    <t>Wrentham town</t>
  </si>
  <si>
    <t>Yarmouth town</t>
  </si>
  <si>
    <t>MD</t>
  </si>
  <si>
    <t>Aberdeen city</t>
  </si>
  <si>
    <t>Allegany County</t>
  </si>
  <si>
    <t>Annapolis city</t>
  </si>
  <si>
    <t>Anne Arundel County</t>
  </si>
  <si>
    <t>Baltimore city</t>
  </si>
  <si>
    <t>Baltimore County</t>
  </si>
  <si>
    <t>Barnesville town</t>
  </si>
  <si>
    <t>Bel Air town</t>
  </si>
  <si>
    <t>Berwyn Heights town</t>
  </si>
  <si>
    <t>Betterton town</t>
  </si>
  <si>
    <t>Bladensburg town</t>
  </si>
  <si>
    <t>Boonsboro town</t>
  </si>
  <si>
    <t>Bowie city</t>
  </si>
  <si>
    <t>Brentwood town</t>
  </si>
  <si>
    <t>Brookeville town</t>
  </si>
  <si>
    <t>Calvert County</t>
  </si>
  <si>
    <t>Capitol Heights town</t>
  </si>
  <si>
    <t>Caroline County</t>
  </si>
  <si>
    <t>Cecil County</t>
  </si>
  <si>
    <t>Cecilton town</t>
  </si>
  <si>
    <t>Centreville town</t>
  </si>
  <si>
    <t>Charles County</t>
  </si>
  <si>
    <t>Charlestown town</t>
  </si>
  <si>
    <t>Chesapeake Beach town</t>
  </si>
  <si>
    <t>Chesapeake City town</t>
  </si>
  <si>
    <t>Chestertown town</t>
  </si>
  <si>
    <t>Cheverly town</t>
  </si>
  <si>
    <t>Chevy Chase town</t>
  </si>
  <si>
    <t>Chevy Chase View town</t>
  </si>
  <si>
    <t>Church Creek town</t>
  </si>
  <si>
    <t>Church Hill town</t>
  </si>
  <si>
    <t>College Park city</t>
  </si>
  <si>
    <t>Cottage City town</t>
  </si>
  <si>
    <t>Crisfield city</t>
  </si>
  <si>
    <t>Cumberland city</t>
  </si>
  <si>
    <t>Denton town</t>
  </si>
  <si>
    <t>District Heights city</t>
  </si>
  <si>
    <t>Dorchester County</t>
  </si>
  <si>
    <t>Elkton town</t>
  </si>
  <si>
    <t>Emmitsburg town</t>
  </si>
  <si>
    <t>Federalsburg town</t>
  </si>
  <si>
    <t>Forest Heights town</t>
  </si>
  <si>
    <t>Frederick city</t>
  </si>
  <si>
    <t>Frederick County</t>
  </si>
  <si>
    <t>Frostburg city</t>
  </si>
  <si>
    <t>Gaithersburg city</t>
  </si>
  <si>
    <t>Galena town</t>
  </si>
  <si>
    <t>Garrett County</t>
  </si>
  <si>
    <t>Garrett Park town</t>
  </si>
  <si>
    <t>Glenarden city</t>
  </si>
  <si>
    <t>Grantsville town</t>
  </si>
  <si>
    <t>Greenbelt city</t>
  </si>
  <si>
    <t>Greensboro town</t>
  </si>
  <si>
    <t>Hagerstown city</t>
  </si>
  <si>
    <t>Hampstead town</t>
  </si>
  <si>
    <t>Harford County</t>
  </si>
  <si>
    <t>Havre de Grace city</t>
  </si>
  <si>
    <t>Howard County</t>
  </si>
  <si>
    <t>Hurlock town</t>
  </si>
  <si>
    <t>Hyattsville city</t>
  </si>
  <si>
    <t>Indian Head town</t>
  </si>
  <si>
    <t>Keedysville town</t>
  </si>
  <si>
    <t>La Plata town</t>
  </si>
  <si>
    <t>Landover Hills town</t>
  </si>
  <si>
    <t>Laurel city</t>
  </si>
  <si>
    <t>Laytonsville town</t>
  </si>
  <si>
    <t>Leonardtown town</t>
  </si>
  <si>
    <t>Mardela Springs town</t>
  </si>
  <si>
    <t>Martin's Additions village</t>
  </si>
  <si>
    <t>Millington town</t>
  </si>
  <si>
    <t>Morningside town</t>
  </si>
  <si>
    <t>Mount Airy town</t>
  </si>
  <si>
    <t>Mount Rainier city</t>
  </si>
  <si>
    <t>Myersville town</t>
  </si>
  <si>
    <t>New Carrollton city</t>
  </si>
  <si>
    <t>New Market town</t>
  </si>
  <si>
    <t>North Beach town</t>
  </si>
  <si>
    <t>North Brentwood town</t>
  </si>
  <si>
    <t>North East town</t>
  </si>
  <si>
    <t>Ocean City town</t>
  </si>
  <si>
    <t>Perryville town</t>
  </si>
  <si>
    <t>Pittsville town</t>
  </si>
  <si>
    <t>Pocomoke City city</t>
  </si>
  <si>
    <t>Poolesville town</t>
  </si>
  <si>
    <t>Port Deposit town</t>
  </si>
  <si>
    <t>Prince George's County</t>
  </si>
  <si>
    <t>Princess Anne town</t>
  </si>
  <si>
    <t>Queen Anne's County</t>
  </si>
  <si>
    <t>Ridgely town</t>
  </si>
  <si>
    <t>Riverdale Park town</t>
  </si>
  <si>
    <t>Rock Hall town</t>
  </si>
  <si>
    <t>Rockville city</t>
  </si>
  <si>
    <t>Salisbury city</t>
  </si>
  <si>
    <t>Seat Pleasant city</t>
  </si>
  <si>
    <t>Secretary town</t>
  </si>
  <si>
    <t>Sharptown town</t>
  </si>
  <si>
    <t>Smithsburg town</t>
  </si>
  <si>
    <t>Snow Hill town</t>
  </si>
  <si>
    <t>Somerset County</t>
  </si>
  <si>
    <t>St. Mary's County</t>
  </si>
  <si>
    <t>St. Michaels town</t>
  </si>
  <si>
    <t>Sykesville town</t>
  </si>
  <si>
    <t>Takoma Park city</t>
  </si>
  <si>
    <t>Talbot County</t>
  </si>
  <si>
    <t>Taneytown city</t>
  </si>
  <si>
    <t>Thurmont town</t>
  </si>
  <si>
    <t>Trappe town</t>
  </si>
  <si>
    <t>Union Bridge town</t>
  </si>
  <si>
    <t>Upper Marlboro town</t>
  </si>
  <si>
    <t>Vienna town</t>
  </si>
  <si>
    <t>Walkersville town</t>
  </si>
  <si>
    <t>Wicomico County</t>
  </si>
  <si>
    <t>Willards town</t>
  </si>
  <si>
    <t>Williamsport town</t>
  </si>
  <si>
    <t>ME</t>
  </si>
  <si>
    <t>York County</t>
  </si>
  <si>
    <t>MI</t>
  </si>
  <si>
    <t>Ada township</t>
  </si>
  <si>
    <t>Algoma township</t>
  </si>
  <si>
    <t>Allegan County</t>
  </si>
  <si>
    <t>Allegan township</t>
  </si>
  <si>
    <t>Allen Park city</t>
  </si>
  <si>
    <t>Allendale charter township</t>
  </si>
  <si>
    <t>Alpine township</t>
  </si>
  <si>
    <t>Ann Arbor city</t>
  </si>
  <si>
    <t>Antrim County</t>
  </si>
  <si>
    <t>Antwerp township</t>
  </si>
  <si>
    <t>Arcada township</t>
  </si>
  <si>
    <t>Au Gres township</t>
  </si>
  <si>
    <t>Bangor city</t>
  </si>
  <si>
    <t>Barry County</t>
  </si>
  <si>
    <t>Bath charter township</t>
  </si>
  <si>
    <t>Battle Creek city</t>
  </si>
  <si>
    <t>Bedford charter township</t>
  </si>
  <si>
    <t>Belding city</t>
  </si>
  <si>
    <t>Benton charter township</t>
  </si>
  <si>
    <t>Berkley city</t>
  </si>
  <si>
    <t>Beverly Hills village</t>
  </si>
  <si>
    <t>Blackman charter township</t>
  </si>
  <si>
    <t>Blue Lake township (Kalkaska County)</t>
  </si>
  <si>
    <t>Bridgman city</t>
  </si>
  <si>
    <t>Brownstown charter township</t>
  </si>
  <si>
    <t>Cadillac city</t>
  </si>
  <si>
    <t>Caledonia charter township</t>
  </si>
  <si>
    <t>Caledonia village</t>
  </si>
  <si>
    <t>Calhoun County</t>
  </si>
  <si>
    <t>Cannon township</t>
  </si>
  <si>
    <t>Canton charter township</t>
  </si>
  <si>
    <t>Cascade charter township</t>
  </si>
  <si>
    <t>Cedar Springs city</t>
  </si>
  <si>
    <t>Charlotte city</t>
  </si>
  <si>
    <t>Chesterfield township</t>
  </si>
  <si>
    <t>Clarence township</t>
  </si>
  <si>
    <t>Comstock charter township</t>
  </si>
  <si>
    <t>Convis township</t>
  </si>
  <si>
    <t>Cooper charter township</t>
  </si>
  <si>
    <t>Coopersville city</t>
  </si>
  <si>
    <t>Courtland township</t>
  </si>
  <si>
    <t>Dalton township</t>
  </si>
  <si>
    <t>Dansville village</t>
  </si>
  <si>
    <t>Dearborn city</t>
  </si>
  <si>
    <t>Dearborn Heights city</t>
  </si>
  <si>
    <t>Delhi charter township</t>
  </si>
  <si>
    <t>Delta charter township</t>
  </si>
  <si>
    <t>Detroit city</t>
  </si>
  <si>
    <t>Dundee village</t>
  </si>
  <si>
    <t>Eastpointe city</t>
  </si>
  <si>
    <t>Eaton County</t>
  </si>
  <si>
    <t>Egelston township</t>
  </si>
  <si>
    <t>Elmer township (Oscoda County)</t>
  </si>
  <si>
    <t>Emmett charter township</t>
  </si>
  <si>
    <t>Farmington Hills city</t>
  </si>
  <si>
    <t>Fayette township</t>
  </si>
  <si>
    <t>Ferndale city</t>
  </si>
  <si>
    <t>Ferris township</t>
  </si>
  <si>
    <t>Flushing charter township</t>
  </si>
  <si>
    <t>Foster township</t>
  </si>
  <si>
    <t>Franklin township (Lenawee County)</t>
  </si>
  <si>
    <t>Fredonia township</t>
  </si>
  <si>
    <t>Frenchtown township</t>
  </si>
  <si>
    <t>Gaines township</t>
  </si>
  <si>
    <t>Genesee County</t>
  </si>
  <si>
    <t>Georgetown charter township</t>
  </si>
  <si>
    <t>Gobles city</t>
  </si>
  <si>
    <t>Grand Blanc charter township</t>
  </si>
  <si>
    <t>Grand Ledge city</t>
  </si>
  <si>
    <t>Grand Rapids charter township</t>
  </si>
  <si>
    <t>Grand Rapids city</t>
  </si>
  <si>
    <t>Grandville city</t>
  </si>
  <si>
    <t>Grass Lake charter township</t>
  </si>
  <si>
    <t>Green Oak township</t>
  </si>
  <si>
    <t>Grosse Pointe Farms city</t>
  </si>
  <si>
    <t>Gun Plain township</t>
  </si>
  <si>
    <t>Hamburg township</t>
  </si>
  <si>
    <t>Handy township</t>
  </si>
  <si>
    <t>Harper Woods city</t>
  </si>
  <si>
    <t>Harrison charter township</t>
  </si>
  <si>
    <t>Hastings city</t>
  </si>
  <si>
    <t>Highland charter township</t>
  </si>
  <si>
    <t>Hillsdale County</t>
  </si>
  <si>
    <t>Holland township</t>
  </si>
  <si>
    <t>Howell township</t>
  </si>
  <si>
    <t>Hudsonville city</t>
  </si>
  <si>
    <t>Ida township</t>
  </si>
  <si>
    <t>Independence charter township</t>
  </si>
  <si>
    <t>Ingham County</t>
  </si>
  <si>
    <t>Inkster city</t>
  </si>
  <si>
    <t>Ionia city</t>
  </si>
  <si>
    <t>Ionia County</t>
  </si>
  <si>
    <t>Iosco County</t>
  </si>
  <si>
    <t>Jamestown charter township</t>
  </si>
  <si>
    <t>Kalamazoo charter township</t>
  </si>
  <si>
    <t>Kalamazoo city</t>
  </si>
  <si>
    <t>Kalamazoo County</t>
  </si>
  <si>
    <t>Kentwood city</t>
  </si>
  <si>
    <t>Kimball township</t>
  </si>
  <si>
    <t>Laingsburg city</t>
  </si>
  <si>
    <t>Lake charter township</t>
  </si>
  <si>
    <t>Laketown township</t>
  </si>
  <si>
    <t>Lansing city</t>
  </si>
  <si>
    <t>Leelanau County</t>
  </si>
  <si>
    <t>Leighton township</t>
  </si>
  <si>
    <t>Lenawee County</t>
  </si>
  <si>
    <t>Leoni township</t>
  </si>
  <si>
    <t>Leslie township</t>
  </si>
  <si>
    <t>Lima township</t>
  </si>
  <si>
    <t>Lincoln charter township</t>
  </si>
  <si>
    <t>Lincoln Park city</t>
  </si>
  <si>
    <t>Livonia city</t>
  </si>
  <si>
    <t>Lyon charter township</t>
  </si>
  <si>
    <t>Macomb County</t>
  </si>
  <si>
    <t>Macomb township</t>
  </si>
  <si>
    <t>Madison charter township</t>
  </si>
  <si>
    <t>Madison Heights city</t>
  </si>
  <si>
    <t>Marathon township</t>
  </si>
  <si>
    <t>Marshall township</t>
  </si>
  <si>
    <t>Mattawan village</t>
  </si>
  <si>
    <t>Meridian charter township</t>
  </si>
  <si>
    <t>Middleville village</t>
  </si>
  <si>
    <t>Milford charter township</t>
  </si>
  <si>
    <t>Missaukee County</t>
  </si>
  <si>
    <t>Monroe charter township</t>
  </si>
  <si>
    <t>Mundy township</t>
  </si>
  <si>
    <t>Muskegon city</t>
  </si>
  <si>
    <t>Muskegon County</t>
  </si>
  <si>
    <t>Newaygo city</t>
  </si>
  <si>
    <t>Newaygo County</t>
  </si>
  <si>
    <t>Norvell township</t>
  </si>
  <si>
    <t>Novi city</t>
  </si>
  <si>
    <t>Oak Park city</t>
  </si>
  <si>
    <t>Oakland County</t>
  </si>
  <si>
    <t>Ogemaw County</t>
  </si>
  <si>
    <t>Oneida charter township</t>
  </si>
  <si>
    <t>Ontwa township</t>
  </si>
  <si>
    <t>Orion charter township</t>
  </si>
  <si>
    <t>Oshtemo charter township</t>
  </si>
  <si>
    <t>Otsego city</t>
  </si>
  <si>
    <t>Otsego township</t>
  </si>
  <si>
    <t>Ottawa County</t>
  </si>
  <si>
    <t>Owosso charter township</t>
  </si>
  <si>
    <t>Pinckney village</t>
  </si>
  <si>
    <t>Pittsfield charter township</t>
  </si>
  <si>
    <t>Portage city</t>
  </si>
  <si>
    <t>Potterville city</t>
  </si>
  <si>
    <t>Putnam township</t>
  </si>
  <si>
    <t>Raisin township</t>
  </si>
  <si>
    <t>Redford charter township</t>
  </si>
  <si>
    <t>Reed City city</t>
  </si>
  <si>
    <t>Richfield township (Genesee County)</t>
  </si>
  <si>
    <t>River Rouge city</t>
  </si>
  <si>
    <t>Riverview city</t>
  </si>
  <si>
    <t>Rives township</t>
  </si>
  <si>
    <t>Rochester Hills city</t>
  </si>
  <si>
    <t>Royal Oak city</t>
  </si>
  <si>
    <t>Royalton township</t>
  </si>
  <si>
    <t>Sage township</t>
  </si>
  <si>
    <t>Saginaw city</t>
  </si>
  <si>
    <t>Saginaw County</t>
  </si>
  <si>
    <t>Sciota township</t>
  </si>
  <si>
    <t>Shiawassee County</t>
  </si>
  <si>
    <t>Solon township (Kent County)</t>
  </si>
  <si>
    <t>Southfield city</t>
  </si>
  <si>
    <t>Sparta township</t>
  </si>
  <si>
    <t>Springfield charter township</t>
  </si>
  <si>
    <t>St. Clair Shores city</t>
  </si>
  <si>
    <t>St. Joseph charter township</t>
  </si>
  <si>
    <t>St. Joseph County</t>
  </si>
  <si>
    <t>Sterling Heights city</t>
  </si>
  <si>
    <t>Summit township (Jackson County)</t>
  </si>
  <si>
    <t>Taylor city</t>
  </si>
  <si>
    <t>Tecumseh city</t>
  </si>
  <si>
    <t>Texas charter township</t>
  </si>
  <si>
    <t>Tobacco township</t>
  </si>
  <si>
    <t>Troy city</t>
  </si>
  <si>
    <t>Van Buren County</t>
  </si>
  <si>
    <t>Vicksburg village</t>
  </si>
  <si>
    <t>Walker city</t>
  </si>
  <si>
    <t>Warren city</t>
  </si>
  <si>
    <t>Washtenaw County</t>
  </si>
  <si>
    <t>Waterford charter township</t>
  </si>
  <si>
    <t>Watertown charter township</t>
  </si>
  <si>
    <t>Watervliet township</t>
  </si>
  <si>
    <t>Wayland city</t>
  </si>
  <si>
    <t>Wayland township</t>
  </si>
  <si>
    <t>Wayne city</t>
  </si>
  <si>
    <t>Wayne County</t>
  </si>
  <si>
    <t>West Bloomfield charter township</t>
  </si>
  <si>
    <t>Westland city</t>
  </si>
  <si>
    <t>Wexford County</t>
  </si>
  <si>
    <t>Wheatfield township</t>
  </si>
  <si>
    <t>White Lake charter township</t>
  </si>
  <si>
    <t>Whiteford township</t>
  </si>
  <si>
    <t>Wolverine Lake village</t>
  </si>
  <si>
    <t>Wright township (Ottawa County)</t>
  </si>
  <si>
    <t>Ypsilanti charter township</t>
  </si>
  <si>
    <t>MN</t>
  </si>
  <si>
    <t>Apple Valley city</t>
  </si>
  <si>
    <t>Arden Hills city</t>
  </si>
  <si>
    <t>Baytown township</t>
  </si>
  <si>
    <t>Brooklyn Center city</t>
  </si>
  <si>
    <t>Brooklyn Park city</t>
  </si>
  <si>
    <t>Carver County</t>
  </si>
  <si>
    <t>Columbia Heights city</t>
  </si>
  <si>
    <t>Coon Rapids city</t>
  </si>
  <si>
    <t>Cottage Grove city</t>
  </si>
  <si>
    <t>Eagan city</t>
  </si>
  <si>
    <t>Eden Prairie city</t>
  </si>
  <si>
    <t>Edina city</t>
  </si>
  <si>
    <t>Fridley city</t>
  </si>
  <si>
    <t>Golden Valley city</t>
  </si>
  <si>
    <t>Hopkins city</t>
  </si>
  <si>
    <t>Hugo city</t>
  </si>
  <si>
    <t>Inver Grove Heights city</t>
  </si>
  <si>
    <t>Lake Elmo city</t>
  </si>
  <si>
    <t>Lakeville city</t>
  </si>
  <si>
    <t>Lino Lakes city</t>
  </si>
  <si>
    <t>Little Canada city</t>
  </si>
  <si>
    <t>Maple Grove city</t>
  </si>
  <si>
    <t>Maplewood city</t>
  </si>
  <si>
    <t>Medina city</t>
  </si>
  <si>
    <t>Minneapolis city</t>
  </si>
  <si>
    <t>Minnetonka city</t>
  </si>
  <si>
    <t>New Brighton city</t>
  </si>
  <si>
    <t>New Hope city</t>
  </si>
  <si>
    <t>North Oaks city</t>
  </si>
  <si>
    <t>Prior Lake city</t>
  </si>
  <si>
    <t>Richfield city</t>
  </si>
  <si>
    <t>Rosemount city</t>
  </si>
  <si>
    <t>Savage city</t>
  </si>
  <si>
    <t>Sherburne County</t>
  </si>
  <si>
    <t>Shoreview city</t>
  </si>
  <si>
    <t>Shorewood city</t>
  </si>
  <si>
    <t>St. Anthony city (Ramsey County)</t>
  </si>
  <si>
    <t>St. Louis Park city</t>
  </si>
  <si>
    <t>St. Paul city</t>
  </si>
  <si>
    <t>Vadnais Heights city</t>
  </si>
  <si>
    <t>Victoria city</t>
  </si>
  <si>
    <t>MO</t>
  </si>
  <si>
    <t>Advance city</t>
  </si>
  <si>
    <t>Arbyrd city</t>
  </si>
  <si>
    <t>Arcola village</t>
  </si>
  <si>
    <t>Arnold city</t>
  </si>
  <si>
    <t>Ballwin city</t>
  </si>
  <si>
    <t>Battlefield city</t>
  </si>
  <si>
    <t>Bellefontaine Neighbors city</t>
  </si>
  <si>
    <t>Belton city</t>
  </si>
  <si>
    <t>Blue Springs city</t>
  </si>
  <si>
    <t>Bolivar city</t>
  </si>
  <si>
    <t>Bollinger County</t>
  </si>
  <si>
    <t>Boonville city</t>
  </si>
  <si>
    <t>Butler County</t>
  </si>
  <si>
    <t>Callaway County</t>
  </si>
  <si>
    <t>Cape Girardeau city</t>
  </si>
  <si>
    <t>Cape Girardeau County</t>
  </si>
  <si>
    <t>Carl Junction city</t>
  </si>
  <si>
    <t>Clarksville city</t>
  </si>
  <si>
    <t>Cole County</t>
  </si>
  <si>
    <t>Cooper County</t>
  </si>
  <si>
    <t>Country Club village</t>
  </si>
  <si>
    <t>Crestwood city</t>
  </si>
  <si>
    <t>Creve Coeur city</t>
  </si>
  <si>
    <t>Cuba city</t>
  </si>
  <si>
    <t>Dardenne Prairie city</t>
  </si>
  <si>
    <t>De Soto city</t>
  </si>
  <si>
    <t>Dellwood city</t>
  </si>
  <si>
    <t>Des Arc village</t>
  </si>
  <si>
    <t>Des Peres city</t>
  </si>
  <si>
    <t>Dexter city</t>
  </si>
  <si>
    <t>Duck Creek township</t>
  </si>
  <si>
    <t>Fenton city</t>
  </si>
  <si>
    <t>Florissant city</t>
  </si>
  <si>
    <t>Gasconade County</t>
  </si>
  <si>
    <t>Gladstone city</t>
  </si>
  <si>
    <t>Glen Allen town</t>
  </si>
  <si>
    <t>Gordonville village</t>
  </si>
  <si>
    <t>Grain Valley city</t>
  </si>
  <si>
    <t>Grandview city</t>
  </si>
  <si>
    <t>Greendale city</t>
  </si>
  <si>
    <t>Greenwood city</t>
  </si>
  <si>
    <t>Hallsville city</t>
  </si>
  <si>
    <t>Hannibal city</t>
  </si>
  <si>
    <t>Hazelwood city</t>
  </si>
  <si>
    <t>Hillsboro city</t>
  </si>
  <si>
    <t>Holden city</t>
  </si>
  <si>
    <t>Independence city</t>
  </si>
  <si>
    <t>Jasper County</t>
  </si>
  <si>
    <t>Jefferson City city</t>
  </si>
  <si>
    <t>Jennings city</t>
  </si>
  <si>
    <t>Johnson County</t>
  </si>
  <si>
    <t>Joplin city</t>
  </si>
  <si>
    <t>Kansas City city</t>
  </si>
  <si>
    <t>Kearney city</t>
  </si>
  <si>
    <t>Kirksville city</t>
  </si>
  <si>
    <t>Kirkwood city</t>
  </si>
  <si>
    <t>La Monte city</t>
  </si>
  <si>
    <t>Ladue city</t>
  </si>
  <si>
    <t>Lafayette County</t>
  </si>
  <si>
    <t>Lawrence County</t>
  </si>
  <si>
    <t>Leadington city</t>
  </si>
  <si>
    <t>Lee's Summit city</t>
  </si>
  <si>
    <t>Liberty city</t>
  </si>
  <si>
    <t>Louisiana city</t>
  </si>
  <si>
    <t>Macon city</t>
  </si>
  <si>
    <t>Mansfield city</t>
  </si>
  <si>
    <t>Marshfield city</t>
  </si>
  <si>
    <t>Maryland Heights city</t>
  </si>
  <si>
    <t>Maryville city</t>
  </si>
  <si>
    <t>McDonald County</t>
  </si>
  <si>
    <t>Mississippi County</t>
  </si>
  <si>
    <t>Moberly city</t>
  </si>
  <si>
    <t>Montgomery City city</t>
  </si>
  <si>
    <t>Neosho city</t>
  </si>
  <si>
    <t>New Madrid County</t>
  </si>
  <si>
    <t>Nixa city</t>
  </si>
  <si>
    <t>Noel city</t>
  </si>
  <si>
    <t>North Kansas City city</t>
  </si>
  <si>
    <t>Odessa city</t>
  </si>
  <si>
    <t>Oran city</t>
  </si>
  <si>
    <t>Oronogo city</t>
  </si>
  <si>
    <t>Overland city</t>
  </si>
  <si>
    <t>Ozark city</t>
  </si>
  <si>
    <t>Ozark County</t>
  </si>
  <si>
    <t>Pacific city</t>
  </si>
  <si>
    <t>Pasadena Park village</t>
  </si>
  <si>
    <t>Perryville city</t>
  </si>
  <si>
    <t>Pettis County</t>
  </si>
  <si>
    <t>Phelps County</t>
  </si>
  <si>
    <t>Platte City city</t>
  </si>
  <si>
    <t>Platte County</t>
  </si>
  <si>
    <t>Pleasant Valley city</t>
  </si>
  <si>
    <t>Poplar Bluff city</t>
  </si>
  <si>
    <t>Ralls County</t>
  </si>
  <si>
    <t>Raymore city</t>
  </si>
  <si>
    <t>Raytown city</t>
  </si>
  <si>
    <t>Reeds Spring city</t>
  </si>
  <si>
    <t>Rensselaer village</t>
  </si>
  <si>
    <t>Republic city</t>
  </si>
  <si>
    <t>Scott City city</t>
  </si>
  <si>
    <t>Scott County</t>
  </si>
  <si>
    <t>Sedalia city</t>
  </si>
  <si>
    <t>Shannon County</t>
  </si>
  <si>
    <t>Sheridan township</t>
  </si>
  <si>
    <t>Sikeston city</t>
  </si>
  <si>
    <t>Smithville city</t>
  </si>
  <si>
    <t>St. Ann city</t>
  </si>
  <si>
    <t>St. Charles County</t>
  </si>
  <si>
    <t>St. Francois County</t>
  </si>
  <si>
    <t>St. Joseph city</t>
  </si>
  <si>
    <t>St. Louis city</t>
  </si>
  <si>
    <t>St. Louis County</t>
  </si>
  <si>
    <t>St. Mary city</t>
  </si>
  <si>
    <t>St. Peters city</t>
  </si>
  <si>
    <t>St. Robert city</t>
  </si>
  <si>
    <t>Steele city</t>
  </si>
  <si>
    <t>Stoddard County</t>
  </si>
  <si>
    <t>Sunset Hills city</t>
  </si>
  <si>
    <t>Sycamore Hills village</t>
  </si>
  <si>
    <t>Taney County</t>
  </si>
  <si>
    <t>Texas County</t>
  </si>
  <si>
    <t>Town and Country city</t>
  </si>
  <si>
    <t>Union city</t>
  </si>
  <si>
    <t>University City city</t>
  </si>
  <si>
    <t>Walnut Grove city</t>
  </si>
  <si>
    <t>Warrensburg city</t>
  </si>
  <si>
    <t>Waynesville city</t>
  </si>
  <si>
    <t>Weatherby Lake city</t>
  </si>
  <si>
    <t>Webb City city</t>
  </si>
  <si>
    <t>Webster Groves city</t>
  </si>
  <si>
    <t>Wentzville city</t>
  </si>
  <si>
    <t>Westboro city</t>
  </si>
  <si>
    <t>Willard city</t>
  </si>
  <si>
    <t>Windsor township</t>
  </si>
  <si>
    <t>Wright County</t>
  </si>
  <si>
    <t>MS</t>
  </si>
  <si>
    <t>Amite County</t>
  </si>
  <si>
    <t>Attala County</t>
  </si>
  <si>
    <t>Bay St. Louis city</t>
  </si>
  <si>
    <t>Benton County</t>
  </si>
  <si>
    <t>Biloxi city</t>
  </si>
  <si>
    <t>Brandon city</t>
  </si>
  <si>
    <t>Byram city</t>
  </si>
  <si>
    <t>Clarksdale city</t>
  </si>
  <si>
    <t>Coahoma County</t>
  </si>
  <si>
    <t>Coahoma town</t>
  </si>
  <si>
    <t>Copiah County</t>
  </si>
  <si>
    <t>Covington County</t>
  </si>
  <si>
    <t>D'Iberville city</t>
  </si>
  <si>
    <t>Diamondhead city</t>
  </si>
  <si>
    <t>Fayette city</t>
  </si>
  <si>
    <t>Forrest County</t>
  </si>
  <si>
    <t>Gautier city</t>
  </si>
  <si>
    <t>George County</t>
  </si>
  <si>
    <t>Grenada city</t>
  </si>
  <si>
    <t>Harrison County</t>
  </si>
  <si>
    <t>Hattiesburg city</t>
  </si>
  <si>
    <t>Hinds County</t>
  </si>
  <si>
    <t>Jefferson Davis County</t>
  </si>
  <si>
    <t>Kemper County</t>
  </si>
  <si>
    <t>Lumberton city</t>
  </si>
  <si>
    <t>Moss Point city</t>
  </si>
  <si>
    <t>Natchez city</t>
  </si>
  <si>
    <t>Neshoba County</t>
  </si>
  <si>
    <t>Ocean Springs city</t>
  </si>
  <si>
    <t>Olive Branch city</t>
  </si>
  <si>
    <t>Oxford city</t>
  </si>
  <si>
    <t>Panola County</t>
  </si>
  <si>
    <t>Pass Christian city</t>
  </si>
  <si>
    <t>Pearl city</t>
  </si>
  <si>
    <t>Pearl River County</t>
  </si>
  <si>
    <t>Picayune city</t>
  </si>
  <si>
    <t>Pickens town</t>
  </si>
  <si>
    <t>Pontotoc County</t>
  </si>
  <si>
    <t>Prentiss County</t>
  </si>
  <si>
    <t>Rankin County</t>
  </si>
  <si>
    <t>Richland city</t>
  </si>
  <si>
    <t>Ridgeland city</t>
  </si>
  <si>
    <t>Simpson County</t>
  </si>
  <si>
    <t>Southaven city</t>
  </si>
  <si>
    <t>Thaxton town</t>
  </si>
  <si>
    <t>Tippah County</t>
  </si>
  <si>
    <t>Walthall County</t>
  </si>
  <si>
    <t>Waveland city</t>
  </si>
  <si>
    <t>Winston County</t>
  </si>
  <si>
    <t>Yazoo City city</t>
  </si>
  <si>
    <t>NC</t>
  </si>
  <si>
    <t>Aberdeen town</t>
  </si>
  <si>
    <t>Alamance County</t>
  </si>
  <si>
    <t>Alamance village</t>
  </si>
  <si>
    <t>Albemarle city</t>
  </si>
  <si>
    <t>Alleghany County</t>
  </si>
  <si>
    <t>Andrews town</t>
  </si>
  <si>
    <t>Angier town</t>
  </si>
  <si>
    <t>Anson County</t>
  </si>
  <si>
    <t>Apex town</t>
  </si>
  <si>
    <t>Archdale city</t>
  </si>
  <si>
    <t>Ashe County</t>
  </si>
  <si>
    <t>Asheboro city</t>
  </si>
  <si>
    <t>Asheville city</t>
  </si>
  <si>
    <t>Avery County</t>
  </si>
  <si>
    <t>Ayden town</t>
  </si>
  <si>
    <t>Badin town</t>
  </si>
  <si>
    <t>Beaufort County</t>
  </si>
  <si>
    <t>Belville town</t>
  </si>
  <si>
    <t>Benson town</t>
  </si>
  <si>
    <t>Biltmore Forest town</t>
  </si>
  <si>
    <t>Biscoe town</t>
  </si>
  <si>
    <t>Black Mountain town</t>
  </si>
  <si>
    <t>Bladen County</t>
  </si>
  <si>
    <t>Blowing Rock town</t>
  </si>
  <si>
    <t>Boiling Spring Lakes city</t>
  </si>
  <si>
    <t>Brunswick County</t>
  </si>
  <si>
    <t>Buncombe County</t>
  </si>
  <si>
    <t>Burgaw town</t>
  </si>
  <si>
    <t>Butner town</t>
  </si>
  <si>
    <t>Cabarrus County</t>
  </si>
  <si>
    <t>Cajah's Mountain town</t>
  </si>
  <si>
    <t>Calabash town</t>
  </si>
  <si>
    <t>Caldwell County</t>
  </si>
  <si>
    <t>Carolina Beach town</t>
  </si>
  <si>
    <t>Carolina Shores town</t>
  </si>
  <si>
    <t>Carrboro town</t>
  </si>
  <si>
    <t>Carteret County</t>
  </si>
  <si>
    <t>Cary town</t>
  </si>
  <si>
    <t>Castalia town</t>
  </si>
  <si>
    <t>Caswell County</t>
  </si>
  <si>
    <t>Catawba County</t>
  </si>
  <si>
    <t>Chapel Hill town</t>
  </si>
  <si>
    <t>China Grove town</t>
  </si>
  <si>
    <t>Chowan County</t>
  </si>
  <si>
    <t>Clarkton town</t>
  </si>
  <si>
    <t>Clemmons village</t>
  </si>
  <si>
    <t>Cleveland County</t>
  </si>
  <si>
    <t>Cleveland town</t>
  </si>
  <si>
    <t>Coats town</t>
  </si>
  <si>
    <t>Columbus County</t>
  </si>
  <si>
    <t>Cornelius town</t>
  </si>
  <si>
    <t>Cramerton town</t>
  </si>
  <si>
    <t>Craven County</t>
  </si>
  <si>
    <t>Creedmoor city</t>
  </si>
  <si>
    <t>Cumberland County</t>
  </si>
  <si>
    <t>Currituck County</t>
  </si>
  <si>
    <t>Danbury town</t>
  </si>
  <si>
    <t>Dare County</t>
  </si>
  <si>
    <t>Davidson County</t>
  </si>
  <si>
    <t>Davidson town</t>
  </si>
  <si>
    <t>Davie County</t>
  </si>
  <si>
    <t>Dunn city</t>
  </si>
  <si>
    <t>Duplin County</t>
  </si>
  <si>
    <t>Durham city</t>
  </si>
  <si>
    <t>Durham County</t>
  </si>
  <si>
    <t>East Laurinburg town</t>
  </si>
  <si>
    <t>Eastover town</t>
  </si>
  <si>
    <t>Eden city</t>
  </si>
  <si>
    <t>Elizabeth City city</t>
  </si>
  <si>
    <t>Elon town</t>
  </si>
  <si>
    <t>Erwin town</t>
  </si>
  <si>
    <t>Fletcher town</t>
  </si>
  <si>
    <t>Forest City town</t>
  </si>
  <si>
    <t>Franklinton town</t>
  </si>
  <si>
    <t>Fuquay-Varina town</t>
  </si>
  <si>
    <t>Garner town</t>
  </si>
  <si>
    <t>Gaston County</t>
  </si>
  <si>
    <t>Gastonia city</t>
  </si>
  <si>
    <t>Gibsonville town</t>
  </si>
  <si>
    <t>Goldsboro city</t>
  </si>
  <si>
    <t>Graham city</t>
  </si>
  <si>
    <t>Granite Quarry town</t>
  </si>
  <si>
    <t>Granville County</t>
  </si>
  <si>
    <t>Green Level town</t>
  </si>
  <si>
    <t>Greensboro city</t>
  </si>
  <si>
    <t>Guilford County</t>
  </si>
  <si>
    <t>Halifax County</t>
  </si>
  <si>
    <t>Hamlet city</t>
  </si>
  <si>
    <t>Harnett County</t>
  </si>
  <si>
    <t>Harrisburg town</t>
  </si>
  <si>
    <t>Havelock city</t>
  </si>
  <si>
    <t>Haw River town</t>
  </si>
  <si>
    <t>Haywood County</t>
  </si>
  <si>
    <t>Hendersonville city</t>
  </si>
  <si>
    <t>Hickory city</t>
  </si>
  <si>
    <t>High Point city</t>
  </si>
  <si>
    <t>Hoke County</t>
  </si>
  <si>
    <t>Holden Beach town</t>
  </si>
  <si>
    <t>Holly Springs town</t>
  </si>
  <si>
    <t>Hope Mills town</t>
  </si>
  <si>
    <t>Huntersville town</t>
  </si>
  <si>
    <t>Indian Trail town</t>
  </si>
  <si>
    <t>Iredell County</t>
  </si>
  <si>
    <t>Johnston County</t>
  </si>
  <si>
    <t>Kannapolis city</t>
  </si>
  <si>
    <t>Kernersville town</t>
  </si>
  <si>
    <t>Kill Devil Hills town</t>
  </si>
  <si>
    <t>King city</t>
  </si>
  <si>
    <t>Kinston city</t>
  </si>
  <si>
    <t>Kitty Hawk town</t>
  </si>
  <si>
    <t>Knightdale town</t>
  </si>
  <si>
    <t>Lake Waccamaw town</t>
  </si>
  <si>
    <t>Laurel Park town</t>
  </si>
  <si>
    <t>Laurinburg city</t>
  </si>
  <si>
    <t>Leland town</t>
  </si>
  <si>
    <t>Lenoir city</t>
  </si>
  <si>
    <t>Lenoir County</t>
  </si>
  <si>
    <t>Lewisville town</t>
  </si>
  <si>
    <t>Lexington city</t>
  </si>
  <si>
    <t>Liberty town</t>
  </si>
  <si>
    <t>Lillington town</t>
  </si>
  <si>
    <t>Locust city</t>
  </si>
  <si>
    <t>Long View town</t>
  </si>
  <si>
    <t>Matthews town</t>
  </si>
  <si>
    <t>Mayodan town</t>
  </si>
  <si>
    <t>McAdenville town</t>
  </si>
  <si>
    <t>McDowell County</t>
  </si>
  <si>
    <t>Mebane city</t>
  </si>
  <si>
    <t>Mecklenburg County</t>
  </si>
  <si>
    <t>Middlesex town</t>
  </si>
  <si>
    <t>Midland town</t>
  </si>
  <si>
    <t>Midway town</t>
  </si>
  <si>
    <t>Mills River town</t>
  </si>
  <si>
    <t>Mint Hill town</t>
  </si>
  <si>
    <t>Mocksville town</t>
  </si>
  <si>
    <t>Monroe city</t>
  </si>
  <si>
    <t>Montreat town</t>
  </si>
  <si>
    <t>Moore County</t>
  </si>
  <si>
    <t>Mooresville town</t>
  </si>
  <si>
    <t>Morehead City town</t>
  </si>
  <si>
    <t>Morrisville town</t>
  </si>
  <si>
    <t>Mount Airy city</t>
  </si>
  <si>
    <t>Mount Holly city</t>
  </si>
  <si>
    <t>Mount Olive town</t>
  </si>
  <si>
    <t>Nash County</t>
  </si>
  <si>
    <t>Nashville town</t>
  </si>
  <si>
    <t>Navassa town</t>
  </si>
  <si>
    <t>New Bern city</t>
  </si>
  <si>
    <t>New Hanover County</t>
  </si>
  <si>
    <t>Newport town</t>
  </si>
  <si>
    <t>Oak Island town</t>
  </si>
  <si>
    <t>Oak Ridge town</t>
  </si>
  <si>
    <t>Onslow County</t>
  </si>
  <si>
    <t>Ossipee town</t>
  </si>
  <si>
    <t>Pamlico County</t>
  </si>
  <si>
    <t>Pasquotank County</t>
  </si>
  <si>
    <t>Pender County</t>
  </si>
  <si>
    <t>Perquimans County</t>
  </si>
  <si>
    <t>Person County</t>
  </si>
  <si>
    <t>Pinebluff town</t>
  </si>
  <si>
    <t>Pinehurst village</t>
  </si>
  <si>
    <t>Pineville town</t>
  </si>
  <si>
    <t>Pitt County</t>
  </si>
  <si>
    <t>Pittsboro town</t>
  </si>
  <si>
    <t>Pleasant Garden town</t>
  </si>
  <si>
    <t>Raleigh city</t>
  </si>
  <si>
    <t>Ramseur town</t>
  </si>
  <si>
    <t>Randleman city</t>
  </si>
  <si>
    <t>Ranlo town</t>
  </si>
  <si>
    <t>Red Oak town</t>
  </si>
  <si>
    <t>Richmond County</t>
  </si>
  <si>
    <t>Robbins town</t>
  </si>
  <si>
    <t>Robeson County</t>
  </si>
  <si>
    <t>Rockingham city</t>
  </si>
  <si>
    <t>Rockingham County</t>
  </si>
  <si>
    <t>Rockwell town</t>
  </si>
  <si>
    <t>Rocky Mount city</t>
  </si>
  <si>
    <t>Rolesville town</t>
  </si>
  <si>
    <t>Rowan County</t>
  </si>
  <si>
    <t>Roxboro city</t>
  </si>
  <si>
    <t>Rural Hall town</t>
  </si>
  <si>
    <t>Rutherford County</t>
  </si>
  <si>
    <t>Sampson County</t>
  </si>
  <si>
    <t>Sawmills town</t>
  </si>
  <si>
    <t>Scotland County</t>
  </si>
  <si>
    <t>Selma town</t>
  </si>
  <si>
    <t>Shallotte town</t>
  </si>
  <si>
    <t>Shelby city</t>
  </si>
  <si>
    <t>Siler City town</t>
  </si>
  <si>
    <t>Sims town</t>
  </si>
  <si>
    <t>Smithfield town</t>
  </si>
  <si>
    <t>Southern Pines town</t>
  </si>
  <si>
    <t>Southport city</t>
  </si>
  <si>
    <t>Spruce Pine town</t>
  </si>
  <si>
    <t>St. Pauls town</t>
  </si>
  <si>
    <t>Stallings town</t>
  </si>
  <si>
    <t>Stanfield town</t>
  </si>
  <si>
    <t>Stanley town</t>
  </si>
  <si>
    <t>Stanly County</t>
  </si>
  <si>
    <t>Stantonsburg town</t>
  </si>
  <si>
    <t>Statesville city</t>
  </si>
  <si>
    <t>Stedman town</t>
  </si>
  <si>
    <t>Stem town</t>
  </si>
  <si>
    <t>Stokes County</t>
  </si>
  <si>
    <t>Stokesdale town</t>
  </si>
  <si>
    <t>Summerfield town</t>
  </si>
  <si>
    <t>Surf City town</t>
  </si>
  <si>
    <t>Surry County</t>
  </si>
  <si>
    <t>Swansboro town</t>
  </si>
  <si>
    <t>Swepsonville town</t>
  </si>
  <si>
    <t>Teachey town</t>
  </si>
  <si>
    <t>Tobaccoville village</t>
  </si>
  <si>
    <t>Transylvania County</t>
  </si>
  <si>
    <t>Trinity city</t>
  </si>
  <si>
    <t>Troutman town</t>
  </si>
  <si>
    <t>Unionville town</t>
  </si>
  <si>
    <t>Vance County</t>
  </si>
  <si>
    <t>Wade town</t>
  </si>
  <si>
    <t>Wake County</t>
  </si>
  <si>
    <t>Wake Forest town</t>
  </si>
  <si>
    <t>Walkertown town</t>
  </si>
  <si>
    <t>Watauga County</t>
  </si>
  <si>
    <t>Waxhaw town</t>
  </si>
  <si>
    <t>Waynesville town</t>
  </si>
  <si>
    <t>Weaverville town</t>
  </si>
  <si>
    <t>Weddington town</t>
  </si>
  <si>
    <t>Wentworth town</t>
  </si>
  <si>
    <t>Wesley Chapel village</t>
  </si>
  <si>
    <t>Whitakers town</t>
  </si>
  <si>
    <t>Wilkes County</t>
  </si>
  <si>
    <t>Wilson's Mills town</t>
  </si>
  <si>
    <t>Wilson city</t>
  </si>
  <si>
    <t>Winston-Salem city</t>
  </si>
  <si>
    <t>Winterville town</t>
  </si>
  <si>
    <t>Winton town</t>
  </si>
  <si>
    <t>Woodfin town</t>
  </si>
  <si>
    <t>Wrightsville Beach town</t>
  </si>
  <si>
    <t>Yadkin County</t>
  </si>
  <si>
    <t>Yancey County</t>
  </si>
  <si>
    <t>Youngsville town</t>
  </si>
  <si>
    <t>Zebulon town</t>
  </si>
  <si>
    <t>NH</t>
  </si>
  <si>
    <t>Alexandria town</t>
  </si>
  <si>
    <t>Allenstown town</t>
  </si>
  <si>
    <t>Alstead town</t>
  </si>
  <si>
    <t>Antrim town</t>
  </si>
  <si>
    <t>Atkinson town</t>
  </si>
  <si>
    <t>Barnstead town</t>
  </si>
  <si>
    <t>Barrington town</t>
  </si>
  <si>
    <t>Boscawen town</t>
  </si>
  <si>
    <t>Bow town</t>
  </si>
  <si>
    <t>Bradford town</t>
  </si>
  <si>
    <t>Bristol town</t>
  </si>
  <si>
    <t>Campton town</t>
  </si>
  <si>
    <t>Candia town</t>
  </si>
  <si>
    <t>Center Harbor town</t>
  </si>
  <si>
    <t>Chichester town</t>
  </si>
  <si>
    <t>Cornish town</t>
  </si>
  <si>
    <t>Deering town</t>
  </si>
  <si>
    <t>Derry town</t>
  </si>
  <si>
    <t>Dublin town</t>
  </si>
  <si>
    <t>Dunbarton town</t>
  </si>
  <si>
    <t>East Kingston town</t>
  </si>
  <si>
    <t>Epping town</t>
  </si>
  <si>
    <t>Epsom town</t>
  </si>
  <si>
    <t>Exeter town</t>
  </si>
  <si>
    <t>Fitzwilliam town</t>
  </si>
  <si>
    <t>Franklin city</t>
  </si>
  <si>
    <t>Fremont town</t>
  </si>
  <si>
    <t>Gilford town</t>
  </si>
  <si>
    <t>Gilmanton town</t>
  </si>
  <si>
    <t>Goffstown town</t>
  </si>
  <si>
    <t>Grafton County</t>
  </si>
  <si>
    <t>Grantham town</t>
  </si>
  <si>
    <t>Greenfield town</t>
  </si>
  <si>
    <t>Greenland town</t>
  </si>
  <si>
    <t>Hampton Falls town</t>
  </si>
  <si>
    <t>Harrisville town</t>
  </si>
  <si>
    <t>Henniker town</t>
  </si>
  <si>
    <t>Hollis town</t>
  </si>
  <si>
    <t>Hooksett town</t>
  </si>
  <si>
    <t>Jaffrey town</t>
  </si>
  <si>
    <t>Keene city</t>
  </si>
  <si>
    <t>Kensington town</t>
  </si>
  <si>
    <t>Laconia city</t>
  </si>
  <si>
    <t>Londonderry town</t>
  </si>
  <si>
    <t>Loudon town</t>
  </si>
  <si>
    <t>Lyndeborough town</t>
  </si>
  <si>
    <t>Madbury town</t>
  </si>
  <si>
    <t>Mason town</t>
  </si>
  <si>
    <t>Merrimack County</t>
  </si>
  <si>
    <t>Merrimack town</t>
  </si>
  <si>
    <t>Mont Vernon town</t>
  </si>
  <si>
    <t>Nashua city</t>
  </si>
  <si>
    <t>Nelson town</t>
  </si>
  <si>
    <t>New Boston town</t>
  </si>
  <si>
    <t>New Durham town</t>
  </si>
  <si>
    <t>New Ipswich town</t>
  </si>
  <si>
    <t>New London town</t>
  </si>
  <si>
    <t>Newfields town</t>
  </si>
  <si>
    <t>Newmarket town</t>
  </si>
  <si>
    <t>Newton town</t>
  </si>
  <si>
    <t>North Hampton town</t>
  </si>
  <si>
    <t>Northwood town</t>
  </si>
  <si>
    <t>Nottingham town</t>
  </si>
  <si>
    <t>Peterborough town</t>
  </si>
  <si>
    <t>Pittsfield town</t>
  </si>
  <si>
    <t>Plaistow town</t>
  </si>
  <si>
    <t>Portsmouth city</t>
  </si>
  <si>
    <t>Raymond town</t>
  </si>
  <si>
    <t>Rindge town</t>
  </si>
  <si>
    <t>Rochester city</t>
  </si>
  <si>
    <t>Rollinsford town</t>
  </si>
  <si>
    <t>Rye town</t>
  </si>
  <si>
    <t>Sanbornton town</t>
  </si>
  <si>
    <t>Sandown town</t>
  </si>
  <si>
    <t>Seabrook town</t>
  </si>
  <si>
    <t>Somersworth city</t>
  </si>
  <si>
    <t>South Hampton town</t>
  </si>
  <si>
    <t>Stoddard town</t>
  </si>
  <si>
    <t>Strafford town</t>
  </si>
  <si>
    <t>Stratham town</t>
  </si>
  <si>
    <t>Sullivan town</t>
  </si>
  <si>
    <t>Sunapee town</t>
  </si>
  <si>
    <t>Swanzey town</t>
  </si>
  <si>
    <t>Troy town</t>
  </si>
  <si>
    <t>Tuftonboro town</t>
  </si>
  <si>
    <t>Warner town</t>
  </si>
  <si>
    <t>Weare town</t>
  </si>
  <si>
    <t>Wilmot town</t>
  </si>
  <si>
    <t>NJ</t>
  </si>
  <si>
    <t>Aberdeen township</t>
  </si>
  <si>
    <t>Absecon city</t>
  </si>
  <si>
    <t>Alexandria township</t>
  </si>
  <si>
    <t>Allamuchy township</t>
  </si>
  <si>
    <t>Allentown borough</t>
  </si>
  <si>
    <t>Alloway township</t>
  </si>
  <si>
    <t>Alpha borough</t>
  </si>
  <si>
    <t>Alpine borough</t>
  </si>
  <si>
    <t>Andover borough</t>
  </si>
  <si>
    <t>Andover township</t>
  </si>
  <si>
    <t>Asbury Park city</t>
  </si>
  <si>
    <t>Atlantic City city</t>
  </si>
  <si>
    <t>Atlantic County</t>
  </si>
  <si>
    <t>Atlantic Highlands borough</t>
  </si>
  <si>
    <t>Audubon borough</t>
  </si>
  <si>
    <t>Avalon borough</t>
  </si>
  <si>
    <t>Avon-by-the-Sea borough</t>
  </si>
  <si>
    <t>Barnegat Light borough</t>
  </si>
  <si>
    <t>Barnegat township</t>
  </si>
  <si>
    <t>Barrington borough</t>
  </si>
  <si>
    <t>Bass River township</t>
  </si>
  <si>
    <t>Bay Head borough</t>
  </si>
  <si>
    <t>Bayonne city</t>
  </si>
  <si>
    <t>Beach Haven borough</t>
  </si>
  <si>
    <t>Beachwood borough</t>
  </si>
  <si>
    <t>Bedminster township</t>
  </si>
  <si>
    <t>Belleville township</t>
  </si>
  <si>
    <t>Bellmawr borough</t>
  </si>
  <si>
    <t>Belmar borough</t>
  </si>
  <si>
    <t>Belvidere town</t>
  </si>
  <si>
    <t>Bergen County</t>
  </si>
  <si>
    <t>Bergenfield borough</t>
  </si>
  <si>
    <t>Berkeley Heights township</t>
  </si>
  <si>
    <t>Berkeley township</t>
  </si>
  <si>
    <t>Berlin borough</t>
  </si>
  <si>
    <t>Berlin township</t>
  </si>
  <si>
    <t>Bernards township</t>
  </si>
  <si>
    <t>Bernardsville borough</t>
  </si>
  <si>
    <t>Bethlehem township</t>
  </si>
  <si>
    <t>Blairstown township</t>
  </si>
  <si>
    <t>Bloomfield township</t>
  </si>
  <si>
    <t>Bloomingdale borough</t>
  </si>
  <si>
    <t>Bloomsbury borough</t>
  </si>
  <si>
    <t>Bogota borough</t>
  </si>
  <si>
    <t>Boonton town</t>
  </si>
  <si>
    <t>Boonton township</t>
  </si>
  <si>
    <t>Bordentown city</t>
  </si>
  <si>
    <t>Bordentown township</t>
  </si>
  <si>
    <t>Bound Brook borough</t>
  </si>
  <si>
    <t>Bradley Beach borough</t>
  </si>
  <si>
    <t>Branchburg township</t>
  </si>
  <si>
    <t>Branchville borough</t>
  </si>
  <si>
    <t>Brick township</t>
  </si>
  <si>
    <t>Bridgeton city</t>
  </si>
  <si>
    <t>Bridgewater township</t>
  </si>
  <si>
    <t>Brielle borough</t>
  </si>
  <si>
    <t>Brigantine city</t>
  </si>
  <si>
    <t>Brooklawn borough</t>
  </si>
  <si>
    <t>Buena borough</t>
  </si>
  <si>
    <t>Buena Vista township</t>
  </si>
  <si>
    <t>Burlington County</t>
  </si>
  <si>
    <t>Burlington township</t>
  </si>
  <si>
    <t>Byram township</t>
  </si>
  <si>
    <t>Caldwell borough</t>
  </si>
  <si>
    <t>Califon borough</t>
  </si>
  <si>
    <t>Camden city</t>
  </si>
  <si>
    <t>Cape May city</t>
  </si>
  <si>
    <t>Cape May County</t>
  </si>
  <si>
    <t>Cape May Point borough</t>
  </si>
  <si>
    <t>Carlstadt borough</t>
  </si>
  <si>
    <t>Carneys Point township</t>
  </si>
  <si>
    <t>Carteret borough</t>
  </si>
  <si>
    <t>Cedar Grove township</t>
  </si>
  <si>
    <t>Chatham borough</t>
  </si>
  <si>
    <t>Chatham township</t>
  </si>
  <si>
    <t>Cherry Hill township</t>
  </si>
  <si>
    <t>Chesilhurst borough</t>
  </si>
  <si>
    <t>Chester borough</t>
  </si>
  <si>
    <t>Chester township</t>
  </si>
  <si>
    <t>Cinnaminson township</t>
  </si>
  <si>
    <t>City of Orange township</t>
  </si>
  <si>
    <t>Clark township</t>
  </si>
  <si>
    <t>Clayton borough</t>
  </si>
  <si>
    <t>Clementon borough</t>
  </si>
  <si>
    <t>Cliffside Park borough</t>
  </si>
  <si>
    <t>Clifton city</t>
  </si>
  <si>
    <t>Clinton township</t>
  </si>
  <si>
    <t>Closter borough</t>
  </si>
  <si>
    <t>Collingswood borough</t>
  </si>
  <si>
    <t>Colts Neck township</t>
  </si>
  <si>
    <t>Commercial township</t>
  </si>
  <si>
    <t>Cranbury township</t>
  </si>
  <si>
    <t>Cranford township</t>
  </si>
  <si>
    <t>Cresskill borough</t>
  </si>
  <si>
    <t>Delanco township</t>
  </si>
  <si>
    <t>Delaware township</t>
  </si>
  <si>
    <t>Delran township</t>
  </si>
  <si>
    <t>Demarest borough</t>
  </si>
  <si>
    <t>Dennis township</t>
  </si>
  <si>
    <t>Denville township</t>
  </si>
  <si>
    <t>Deptford township</t>
  </si>
  <si>
    <t>Dumont borough</t>
  </si>
  <si>
    <t>Dunellen borough</t>
  </si>
  <si>
    <t>Eagleswood township</t>
  </si>
  <si>
    <t>East Amwell township</t>
  </si>
  <si>
    <t>East Brunswick township</t>
  </si>
  <si>
    <t>East Greenwich township</t>
  </si>
  <si>
    <t>East Hanover township</t>
  </si>
  <si>
    <t>East Newark borough</t>
  </si>
  <si>
    <t>East Orange city</t>
  </si>
  <si>
    <t>East Rutherford borough</t>
  </si>
  <si>
    <t>East Windsor township</t>
  </si>
  <si>
    <t>Eastampton township</t>
  </si>
  <si>
    <t>Eatontown borough</t>
  </si>
  <si>
    <t>Edgewater borough</t>
  </si>
  <si>
    <t>Edgewater Park township</t>
  </si>
  <si>
    <t>Edison township</t>
  </si>
  <si>
    <t>Egg Harbor City city</t>
  </si>
  <si>
    <t>Egg Harbor township</t>
  </si>
  <si>
    <t>Elizabeth city</t>
  </si>
  <si>
    <t>Elk township</t>
  </si>
  <si>
    <t>Elmer borough</t>
  </si>
  <si>
    <t>Elmwood Park borough</t>
  </si>
  <si>
    <t>Elsinboro township</t>
  </si>
  <si>
    <t>Emerson borough</t>
  </si>
  <si>
    <t>Englewood Cliffs borough</t>
  </si>
  <si>
    <t>Englishtown borough</t>
  </si>
  <si>
    <t>Essex Fells borough</t>
  </si>
  <si>
    <t>Estell Manor city</t>
  </si>
  <si>
    <t>Evesham township</t>
  </si>
  <si>
    <t>Ewing township</t>
  </si>
  <si>
    <t>Fair Haven borough</t>
  </si>
  <si>
    <t>Fair Lawn borough</t>
  </si>
  <si>
    <t>Fairfield township (Cumberland County)</t>
  </si>
  <si>
    <t>Fairfield township (Essex County)</t>
  </si>
  <si>
    <t>Fairview borough</t>
  </si>
  <si>
    <t>Fanwood borough</t>
  </si>
  <si>
    <t>Farmingdale borough</t>
  </si>
  <si>
    <t>Fieldsboro borough</t>
  </si>
  <si>
    <t>Flemington borough</t>
  </si>
  <si>
    <t>Florence township</t>
  </si>
  <si>
    <t>Florham Park borough</t>
  </si>
  <si>
    <t>Folsom borough</t>
  </si>
  <si>
    <t>Fort Lee borough</t>
  </si>
  <si>
    <t>Frankford township</t>
  </si>
  <si>
    <t>Franklin borough</t>
  </si>
  <si>
    <t>Franklin Lakes borough</t>
  </si>
  <si>
    <t>Franklin township (Gloucester County)</t>
  </si>
  <si>
    <t>Franklin township (Hunterdon County)</t>
  </si>
  <si>
    <t>Franklin township (Somerset County)</t>
  </si>
  <si>
    <t>Franklin township (Warren County)</t>
  </si>
  <si>
    <t>Fredon township</t>
  </si>
  <si>
    <t>Freehold borough</t>
  </si>
  <si>
    <t>Freehold township</t>
  </si>
  <si>
    <t>Frelinghuysen township</t>
  </si>
  <si>
    <t>Frenchtown borough</t>
  </si>
  <si>
    <t>Galloway township</t>
  </si>
  <si>
    <t>Garfield city</t>
  </si>
  <si>
    <t>Garwood borough</t>
  </si>
  <si>
    <t>Gibbsboro borough</t>
  </si>
  <si>
    <t>Glassboro borough</t>
  </si>
  <si>
    <t>Glen Gardner borough</t>
  </si>
  <si>
    <t>Glen Ridge borough</t>
  </si>
  <si>
    <t>Glen Rock borough</t>
  </si>
  <si>
    <t>Gloucester City city</t>
  </si>
  <si>
    <t>Gloucester County</t>
  </si>
  <si>
    <t>Gloucester township</t>
  </si>
  <si>
    <t>Green Brook township</t>
  </si>
  <si>
    <t>Green township</t>
  </si>
  <si>
    <t>Greenwich township (Cumberland County)</t>
  </si>
  <si>
    <t>Greenwich township (Gloucester County)</t>
  </si>
  <si>
    <t>Greenwich township (Warren County)</t>
  </si>
  <si>
    <t>Guttenberg town</t>
  </si>
  <si>
    <t>Hackensack city</t>
  </si>
  <si>
    <t>Hackettstown town</t>
  </si>
  <si>
    <t>Haddon Heights borough</t>
  </si>
  <si>
    <t>Haddon township</t>
  </si>
  <si>
    <t>Haddonfield borough</t>
  </si>
  <si>
    <t>Hainesport township</t>
  </si>
  <si>
    <t>Haledon borough</t>
  </si>
  <si>
    <t>Hamburg borough</t>
  </si>
  <si>
    <t>Hamilton township (Atlantic County)</t>
  </si>
  <si>
    <t>Hamilton township (Mercer County)</t>
  </si>
  <si>
    <t>Hammonton town</t>
  </si>
  <si>
    <t>Hampton borough</t>
  </si>
  <si>
    <t>Hampton township</t>
  </si>
  <si>
    <t>Hanover township</t>
  </si>
  <si>
    <t>Harding township</t>
  </si>
  <si>
    <t>Hardwick township</t>
  </si>
  <si>
    <t>Hardyston township</t>
  </si>
  <si>
    <t>Harrington Park borough</t>
  </si>
  <si>
    <t>Harrison town</t>
  </si>
  <si>
    <t>Harvey Cedars borough</t>
  </si>
  <si>
    <t>Hasbrouck Heights borough</t>
  </si>
  <si>
    <t>Haworth borough</t>
  </si>
  <si>
    <t>Hawthorne borough</t>
  </si>
  <si>
    <t>Hazlet township</t>
  </si>
  <si>
    <t>Helmetta borough</t>
  </si>
  <si>
    <t>Hi-Nella borough</t>
  </si>
  <si>
    <t>High Bridge borough</t>
  </si>
  <si>
    <t>Highland Park borough</t>
  </si>
  <si>
    <t>Highlands borough</t>
  </si>
  <si>
    <t>Hightstown borough</t>
  </si>
  <si>
    <t>Hillsborough township</t>
  </si>
  <si>
    <t>Hillsdale borough</t>
  </si>
  <si>
    <t>Hillside township</t>
  </si>
  <si>
    <t>Holmdel township</t>
  </si>
  <si>
    <t>Hopatcong borough</t>
  </si>
  <si>
    <t>Hope township</t>
  </si>
  <si>
    <t>Hopewell borough</t>
  </si>
  <si>
    <t>Hopewell township (Cumberland County)</t>
  </si>
  <si>
    <t>Hopewell township (Mercer County)</t>
  </si>
  <si>
    <t>Hudson County</t>
  </si>
  <si>
    <t>Hunterdon County</t>
  </si>
  <si>
    <t>Independence township</t>
  </si>
  <si>
    <t>Interlaken borough</t>
  </si>
  <si>
    <t>Irvington township</t>
  </si>
  <si>
    <t>Island Heights borough</t>
  </si>
  <si>
    <t>Jackson township</t>
  </si>
  <si>
    <t>Jamesburg borough</t>
  </si>
  <si>
    <t>Jefferson township</t>
  </si>
  <si>
    <t>Jersey City city</t>
  </si>
  <si>
    <t>Keansburg borough</t>
  </si>
  <si>
    <t>Kenilworth borough</t>
  </si>
  <si>
    <t>Keyport borough</t>
  </si>
  <si>
    <t>Kingwood township</t>
  </si>
  <si>
    <t>Kinnelon borough</t>
  </si>
  <si>
    <t>Knowlton township</t>
  </si>
  <si>
    <t>Lacey township</t>
  </si>
  <si>
    <t>Lafayette township</t>
  </si>
  <si>
    <t>Lake Como borough</t>
  </si>
  <si>
    <t>Lakehurst borough</t>
  </si>
  <si>
    <t>Lakewood township</t>
  </si>
  <si>
    <t>Lambertville city</t>
  </si>
  <si>
    <t>Laurel Springs borough</t>
  </si>
  <si>
    <t>Lavallette borough</t>
  </si>
  <si>
    <t>Lawnside borough</t>
  </si>
  <si>
    <t>Lawrence township (Cumberland County)</t>
  </si>
  <si>
    <t>Lawrence township (Mercer County)</t>
  </si>
  <si>
    <t>Lebanon township</t>
  </si>
  <si>
    <t>Leonia borough</t>
  </si>
  <si>
    <t>Liberty township</t>
  </si>
  <si>
    <t>Lincoln Park borough</t>
  </si>
  <si>
    <t>Linden city</t>
  </si>
  <si>
    <t>Lindenwold borough</t>
  </si>
  <si>
    <t>Linwood city</t>
  </si>
  <si>
    <t>Little Egg Harbor township</t>
  </si>
  <si>
    <t>Little Falls township</t>
  </si>
  <si>
    <t>Little Ferry borough</t>
  </si>
  <si>
    <t>Little Silver borough</t>
  </si>
  <si>
    <t>Livingston township</t>
  </si>
  <si>
    <t>Loch Arbour village</t>
  </si>
  <si>
    <t>Lodi borough</t>
  </si>
  <si>
    <t>Long Beach township</t>
  </si>
  <si>
    <t>Long Branch city</t>
  </si>
  <si>
    <t>Long Hill township</t>
  </si>
  <si>
    <t>Longport borough</t>
  </si>
  <si>
    <t>Lopatcong township</t>
  </si>
  <si>
    <t>Lower Alloways Creek township</t>
  </si>
  <si>
    <t>Lower township</t>
  </si>
  <si>
    <t>Lumberton township</t>
  </si>
  <si>
    <t>Lyndhurst township</t>
  </si>
  <si>
    <t>Madison borough</t>
  </si>
  <si>
    <t>Magnolia borough</t>
  </si>
  <si>
    <t>Mahwah township</t>
  </si>
  <si>
    <t>Manalapan township</t>
  </si>
  <si>
    <t>Manasquan borough</t>
  </si>
  <si>
    <t>Mansfield township (Burlington County)</t>
  </si>
  <si>
    <t>Mansfield township (Warren County)</t>
  </si>
  <si>
    <t>Mantoloking borough</t>
  </si>
  <si>
    <t>Mantua township</t>
  </si>
  <si>
    <t>Manville borough</t>
  </si>
  <si>
    <t>Maple Shade township</t>
  </si>
  <si>
    <t>Maplewood township</t>
  </si>
  <si>
    <t>Margate City city</t>
  </si>
  <si>
    <t>Marlboro township</t>
  </si>
  <si>
    <t>Matawan borough</t>
  </si>
  <si>
    <t>Maurice River township</t>
  </si>
  <si>
    <t>Maywood borough</t>
  </si>
  <si>
    <t>Medford Lakes borough</t>
  </si>
  <si>
    <t>Medford township</t>
  </si>
  <si>
    <t>Mendham borough</t>
  </si>
  <si>
    <t>Mendham township</t>
  </si>
  <si>
    <t>Merchantville borough</t>
  </si>
  <si>
    <t>Metuchen borough</t>
  </si>
  <si>
    <t>Middle township</t>
  </si>
  <si>
    <t>Middlesex borough</t>
  </si>
  <si>
    <t>Middletown township</t>
  </si>
  <si>
    <t>Midland Park borough</t>
  </si>
  <si>
    <t>Milford borough</t>
  </si>
  <si>
    <t>Millburn township</t>
  </si>
  <si>
    <t>Millstone borough</t>
  </si>
  <si>
    <t>Millstone township</t>
  </si>
  <si>
    <t>Milltown borough</t>
  </si>
  <si>
    <t>Millville city</t>
  </si>
  <si>
    <t>Mine Hill township</t>
  </si>
  <si>
    <t>Monmouth Beach borough</t>
  </si>
  <si>
    <t>Monmouth County</t>
  </si>
  <si>
    <t>Monroe township (Gloucester County)</t>
  </si>
  <si>
    <t>Monroe township (Middlesex County)</t>
  </si>
  <si>
    <t>Montague township</t>
  </si>
  <si>
    <t>Montclair township</t>
  </si>
  <si>
    <t>Montgomery township</t>
  </si>
  <si>
    <t>Montvale borough</t>
  </si>
  <si>
    <t>Montville township</t>
  </si>
  <si>
    <t>Moonachie borough</t>
  </si>
  <si>
    <t>Moorestown township</t>
  </si>
  <si>
    <t>Morris County</t>
  </si>
  <si>
    <t>Morris Plains borough</t>
  </si>
  <si>
    <t>Morris township</t>
  </si>
  <si>
    <t>Morristown town</t>
  </si>
  <si>
    <t>Mount Arlington borough</t>
  </si>
  <si>
    <t>Mount Ephraim borough</t>
  </si>
  <si>
    <t>Mount Holly township</t>
  </si>
  <si>
    <t>Mount Laurel township</t>
  </si>
  <si>
    <t>Mount Olive township</t>
  </si>
  <si>
    <t>Mountain Lakes borough</t>
  </si>
  <si>
    <t>Mountainside borough</t>
  </si>
  <si>
    <t>Mullica township</t>
  </si>
  <si>
    <t>National Park borough</t>
  </si>
  <si>
    <t>Neptune City borough</t>
  </si>
  <si>
    <t>Neptune township</t>
  </si>
  <si>
    <t>Netcong borough</t>
  </si>
  <si>
    <t>New Brunswick city</t>
  </si>
  <si>
    <t>New Hanover township</t>
  </si>
  <si>
    <t>New Milford borough</t>
  </si>
  <si>
    <t>New Providence borough</t>
  </si>
  <si>
    <t>Newfield borough</t>
  </si>
  <si>
    <t>North Arlington borough</t>
  </si>
  <si>
    <t>North Bergen township</t>
  </si>
  <si>
    <t>North Brunswick township</t>
  </si>
  <si>
    <t>North Caldwell borough</t>
  </si>
  <si>
    <t>North Haledon borough</t>
  </si>
  <si>
    <t>North Hanover township</t>
  </si>
  <si>
    <t>North Plainfield borough</t>
  </si>
  <si>
    <t>North Wildwood city</t>
  </si>
  <si>
    <t>Northfield city</t>
  </si>
  <si>
    <t>Northvale borough</t>
  </si>
  <si>
    <t>Norwood borough</t>
  </si>
  <si>
    <t>Nutley township</t>
  </si>
  <si>
    <t>Oakland borough</t>
  </si>
  <si>
    <t>Oaklyn borough</t>
  </si>
  <si>
    <t>Ocean City city</t>
  </si>
  <si>
    <t>Ocean County</t>
  </si>
  <si>
    <t>Ocean Gate borough</t>
  </si>
  <si>
    <t>Ocean township (Monmouth County)</t>
  </si>
  <si>
    <t>Ocean township (Ocean County)</t>
  </si>
  <si>
    <t>Oceanport borough</t>
  </si>
  <si>
    <t>Ogdensburg borough</t>
  </si>
  <si>
    <t>Old Bridge township</t>
  </si>
  <si>
    <t>Old Tappan borough</t>
  </si>
  <si>
    <t>Oldmans township</t>
  </si>
  <si>
    <t>Oradell borough</t>
  </si>
  <si>
    <t>Oxford township</t>
  </si>
  <si>
    <t>Palisades Park borough</t>
  </si>
  <si>
    <t>Palmyra borough</t>
  </si>
  <si>
    <t>Paramus borough</t>
  </si>
  <si>
    <t>Park Ridge borough</t>
  </si>
  <si>
    <t>Parsippany-Troy Hills township</t>
  </si>
  <si>
    <t>Passaic city</t>
  </si>
  <si>
    <t>Passaic County</t>
  </si>
  <si>
    <t>Paterson city</t>
  </si>
  <si>
    <t>Paulsboro borough</t>
  </si>
  <si>
    <t>Peapack and Gladstone borough</t>
  </si>
  <si>
    <t>Pemberton township</t>
  </si>
  <si>
    <t>Pennington borough</t>
  </si>
  <si>
    <t>Penns Grove borough</t>
  </si>
  <si>
    <t>Pennsauken township</t>
  </si>
  <si>
    <t>Pennsville township</t>
  </si>
  <si>
    <t>Pequannock township</t>
  </si>
  <si>
    <t>Perth Amboy city</t>
  </si>
  <si>
    <t>Phillipsburg town</t>
  </si>
  <si>
    <t>Pilesgrove township</t>
  </si>
  <si>
    <t>Pine Beach borough</t>
  </si>
  <si>
    <t>Pine Hill borough</t>
  </si>
  <si>
    <t>Piscataway township</t>
  </si>
  <si>
    <t>Pitman borough</t>
  </si>
  <si>
    <t>Pittsgrove township</t>
  </si>
  <si>
    <t>Plainfield city</t>
  </si>
  <si>
    <t>Plainsboro township</t>
  </si>
  <si>
    <t>Pleasantville city</t>
  </si>
  <si>
    <t>Plumsted township</t>
  </si>
  <si>
    <t>Pohatcong township</t>
  </si>
  <si>
    <t>Point Pleasant Beach borough</t>
  </si>
  <si>
    <t>Point Pleasant borough</t>
  </si>
  <si>
    <t>Pompton Lakes borough</t>
  </si>
  <si>
    <t>Port Republic city</t>
  </si>
  <si>
    <t>Princeton</t>
  </si>
  <si>
    <t>Prospect Park borough</t>
  </si>
  <si>
    <t>Quinton township</t>
  </si>
  <si>
    <t>Rahway city</t>
  </si>
  <si>
    <t>Ramsey borough</t>
  </si>
  <si>
    <t>Randolph township</t>
  </si>
  <si>
    <t>Raritan borough</t>
  </si>
  <si>
    <t>Raritan township</t>
  </si>
  <si>
    <t>Readington township</t>
  </si>
  <si>
    <t>Red Bank borough</t>
  </si>
  <si>
    <t>Ridgefield borough</t>
  </si>
  <si>
    <t>Ridgefield Park village</t>
  </si>
  <si>
    <t>Ridgewood village</t>
  </si>
  <si>
    <t>Ringwood borough</t>
  </si>
  <si>
    <t>River Edge borough</t>
  </si>
  <si>
    <t>River Vale township</t>
  </si>
  <si>
    <t>Riverdale borough</t>
  </si>
  <si>
    <t>Riverside township</t>
  </si>
  <si>
    <t>Riverton borough</t>
  </si>
  <si>
    <t>Robbinsville township</t>
  </si>
  <si>
    <t>Rochelle Park township</t>
  </si>
  <si>
    <t>Rockaway borough</t>
  </si>
  <si>
    <t>Rockaway township</t>
  </si>
  <si>
    <t>Roseland borough</t>
  </si>
  <si>
    <t>Roselle borough</t>
  </si>
  <si>
    <t>Roselle Park borough</t>
  </si>
  <si>
    <t>Roxbury township</t>
  </si>
  <si>
    <t>Rumson borough</t>
  </si>
  <si>
    <t>Runnemede borough</t>
  </si>
  <si>
    <t>Rutherford borough</t>
  </si>
  <si>
    <t>Saddle Brook township</t>
  </si>
  <si>
    <t>Saddle River borough</t>
  </si>
  <si>
    <t>Sandyston township</t>
  </si>
  <si>
    <t>Sayreville borough</t>
  </si>
  <si>
    <t>Scotch Plains township</t>
  </si>
  <si>
    <t>Sea Bright borough</t>
  </si>
  <si>
    <t>Sea Girt borough</t>
  </si>
  <si>
    <t>Sea Isle City city</t>
  </si>
  <si>
    <t>Seaside Heights borough</t>
  </si>
  <si>
    <t>Seaside Park borough</t>
  </si>
  <si>
    <t>Secaucus town</t>
  </si>
  <si>
    <t>Shamong township</t>
  </si>
  <si>
    <t>Ship Bottom borough</t>
  </si>
  <si>
    <t>Shrewsbury borough</t>
  </si>
  <si>
    <t>Shrewsbury township</t>
  </si>
  <si>
    <t>Somerdale borough</t>
  </si>
  <si>
    <t>Somers Point city</t>
  </si>
  <si>
    <t>Somerville borough</t>
  </si>
  <si>
    <t>South Amboy city</t>
  </si>
  <si>
    <t>South Bound Brook borough</t>
  </si>
  <si>
    <t>South Brunswick township</t>
  </si>
  <si>
    <t>South Hackensack township</t>
  </si>
  <si>
    <t>South Harrison township</t>
  </si>
  <si>
    <t>South Orange Village township</t>
  </si>
  <si>
    <t>South Plainfield borough</t>
  </si>
  <si>
    <t>South River borough</t>
  </si>
  <si>
    <t>South Toms River borough</t>
  </si>
  <si>
    <t>Southampton township</t>
  </si>
  <si>
    <t>Spotswood borough</t>
  </si>
  <si>
    <t>Spring Lake borough</t>
  </si>
  <si>
    <t>Spring Lake Heights borough</t>
  </si>
  <si>
    <t>Springfield township (Union County)</t>
  </si>
  <si>
    <t>Stafford township</t>
  </si>
  <si>
    <t>Stanhope borough</t>
  </si>
  <si>
    <t>Stillwater township</t>
  </si>
  <si>
    <t>Stockton borough</t>
  </si>
  <si>
    <t>Stone Harbor borough</t>
  </si>
  <si>
    <t>Stow Creek township</t>
  </si>
  <si>
    <t>Stratford borough</t>
  </si>
  <si>
    <t>Summit city</t>
  </si>
  <si>
    <t>Surf City borough</t>
  </si>
  <si>
    <t>Sussex borough</t>
  </si>
  <si>
    <t>Swedesboro borough</t>
  </si>
  <si>
    <t>Tabernacle township</t>
  </si>
  <si>
    <t>Teaneck township</t>
  </si>
  <si>
    <t>Tenafly borough</t>
  </si>
  <si>
    <t>Tewksbury township</t>
  </si>
  <si>
    <t>Tinton Falls borough</t>
  </si>
  <si>
    <t>Toms River township</t>
  </si>
  <si>
    <t>Totowa borough</t>
  </si>
  <si>
    <t>Tuckerton borough</t>
  </si>
  <si>
    <t>Union Beach borough</t>
  </si>
  <si>
    <t>Union township (Hunterdon County)</t>
  </si>
  <si>
    <t>Union township (Union County)</t>
  </si>
  <si>
    <t>Upper Deerfield township</t>
  </si>
  <si>
    <t>Upper Freehold township</t>
  </si>
  <si>
    <t>Upper Pittsgrove township</t>
  </si>
  <si>
    <t>Upper Saddle River borough</t>
  </si>
  <si>
    <t>Upper township</t>
  </si>
  <si>
    <t>Ventnor City city</t>
  </si>
  <si>
    <t>Verona township</t>
  </si>
  <si>
    <t>Vineland city</t>
  </si>
  <si>
    <t>Voorhees township</t>
  </si>
  <si>
    <t>Waldwick borough</t>
  </si>
  <si>
    <t>Wall township</t>
  </si>
  <si>
    <t>Wallington borough</t>
  </si>
  <si>
    <t>Wanaque borough</t>
  </si>
  <si>
    <t>Wantage township</t>
  </si>
  <si>
    <t>Warren township</t>
  </si>
  <si>
    <t>Washington borough</t>
  </si>
  <si>
    <t>Washington township (Bergen County)</t>
  </si>
  <si>
    <t>Washington township (Burlington County)</t>
  </si>
  <si>
    <t>Washington township (Gloucester County)</t>
  </si>
  <si>
    <t>Washington township (Morris County)</t>
  </si>
  <si>
    <t>Washington township (Warren County)</t>
  </si>
  <si>
    <t>Watchung borough</t>
  </si>
  <si>
    <t>Waterford township</t>
  </si>
  <si>
    <t>Weehawken township</t>
  </si>
  <si>
    <t>Wenonah borough</t>
  </si>
  <si>
    <t>West Amwell township</t>
  </si>
  <si>
    <t>West Caldwell township</t>
  </si>
  <si>
    <t>West Cape May borough</t>
  </si>
  <si>
    <t>West Deptford township</t>
  </si>
  <si>
    <t>West Long Branch borough</t>
  </si>
  <si>
    <t>West Milford township</t>
  </si>
  <si>
    <t>West New York town</t>
  </si>
  <si>
    <t>West Orange township</t>
  </si>
  <si>
    <t>West Wildwood borough</t>
  </si>
  <si>
    <t>West Windsor township</t>
  </si>
  <si>
    <t>Westampton township</t>
  </si>
  <si>
    <t>Westfield town</t>
  </si>
  <si>
    <t>Westville borough</t>
  </si>
  <si>
    <t>Westwood borough</t>
  </si>
  <si>
    <t>Weymouth township</t>
  </si>
  <si>
    <t>Wharton borough</t>
  </si>
  <si>
    <t>White township</t>
  </si>
  <si>
    <t>Wildwood Crest borough</t>
  </si>
  <si>
    <t>Willingboro township</t>
  </si>
  <si>
    <t>Wood-Ridge borough</t>
  </si>
  <si>
    <t>Woodbine borough</t>
  </si>
  <si>
    <t>Woodbridge township</t>
  </si>
  <si>
    <t>Woodbury Heights borough</t>
  </si>
  <si>
    <t>Woodcliff Lake borough</t>
  </si>
  <si>
    <t>Woodland Park borough</t>
  </si>
  <si>
    <t>Woodland township</t>
  </si>
  <si>
    <t>Woodlynne borough</t>
  </si>
  <si>
    <t>Woodstown borough</t>
  </si>
  <si>
    <t>Woolwich township</t>
  </si>
  <si>
    <t>Wyckoff township</t>
  </si>
  <si>
    <t>NM</t>
  </si>
  <si>
    <t>Alamogordo city</t>
  </si>
  <si>
    <t>Albuquerque city</t>
  </si>
  <si>
    <t>Anthony city</t>
  </si>
  <si>
    <t>Aztec city</t>
  </si>
  <si>
    <t>Bayard city</t>
  </si>
  <si>
    <t>Belen city</t>
  </si>
  <si>
    <t>Bernalillo County</t>
  </si>
  <si>
    <t>Bernalillo town</t>
  </si>
  <si>
    <t>Bloomfield city</t>
  </si>
  <si>
    <t>Bosque Farms village</t>
  </si>
  <si>
    <t>Catron County</t>
  </si>
  <si>
    <t>Chaves County</t>
  </si>
  <si>
    <t>Cibola County</t>
  </si>
  <si>
    <t>Colfax County</t>
  </si>
  <si>
    <t>Construction Industries Division (CID)</t>
  </si>
  <si>
    <t>Corrales village</t>
  </si>
  <si>
    <t>Curry County</t>
  </si>
  <si>
    <t>Deming city</t>
  </si>
  <si>
    <t>Des Moines village</t>
  </si>
  <si>
    <t>Dexter town</t>
  </si>
  <si>
    <t>Doña Ana County</t>
  </si>
  <si>
    <t>Eddy County</t>
  </si>
  <si>
    <t>Edgewood town</t>
  </si>
  <si>
    <t>Elephant Butte city</t>
  </si>
  <si>
    <t>Elida town</t>
  </si>
  <si>
    <t>Española city</t>
  </si>
  <si>
    <t>Eunice city</t>
  </si>
  <si>
    <t>Farmington city</t>
  </si>
  <si>
    <t>Gallup city</t>
  </si>
  <si>
    <t>Grant County</t>
  </si>
  <si>
    <t>Grants city</t>
  </si>
  <si>
    <t>Guadalupe County</t>
  </si>
  <si>
    <t>Hatch village</t>
  </si>
  <si>
    <t>Hidalgo County</t>
  </si>
  <si>
    <t>Hobbs city</t>
  </si>
  <si>
    <t>Hurley town</t>
  </si>
  <si>
    <t>Jal city</t>
  </si>
  <si>
    <t>Las Cruces city</t>
  </si>
  <si>
    <t>Las Vegas city</t>
  </si>
  <si>
    <t>Lea County</t>
  </si>
  <si>
    <t>Logan village</t>
  </si>
  <si>
    <t>Lordsburg city</t>
  </si>
  <si>
    <t>Los Alamos County</t>
  </si>
  <si>
    <t>Los Lunas village</t>
  </si>
  <si>
    <t>Los Ranchos de Albuquerque village</t>
  </si>
  <si>
    <t>Lovington city</t>
  </si>
  <si>
    <t>Luna County</t>
  </si>
  <si>
    <t>Manufacturing Housing Division (MHD)</t>
  </si>
  <si>
    <t>Mesilla town</t>
  </si>
  <si>
    <t>Milan village</t>
  </si>
  <si>
    <t>Mora County</t>
  </si>
  <si>
    <t>Moriarty city</t>
  </si>
  <si>
    <t>Pecos village</t>
  </si>
  <si>
    <t>Peralta town</t>
  </si>
  <si>
    <t>Portales city</t>
  </si>
  <si>
    <t>Raton city</t>
  </si>
  <si>
    <t>Rio Arriba County</t>
  </si>
  <si>
    <t>Rio Communities city</t>
  </si>
  <si>
    <t>Rio Rancho city</t>
  </si>
  <si>
    <t>Roosevelt County</t>
  </si>
  <si>
    <t>Ruidoso Downs city</t>
  </si>
  <si>
    <t>Ruidoso village</t>
  </si>
  <si>
    <t>San Juan County</t>
  </si>
  <si>
    <t>San Ysidro village</t>
  </si>
  <si>
    <t>Sandoval County</t>
  </si>
  <si>
    <t>Santa Clara village</t>
  </si>
  <si>
    <t>Santa Fe city</t>
  </si>
  <si>
    <t>Santa Fe County</t>
  </si>
  <si>
    <t>Silver City town</t>
  </si>
  <si>
    <t>Socorro city</t>
  </si>
  <si>
    <t>Socorro County</t>
  </si>
  <si>
    <t>Sunland Park city</t>
  </si>
  <si>
    <t>Taos County</t>
  </si>
  <si>
    <t>Taos town</t>
  </si>
  <si>
    <t>Tijeras village</t>
  </si>
  <si>
    <t>Torrance County</t>
  </si>
  <si>
    <t>Truth or Consequences city</t>
  </si>
  <si>
    <t>Tucumcari city</t>
  </si>
  <si>
    <t>Tularosa village</t>
  </si>
  <si>
    <t>Valencia County</t>
  </si>
  <si>
    <t>Williamsburg village</t>
  </si>
  <si>
    <t>NV</t>
  </si>
  <si>
    <t>Boulder City city</t>
  </si>
  <si>
    <t>Caliente city</t>
  </si>
  <si>
    <t>Carlin city</t>
  </si>
  <si>
    <t>Carson City</t>
  </si>
  <si>
    <t>Churchill County</t>
  </si>
  <si>
    <t>Elko city</t>
  </si>
  <si>
    <t>Elko County</t>
  </si>
  <si>
    <t>Ely city</t>
  </si>
  <si>
    <t>Esmeralda County</t>
  </si>
  <si>
    <t>Eureka County</t>
  </si>
  <si>
    <t>Fallon city</t>
  </si>
  <si>
    <t>Fernley city</t>
  </si>
  <si>
    <t>Henderson city</t>
  </si>
  <si>
    <t>Lander County</t>
  </si>
  <si>
    <t>Lyon County</t>
  </si>
  <si>
    <t>Mesquite city</t>
  </si>
  <si>
    <t>Mineral County</t>
  </si>
  <si>
    <t>North Las Vegas city</t>
  </si>
  <si>
    <t>NV Housing Division</t>
  </si>
  <si>
    <t>Nye County</t>
  </si>
  <si>
    <t>Pershing County</t>
  </si>
  <si>
    <t>Reno city</t>
  </si>
  <si>
    <t>Sparks city</t>
  </si>
  <si>
    <t>Storey County</t>
  </si>
  <si>
    <t>Washoe County</t>
  </si>
  <si>
    <t>Wells city</t>
  </si>
  <si>
    <t>White Pine County</t>
  </si>
  <si>
    <t>Winnemucca city</t>
  </si>
  <si>
    <t>Yerington city</t>
  </si>
  <si>
    <t>NY</t>
  </si>
  <si>
    <t>Airmont village</t>
  </si>
  <si>
    <t>Albany County</t>
  </si>
  <si>
    <t>Albion village</t>
  </si>
  <si>
    <t>Almond town</t>
  </si>
  <si>
    <t>Altamont village</t>
  </si>
  <si>
    <t>Amityville village</t>
  </si>
  <si>
    <t>Amsterdam city</t>
  </si>
  <si>
    <t>Ancram town</t>
  </si>
  <si>
    <t>Ardsley village</t>
  </si>
  <si>
    <t>Asharoken village</t>
  </si>
  <si>
    <t>Athens town</t>
  </si>
  <si>
    <t>Atlantic Beach village</t>
  </si>
  <si>
    <t>Austerlitz town</t>
  </si>
  <si>
    <t>Babylon town</t>
  </si>
  <si>
    <t>Babylon village</t>
  </si>
  <si>
    <t>Baldwin town</t>
  </si>
  <si>
    <t>Ballston Spa village</t>
  </si>
  <si>
    <t>Ballston town</t>
  </si>
  <si>
    <t>Baxter Estates village</t>
  </si>
  <si>
    <t>Bayville village</t>
  </si>
  <si>
    <t>Beacon city</t>
  </si>
  <si>
    <t>Beekman town</t>
  </si>
  <si>
    <t>Belle Terre village</t>
  </si>
  <si>
    <t>Bellerose village</t>
  </si>
  <si>
    <t>Bellport village</t>
  </si>
  <si>
    <t>Berne town</t>
  </si>
  <si>
    <t>Bleecker town</t>
  </si>
  <si>
    <t>Blenheim town</t>
  </si>
  <si>
    <t>Blooming Grove town</t>
  </si>
  <si>
    <t>Brewster village</t>
  </si>
  <si>
    <t>Briarcliff Manor village</t>
  </si>
  <si>
    <t>Brighton town (Franklin County)</t>
  </si>
  <si>
    <t>Brightwaters village</t>
  </si>
  <si>
    <t>Broadalbin town</t>
  </si>
  <si>
    <t>Brookhaven town</t>
  </si>
  <si>
    <t>Brookville village</t>
  </si>
  <si>
    <t>Broome County</t>
  </si>
  <si>
    <t>Brunswick town</t>
  </si>
  <si>
    <t>Buchanan village</t>
  </si>
  <si>
    <t>Buffalo city</t>
  </si>
  <si>
    <t>Busti town</t>
  </si>
  <si>
    <t>Cairo town</t>
  </si>
  <si>
    <t>Cambridge town</t>
  </si>
  <si>
    <t>Cameron town</t>
  </si>
  <si>
    <t>Carmel town</t>
  </si>
  <si>
    <t>Caroga town</t>
  </si>
  <si>
    <t>Catskill town</t>
  </si>
  <si>
    <t>Cedarhurst village</t>
  </si>
  <si>
    <t>Charleston town</t>
  </si>
  <si>
    <t>Cherry Valley town</t>
  </si>
  <si>
    <t>Chester town (Warren County)</t>
  </si>
  <si>
    <t>Chester village</t>
  </si>
  <si>
    <t>Chestnut Ridge village</t>
  </si>
  <si>
    <t>Clarence town</t>
  </si>
  <si>
    <t>Clarkstown town</t>
  </si>
  <si>
    <t>Claverack town</t>
  </si>
  <si>
    <t>Clermont town</t>
  </si>
  <si>
    <t>Clifton Park town</t>
  </si>
  <si>
    <t>Clinton town (Dutchess County)</t>
  </si>
  <si>
    <t>Cobleskill town</t>
  </si>
  <si>
    <t>Cohoes city</t>
  </si>
  <si>
    <t>Cold Spring village</t>
  </si>
  <si>
    <t>Colonie town</t>
  </si>
  <si>
    <t>Colonie village</t>
  </si>
  <si>
    <t>Copake town</t>
  </si>
  <si>
    <t>Corinth town</t>
  </si>
  <si>
    <t>Cornwall-on-Hudson village</t>
  </si>
  <si>
    <t>Cortland city</t>
  </si>
  <si>
    <t>Cortlandt town</t>
  </si>
  <si>
    <t>Coxsackie town</t>
  </si>
  <si>
    <t>Croton-on-Hudson village</t>
  </si>
  <si>
    <t>De Witt town</t>
  </si>
  <si>
    <t>Deerpark town</t>
  </si>
  <si>
    <t>Delhi village</t>
  </si>
  <si>
    <t>Denmark town</t>
  </si>
  <si>
    <t>Denning town</t>
  </si>
  <si>
    <t>Dix town</t>
  </si>
  <si>
    <t>Dobbs Ferry village</t>
  </si>
  <si>
    <t>Duanesburg town</t>
  </si>
  <si>
    <t>Dutchess County</t>
  </si>
  <si>
    <t>East Fishkill town</t>
  </si>
  <si>
    <t>East Greenbush town</t>
  </si>
  <si>
    <t>East Hills village</t>
  </si>
  <si>
    <t>East Nassau village</t>
  </si>
  <si>
    <t>East Rockaway village</t>
  </si>
  <si>
    <t>East Williston village</t>
  </si>
  <si>
    <t>Eastchester town</t>
  </si>
  <si>
    <t>Ellenville village</t>
  </si>
  <si>
    <t>Ellery town</t>
  </si>
  <si>
    <t>Elmsford village</t>
  </si>
  <si>
    <t>Esopus town</t>
  </si>
  <si>
    <t>Fallsburg town</t>
  </si>
  <si>
    <t>Farmersville town</t>
  </si>
  <si>
    <t>Farmingdale village</t>
  </si>
  <si>
    <t>Fishkill town</t>
  </si>
  <si>
    <t>Fishkill village</t>
  </si>
  <si>
    <t>Floral Park village</t>
  </si>
  <si>
    <t>Florida village</t>
  </si>
  <si>
    <t>Flower Hill village</t>
  </si>
  <si>
    <t>Floyd town</t>
  </si>
  <si>
    <t>Fort Ann town</t>
  </si>
  <si>
    <t>Fort Edward town</t>
  </si>
  <si>
    <t>Frankfort town</t>
  </si>
  <si>
    <t>Gainesville town</t>
  </si>
  <si>
    <t>Galway town</t>
  </si>
  <si>
    <t>Garden City village</t>
  </si>
  <si>
    <t>Gardiner town</t>
  </si>
  <si>
    <t>German Flatts town</t>
  </si>
  <si>
    <t>German town</t>
  </si>
  <si>
    <t>Glen Cove city</t>
  </si>
  <si>
    <t>Glens Falls city</t>
  </si>
  <si>
    <t>Glenville town</t>
  </si>
  <si>
    <t>Gloversville city</t>
  </si>
  <si>
    <t>Goshen village</t>
  </si>
  <si>
    <t>Grand View-on-Hudson village</t>
  </si>
  <si>
    <t>Great Neck Estates village</t>
  </si>
  <si>
    <t>Great Neck Plaza village</t>
  </si>
  <si>
    <t>Great Neck village</t>
  </si>
  <si>
    <t>Greenburgh town</t>
  </si>
  <si>
    <t>Greenport town</t>
  </si>
  <si>
    <t>Greenville town (Greene County)</t>
  </si>
  <si>
    <t>Greenville town (Orange County)</t>
  </si>
  <si>
    <t>Greenwich village</t>
  </si>
  <si>
    <t>Greenwood Lake village</t>
  </si>
  <si>
    <t>Guilderland town</t>
  </si>
  <si>
    <t>Hagaman village</t>
  </si>
  <si>
    <t>Halfmoon town</t>
  </si>
  <si>
    <t>Hamburg town</t>
  </si>
  <si>
    <t>Hamptonburgh town</t>
  </si>
  <si>
    <t>Harriman village</t>
  </si>
  <si>
    <t>Harrison village</t>
  </si>
  <si>
    <t>Hartsville town</t>
  </si>
  <si>
    <t>Hastings-on-Hudson village</t>
  </si>
  <si>
    <t>Haverstraw town</t>
  </si>
  <si>
    <t>Haverstraw village</t>
  </si>
  <si>
    <t>Hempstead town</t>
  </si>
  <si>
    <t>Hempstead village</t>
  </si>
  <si>
    <t>Highland Falls village</t>
  </si>
  <si>
    <t>Highland town</t>
  </si>
  <si>
    <t>Highlands town</t>
  </si>
  <si>
    <t>Hillburn village</t>
  </si>
  <si>
    <t>Hillsdale town</t>
  </si>
  <si>
    <t>Hoosick Falls village</t>
  </si>
  <si>
    <t>Hudson city</t>
  </si>
  <si>
    <t>Hunter town</t>
  </si>
  <si>
    <t>Hunter village</t>
  </si>
  <si>
    <t>Huntington Bay village</t>
  </si>
  <si>
    <t>Hyde Park town</t>
  </si>
  <si>
    <t>Irondequoit town</t>
  </si>
  <si>
    <t>Irvington village</t>
  </si>
  <si>
    <t>Island Park village</t>
  </si>
  <si>
    <t>Islandia village</t>
  </si>
  <si>
    <t>Islip town</t>
  </si>
  <si>
    <t>Jackson town</t>
  </si>
  <si>
    <t>Johnstown city</t>
  </si>
  <si>
    <t>Kinderhook town</t>
  </si>
  <si>
    <t>Kings Point village</t>
  </si>
  <si>
    <t>Kiryas Joel village</t>
  </si>
  <si>
    <t>Knox town</t>
  </si>
  <si>
    <t>La Grange town</t>
  </si>
  <si>
    <t>Lake Grove village</t>
  </si>
  <si>
    <t>Lake Success village</t>
  </si>
  <si>
    <t>Larchmont village</t>
  </si>
  <si>
    <t>Lattingtown village</t>
  </si>
  <si>
    <t>Laurel Hollow village</t>
  </si>
  <si>
    <t>Lawrence village</t>
  </si>
  <si>
    <t>Lewisboro town</t>
  </si>
  <si>
    <t>Lewiston town</t>
  </si>
  <si>
    <t>Liberty village</t>
  </si>
  <si>
    <t>Livingston town</t>
  </si>
  <si>
    <t>Lloyd Harbor village</t>
  </si>
  <si>
    <t>Lloyd town</t>
  </si>
  <si>
    <t>Lockport town</t>
  </si>
  <si>
    <t>Lumberland town</t>
  </si>
  <si>
    <t>Lynbrook village</t>
  </si>
  <si>
    <t>Malta town</t>
  </si>
  <si>
    <t>Malverne village</t>
  </si>
  <si>
    <t>Mamakating town</t>
  </si>
  <si>
    <t>Mamaroneck town</t>
  </si>
  <si>
    <t>Mamaroneck village</t>
  </si>
  <si>
    <t>Manorhaven village</t>
  </si>
  <si>
    <t>Marbletown town</t>
  </si>
  <si>
    <t>Masonville town</t>
  </si>
  <si>
    <t>Massapequa Park village</t>
  </si>
  <si>
    <t>Maybrook village</t>
  </si>
  <si>
    <t>Mayfield town</t>
  </si>
  <si>
    <t>Mayville village</t>
  </si>
  <si>
    <t>Medina village</t>
  </si>
  <si>
    <t>Menands village</t>
  </si>
  <si>
    <t>Meredith town</t>
  </si>
  <si>
    <t>Middleburgh town</t>
  </si>
  <si>
    <t>Milan town</t>
  </si>
  <si>
    <t>Mill Neck village</t>
  </si>
  <si>
    <t>Millbrook village</t>
  </si>
  <si>
    <t>Mineola village</t>
  </si>
  <si>
    <t>Minisink town</t>
  </si>
  <si>
    <t>Monroe village</t>
  </si>
  <si>
    <t>Montebello village</t>
  </si>
  <si>
    <t>Monticello village</t>
  </si>
  <si>
    <t>Moreau town</t>
  </si>
  <si>
    <t>Mount Hope town</t>
  </si>
  <si>
    <t>Mount Kisco town</t>
  </si>
  <si>
    <t>Mount Kisco village</t>
  </si>
  <si>
    <t>Mount Pleasant town</t>
  </si>
  <si>
    <t>Munsey Park village</t>
  </si>
  <si>
    <t>Muttontown village</t>
  </si>
  <si>
    <t>Nassau town</t>
  </si>
  <si>
    <t>Nelsonville village</t>
  </si>
  <si>
    <t>Neversink town</t>
  </si>
  <si>
    <t>New Hempstead village</t>
  </si>
  <si>
    <t>New Hyde Park village</t>
  </si>
  <si>
    <t>New Lebanon town</t>
  </si>
  <si>
    <t>New Paltz town</t>
  </si>
  <si>
    <t>New Paltz village</t>
  </si>
  <si>
    <t>New Rochelle city</t>
  </si>
  <si>
    <t>New Scotland town</t>
  </si>
  <si>
    <t>New Square village</t>
  </si>
  <si>
    <t>New Windsor town</t>
  </si>
  <si>
    <t>New York city</t>
  </si>
  <si>
    <t>Newburgh city</t>
  </si>
  <si>
    <t>Newburgh town</t>
  </si>
  <si>
    <t>Niskayuna town</t>
  </si>
  <si>
    <t>Nissequogue village</t>
  </si>
  <si>
    <t>North Castle town</t>
  </si>
  <si>
    <t>North Dansville town</t>
  </si>
  <si>
    <t>North Greenbush town</t>
  </si>
  <si>
    <t>North Hempstead town</t>
  </si>
  <si>
    <t>North Hills village</t>
  </si>
  <si>
    <t>North Salem town</t>
  </si>
  <si>
    <t>Northampton town</t>
  </si>
  <si>
    <t>Northport village</t>
  </si>
  <si>
    <t>Northumberland town</t>
  </si>
  <si>
    <t>Nyack village</t>
  </si>
  <si>
    <t>Ogden town</t>
  </si>
  <si>
    <t>Old Brookville village</t>
  </si>
  <si>
    <t>Old Field village</t>
  </si>
  <si>
    <t>Old Westbury village</t>
  </si>
  <si>
    <t>Olive town</t>
  </si>
  <si>
    <t>Oneonta city</t>
  </si>
  <si>
    <t>Oneonta town</t>
  </si>
  <si>
    <t>Orangetown town</t>
  </si>
  <si>
    <t>Ossining town</t>
  </si>
  <si>
    <t>Ossining village</t>
  </si>
  <si>
    <t>Otego town</t>
  </si>
  <si>
    <t>Otego village</t>
  </si>
  <si>
    <t>Otisville village</t>
  </si>
  <si>
    <t>Otsego County</t>
  </si>
  <si>
    <t>Oyster Bay Cove village</t>
  </si>
  <si>
    <t>Oyster Bay town</t>
  </si>
  <si>
    <t>Paris town</t>
  </si>
  <si>
    <t>Patchogue village</t>
  </si>
  <si>
    <t>Patterson town</t>
  </si>
  <si>
    <t>Pawling town</t>
  </si>
  <si>
    <t>Peekskill city</t>
  </si>
  <si>
    <t>Pelham Manor village</t>
  </si>
  <si>
    <t>Pelham village</t>
  </si>
  <si>
    <t>Penfield town</t>
  </si>
  <si>
    <t>Philipstown town</t>
  </si>
  <si>
    <t>Philmont village</t>
  </si>
  <si>
    <t>Piermont village</t>
  </si>
  <si>
    <t>Pittsford town</t>
  </si>
  <si>
    <t>Pittstown town</t>
  </si>
  <si>
    <t>Plattekill town</t>
  </si>
  <si>
    <t>Pleasant Valley town</t>
  </si>
  <si>
    <t>Pleasantville village</t>
  </si>
  <si>
    <t>Poestenkill town</t>
  </si>
  <si>
    <t>Pomona village</t>
  </si>
  <si>
    <t>Port Chester village</t>
  </si>
  <si>
    <t>Port Jefferson village</t>
  </si>
  <si>
    <t>Port Jervis city</t>
  </si>
  <si>
    <t>Port Washington North village</t>
  </si>
  <si>
    <t>Poughkeepsie city</t>
  </si>
  <si>
    <t>Poughkeepsie town</t>
  </si>
  <si>
    <t>Pound Ridge town</t>
  </si>
  <si>
    <t>Princetown town</t>
  </si>
  <si>
    <t>Providence town</t>
  </si>
  <si>
    <t>Putnam Valley town</t>
  </si>
  <si>
    <t>Queens County</t>
  </si>
  <si>
    <t>Queensbury town</t>
  </si>
  <si>
    <t>Quogue village</t>
  </si>
  <si>
    <t>Ramapo town</t>
  </si>
  <si>
    <t>Ravena village</t>
  </si>
  <si>
    <t>Red Hook town</t>
  </si>
  <si>
    <t>Red Hook village</t>
  </si>
  <si>
    <t>Rensselaer city</t>
  </si>
  <si>
    <t>Rhinebeck town</t>
  </si>
  <si>
    <t>Rhinebeck village</t>
  </si>
  <si>
    <t>Richmondville town</t>
  </si>
  <si>
    <t>Ridgeway town</t>
  </si>
  <si>
    <t>Riverhead town</t>
  </si>
  <si>
    <t>Rockland County</t>
  </si>
  <si>
    <t>Rockville Centre village</t>
  </si>
  <si>
    <t>Root town</t>
  </si>
  <si>
    <t>Rose town</t>
  </si>
  <si>
    <t>Rosendale town</t>
  </si>
  <si>
    <t>Roslyn Harbor village</t>
  </si>
  <si>
    <t>Roslyn village</t>
  </si>
  <si>
    <t>Rotterdam town</t>
  </si>
  <si>
    <t>Rye Brook village</t>
  </si>
  <si>
    <t>Rye city</t>
  </si>
  <si>
    <t>Saddle Rock village</t>
  </si>
  <si>
    <t>Sag Harbor village</t>
  </si>
  <si>
    <t>Sagaponack village</t>
  </si>
  <si>
    <t>Sand Lake town</t>
  </si>
  <si>
    <t>Sands Point village</t>
  </si>
  <si>
    <t>Saratoga County</t>
  </si>
  <si>
    <t>Saratoga Springs city</t>
  </si>
  <si>
    <t>Saratoga town</t>
  </si>
  <si>
    <t>Saugerties town</t>
  </si>
  <si>
    <t>Saugerties village</t>
  </si>
  <si>
    <t>Scarsdale town</t>
  </si>
  <si>
    <t>Scarsdale village</t>
  </si>
  <si>
    <t>Schaghticoke town</t>
  </si>
  <si>
    <t>Schenectady city</t>
  </si>
  <si>
    <t>Schodack town</t>
  </si>
  <si>
    <t>Schoharie County</t>
  </si>
  <si>
    <t>Schuylerville village</t>
  </si>
  <si>
    <t>Scotia village</t>
  </si>
  <si>
    <t>Scottsville village</t>
  </si>
  <si>
    <t>Sea Cliff village</t>
  </si>
  <si>
    <t>Shandaken town</t>
  </si>
  <si>
    <t>Shawangunk town</t>
  </si>
  <si>
    <t>Sheldon town</t>
  </si>
  <si>
    <t>Shoreham village</t>
  </si>
  <si>
    <t>Sloan village</t>
  </si>
  <si>
    <t>Sloatsburg village</t>
  </si>
  <si>
    <t>Smithtown town</t>
  </si>
  <si>
    <t>South Blooming Grove village</t>
  </si>
  <si>
    <t>South Floral Park village</t>
  </si>
  <si>
    <t>South Glens Falls village</t>
  </si>
  <si>
    <t>South Nyack village</t>
  </si>
  <si>
    <t>Southampton village</t>
  </si>
  <si>
    <t>Southeast town</t>
  </si>
  <si>
    <t>Southold town</t>
  </si>
  <si>
    <t>Spring Valley village</t>
  </si>
  <si>
    <t>St. Johnsville town</t>
  </si>
  <si>
    <t>St. Johnsville village</t>
  </si>
  <si>
    <t>Stamford town</t>
  </si>
  <si>
    <t>Stanford town</t>
  </si>
  <si>
    <t>Stephentown town</t>
  </si>
  <si>
    <t>Steuben town</t>
  </si>
  <si>
    <t>Stewart Manor village</t>
  </si>
  <si>
    <t>Stillwater town</t>
  </si>
  <si>
    <t>Stony Point town</t>
  </si>
  <si>
    <t>Suffern village</t>
  </si>
  <si>
    <t>Summit town</t>
  </si>
  <si>
    <t>Tannersville village</t>
  </si>
  <si>
    <t>Tarrytown village</t>
  </si>
  <si>
    <t>Thomaston village</t>
  </si>
  <si>
    <t>Ticonderoga town</t>
  </si>
  <si>
    <t>Trenton town</t>
  </si>
  <si>
    <t>Tuckahoe village</t>
  </si>
  <si>
    <t>Tuxedo town</t>
  </si>
  <si>
    <t>Ulster County</t>
  </si>
  <si>
    <t>Ulster town</t>
  </si>
  <si>
    <t>Unadilla town</t>
  </si>
  <si>
    <t>Union Vale town</t>
  </si>
  <si>
    <t>Upper Nyack village</t>
  </si>
  <si>
    <t>Utica city</t>
  </si>
  <si>
    <t>Valley Stream village</t>
  </si>
  <si>
    <t>Verona town</t>
  </si>
  <si>
    <t>Village of the Branch village</t>
  </si>
  <si>
    <t>Voorheesville village</t>
  </si>
  <si>
    <t>Walden village</t>
  </si>
  <si>
    <t>Wallkill town</t>
  </si>
  <si>
    <t>Wappinger town</t>
  </si>
  <si>
    <t>Wappingers Falls village</t>
  </si>
  <si>
    <t>Warwick village</t>
  </si>
  <si>
    <t>Washingtonville village</t>
  </si>
  <si>
    <t>Watervliet city</t>
  </si>
  <si>
    <t>Wawarsing town</t>
  </si>
  <si>
    <t>Wawayanda town</t>
  </si>
  <si>
    <t>Wesley Hills village</t>
  </si>
  <si>
    <t>West Haverstraw village</t>
  </si>
  <si>
    <t>Westbury village</t>
  </si>
  <si>
    <t>Westchester County</t>
  </si>
  <si>
    <t>Westerlo town</t>
  </si>
  <si>
    <t>Westhampton Beach village</t>
  </si>
  <si>
    <t>Westmoreland town</t>
  </si>
  <si>
    <t>Wheatfield town</t>
  </si>
  <si>
    <t>White Plains city</t>
  </si>
  <si>
    <t>Whitehall town</t>
  </si>
  <si>
    <t>Whitestown town</t>
  </si>
  <si>
    <t>Williston Park village</t>
  </si>
  <si>
    <t>Woodbury village</t>
  </si>
  <si>
    <t>Woodsburgh village</t>
  </si>
  <si>
    <t>Worcester town</t>
  </si>
  <si>
    <t>Wurtsboro village</t>
  </si>
  <si>
    <t>Wyoming County</t>
  </si>
  <si>
    <t>Yonkers city</t>
  </si>
  <si>
    <t>York town</t>
  </si>
  <si>
    <t>Yorktown town</t>
  </si>
  <si>
    <t>OH</t>
  </si>
  <si>
    <t>Akron city</t>
  </si>
  <si>
    <t>Allen County</t>
  </si>
  <si>
    <t>Alliance city</t>
  </si>
  <si>
    <t>Amberley village</t>
  </si>
  <si>
    <t>American township</t>
  </si>
  <si>
    <t>Amherst city</t>
  </si>
  <si>
    <t>Anderson township</t>
  </si>
  <si>
    <t>Ashland city</t>
  </si>
  <si>
    <t>Ashland County</t>
  </si>
  <si>
    <t>Ashtabula city</t>
  </si>
  <si>
    <t>Ashtabula County</t>
  </si>
  <si>
    <t>Athens County</t>
  </si>
  <si>
    <t>Auburn township (Geauga County)</t>
  </si>
  <si>
    <t>Austintown township</t>
  </si>
  <si>
    <t>Avon city</t>
  </si>
  <si>
    <t>Avon Lake city</t>
  </si>
  <si>
    <t>Bainbridge township</t>
  </si>
  <si>
    <t>Barberton city</t>
  </si>
  <si>
    <t>Barnesville village</t>
  </si>
  <si>
    <t>Bath township (Allen County)</t>
  </si>
  <si>
    <t>Bay View village</t>
  </si>
  <si>
    <t>Bay Village city</t>
  </si>
  <si>
    <t>Beaver township (Mahoning County)</t>
  </si>
  <si>
    <t>Beavercreek city</t>
  </si>
  <si>
    <t>Bedford Heights city</t>
  </si>
  <si>
    <t>Bellbrook city</t>
  </si>
  <si>
    <t>Belpre city</t>
  </si>
  <si>
    <t>Berea city</t>
  </si>
  <si>
    <t>Beverly village</t>
  </si>
  <si>
    <t>Blendon township</t>
  </si>
  <si>
    <t>Brimfield township</t>
  </si>
  <si>
    <t>Brook Park city</t>
  </si>
  <si>
    <t>Brookside village</t>
  </si>
  <si>
    <t>Brown County</t>
  </si>
  <si>
    <t>Brown township (Carroll County)</t>
  </si>
  <si>
    <t>Brownhelm township</t>
  </si>
  <si>
    <t>Bucyrus city</t>
  </si>
  <si>
    <t>Byesville village</t>
  </si>
  <si>
    <t>Caldwell village</t>
  </si>
  <si>
    <t>Camden township</t>
  </si>
  <si>
    <t>Canal Fulton city</t>
  </si>
  <si>
    <t>Canfield city</t>
  </si>
  <si>
    <t>Canton township</t>
  </si>
  <si>
    <t>Carlisle township</t>
  </si>
  <si>
    <t>Cecil village</t>
  </si>
  <si>
    <t>Chagrin Falls village</t>
  </si>
  <si>
    <t>Chester township (Geauga County)</t>
  </si>
  <si>
    <t>Cincinnati city</t>
  </si>
  <si>
    <t>Clay Center village</t>
  </si>
  <si>
    <t>Clay township (Montgomery County)</t>
  </si>
  <si>
    <t>Clermont County</t>
  </si>
  <si>
    <t>Cleveland city</t>
  </si>
  <si>
    <t>Cleveland Heights city</t>
  </si>
  <si>
    <t>Coal Grove village</t>
  </si>
  <si>
    <t>Columbia township (Hamilton County)</t>
  </si>
  <si>
    <t>Columbiana County</t>
  </si>
  <si>
    <t>Coshocton County</t>
  </si>
  <si>
    <t>Cridersville village</t>
  </si>
  <si>
    <t>Cross Creek township</t>
  </si>
  <si>
    <t>Danbury township</t>
  </si>
  <si>
    <t>Deerfield township (Warren County)</t>
  </si>
  <si>
    <t>Delaware city</t>
  </si>
  <si>
    <t>Delaware County</t>
  </si>
  <si>
    <t>Delta village</t>
  </si>
  <si>
    <t>Dennison village</t>
  </si>
  <si>
    <t>Dover township (Union County)</t>
  </si>
  <si>
    <t>Dublin township</t>
  </si>
  <si>
    <t>East Canton village</t>
  </si>
  <si>
    <t>East Liverpool city</t>
  </si>
  <si>
    <t>East Palestine village</t>
  </si>
  <si>
    <t>Elyria city</t>
  </si>
  <si>
    <t>Erie County</t>
  </si>
  <si>
    <t>Euclid city</t>
  </si>
  <si>
    <t>Fairborn city</t>
  </si>
  <si>
    <t>Fairfield township (Butler County)</t>
  </si>
  <si>
    <t>Fairlawn city</t>
  </si>
  <si>
    <t>Findlay city</t>
  </si>
  <si>
    <t>Fostoria city</t>
  </si>
  <si>
    <t>Gahanna city</t>
  </si>
  <si>
    <t>Garfield Heights city</t>
  </si>
  <si>
    <t>Geauga County</t>
  </si>
  <si>
    <t>Geneva township</t>
  </si>
  <si>
    <t>Genoa township</t>
  </si>
  <si>
    <t>Gnadenhutten village</t>
  </si>
  <si>
    <t>Green city</t>
  </si>
  <si>
    <t>Groton township</t>
  </si>
  <si>
    <t>Grove City city</t>
  </si>
  <si>
    <t>Groveport city</t>
  </si>
  <si>
    <t>Hamilton township (Warren County)</t>
  </si>
  <si>
    <t>Harlan township</t>
  </si>
  <si>
    <t>Highland Heights city</t>
  </si>
  <si>
    <t>Hilliard city</t>
  </si>
  <si>
    <t>Hinckley township</t>
  </si>
  <si>
    <t>Holland village</t>
  </si>
  <si>
    <t>Holloway village</t>
  </si>
  <si>
    <t>Howard township</t>
  </si>
  <si>
    <t>Howland township</t>
  </si>
  <si>
    <t>Huron County</t>
  </si>
  <si>
    <t>Jackson township (Stark County)</t>
  </si>
  <si>
    <t>Jefferson township (Franklin County)</t>
  </si>
  <si>
    <t>Jewett village</t>
  </si>
  <si>
    <t>Kent city</t>
  </si>
  <si>
    <t>Kettering city</t>
  </si>
  <si>
    <t>Kirtland city</t>
  </si>
  <si>
    <t>Lafayette township (Medina County)</t>
  </si>
  <si>
    <t>Lake township (Wood County)</t>
  </si>
  <si>
    <t>Liberty township (Fairfield County)</t>
  </si>
  <si>
    <t>Liberty township (Trumbull County)</t>
  </si>
  <si>
    <t>Licking County</t>
  </si>
  <si>
    <t>Licking township (Licking County)</t>
  </si>
  <si>
    <t>Lima city</t>
  </si>
  <si>
    <t>Lisbon village</t>
  </si>
  <si>
    <t>Liverpool township (Columbiana County)</t>
  </si>
  <si>
    <t>Lodi township</t>
  </si>
  <si>
    <t>London city</t>
  </si>
  <si>
    <t>Lorain city</t>
  </si>
  <si>
    <t>Lorain County</t>
  </si>
  <si>
    <t>Lucas County</t>
  </si>
  <si>
    <t>Lyndhurst city</t>
  </si>
  <si>
    <t>Macedonia city</t>
  </si>
  <si>
    <t>Madeira city</t>
  </si>
  <si>
    <t>Madison township (Franklin County)</t>
  </si>
  <si>
    <t>Madison township (Sandusky County)</t>
  </si>
  <si>
    <t>Mahoning County</t>
  </si>
  <si>
    <t>Malaga township</t>
  </si>
  <si>
    <t>Maple Heights city</t>
  </si>
  <si>
    <t>Marblehead village</t>
  </si>
  <si>
    <t>Martins Ferry city</t>
  </si>
  <si>
    <t>Mason city</t>
  </si>
  <si>
    <t>Massie township</t>
  </si>
  <si>
    <t>Massillon city</t>
  </si>
  <si>
    <t>Maumee city</t>
  </si>
  <si>
    <t>Mayfield Heights city</t>
  </si>
  <si>
    <t>Medina County</t>
  </si>
  <si>
    <t>Mentor-on-the-Lake city</t>
  </si>
  <si>
    <t>Mentor city</t>
  </si>
  <si>
    <t>Miami township (Montgomery County)</t>
  </si>
  <si>
    <t>Middleburg Heights city</t>
  </si>
  <si>
    <t>Middlefield township</t>
  </si>
  <si>
    <t>Milan township</t>
  </si>
  <si>
    <t>Minerva village</t>
  </si>
  <si>
    <t>Montville township (Medina County)</t>
  </si>
  <si>
    <t>Morrow village</t>
  </si>
  <si>
    <t>Muskingum County</t>
  </si>
  <si>
    <t>Nevada village</t>
  </si>
  <si>
    <t>New Philadelphia city</t>
  </si>
  <si>
    <t>Nimishillen township</t>
  </si>
  <si>
    <t>Noble township (Defiance County)</t>
  </si>
  <si>
    <t>North College Hill city</t>
  </si>
  <si>
    <t>North Ridgeville city</t>
  </si>
  <si>
    <t>North Royalton city</t>
  </si>
  <si>
    <t>Northwood city</t>
  </si>
  <si>
    <t>Norwalk township</t>
  </si>
  <si>
    <t>Obetz village</t>
  </si>
  <si>
    <t>Osnaburg township</t>
  </si>
  <si>
    <t>Oxford township (Butler County)</t>
  </si>
  <si>
    <t>Parma Heights city</t>
  </si>
  <si>
    <t>Pataskala city</t>
  </si>
  <si>
    <t>Paulding township</t>
  </si>
  <si>
    <t>Pepper Pike city</t>
  </si>
  <si>
    <t>Perry township (Stark County)</t>
  </si>
  <si>
    <t>Pickaway County</t>
  </si>
  <si>
    <t>Pickerington city</t>
  </si>
  <si>
    <t>Plain City village</t>
  </si>
  <si>
    <t>Plain township (Franklin County)</t>
  </si>
  <si>
    <t>Pleasant township (Franklin County)</t>
  </si>
  <si>
    <t>Port Clinton city</t>
  </si>
  <si>
    <t>Portage County</t>
  </si>
  <si>
    <t>Prairie township (Franklin County)</t>
  </si>
  <si>
    <t>Preble County</t>
  </si>
  <si>
    <t>Pultney township</t>
  </si>
  <si>
    <t>Ravenna city</t>
  </si>
  <si>
    <t>Ravenna township</t>
  </si>
  <si>
    <t>Reminderville village</t>
  </si>
  <si>
    <t>Reynoldsburg city</t>
  </si>
  <si>
    <t>Richland County</t>
  </si>
  <si>
    <t>Richmond Heights city</t>
  </si>
  <si>
    <t>Rock Creek village</t>
  </si>
  <si>
    <t>Rocky River city</t>
  </si>
  <si>
    <t>Rootstown township</t>
  </si>
  <si>
    <t>Ross County</t>
  </si>
  <si>
    <t>Rossford city</t>
  </si>
  <si>
    <t>Sandusky County</t>
  </si>
  <si>
    <t>Sandy township (Stark County)</t>
  </si>
  <si>
    <t>Saybrook township</t>
  </si>
  <si>
    <t>Scioto County</t>
  </si>
  <si>
    <t>Sebring village</t>
  </si>
  <si>
    <t>Seneca County</t>
  </si>
  <si>
    <t>Seven Hills city</t>
  </si>
  <si>
    <t>Shaker Heights city</t>
  </si>
  <si>
    <t>Shalersville township</t>
  </si>
  <si>
    <t>Shawnee township</t>
  </si>
  <si>
    <t>Sheffield Lake city</t>
  </si>
  <si>
    <t>Solon city</t>
  </si>
  <si>
    <t>Southington township</t>
  </si>
  <si>
    <t>Springfield township (Jefferson County)</t>
  </si>
  <si>
    <t>St. Clair township (Butler County)</t>
  </si>
  <si>
    <t>Stark County</t>
  </si>
  <si>
    <t>Steubenville city</t>
  </si>
  <si>
    <t>Stow city</t>
  </si>
  <si>
    <t>Streetsboro city</t>
  </si>
  <si>
    <t>Strongsville city</t>
  </si>
  <si>
    <t>Struthers city</t>
  </si>
  <si>
    <t>Stryker village</t>
  </si>
  <si>
    <t>Sugarcreek township</t>
  </si>
  <si>
    <t>Sunbury village</t>
  </si>
  <si>
    <t>Swan Creek township</t>
  </si>
  <si>
    <t>Tiffin city</t>
  </si>
  <si>
    <t>Toledo city</t>
  </si>
  <si>
    <t>Toronto city</t>
  </si>
  <si>
    <t>Trotwood city</t>
  </si>
  <si>
    <t>Trumbull County</t>
  </si>
  <si>
    <t>Turtlecreek township</t>
  </si>
  <si>
    <t>Tuscarawas County</t>
  </si>
  <si>
    <t>Tuscarawas village</t>
  </si>
  <si>
    <t>Twinsburg city</t>
  </si>
  <si>
    <t>Uhrichsville city</t>
  </si>
  <si>
    <t>University Heights city</t>
  </si>
  <si>
    <t>Upper Arlington city</t>
  </si>
  <si>
    <t>Valley View village</t>
  </si>
  <si>
    <t>Van Wert County</t>
  </si>
  <si>
    <t>Vermilion city</t>
  </si>
  <si>
    <t>Washington township (Montgomery County)</t>
  </si>
  <si>
    <t>Wayne township (Montgomery County)</t>
  </si>
  <si>
    <t>Wellston city</t>
  </si>
  <si>
    <t>Wellsville village</t>
  </si>
  <si>
    <t>West Carrollton city</t>
  </si>
  <si>
    <t>West Chester township</t>
  </si>
  <si>
    <t>Whitehall city</t>
  </si>
  <si>
    <t>Wickliffe city</t>
  </si>
  <si>
    <t>Willoughby city</t>
  </si>
  <si>
    <t>Willowick city</t>
  </si>
  <si>
    <t>Wintersville village</t>
  </si>
  <si>
    <t>Wood County</t>
  </si>
  <si>
    <t>Wooster city</t>
  </si>
  <si>
    <t>Xenia city</t>
  </si>
  <si>
    <t>Yellow Creek township</t>
  </si>
  <si>
    <t>Yellow Springs village</t>
  </si>
  <si>
    <t>Youngstown city</t>
  </si>
  <si>
    <t>OR</t>
  </si>
  <si>
    <t>Amity city</t>
  </si>
  <si>
    <t>Beaverton city</t>
  </si>
  <si>
    <t>Bend city</t>
  </si>
  <si>
    <t>Carlton city</t>
  </si>
  <si>
    <t>Clackamas County</t>
  </si>
  <si>
    <t>Cornelius city</t>
  </si>
  <si>
    <t>Corvallis city</t>
  </si>
  <si>
    <t>Creswell city</t>
  </si>
  <si>
    <t>Deschutes County</t>
  </si>
  <si>
    <t>Estacada city</t>
  </si>
  <si>
    <t>Eugene city</t>
  </si>
  <si>
    <t>Forest Grove city</t>
  </si>
  <si>
    <t>Gresham city</t>
  </si>
  <si>
    <t>Happy Valley city</t>
  </si>
  <si>
    <t>Hermiston city</t>
  </si>
  <si>
    <t>Hood River city</t>
  </si>
  <si>
    <t>Hood River County</t>
  </si>
  <si>
    <t>Hubbard city</t>
  </si>
  <si>
    <t>Junction City city</t>
  </si>
  <si>
    <t>Keizer city</t>
  </si>
  <si>
    <t>Lake Oswego city</t>
  </si>
  <si>
    <t>Lane County</t>
  </si>
  <si>
    <t>Linn County</t>
  </si>
  <si>
    <t>Madras city</t>
  </si>
  <si>
    <t>Malheur County</t>
  </si>
  <si>
    <t>Maywood Park city</t>
  </si>
  <si>
    <t>Milwaukie city</t>
  </si>
  <si>
    <t>Molalla city</t>
  </si>
  <si>
    <t>Newberg city</t>
  </si>
  <si>
    <t>Nyssa city</t>
  </si>
  <si>
    <t>Oregon City city</t>
  </si>
  <si>
    <t>Pendleton city</t>
  </si>
  <si>
    <t>Portland city</t>
  </si>
  <si>
    <t>Sweet Home city</t>
  </si>
  <si>
    <t>Tigard city</t>
  </si>
  <si>
    <t>Troutdale city</t>
  </si>
  <si>
    <t>Tualatin city</t>
  </si>
  <si>
    <t>Umatilla County</t>
  </si>
  <si>
    <t>Umatilla Indian Reservation</t>
  </si>
  <si>
    <t>Vale city</t>
  </si>
  <si>
    <t>Veneta city</t>
  </si>
  <si>
    <t>Warm Springs Confederated Tribes</t>
  </si>
  <si>
    <t>Wasco County</t>
  </si>
  <si>
    <t>West Linn city</t>
  </si>
  <si>
    <t>Wilsonville city</t>
  </si>
  <si>
    <t>Winston city</t>
  </si>
  <si>
    <t>Woodburn city</t>
  </si>
  <si>
    <t>Yamhill County</t>
  </si>
  <si>
    <t>PA</t>
  </si>
  <si>
    <t>Abington township</t>
  </si>
  <si>
    <t>Adams township (Butler County)</t>
  </si>
  <si>
    <t>Adamsburg borough</t>
  </si>
  <si>
    <t>Adamstown borough</t>
  </si>
  <si>
    <t>Akron borough</t>
  </si>
  <si>
    <t>Alburtis borough</t>
  </si>
  <si>
    <t>Aldan borough</t>
  </si>
  <si>
    <t>Aliquippa city</t>
  </si>
  <si>
    <t>Allegheny County</t>
  </si>
  <si>
    <t>Allegheny township (Westmoreland County)</t>
  </si>
  <si>
    <t>Allen township</t>
  </si>
  <si>
    <t>Allentown city</t>
  </si>
  <si>
    <t>Allison township</t>
  </si>
  <si>
    <t>Alsace township</t>
  </si>
  <si>
    <t>Altoona city</t>
  </si>
  <si>
    <t>Ambler borough</t>
  </si>
  <si>
    <t>Ambridge borough</t>
  </si>
  <si>
    <t>Amity township (Berks County)</t>
  </si>
  <si>
    <t>Annville township</t>
  </si>
  <si>
    <t>Antis township</t>
  </si>
  <si>
    <t>Archbald borough</t>
  </si>
  <si>
    <t>Arendtsville borough</t>
  </si>
  <si>
    <t>Armagh township</t>
  </si>
  <si>
    <t>Ashley borough</t>
  </si>
  <si>
    <t>Aspinwall borough</t>
  </si>
  <si>
    <t>Aston township</t>
  </si>
  <si>
    <t>Atglen borough</t>
  </si>
  <si>
    <t>Baden borough</t>
  </si>
  <si>
    <t>Baldwin borough</t>
  </si>
  <si>
    <t>Baldwin township</t>
  </si>
  <si>
    <t>Bangor borough</t>
  </si>
  <si>
    <t>Banks township (Carbon County)</t>
  </si>
  <si>
    <t>Barrett township</t>
  </si>
  <si>
    <t>Bart township</t>
  </si>
  <si>
    <t>Bath borough</t>
  </si>
  <si>
    <t>Beallsville borough</t>
  </si>
  <si>
    <t>Beaver borough</t>
  </si>
  <si>
    <t>Beaver County</t>
  </si>
  <si>
    <t>Beaver Falls city</t>
  </si>
  <si>
    <t>Beaver township (Jefferson County)</t>
  </si>
  <si>
    <t>Beccaria township</t>
  </si>
  <si>
    <t>Bedford township</t>
  </si>
  <si>
    <t>Bell Acres borough</t>
  </si>
  <si>
    <t>Bell township (Westmoreland County)</t>
  </si>
  <si>
    <t>Belle Vernon borough</t>
  </si>
  <si>
    <t>Bellevue borough</t>
  </si>
  <si>
    <t>Bensalem township</t>
  </si>
  <si>
    <t>Bentleyville borough</t>
  </si>
  <si>
    <t>Benton township (Lackawanna County)</t>
  </si>
  <si>
    <t>Berks County</t>
  </si>
  <si>
    <t>Bern township</t>
  </si>
  <si>
    <t>Berwick township</t>
  </si>
  <si>
    <t>Bethel Park municipality</t>
  </si>
  <si>
    <t>Bethel township (Berks County)</t>
  </si>
  <si>
    <t>Bethel township (Delaware County)</t>
  </si>
  <si>
    <t>Bethel township (Lebanon County)</t>
  </si>
  <si>
    <t>Bethlehem city</t>
  </si>
  <si>
    <t>Big Beaver borough</t>
  </si>
  <si>
    <t>Biglerville borough</t>
  </si>
  <si>
    <t>Birdsboro borough</t>
  </si>
  <si>
    <t>Birmingham township</t>
  </si>
  <si>
    <t>Blaine township</t>
  </si>
  <si>
    <t>Bloom township</t>
  </si>
  <si>
    <t>Bloomfield borough</t>
  </si>
  <si>
    <t>Boggs township (Centre County)</t>
  </si>
  <si>
    <t>Bonneauville borough</t>
  </si>
  <si>
    <t>Boyertown borough</t>
  </si>
  <si>
    <t>Brackenridge borough</t>
  </si>
  <si>
    <t>Braddock borough</t>
  </si>
  <si>
    <t>Braddock Hills borough</t>
  </si>
  <si>
    <t>Brecknock township (Berks County)</t>
  </si>
  <si>
    <t>Brecknock township (Lancaster County)</t>
  </si>
  <si>
    <t>Brentwood borough</t>
  </si>
  <si>
    <t>Bridgeport borough</t>
  </si>
  <si>
    <t>Bridgeville borough</t>
  </si>
  <si>
    <t>Brighton township</t>
  </si>
  <si>
    <t>Bristol borough</t>
  </si>
  <si>
    <t>Bristol township</t>
  </si>
  <si>
    <t>Broad Top City borough</t>
  </si>
  <si>
    <t>Brockway borough</t>
  </si>
  <si>
    <t>Brookhaven borough</t>
  </si>
  <si>
    <t>Brownstown borough</t>
  </si>
  <si>
    <t>Buckingham township (Bucks County)</t>
  </si>
  <si>
    <t>Bucks County</t>
  </si>
  <si>
    <t>Buffalo township (Butler County)</t>
  </si>
  <si>
    <t>Buffalo township (Perry County)</t>
  </si>
  <si>
    <t>Bullskin township</t>
  </si>
  <si>
    <t>Burgettstown borough</t>
  </si>
  <si>
    <t>Burnham borough</t>
  </si>
  <si>
    <t>Burrell township (Armstrong County)</t>
  </si>
  <si>
    <t>Bushkill township</t>
  </si>
  <si>
    <t>Butler city</t>
  </si>
  <si>
    <t>Butler township (Butler County)</t>
  </si>
  <si>
    <t>Caernarvon township (Berks County)</t>
  </si>
  <si>
    <t>California borough</t>
  </si>
  <si>
    <t>Caln township</t>
  </si>
  <si>
    <t>Cambria County</t>
  </si>
  <si>
    <t>Camp Hill borough</t>
  </si>
  <si>
    <t>Canonsburg borough</t>
  </si>
  <si>
    <t>Canton township (Washington County)</t>
  </si>
  <si>
    <t>Carlisle borough</t>
  </si>
  <si>
    <t>Carnegie borough</t>
  </si>
  <si>
    <t>Carroll township (Perry County)</t>
  </si>
  <si>
    <t>Carroll township (York County)</t>
  </si>
  <si>
    <t>Carroll Valley borough</t>
  </si>
  <si>
    <t>Castle Shannon borough</t>
  </si>
  <si>
    <t>Catasauqua borough</t>
  </si>
  <si>
    <t>Cecil township</t>
  </si>
  <si>
    <t>Center township (Beaver County)</t>
  </si>
  <si>
    <t>Center township (Snyder County)</t>
  </si>
  <si>
    <t>Centerport borough</t>
  </si>
  <si>
    <t>Centre County</t>
  </si>
  <si>
    <t>Centre township (Berks County)</t>
  </si>
  <si>
    <t>Centre township (Perry County)</t>
  </si>
  <si>
    <t>Chadds Ford township</t>
  </si>
  <si>
    <t>Chalfont borough</t>
  </si>
  <si>
    <t>Chanceford township</t>
  </si>
  <si>
    <t>Chapman township (Snyder County)</t>
  </si>
  <si>
    <t>Charlestown township</t>
  </si>
  <si>
    <t>Chartiers township</t>
  </si>
  <si>
    <t>Cheltenham township</t>
  </si>
  <si>
    <t>Cherry Ridge township</t>
  </si>
  <si>
    <t>Cherry township (Butler County)</t>
  </si>
  <si>
    <t>Chester city</t>
  </si>
  <si>
    <t>Chester County</t>
  </si>
  <si>
    <t>Chester Heights borough</t>
  </si>
  <si>
    <t>Chestnuthill township</t>
  </si>
  <si>
    <t>Cheswick borough</t>
  </si>
  <si>
    <t>Chippewa township</t>
  </si>
  <si>
    <t>Churchill borough</t>
  </si>
  <si>
    <t>Clairton city</t>
  </si>
  <si>
    <t>Clay township (Butler County)</t>
  </si>
  <si>
    <t>Clay township (Lancaster County)</t>
  </si>
  <si>
    <t>Clearfield County</t>
  </si>
  <si>
    <t>Clearfield township (Butler County)</t>
  </si>
  <si>
    <t>Cleona borough</t>
  </si>
  <si>
    <t>Clifton Heights borough</t>
  </si>
  <si>
    <t>Clintonville borough</t>
  </si>
  <si>
    <t>Coaldale borough (Schuylkill County)</t>
  </si>
  <si>
    <t>Coatesville city</t>
  </si>
  <si>
    <t>Codorus township</t>
  </si>
  <si>
    <t>Cokeburg borough</t>
  </si>
  <si>
    <t>Colebrookdale township</t>
  </si>
  <si>
    <t>Colerain township (Lancaster County)</t>
  </si>
  <si>
    <t>College township</t>
  </si>
  <si>
    <t>Collegeville borough</t>
  </si>
  <si>
    <t>Colley township</t>
  </si>
  <si>
    <t>Collier township</t>
  </si>
  <si>
    <t>Collingdale borough</t>
  </si>
  <si>
    <t>Columbia borough</t>
  </si>
  <si>
    <t>Colwyn borough</t>
  </si>
  <si>
    <t>Concord township (Butler County)</t>
  </si>
  <si>
    <t>Concord township (Delaware County)</t>
  </si>
  <si>
    <t>Conestoga township</t>
  </si>
  <si>
    <t>Conewago township (Adams County)</t>
  </si>
  <si>
    <t>Conewago township (Dauphin County)</t>
  </si>
  <si>
    <t>Conewago township (York County)</t>
  </si>
  <si>
    <t>Conewango township</t>
  </si>
  <si>
    <t>Confluence borough</t>
  </si>
  <si>
    <t>Conneaut Lake borough</t>
  </si>
  <si>
    <t>Connoquenessing borough</t>
  </si>
  <si>
    <t>Connoquenessing township</t>
  </si>
  <si>
    <t>Conoy township</t>
  </si>
  <si>
    <t>Conshohocken borough</t>
  </si>
  <si>
    <t>Conway borough</t>
  </si>
  <si>
    <t>Conyngham township (Columbia County)</t>
  </si>
  <si>
    <t>Coolbaugh township</t>
  </si>
  <si>
    <t>Coolspring township</t>
  </si>
  <si>
    <t>Coopersburg borough</t>
  </si>
  <si>
    <t>Coplay borough</t>
  </si>
  <si>
    <t>Coraopolis borough</t>
  </si>
  <si>
    <t>Cornwall borough</t>
  </si>
  <si>
    <t>Corydon township</t>
  </si>
  <si>
    <t>Crafton borough</t>
  </si>
  <si>
    <t>Cranberry township (Butler County)</t>
  </si>
  <si>
    <t>Crescent township</t>
  </si>
  <si>
    <t>Cumberland township (Adams County)</t>
  </si>
  <si>
    <t>Cumru township</t>
  </si>
  <si>
    <t>Dallastown borough</t>
  </si>
  <si>
    <t>Darby borough</t>
  </si>
  <si>
    <t>Darby township</t>
  </si>
  <si>
    <t>Darlington township</t>
  </si>
  <si>
    <t>Daugherty township</t>
  </si>
  <si>
    <t>Dauphin County</t>
  </si>
  <si>
    <t>Decatur township (Mifflin County)</t>
  </si>
  <si>
    <t>Delaware township (Pike County)</t>
  </si>
  <si>
    <t>Delmont borough</t>
  </si>
  <si>
    <t>Delta borough</t>
  </si>
  <si>
    <t>Denver borough</t>
  </si>
  <si>
    <t>Derry township (Dauphin County)</t>
  </si>
  <si>
    <t>Derry township (Mifflin County)</t>
  </si>
  <si>
    <t>Derry township (Westmoreland County)</t>
  </si>
  <si>
    <t>Dickinson township</t>
  </si>
  <si>
    <t>Dillsburg borough</t>
  </si>
  <si>
    <t>Dingman township</t>
  </si>
  <si>
    <t>Donora borough</t>
  </si>
  <si>
    <t>Dormont borough</t>
  </si>
  <si>
    <t>Douglass township (Berks County)</t>
  </si>
  <si>
    <t>Douglass township (Montgomery County)</t>
  </si>
  <si>
    <t>Dover borough</t>
  </si>
  <si>
    <t>Dover township</t>
  </si>
  <si>
    <t>Downingtown borough</t>
  </si>
  <si>
    <t>Doylestown borough</t>
  </si>
  <si>
    <t>Doylestown township</t>
  </si>
  <si>
    <t>Drumore township</t>
  </si>
  <si>
    <t>DuBois city</t>
  </si>
  <si>
    <t>Earl township (Berks County)</t>
  </si>
  <si>
    <t>Earl township (Lancaster County)</t>
  </si>
  <si>
    <t>East Allen township</t>
  </si>
  <si>
    <t>East Bethlehem township</t>
  </si>
  <si>
    <t>East Bradford township</t>
  </si>
  <si>
    <t>East Brandywine township</t>
  </si>
  <si>
    <t>East Caln township</t>
  </si>
  <si>
    <t>East Carroll township</t>
  </si>
  <si>
    <t>East Cocalico township</t>
  </si>
  <si>
    <t>East Coventry township</t>
  </si>
  <si>
    <t>East Donegal township</t>
  </si>
  <si>
    <t>East Drumore township</t>
  </si>
  <si>
    <t>East Earl township</t>
  </si>
  <si>
    <t>East Fairfield township</t>
  </si>
  <si>
    <t>East Fallowfield township (Chester County)</t>
  </si>
  <si>
    <t>East Goshen township</t>
  </si>
  <si>
    <t>East Greenville borough</t>
  </si>
  <si>
    <t>East Hanover township (Dauphin County)</t>
  </si>
  <si>
    <t>East Hanover township (Lebanon County)</t>
  </si>
  <si>
    <t>East Hempfield township</t>
  </si>
  <si>
    <t>East Hopewell township</t>
  </si>
  <si>
    <t>East Huntingdon township</t>
  </si>
  <si>
    <t>East Lampeter township</t>
  </si>
  <si>
    <t>East Lansdowne borough</t>
  </si>
  <si>
    <t>East Manchester township</t>
  </si>
  <si>
    <t>East Marlborough township</t>
  </si>
  <si>
    <t>East McKeesport borough</t>
  </si>
  <si>
    <t>East Nantmeal township</t>
  </si>
  <si>
    <t>East Norriton township</t>
  </si>
  <si>
    <t>East Norwegian township</t>
  </si>
  <si>
    <t>East Nottingham township</t>
  </si>
  <si>
    <t>East Penn township</t>
  </si>
  <si>
    <t>East Pennsboro township</t>
  </si>
  <si>
    <t>East Petersburg borough</t>
  </si>
  <si>
    <t>East Pikeland township</t>
  </si>
  <si>
    <t>East Pittsburgh borough</t>
  </si>
  <si>
    <t>East Rochester borough</t>
  </si>
  <si>
    <t>East Rockhill township</t>
  </si>
  <si>
    <t>East Stroudsburg borough</t>
  </si>
  <si>
    <t>East Vincent township</t>
  </si>
  <si>
    <t>East Wheatfield township</t>
  </si>
  <si>
    <t>East Whiteland township</t>
  </si>
  <si>
    <t>Easton city</t>
  </si>
  <si>
    <t>Easttown township</t>
  </si>
  <si>
    <t>Economy borough</t>
  </si>
  <si>
    <t>Eddystone borough</t>
  </si>
  <si>
    <t>Eden township</t>
  </si>
  <si>
    <t>Edgewood borough</t>
  </si>
  <si>
    <t>Edgmont township</t>
  </si>
  <si>
    <t>Eldred township (Monroe County)</t>
  </si>
  <si>
    <t>Elizabeth borough</t>
  </si>
  <si>
    <t>Elizabeth township (Allegheny County)</t>
  </si>
  <si>
    <t>Elizabeth township (Lancaster County)</t>
  </si>
  <si>
    <t>Elizabethtown borough</t>
  </si>
  <si>
    <t>Elk Creek township</t>
  </si>
  <si>
    <t>Elk Lick township</t>
  </si>
  <si>
    <t>Elk township (Chester County)</t>
  </si>
  <si>
    <t>Ellwood City borough</t>
  </si>
  <si>
    <t>Emmaus borough</t>
  </si>
  <si>
    <t>Emsworth borough</t>
  </si>
  <si>
    <t>Ephrata township</t>
  </si>
  <si>
    <t>Erie city</t>
  </si>
  <si>
    <t>Etna borough</t>
  </si>
  <si>
    <t>Evans City borough</t>
  </si>
  <si>
    <t>Exeter township (Berks County)</t>
  </si>
  <si>
    <t>Factoryville borough</t>
  </si>
  <si>
    <t>Fairview township (Butler County)</t>
  </si>
  <si>
    <t>Fairview township (Luzerne County)</t>
  </si>
  <si>
    <t>Fairview township (York County)</t>
  </si>
  <si>
    <t>Fallowfield township</t>
  </si>
  <si>
    <t>Falls township (Bucks County)</t>
  </si>
  <si>
    <t>Farrell city</t>
  </si>
  <si>
    <t>Fawn township (York County)</t>
  </si>
  <si>
    <t>Fell township</t>
  </si>
  <si>
    <t>Felton borough</t>
  </si>
  <si>
    <t>Ferguson township (Clearfield County)</t>
  </si>
  <si>
    <t>Findlay township</t>
  </si>
  <si>
    <t>Fleetwood borough</t>
  </si>
  <si>
    <t>Folcroft borough</t>
  </si>
  <si>
    <t>Forest Hills borough</t>
  </si>
  <si>
    <t>Forks township (Northampton County)</t>
  </si>
  <si>
    <t>Forward township (Allegheny County)</t>
  </si>
  <si>
    <t>Forward township (Butler County)</t>
  </si>
  <si>
    <t>Foster township (Luzerne County)</t>
  </si>
  <si>
    <t>Frackville borough</t>
  </si>
  <si>
    <t>Franconia township</t>
  </si>
  <si>
    <t>Franklin Park borough</t>
  </si>
  <si>
    <t>Franklin township (Adams County)</t>
  </si>
  <si>
    <t>Franklin township (Beaver County)</t>
  </si>
  <si>
    <t>Franklin township (Carbon County)</t>
  </si>
  <si>
    <t>Franklin township (Greene County)</t>
  </si>
  <si>
    <t>Franklin township (York County)</t>
  </si>
  <si>
    <t>Franklintown borough</t>
  </si>
  <si>
    <t>Frankstown township</t>
  </si>
  <si>
    <t>Freeland borough</t>
  </si>
  <si>
    <t>Frenchcreek township</t>
  </si>
  <si>
    <t>Fulton township</t>
  </si>
  <si>
    <t>Germany township</t>
  </si>
  <si>
    <t>Gilpin township</t>
  </si>
  <si>
    <t>Glassport borough</t>
  </si>
  <si>
    <t>Glendon borough</t>
  </si>
  <si>
    <t>Glenfield borough</t>
  </si>
  <si>
    <t>Glenolden borough</t>
  </si>
  <si>
    <t>Granville township (Mifflin County)</t>
  </si>
  <si>
    <t>Gratz borough</t>
  </si>
  <si>
    <t>Green Tree borough</t>
  </si>
  <si>
    <t>Greencastle borough</t>
  </si>
  <si>
    <t>Greene township (Beaver County)</t>
  </si>
  <si>
    <t>Greene township (Clinton County)</t>
  </si>
  <si>
    <t>Greene township (Erie County)</t>
  </si>
  <si>
    <t>Greene township (Greene County)</t>
  </si>
  <si>
    <t>Greensburg city</t>
  </si>
  <si>
    <t>Greenwich township</t>
  </si>
  <si>
    <t>Greenwood township (Perry County)</t>
  </si>
  <si>
    <t>Guilford township</t>
  </si>
  <si>
    <t>Halfmoon township</t>
  </si>
  <si>
    <t>Halifax borough</t>
  </si>
  <si>
    <t>Halifax township</t>
  </si>
  <si>
    <t>Hallam borough</t>
  </si>
  <si>
    <t>Hamilton township (Adams County)</t>
  </si>
  <si>
    <t>Hamilton township (Franklin County)</t>
  </si>
  <si>
    <t>Hamilton township (Monroe County)</t>
  </si>
  <si>
    <t>Hampden township</t>
  </si>
  <si>
    <t>Hanover borough</t>
  </si>
  <si>
    <t>Hanover township (Beaver County)</t>
  </si>
  <si>
    <t>Hanover township (Lehigh County)</t>
  </si>
  <si>
    <t>Hanover township (Northampton County)</t>
  </si>
  <si>
    <t>Hanover township (Washington County)</t>
  </si>
  <si>
    <t>Harborcreek township</t>
  </si>
  <si>
    <t>Harmony borough</t>
  </si>
  <si>
    <t>Harmony township (Beaver County)</t>
  </si>
  <si>
    <t>Harrison township (Allegheny County)</t>
  </si>
  <si>
    <t>Harrison township (Bedford County)</t>
  </si>
  <si>
    <t>Hatboro borough</t>
  </si>
  <si>
    <t>Hatfield township</t>
  </si>
  <si>
    <t>Haverford township</t>
  </si>
  <si>
    <t>Haycock township</t>
  </si>
  <si>
    <t>Haysville borough</t>
  </si>
  <si>
    <t>Hazle township</t>
  </si>
  <si>
    <t>Hazleton city</t>
  </si>
  <si>
    <t>Heidelberg borough</t>
  </si>
  <si>
    <t>Heidelberg township (Berks County)</t>
  </si>
  <si>
    <t>Heidelberg township (Lebanon County)</t>
  </si>
  <si>
    <t>Heidelberg township (Lehigh County)</t>
  </si>
  <si>
    <t>Heidelberg township (York County)</t>
  </si>
  <si>
    <t>Hellam township</t>
  </si>
  <si>
    <t>Hellertown borough</t>
  </si>
  <si>
    <t>Hempfield township (Mercer County)</t>
  </si>
  <si>
    <t>Hempfield township (Westmoreland County)</t>
  </si>
  <si>
    <t>Hereford township</t>
  </si>
  <si>
    <t>Hermitage city</t>
  </si>
  <si>
    <t>Hickory township (Lawrence County)</t>
  </si>
  <si>
    <t>Highland township (Chester County)</t>
  </si>
  <si>
    <t>Highspire borough</t>
  </si>
  <si>
    <t>Hilltown township</t>
  </si>
  <si>
    <t>Homestead borough</t>
  </si>
  <si>
    <t>Honey Brook borough</t>
  </si>
  <si>
    <t>Honey Brook township</t>
  </si>
  <si>
    <t>Hopewell township (Beaver County)</t>
  </si>
  <si>
    <t>Hopewell township (York County)</t>
  </si>
  <si>
    <t>Horsham township</t>
  </si>
  <si>
    <t>Houston borough</t>
  </si>
  <si>
    <t>Howard borough</t>
  </si>
  <si>
    <t>Howe township (Perry County)</t>
  </si>
  <si>
    <t>Hulmeville borough</t>
  </si>
  <si>
    <t>Hummelstown borough</t>
  </si>
  <si>
    <t>Hunker borough</t>
  </si>
  <si>
    <t>Huston township (Centre County)</t>
  </si>
  <si>
    <t>Hydetown borough</t>
  </si>
  <si>
    <t>Independence township (Beaver County)</t>
  </si>
  <si>
    <t>Independence township (Washington County)</t>
  </si>
  <si>
    <t>Indiana borough</t>
  </si>
  <si>
    <t>Indiana County</t>
  </si>
  <si>
    <t>Indiana township</t>
  </si>
  <si>
    <t>Industry borough</t>
  </si>
  <si>
    <t>Ingram borough</t>
  </si>
  <si>
    <t>Irwin borough</t>
  </si>
  <si>
    <t>Ivyland borough</t>
  </si>
  <si>
    <t>Jackson township (Butler County)</t>
  </si>
  <si>
    <t>Jackson township (Dauphin County)</t>
  </si>
  <si>
    <t>Jackson township (Lebanon County)</t>
  </si>
  <si>
    <t>Jackson township (Luzerne County)</t>
  </si>
  <si>
    <t>Jackson township (Mercer County)</t>
  </si>
  <si>
    <t>Jackson township (Monroe County)</t>
  </si>
  <si>
    <t>Jackson township (Northumberland County)</t>
  </si>
  <si>
    <t>Jackson township (York County)</t>
  </si>
  <si>
    <t>Jacobus borough</t>
  </si>
  <si>
    <t>Jefferson Hills borough</t>
  </si>
  <si>
    <t>Jefferson township (Berks County)</t>
  </si>
  <si>
    <t>Jefferson township (Butler County)</t>
  </si>
  <si>
    <t>Jefferson township (Washington County)</t>
  </si>
  <si>
    <t>Jenkins township</t>
  </si>
  <si>
    <t>Jenkintown borough</t>
  </si>
  <si>
    <t>Jim Thorpe borough</t>
  </si>
  <si>
    <t>Jonestown borough</t>
  </si>
  <si>
    <t>Kenhorst borough</t>
  </si>
  <si>
    <t>Kennedy township</t>
  </si>
  <si>
    <t>Kennett Square borough</t>
  </si>
  <si>
    <t>Kennett township</t>
  </si>
  <si>
    <t>Kidder township</t>
  </si>
  <si>
    <t>King township</t>
  </si>
  <si>
    <t>Kiskiminetas township</t>
  </si>
  <si>
    <t>Kline township</t>
  </si>
  <si>
    <t>Koppel borough</t>
  </si>
  <si>
    <t>Laceyville borough</t>
  </si>
  <si>
    <t>Lackawannock township</t>
  </si>
  <si>
    <t>Lancaster County</t>
  </si>
  <si>
    <t>Lancaster township (Butler County)</t>
  </si>
  <si>
    <t>Lancaster township (Lancaster County)</t>
  </si>
  <si>
    <t>Langhorne borough</t>
  </si>
  <si>
    <t>Langhorne Manor borough</t>
  </si>
  <si>
    <t>Lansdale borough</t>
  </si>
  <si>
    <t>Lansdowne borough</t>
  </si>
  <si>
    <t>Latrobe borough</t>
  </si>
  <si>
    <t>Laureldale borough</t>
  </si>
  <si>
    <t>Lawrence township (Clearfield County)</t>
  </si>
  <si>
    <t>Leacock township</t>
  </si>
  <si>
    <t>Lebanon County</t>
  </si>
  <si>
    <t>Leesport borough</t>
  </si>
  <si>
    <t>Leet township</t>
  </si>
  <si>
    <t>Lehigh County</t>
  </si>
  <si>
    <t>Lehigh township (Carbon County)</t>
  </si>
  <si>
    <t>Lehigh township (Northampton County)</t>
  </si>
  <si>
    <t>Lehman township (Pike County)</t>
  </si>
  <si>
    <t>Lemoyne borough</t>
  </si>
  <si>
    <t>Lewistown borough</t>
  </si>
  <si>
    <t>Liberty borough (Allegheny County)</t>
  </si>
  <si>
    <t>Liberty township (Bedford County)</t>
  </si>
  <si>
    <t>Liberty township (Mercer County)</t>
  </si>
  <si>
    <t>Limerick township</t>
  </si>
  <si>
    <t>Lititz borough</t>
  </si>
  <si>
    <t>Little Britain township</t>
  </si>
  <si>
    <t>Littlestown borough</t>
  </si>
  <si>
    <t>Liverpool borough</t>
  </si>
  <si>
    <t>Liverpool township</t>
  </si>
  <si>
    <t>Loganton borough</t>
  </si>
  <si>
    <t>Loganville borough</t>
  </si>
  <si>
    <t>London Britain township</t>
  </si>
  <si>
    <t>London Grove township</t>
  </si>
  <si>
    <t>Londonderry township (Bedford County)</t>
  </si>
  <si>
    <t>Londonderry township (Dauphin County)</t>
  </si>
  <si>
    <t>Longswamp township</t>
  </si>
  <si>
    <t>Lower Allen township</t>
  </si>
  <si>
    <t>Lower Alsace township</t>
  </si>
  <si>
    <t>Lower Burrell city</t>
  </si>
  <si>
    <t>Lower Chanceford township</t>
  </si>
  <si>
    <t>Lower Chichester township</t>
  </si>
  <si>
    <t>Lower Gwynedd township</t>
  </si>
  <si>
    <t>Lower Heidelberg township</t>
  </si>
  <si>
    <t>Lower Macungie township</t>
  </si>
  <si>
    <t>Lower Mahanoy township</t>
  </si>
  <si>
    <t>Lower Makefield township</t>
  </si>
  <si>
    <t>Lower Merion township</t>
  </si>
  <si>
    <t>Lower Moreland township</t>
  </si>
  <si>
    <t>Lower Mount Bethel township</t>
  </si>
  <si>
    <t>Lower Nazareth township</t>
  </si>
  <si>
    <t>Lower Oxford township</t>
  </si>
  <si>
    <t>Lower Paxton township</t>
  </si>
  <si>
    <t>Lower Pottsgrove township</t>
  </si>
  <si>
    <t>Lower Providence township</t>
  </si>
  <si>
    <t>Lower Salford township</t>
  </si>
  <si>
    <t>Lower Saucon township</t>
  </si>
  <si>
    <t>Lower Southampton township</t>
  </si>
  <si>
    <t>Lower Swatara township</t>
  </si>
  <si>
    <t>Lower Windsor township</t>
  </si>
  <si>
    <t>Lowhill township</t>
  </si>
  <si>
    <t>Loyalsock township</t>
  </si>
  <si>
    <t>Luzerne County</t>
  </si>
  <si>
    <t>Luzerne township</t>
  </si>
  <si>
    <t>Lycoming township</t>
  </si>
  <si>
    <t>Lykens township</t>
  </si>
  <si>
    <t>Lynn township</t>
  </si>
  <si>
    <t>Lyons borough</t>
  </si>
  <si>
    <t>Macungie borough</t>
  </si>
  <si>
    <t>Madison township (Columbia County)</t>
  </si>
  <si>
    <t>Mahanoy City borough</t>
  </si>
  <si>
    <t>Mahanoy township</t>
  </si>
  <si>
    <t>Mahoning township (Carbon County)</t>
  </si>
  <si>
    <t>Mahoning township (Montour County)</t>
  </si>
  <si>
    <t>Maidencreek township</t>
  </si>
  <si>
    <t>Malvern borough</t>
  </si>
  <si>
    <t>Manchester borough</t>
  </si>
  <si>
    <t>Manchester township (Wayne County)</t>
  </si>
  <si>
    <t>Manchester township (York County)</t>
  </si>
  <si>
    <t>Manheim borough</t>
  </si>
  <si>
    <t>Manheim township (Lancaster County)</t>
  </si>
  <si>
    <t>Manheim township (York County)</t>
  </si>
  <si>
    <t>Manor borough</t>
  </si>
  <si>
    <t>Manor township (Lancaster County)</t>
  </si>
  <si>
    <t>Marcus Hook borough</t>
  </si>
  <si>
    <t>Marietta borough</t>
  </si>
  <si>
    <t>Marion township (Berks County)</t>
  </si>
  <si>
    <t>Marion township (Butler County)</t>
  </si>
  <si>
    <t>Marple township</t>
  </si>
  <si>
    <t>Martic township</t>
  </si>
  <si>
    <t>Marysville borough</t>
  </si>
  <si>
    <t>Maxatawny township</t>
  </si>
  <si>
    <t>McAdoo borough</t>
  </si>
  <si>
    <t>McCandless township</t>
  </si>
  <si>
    <t>McKees Rocks borough</t>
  </si>
  <si>
    <t>McKeesport city</t>
  </si>
  <si>
    <t>Mechanicsburg borough</t>
  </si>
  <si>
    <t>Media borough</t>
  </si>
  <si>
    <t>Menallen township (Adams County)</t>
  </si>
  <si>
    <t>Middle Paxton township</t>
  </si>
  <si>
    <t>Middle Smithfield township</t>
  </si>
  <si>
    <t>Middlesex township (Butler County)</t>
  </si>
  <si>
    <t>Middlesex township (Cumberland County)</t>
  </si>
  <si>
    <t>Middletown borough</t>
  </si>
  <si>
    <t>Middletown township (Bucks County)</t>
  </si>
  <si>
    <t>Middletown township (Delaware County)</t>
  </si>
  <si>
    <t>Midland borough</t>
  </si>
  <si>
    <t>Mifflintown borough</t>
  </si>
  <si>
    <t>Milford township (Bucks County)</t>
  </si>
  <si>
    <t>Milford township (Pike County)</t>
  </si>
  <si>
    <t>Millcreek township (Erie County)</t>
  </si>
  <si>
    <t>Millcreek township (Lebanon County)</t>
  </si>
  <si>
    <t>Millersville borough</t>
  </si>
  <si>
    <t>Milton borough</t>
  </si>
  <si>
    <t>Mohnton borough</t>
  </si>
  <si>
    <t>Monaca borough</t>
  </si>
  <si>
    <t>Monaghan township</t>
  </si>
  <si>
    <t>Monessen city</t>
  </si>
  <si>
    <t>Monongahela city</t>
  </si>
  <si>
    <t>Monroe township (Cumberland County)</t>
  </si>
  <si>
    <t>Monroe township (Juniata County)</t>
  </si>
  <si>
    <t>Monroeville municipality</t>
  </si>
  <si>
    <t>Montgomery township (Franklin County)</t>
  </si>
  <si>
    <t>Montgomery township (Indiana County)</t>
  </si>
  <si>
    <t>Montgomery township (Montgomery County)</t>
  </si>
  <si>
    <t>Moon township</t>
  </si>
  <si>
    <t>Moore township</t>
  </si>
  <si>
    <t>Moreland township</t>
  </si>
  <si>
    <t>Morrisville borough</t>
  </si>
  <si>
    <t>Morton borough</t>
  </si>
  <si>
    <t>Mount Carmel township</t>
  </si>
  <si>
    <t>Mount Gretna borough</t>
  </si>
  <si>
    <t>Mount Holly Springs borough</t>
  </si>
  <si>
    <t>Mount Joy borough</t>
  </si>
  <si>
    <t>Mount Joy township (Lancaster County)</t>
  </si>
  <si>
    <t>Mount Lebanon township</t>
  </si>
  <si>
    <t>Mount Oliver borough</t>
  </si>
  <si>
    <t>Mount Pleasant township (Adams County)</t>
  </si>
  <si>
    <t>Mount Pleasant township (Washington County)</t>
  </si>
  <si>
    <t>Mount Pocono borough</t>
  </si>
  <si>
    <t>Mount Union borough</t>
  </si>
  <si>
    <t>Mount Wolf borough</t>
  </si>
  <si>
    <t>Mountville borough</t>
  </si>
  <si>
    <t>Muddy Creek township</t>
  </si>
  <si>
    <t>Muhlenberg township</t>
  </si>
  <si>
    <t>Munhall borough</t>
  </si>
  <si>
    <t>Murrysville municipality</t>
  </si>
  <si>
    <t>Narberth borough</t>
  </si>
  <si>
    <t>Nazareth borough</t>
  </si>
  <si>
    <t>Neshannock township</t>
  </si>
  <si>
    <t>Nesquehoning borough</t>
  </si>
  <si>
    <t>Nether Providence township</t>
  </si>
  <si>
    <t>New Alexandria borough</t>
  </si>
  <si>
    <t>New Brighton borough</t>
  </si>
  <si>
    <t>New Britain township</t>
  </si>
  <si>
    <t>New Cumberland borough</t>
  </si>
  <si>
    <t>New Eagle borough</t>
  </si>
  <si>
    <t>New Freedom borough</t>
  </si>
  <si>
    <t>New Garden township</t>
  </si>
  <si>
    <t>New Holland borough</t>
  </si>
  <si>
    <t>New Hope borough</t>
  </si>
  <si>
    <t>New Kensington city</t>
  </si>
  <si>
    <t>New London township</t>
  </si>
  <si>
    <t>New Oxford borough</t>
  </si>
  <si>
    <t>New Salem borough</t>
  </si>
  <si>
    <t>New Sewickley township</t>
  </si>
  <si>
    <t>Newberry township</t>
  </si>
  <si>
    <t>Newlin township</t>
  </si>
  <si>
    <t>Newton township</t>
  </si>
  <si>
    <t>Newtown township (Bucks County)</t>
  </si>
  <si>
    <t>Newtown township (Delaware County)</t>
  </si>
  <si>
    <t>Norristown borough</t>
  </si>
  <si>
    <t>North Abington township</t>
  </si>
  <si>
    <t>North Annville township</t>
  </si>
  <si>
    <t>North Beaver township</t>
  </si>
  <si>
    <t>North Bethlehem township</t>
  </si>
  <si>
    <t>North Catasauqua borough</t>
  </si>
  <si>
    <t>North Charleroi borough</t>
  </si>
  <si>
    <t>North Codorus township</t>
  </si>
  <si>
    <t>North Cornwall township</t>
  </si>
  <si>
    <t>North Coventry township</t>
  </si>
  <si>
    <t>North East township</t>
  </si>
  <si>
    <t>North Fayette township</t>
  </si>
  <si>
    <t>North Franklin township</t>
  </si>
  <si>
    <t>North Heidelberg township</t>
  </si>
  <si>
    <t>North Hopewell township</t>
  </si>
  <si>
    <t>North Huntingdon township</t>
  </si>
  <si>
    <t>North Lebanon township</t>
  </si>
  <si>
    <t>North Londonderry township</t>
  </si>
  <si>
    <t>North Manheim township</t>
  </si>
  <si>
    <t>North Middleton township</t>
  </si>
  <si>
    <t>North Newton township</t>
  </si>
  <si>
    <t>North Sewickley township</t>
  </si>
  <si>
    <t>North Shenango township</t>
  </si>
  <si>
    <t>North Strabane township</t>
  </si>
  <si>
    <t>North Union township (Schuylkill County)</t>
  </si>
  <si>
    <t>North Versailles township</t>
  </si>
  <si>
    <t>North Wales borough</t>
  </si>
  <si>
    <t>North Whitehall township</t>
  </si>
  <si>
    <t>Northampton borough</t>
  </si>
  <si>
    <t>Northampton County</t>
  </si>
  <si>
    <t>Northampton township (Bucks County)</t>
  </si>
  <si>
    <t>Northumberland borough</t>
  </si>
  <si>
    <t>Nottingham township</t>
  </si>
  <si>
    <t>O'Hara township</t>
  </si>
  <si>
    <t>Oakmont borough</t>
  </si>
  <si>
    <t>Ohio township</t>
  </si>
  <si>
    <t>Ohioville borough</t>
  </si>
  <si>
    <t>Old Forge borough</t>
  </si>
  <si>
    <t>Old Lycoming township</t>
  </si>
  <si>
    <t>Oley township</t>
  </si>
  <si>
    <t>Oliver township (Jefferson County)</t>
  </si>
  <si>
    <t>Oliver township (Mifflin County)</t>
  </si>
  <si>
    <t>Ontelaunee township</t>
  </si>
  <si>
    <t>Oregon township</t>
  </si>
  <si>
    <t>Orwigsburg borough</t>
  </si>
  <si>
    <t>Overfield township</t>
  </si>
  <si>
    <t>Oxford borough</t>
  </si>
  <si>
    <t>Palmer township</t>
  </si>
  <si>
    <t>Palmerton borough</t>
  </si>
  <si>
    <t>Paradise township (York County)</t>
  </si>
  <si>
    <t>Parkesburg borough</t>
  </si>
  <si>
    <t>Parks township</t>
  </si>
  <si>
    <t>Parkside borough</t>
  </si>
  <si>
    <t>Patterson township</t>
  </si>
  <si>
    <t>Paupack township</t>
  </si>
  <si>
    <t>Paxtang borough</t>
  </si>
  <si>
    <t>Peach Bottom township</t>
  </si>
  <si>
    <t>Penbrook borough</t>
  </si>
  <si>
    <t>Penn borough</t>
  </si>
  <si>
    <t>Penn Forest township</t>
  </si>
  <si>
    <t>Penn Hills township</t>
  </si>
  <si>
    <t>Penn township (Berks County)</t>
  </si>
  <si>
    <t>Penn township (Chester County)</t>
  </si>
  <si>
    <t>Penn township (Cumberland County)</t>
  </si>
  <si>
    <t>Penn township (Lancaster County)</t>
  </si>
  <si>
    <t>Penn township (Perry County)</t>
  </si>
  <si>
    <t>Penn township (Snyder County)</t>
  </si>
  <si>
    <t>Penn township (Westmoreland County)</t>
  </si>
  <si>
    <t>Penn township (York County)</t>
  </si>
  <si>
    <t>Penndel borough</t>
  </si>
  <si>
    <t>Pennsburg borough</t>
  </si>
  <si>
    <t>Pennsbury township</t>
  </si>
  <si>
    <t>Pequea township</t>
  </si>
  <si>
    <t>Perkasie borough</t>
  </si>
  <si>
    <t>Perkiomen township</t>
  </si>
  <si>
    <t>Perry township (Lawrence County)</t>
  </si>
  <si>
    <t>Peters township (Franklin County)</t>
  </si>
  <si>
    <t>Philadelphia city</t>
  </si>
  <si>
    <t>Phoenixville borough</t>
  </si>
  <si>
    <t>Piatt township</t>
  </si>
  <si>
    <t>Pike township (Berks County)</t>
  </si>
  <si>
    <t>Pike township (Clearfield County)</t>
  </si>
  <si>
    <t>Pine Grove borough</t>
  </si>
  <si>
    <t>Pine Grove township (Schuylkill County)</t>
  </si>
  <si>
    <t>Pine township (Allegheny County)</t>
  </si>
  <si>
    <t>Pittsburgh city</t>
  </si>
  <si>
    <t>Plain Grove township</t>
  </si>
  <si>
    <t>Plains township</t>
  </si>
  <si>
    <t>Pleasant Hills borough</t>
  </si>
  <si>
    <t>Pleasant Valley township</t>
  </si>
  <si>
    <t>Plum borough</t>
  </si>
  <si>
    <t>Plum township</t>
  </si>
  <si>
    <t>Plumstead township</t>
  </si>
  <si>
    <t>Plymouth township (Montgomery County)</t>
  </si>
  <si>
    <t>Pocono township</t>
  </si>
  <si>
    <t>Pocopson township</t>
  </si>
  <si>
    <t>Polk township (Monroe County)</t>
  </si>
  <si>
    <t>Port Carbon borough</t>
  </si>
  <si>
    <t>Port Royal borough</t>
  </si>
  <si>
    <t>Port Vue borough</t>
  </si>
  <si>
    <t>Pottstown borough</t>
  </si>
  <si>
    <t>Pottsville city</t>
  </si>
  <si>
    <t>Price township</t>
  </si>
  <si>
    <t>Pringle borough</t>
  </si>
  <si>
    <t>Providence township</t>
  </si>
  <si>
    <t>Pulaski township (Beaver County)</t>
  </si>
  <si>
    <t>Punxsutawney borough</t>
  </si>
  <si>
    <t>Quarryville borough</t>
  </si>
  <si>
    <t>Raccoon township</t>
  </si>
  <si>
    <t>Radnor township</t>
  </si>
  <si>
    <t>Rapho township</t>
  </si>
  <si>
    <t>Reading city</t>
  </si>
  <si>
    <t>Reading township</t>
  </si>
  <si>
    <t>Red Lion borough</t>
  </si>
  <si>
    <t>Reserve township</t>
  </si>
  <si>
    <t>Richland borough</t>
  </si>
  <si>
    <t>Richland township (Allegheny County)</t>
  </si>
  <si>
    <t>Richland township (Bucks County)</t>
  </si>
  <si>
    <t>Richland township (Cambria County)</t>
  </si>
  <si>
    <t>Richlandtown borough</t>
  </si>
  <si>
    <t>Richmond township (Berks County)</t>
  </si>
  <si>
    <t>Ridley Park borough</t>
  </si>
  <si>
    <t>Ridley township</t>
  </si>
  <si>
    <t>Robeson township</t>
  </si>
  <si>
    <t>Robesonia borough</t>
  </si>
  <si>
    <t>Robinson township (Allegheny County)</t>
  </si>
  <si>
    <t>Rochester borough</t>
  </si>
  <si>
    <t>Rochester township</t>
  </si>
  <si>
    <t>Rockefeller township</t>
  </si>
  <si>
    <t>Rockland township (Berks County)</t>
  </si>
  <si>
    <t>Rockledge borough</t>
  </si>
  <si>
    <t>Roscoe borough</t>
  </si>
  <si>
    <t>Rose township</t>
  </si>
  <si>
    <t>Ross township (Allegheny County)</t>
  </si>
  <si>
    <t>Ross township (Monroe County)</t>
  </si>
  <si>
    <t>Rosslyn Farms borough</t>
  </si>
  <si>
    <t>Rostraver township</t>
  </si>
  <si>
    <t>Royersford borough</t>
  </si>
  <si>
    <t>Ruscombmanor township</t>
  </si>
  <si>
    <t>Rush township (Centre County)</t>
  </si>
  <si>
    <t>Rutledge borough</t>
  </si>
  <si>
    <t>Sadsbury township (Lancaster County)</t>
  </si>
  <si>
    <t>Salem township (Luzerne County)</t>
  </si>
  <si>
    <t>Salford township</t>
  </si>
  <si>
    <t>Salisbury borough</t>
  </si>
  <si>
    <t>Salisbury township (Lancaster County)</t>
  </si>
  <si>
    <t>Salisbury township (Lehigh County)</t>
  </si>
  <si>
    <t>Sandy Lake borough</t>
  </si>
  <si>
    <t>Sandycreek township</t>
  </si>
  <si>
    <t>Saville township</t>
  </si>
  <si>
    <t>Schuylkill County</t>
  </si>
  <si>
    <t>Schuylkill township (Chester County)</t>
  </si>
  <si>
    <t>Schwenksville borough</t>
  </si>
  <si>
    <t>Scott township (Allegheny County)</t>
  </si>
  <si>
    <t>Scranton city</t>
  </si>
  <si>
    <t>Sewickley borough</t>
  </si>
  <si>
    <t>Sewickley Hills borough</t>
  </si>
  <si>
    <t>Sewickley township</t>
  </si>
  <si>
    <t>Shade township</t>
  </si>
  <si>
    <t>Shaler township</t>
  </si>
  <si>
    <t>Shamokin Dam borough</t>
  </si>
  <si>
    <t>Sharon Hill borough</t>
  </si>
  <si>
    <t>Shenandoah borough</t>
  </si>
  <si>
    <t>Shenango township (Lawrence County)</t>
  </si>
  <si>
    <t>Shillington borough</t>
  </si>
  <si>
    <t>Shippensburg borough</t>
  </si>
  <si>
    <t>Shiremanstown borough</t>
  </si>
  <si>
    <t>Shirley township</t>
  </si>
  <si>
    <t>Shohola township</t>
  </si>
  <si>
    <t>Shrewsbury township (York County)</t>
  </si>
  <si>
    <t>Silver Spring township</t>
  </si>
  <si>
    <t>Sinking Spring borough</t>
  </si>
  <si>
    <t>Skippack township</t>
  </si>
  <si>
    <t>Slippery Rock borough</t>
  </si>
  <si>
    <t>Slippery Rock township (Butler County)</t>
  </si>
  <si>
    <t>Slippery Rock township (Lawrence County)</t>
  </si>
  <si>
    <t>Smith township</t>
  </si>
  <si>
    <t>Smithfield township (Monroe County)</t>
  </si>
  <si>
    <t>Smithton borough</t>
  </si>
  <si>
    <t>Snyder County</t>
  </si>
  <si>
    <t>Snyder township (Jefferson County)</t>
  </si>
  <si>
    <t>Solebury township</t>
  </si>
  <si>
    <t>Somerset township (Somerset County)</t>
  </si>
  <si>
    <t>Souderton borough</t>
  </si>
  <si>
    <t>South Annville township</t>
  </si>
  <si>
    <t>South Bend township</t>
  </si>
  <si>
    <t>South Buffalo township</t>
  </si>
  <si>
    <t>South Canaan township</t>
  </si>
  <si>
    <t>South Coventry township</t>
  </si>
  <si>
    <t>South Fayette township</t>
  </si>
  <si>
    <t>South Franklin township</t>
  </si>
  <si>
    <t>South Hanover township</t>
  </si>
  <si>
    <t>South Heidelberg township</t>
  </si>
  <si>
    <t>South Huntingdon township</t>
  </si>
  <si>
    <t>South Lebanon township</t>
  </si>
  <si>
    <t>South Londonderry township</t>
  </si>
  <si>
    <t>South Middleton township</t>
  </si>
  <si>
    <t>South Newton township</t>
  </si>
  <si>
    <t>South Park township</t>
  </si>
  <si>
    <t>South Strabane township</t>
  </si>
  <si>
    <t>South Union township</t>
  </si>
  <si>
    <t>South Whitehall township</t>
  </si>
  <si>
    <t>Southampton township (Bedford County)</t>
  </si>
  <si>
    <t>Southampton township (Cumberland County)</t>
  </si>
  <si>
    <t>Southampton township (Franklin County)</t>
  </si>
  <si>
    <t>Speers borough</t>
  </si>
  <si>
    <t>Spring City borough</t>
  </si>
  <si>
    <t>Spring Garden township</t>
  </si>
  <si>
    <t>Spring Grove borough</t>
  </si>
  <si>
    <t>Spring township (Berks County)</t>
  </si>
  <si>
    <t>Spring township (Perry County)</t>
  </si>
  <si>
    <t>Springdale township</t>
  </si>
  <si>
    <t>Springettsbury township</t>
  </si>
  <si>
    <t>Springfield township (Bucks County)</t>
  </si>
  <si>
    <t>Springfield township (Delaware County)</t>
  </si>
  <si>
    <t>Springfield township (Mercer County)</t>
  </si>
  <si>
    <t>Springfield township (Montgomery County)</t>
  </si>
  <si>
    <t>Springfield township (York County)</t>
  </si>
  <si>
    <t>Springville township</t>
  </si>
  <si>
    <t>Steelton borough</t>
  </si>
  <si>
    <t>Stewartstown borough</t>
  </si>
  <si>
    <t>Stockertown borough</t>
  </si>
  <si>
    <t>Stowe township</t>
  </si>
  <si>
    <t>Straban township</t>
  </si>
  <si>
    <t>Strasburg township</t>
  </si>
  <si>
    <t>Stroud township</t>
  </si>
  <si>
    <t>Stroudsburg borough</t>
  </si>
  <si>
    <t>Sugarloaf township (Columbia County)</t>
  </si>
  <si>
    <t>Sunbury city</t>
  </si>
  <si>
    <t>Susquehanna County</t>
  </si>
  <si>
    <t>Susquehanna township (Dauphin County)</t>
  </si>
  <si>
    <t>Susquehanna township (Juniata County)</t>
  </si>
  <si>
    <t>Swarthmore borough</t>
  </si>
  <si>
    <t>Swatara township (Dauphin County)</t>
  </si>
  <si>
    <t>Swatara township (Lebanon County)</t>
  </si>
  <si>
    <t>Swissvale borough</t>
  </si>
  <si>
    <t>Tamaqua borough</t>
  </si>
  <si>
    <t>Tatamy borough</t>
  </si>
  <si>
    <t>Telford borough</t>
  </si>
  <si>
    <t>Terre Hill borough</t>
  </si>
  <si>
    <t>Thornburg borough</t>
  </si>
  <si>
    <t>Thornbury township (Delaware County)</t>
  </si>
  <si>
    <t>Thornhurst township</t>
  </si>
  <si>
    <t>Tilden township</t>
  </si>
  <si>
    <t>Tinicum township (Bucks County)</t>
  </si>
  <si>
    <t>Tinicum township (Delaware County)</t>
  </si>
  <si>
    <t>Tobyhanna township</t>
  </si>
  <si>
    <t>Topton borough</t>
  </si>
  <si>
    <t>Towamencin township</t>
  </si>
  <si>
    <t>Towamensing township</t>
  </si>
  <si>
    <t>Trafford borough</t>
  </si>
  <si>
    <t>Trainer borough</t>
  </si>
  <si>
    <t>Trappe borough</t>
  </si>
  <si>
    <t>Tredyffrin township</t>
  </si>
  <si>
    <t>Tremont borough</t>
  </si>
  <si>
    <t>Trumbauersville borough</t>
  </si>
  <si>
    <t>Tullytown borough</t>
  </si>
  <si>
    <t>Tulpehocken township</t>
  </si>
  <si>
    <t>Tunkhannock borough</t>
  </si>
  <si>
    <t>Tunkhannock township (Monroe County)</t>
  </si>
  <si>
    <t>Tunkhannock township (Wyoming County)</t>
  </si>
  <si>
    <t>Turbett township</t>
  </si>
  <si>
    <t>Tuscarora township (Perry County)</t>
  </si>
  <si>
    <t>Tyrone township (Adams County)</t>
  </si>
  <si>
    <t>Tyrone township (Perry County)</t>
  </si>
  <si>
    <t>Union township (Adams County)</t>
  </si>
  <si>
    <t>Union township (Berks County)</t>
  </si>
  <si>
    <t>Union township (Lawrence County)</t>
  </si>
  <si>
    <t>Union township (Lebanon County)</t>
  </si>
  <si>
    <t>Union township (Mifflin County)</t>
  </si>
  <si>
    <t>Union township (Schuylkill County)</t>
  </si>
  <si>
    <t>Union township (Washington County)</t>
  </si>
  <si>
    <t>Uniontown city</t>
  </si>
  <si>
    <t>Unity township</t>
  </si>
  <si>
    <t>Upper Allen township</t>
  </si>
  <si>
    <t>Upper Bern township</t>
  </si>
  <si>
    <t>Upper Chichester township</t>
  </si>
  <si>
    <t>Upper Darby township</t>
  </si>
  <si>
    <t>Upper Dublin township</t>
  </si>
  <si>
    <t>Upper Frankford township</t>
  </si>
  <si>
    <t>Upper Frederick township</t>
  </si>
  <si>
    <t>Upper Gwynedd township</t>
  </si>
  <si>
    <t>Upper Hanover township</t>
  </si>
  <si>
    <t>Upper Leacock township</t>
  </si>
  <si>
    <t>Upper Macungie township</t>
  </si>
  <si>
    <t>Upper Makefield township</t>
  </si>
  <si>
    <t>Upper Merion township</t>
  </si>
  <si>
    <t>Upper Milford township</t>
  </si>
  <si>
    <t>Upper Moreland township</t>
  </si>
  <si>
    <t>Upper Mount Bethel township</t>
  </si>
  <si>
    <t>Upper Nazareth township</t>
  </si>
  <si>
    <t>Upper Oxford township</t>
  </si>
  <si>
    <t>Upper Paxton township</t>
  </si>
  <si>
    <t>Upper Pottsgrove township</t>
  </si>
  <si>
    <t>Upper Providence township (Delaware County)</t>
  </si>
  <si>
    <t>Upper Providence township (Montgomery County)</t>
  </si>
  <si>
    <t>Upper Salford township</t>
  </si>
  <si>
    <t>Upper Saucon township</t>
  </si>
  <si>
    <t>Upper Southampton township</t>
  </si>
  <si>
    <t>Upper St. Clair township</t>
  </si>
  <si>
    <t>Upper Tulpehocken township</t>
  </si>
  <si>
    <t>Upper Uwchlan township</t>
  </si>
  <si>
    <t>Uwchlan township</t>
  </si>
  <si>
    <t>Valley township (Chester County)</t>
  </si>
  <si>
    <t>Vanport township</t>
  </si>
  <si>
    <t>Versailles borough</t>
  </si>
  <si>
    <t>Walker township (Schuylkill County)</t>
  </si>
  <si>
    <t>Wallace township</t>
  </si>
  <si>
    <t>Walnutport borough</t>
  </si>
  <si>
    <t>Warminster township</t>
  </si>
  <si>
    <t>Warrington township (Bucks County)</t>
  </si>
  <si>
    <t>Warrington township (York County)</t>
  </si>
  <si>
    <t>Warwick township (Bucks County)</t>
  </si>
  <si>
    <t>Warwick township (Chester County)</t>
  </si>
  <si>
    <t>Warwick township (Lancaster County)</t>
  </si>
  <si>
    <t>Washington township (Berks County)</t>
  </si>
  <si>
    <t>Washington township (Dauphin County)</t>
  </si>
  <si>
    <t>Washington township (Erie County)</t>
  </si>
  <si>
    <t>Washington township (Franklin County)</t>
  </si>
  <si>
    <t>Washington township (Lawrence County)</t>
  </si>
  <si>
    <t>Washington township (Lehigh County)</t>
  </si>
  <si>
    <t>Washington township (Northampton County)</t>
  </si>
  <si>
    <t>Washington township (Schuylkill County)</t>
  </si>
  <si>
    <t>Washington township (Westmoreland County)</t>
  </si>
  <si>
    <t>Washington township (York County)</t>
  </si>
  <si>
    <t>Watts township</t>
  </si>
  <si>
    <t>Wayne township (Dauphin County)</t>
  </si>
  <si>
    <t>Wayne township (Lawrence County)</t>
  </si>
  <si>
    <t>Wayne township (Schuylkill County)</t>
  </si>
  <si>
    <t>Waynesboro borough</t>
  </si>
  <si>
    <t>Weisenberg township</t>
  </si>
  <si>
    <t>Wernersville borough</t>
  </si>
  <si>
    <t>West Bradford township</t>
  </si>
  <si>
    <t>West Brandywine township</t>
  </si>
  <si>
    <t>West Brunswick township</t>
  </si>
  <si>
    <t>West Caln township</t>
  </si>
  <si>
    <t>West Cameron township</t>
  </si>
  <si>
    <t>West Chester borough</t>
  </si>
  <si>
    <t>West Chillisquaque township</t>
  </si>
  <si>
    <t>West Cocalico township</t>
  </si>
  <si>
    <t>West Conshohocken borough</t>
  </si>
  <si>
    <t>West Deer township</t>
  </si>
  <si>
    <t>West Donegal township</t>
  </si>
  <si>
    <t>West Earl township</t>
  </si>
  <si>
    <t>West Goshen township</t>
  </si>
  <si>
    <t>West Grove borough</t>
  </si>
  <si>
    <t>West Hanover township</t>
  </si>
  <si>
    <t>West Hazleton borough</t>
  </si>
  <si>
    <t>West Hempfield township</t>
  </si>
  <si>
    <t>West Homestead borough</t>
  </si>
  <si>
    <t>West Kittanning borough</t>
  </si>
  <si>
    <t>West Lampeter township</t>
  </si>
  <si>
    <t>West Lebanon township</t>
  </si>
  <si>
    <t>West Liberty borough</t>
  </si>
  <si>
    <t>West Mahanoy township</t>
  </si>
  <si>
    <t>West Manchester township</t>
  </si>
  <si>
    <t>West Manheim township</t>
  </si>
  <si>
    <t>West Mead township</t>
  </si>
  <si>
    <t>West Mifflin borough</t>
  </si>
  <si>
    <t>West Nantmeal township</t>
  </si>
  <si>
    <t>West Newton borough</t>
  </si>
  <si>
    <t>West Norriton township</t>
  </si>
  <si>
    <t>West Penn township</t>
  </si>
  <si>
    <t>West Pennsboro township</t>
  </si>
  <si>
    <t>West Pike Run township</t>
  </si>
  <si>
    <t>West Pikeland township</t>
  </si>
  <si>
    <t>West Pottsgrove township</t>
  </si>
  <si>
    <t>West Reading borough</t>
  </si>
  <si>
    <t>West Rockhill township</t>
  </si>
  <si>
    <t>West Sadsbury township</t>
  </si>
  <si>
    <t>West Salem township</t>
  </si>
  <si>
    <t>West View borough</t>
  </si>
  <si>
    <t>West Vincent township</t>
  </si>
  <si>
    <t>West Wheatfield township</t>
  </si>
  <si>
    <t>West Whiteland township</t>
  </si>
  <si>
    <t>Westmont borough</t>
  </si>
  <si>
    <t>Westmoreland County</t>
  </si>
  <si>
    <t>Westtown township</t>
  </si>
  <si>
    <t>Wharton township (Fayette County)</t>
  </si>
  <si>
    <t>Whitaker borough</t>
  </si>
  <si>
    <t>White Deer township</t>
  </si>
  <si>
    <t>White Oak borough</t>
  </si>
  <si>
    <t>White township (Cambria County)</t>
  </si>
  <si>
    <t>Whitehall borough</t>
  </si>
  <si>
    <t>Whitehall township</t>
  </si>
  <si>
    <t>Whitemarsh township</t>
  </si>
  <si>
    <t>Whitpain township</t>
  </si>
  <si>
    <t>Wilkes-Barre city</t>
  </si>
  <si>
    <t>Wilkins township</t>
  </si>
  <si>
    <t>Wilkinsburg borough</t>
  </si>
  <si>
    <t>Williams township (Dauphin County)</t>
  </si>
  <si>
    <t>Williamstown borough</t>
  </si>
  <si>
    <t>Willistown township</t>
  </si>
  <si>
    <t>Wilmerding borough</t>
  </si>
  <si>
    <t>Wilmington township (Lawrence County)</t>
  </si>
  <si>
    <t>Wilson borough</t>
  </si>
  <si>
    <t>Wind Gap borough</t>
  </si>
  <si>
    <t>Windsor borough</t>
  </si>
  <si>
    <t>Windsor township (Berks County)</t>
  </si>
  <si>
    <t>Windsor township (York County)</t>
  </si>
  <si>
    <t>Womelsdorf borough</t>
  </si>
  <si>
    <t>Woodbury township (Blair County)</t>
  </si>
  <si>
    <t>Woodcock township</t>
  </si>
  <si>
    <t>Woodward township (Clearfield County)</t>
  </si>
  <si>
    <t>Worcester township</t>
  </si>
  <si>
    <t>Wormleysburg borough</t>
  </si>
  <si>
    <t>Worth township (Butler County)</t>
  </si>
  <si>
    <t>Wright township</t>
  </si>
  <si>
    <t>Wrightstown township</t>
  </si>
  <si>
    <t>Wrightsville borough</t>
  </si>
  <si>
    <t>Wyomissing borough</t>
  </si>
  <si>
    <t>Yardley borough</t>
  </si>
  <si>
    <t>Yeadon borough</t>
  </si>
  <si>
    <t>York city</t>
  </si>
  <si>
    <t>York Springs borough</t>
  </si>
  <si>
    <t>York township</t>
  </si>
  <si>
    <t>RI</t>
  </si>
  <si>
    <t>Burrillville town</t>
  </si>
  <si>
    <t>Central Falls city</t>
  </si>
  <si>
    <t>Cranston city</t>
  </si>
  <si>
    <t>Cumberland town</t>
  </si>
  <si>
    <t>East Greenwich town</t>
  </si>
  <si>
    <t>East Providence city</t>
  </si>
  <si>
    <t>Foster town</t>
  </si>
  <si>
    <t>Glocester town</t>
  </si>
  <si>
    <t>Jamestown town</t>
  </si>
  <si>
    <t>Johnston town</t>
  </si>
  <si>
    <t>Little Compton town</t>
  </si>
  <si>
    <t>Narragansett town</t>
  </si>
  <si>
    <t>Newport city</t>
  </si>
  <si>
    <t>Newport County</t>
  </si>
  <si>
    <t>North Kingstown town</t>
  </si>
  <si>
    <t>North Providence town</t>
  </si>
  <si>
    <t>North Smithfield town</t>
  </si>
  <si>
    <t>Pawtucket city</t>
  </si>
  <si>
    <t>Portsmouth town</t>
  </si>
  <si>
    <t>Providence city</t>
  </si>
  <si>
    <t>Providence County</t>
  </si>
  <si>
    <t>South Kingstown town</t>
  </si>
  <si>
    <t>Tiverton town</t>
  </si>
  <si>
    <t>Warwick city</t>
  </si>
  <si>
    <t>West Greenwich town</t>
  </si>
  <si>
    <t>West Warwick town</t>
  </si>
  <si>
    <t>Westerly town</t>
  </si>
  <si>
    <t>Woonsocket city</t>
  </si>
  <si>
    <t>SC</t>
  </si>
  <si>
    <t>Abbeville County</t>
  </si>
  <si>
    <t>Aiken city</t>
  </si>
  <si>
    <t>Aiken County</t>
  </si>
  <si>
    <t>Anderson County</t>
  </si>
  <si>
    <t>Arcadia Lakes town</t>
  </si>
  <si>
    <t>Bamberg County</t>
  </si>
  <si>
    <t>Barnwell city</t>
  </si>
  <si>
    <t>Barnwell County</t>
  </si>
  <si>
    <t>Batesburg-Leesville town</t>
  </si>
  <si>
    <t>Beaufort city</t>
  </si>
  <si>
    <t>Berkeley County</t>
  </si>
  <si>
    <t>Bluffton town</t>
  </si>
  <si>
    <t>Blythewood town</t>
  </si>
  <si>
    <t>Branchville town</t>
  </si>
  <si>
    <t>Brunson town</t>
  </si>
  <si>
    <t>Cayce city</t>
  </si>
  <si>
    <t>Central town</t>
  </si>
  <si>
    <t>Charleston County</t>
  </si>
  <si>
    <t>Cheraw town</t>
  </si>
  <si>
    <t>Chesterfield County</t>
  </si>
  <si>
    <t>Clarendon County</t>
  </si>
  <si>
    <t>Clemson city</t>
  </si>
  <si>
    <t>Clover town</t>
  </si>
  <si>
    <t>Colleton County</t>
  </si>
  <si>
    <t>Cottageville town</t>
  </si>
  <si>
    <t>Darlington city</t>
  </si>
  <si>
    <t>Darlington County</t>
  </si>
  <si>
    <t>Denmark city</t>
  </si>
  <si>
    <t>Dillon city</t>
  </si>
  <si>
    <t>Dillon County</t>
  </si>
  <si>
    <t>Duncan town</t>
  </si>
  <si>
    <t>Easley city</t>
  </si>
  <si>
    <t>Edgefield County</t>
  </si>
  <si>
    <t>Edgefield town</t>
  </si>
  <si>
    <t>Edisto Beach town</t>
  </si>
  <si>
    <t>Elgin town</t>
  </si>
  <si>
    <t>Elko town</t>
  </si>
  <si>
    <t>Elloree town</t>
  </si>
  <si>
    <t>Estill town</t>
  </si>
  <si>
    <t>Eutawville town</t>
  </si>
  <si>
    <t>Florence County</t>
  </si>
  <si>
    <t>Folly Beach city</t>
  </si>
  <si>
    <t>Forest Acres city</t>
  </si>
  <si>
    <t>Fort Mill town</t>
  </si>
  <si>
    <t>Fountain Inn city</t>
  </si>
  <si>
    <t>Gaffney city</t>
  </si>
  <si>
    <t>Gaston town</t>
  </si>
  <si>
    <t>Georgetown County</t>
  </si>
  <si>
    <t>Goose Creek city</t>
  </si>
  <si>
    <t>Greeleyville town</t>
  </si>
  <si>
    <t>Greenville County</t>
  </si>
  <si>
    <t>Greenwood County</t>
  </si>
  <si>
    <t>Greer city</t>
  </si>
  <si>
    <t>Hampton County</t>
  </si>
  <si>
    <t>Hanahan city</t>
  </si>
  <si>
    <t>Hardeeville city</t>
  </si>
  <si>
    <t>Hartsville city</t>
  </si>
  <si>
    <t>Hemingway town</t>
  </si>
  <si>
    <t>Hilton Head Island town</t>
  </si>
  <si>
    <t>Holly Hill town</t>
  </si>
  <si>
    <t>Hollywood town</t>
  </si>
  <si>
    <t>Honea Path town</t>
  </si>
  <si>
    <t>Horry County</t>
  </si>
  <si>
    <t>Inman city</t>
  </si>
  <si>
    <t>Irmo town</t>
  </si>
  <si>
    <t>Isle of Palms city</t>
  </si>
  <si>
    <t>Iva town</t>
  </si>
  <si>
    <t>James Island town</t>
  </si>
  <si>
    <t>Johnsonville city</t>
  </si>
  <si>
    <t>Kershaw County</t>
  </si>
  <si>
    <t>Kingstree town</t>
  </si>
  <si>
    <t>Landrum city</t>
  </si>
  <si>
    <t>Laurens city</t>
  </si>
  <si>
    <t>Lexington County</t>
  </si>
  <si>
    <t>Lyman town</t>
  </si>
  <si>
    <t>Manning city</t>
  </si>
  <si>
    <t>Marlboro County</t>
  </si>
  <si>
    <t>Mauldin city</t>
  </si>
  <si>
    <t>Moncks Corner town</t>
  </si>
  <si>
    <t>Mullins city</t>
  </si>
  <si>
    <t>Myrtle Beach city</t>
  </si>
  <si>
    <t>New Ellenton town</t>
  </si>
  <si>
    <t>Newberry County</t>
  </si>
  <si>
    <t>North Augusta city</t>
  </si>
  <si>
    <t>North Charleston city</t>
  </si>
  <si>
    <t>North Myrtle Beach city</t>
  </si>
  <si>
    <t>Orangeburg city</t>
  </si>
  <si>
    <t>Orangeburg County</t>
  </si>
  <si>
    <t>Pelion town</t>
  </si>
  <si>
    <t>Pelzer town</t>
  </si>
  <si>
    <t>Pendleton town</t>
  </si>
  <si>
    <t>Pickens city</t>
  </si>
  <si>
    <t>Pine Ridge town</t>
  </si>
  <si>
    <t>Pinewood town</t>
  </si>
  <si>
    <t>Port Royal town</t>
  </si>
  <si>
    <t>Rock Hill city</t>
  </si>
  <si>
    <t>Saluda County</t>
  </si>
  <si>
    <t>Santee town</t>
  </si>
  <si>
    <t>Scranton town</t>
  </si>
  <si>
    <t>Seabrook Island town</t>
  </si>
  <si>
    <t>Simpsonville city</t>
  </si>
  <si>
    <t>South Congaree town</t>
  </si>
  <si>
    <t>Spartanburg city</t>
  </si>
  <si>
    <t>Spartanburg County</t>
  </si>
  <si>
    <t>Springdale town</t>
  </si>
  <si>
    <t>St. George town</t>
  </si>
  <si>
    <t>Sullivan's Island town</t>
  </si>
  <si>
    <t>Summerville town</t>
  </si>
  <si>
    <t>Sumter city</t>
  </si>
  <si>
    <t>Surfside Beach town</t>
  </si>
  <si>
    <t>Tega Cay city</t>
  </si>
  <si>
    <t>Timmonsville town</t>
  </si>
  <si>
    <t>Travelers Rest city</t>
  </si>
  <si>
    <t>Turbeville town</t>
  </si>
  <si>
    <t>Wagener town</t>
  </si>
  <si>
    <t>Walhalla city</t>
  </si>
  <si>
    <t>Walterboro city</t>
  </si>
  <si>
    <t>Wellford city</t>
  </si>
  <si>
    <t>West Columbia city</t>
  </si>
  <si>
    <t>West Pelzer town</t>
  </si>
  <si>
    <t>Williamsburg County</t>
  </si>
  <si>
    <t>Williamston town</t>
  </si>
  <si>
    <t>Williston town</t>
  </si>
  <si>
    <t>Woodruff city</t>
  </si>
  <si>
    <t>TN</t>
  </si>
  <si>
    <t>Athens city</t>
  </si>
  <si>
    <t>Bartlett city</t>
  </si>
  <si>
    <t>Chattanooga city</t>
  </si>
  <si>
    <t>Cheatham County</t>
  </si>
  <si>
    <t>Germantown city</t>
  </si>
  <si>
    <t>Giles County</t>
  </si>
  <si>
    <t>Hamblen County</t>
  </si>
  <si>
    <t>Hardin County</t>
  </si>
  <si>
    <t>Hartsville/Trousdale County</t>
  </si>
  <si>
    <t>McNairy County</t>
  </si>
  <si>
    <t>Memphis city</t>
  </si>
  <si>
    <t>Mosheim town</t>
  </si>
  <si>
    <t>Nashville-Davidson metropolitan government</t>
  </si>
  <si>
    <t>Spring City town</t>
  </si>
  <si>
    <t>Spring Hill city</t>
  </si>
  <si>
    <t>Stewart County</t>
  </si>
  <si>
    <t>Sullivan County</t>
  </si>
  <si>
    <t>Weakley County</t>
  </si>
  <si>
    <t>TX</t>
  </si>
  <si>
    <t>Abilene city</t>
  </si>
  <si>
    <t>Addison town</t>
  </si>
  <si>
    <t>Alamo city</t>
  </si>
  <si>
    <t>Alamo Heights city</t>
  </si>
  <si>
    <t>Aledo city</t>
  </si>
  <si>
    <t>Alice city</t>
  </si>
  <si>
    <t>Allen city</t>
  </si>
  <si>
    <t>Alvarado city</t>
  </si>
  <si>
    <t>Alvin city</t>
  </si>
  <si>
    <t>Alvord town</t>
  </si>
  <si>
    <t>Amarillo city</t>
  </si>
  <si>
    <t>Anahuac city</t>
  </si>
  <si>
    <t>Andrews city</t>
  </si>
  <si>
    <t>Andrews County</t>
  </si>
  <si>
    <t>Angelina County</t>
  </si>
  <si>
    <t>Angleton city</t>
  </si>
  <si>
    <t>Anna city</t>
  </si>
  <si>
    <t>Annetta South town</t>
  </si>
  <si>
    <t>Anson city</t>
  </si>
  <si>
    <t>Anthony town</t>
  </si>
  <si>
    <t>Aransas County</t>
  </si>
  <si>
    <t>Aransas Pass city</t>
  </si>
  <si>
    <t>Archer County</t>
  </si>
  <si>
    <t>Arcola city</t>
  </si>
  <si>
    <t>Argyle city</t>
  </si>
  <si>
    <t>Arlington city</t>
  </si>
  <si>
    <t>Asherton city</t>
  </si>
  <si>
    <t>Atascosa County</t>
  </si>
  <si>
    <t>Aubrey city</t>
  </si>
  <si>
    <t>Austin County</t>
  </si>
  <si>
    <t>Azle city</t>
  </si>
  <si>
    <t>Bailey's Prairie village</t>
  </si>
  <si>
    <t>Balch Springs city</t>
  </si>
  <si>
    <t>Balcones Heights city</t>
  </si>
  <si>
    <t>Bandera County</t>
  </si>
  <si>
    <t>Bangs city</t>
  </si>
  <si>
    <t>Bartonville town</t>
  </si>
  <si>
    <t>Bastrop city</t>
  </si>
  <si>
    <t>Bastrop County</t>
  </si>
  <si>
    <t>Bay City city</t>
  </si>
  <si>
    <t>Bayou Vista city</t>
  </si>
  <si>
    <t>Baytown city</t>
  </si>
  <si>
    <t>Beach City city</t>
  </si>
  <si>
    <t>Bedford city</t>
  </si>
  <si>
    <t>Bee Cave city</t>
  </si>
  <si>
    <t>Bee County</t>
  </si>
  <si>
    <t>Beeville city</t>
  </si>
  <si>
    <t>Bell County</t>
  </si>
  <si>
    <t>Bellaire city</t>
  </si>
  <si>
    <t>Bellevue city</t>
  </si>
  <si>
    <t>Bellmead city</t>
  </si>
  <si>
    <t>Bells town</t>
  </si>
  <si>
    <t>Benbrook city</t>
  </si>
  <si>
    <t>Bertram city</t>
  </si>
  <si>
    <t>Bevil Oaks city</t>
  </si>
  <si>
    <t>Bexar County</t>
  </si>
  <si>
    <t>Big Spring city</t>
  </si>
  <si>
    <t>Blanco city</t>
  </si>
  <si>
    <t>Blanco County</t>
  </si>
  <si>
    <t>Blue Mound city</t>
  </si>
  <si>
    <t>Bonham city</t>
  </si>
  <si>
    <t>Borger city</t>
  </si>
  <si>
    <t>Bosque County</t>
  </si>
  <si>
    <t>Bowie County</t>
  </si>
  <si>
    <t>Boyd town</t>
  </si>
  <si>
    <t>Brady city</t>
  </si>
  <si>
    <t>Brazoria County</t>
  </si>
  <si>
    <t>Brazos Country city</t>
  </si>
  <si>
    <t>Brazos County</t>
  </si>
  <si>
    <t>Breckenridge city</t>
  </si>
  <si>
    <t>Bremond city</t>
  </si>
  <si>
    <t>Brenham city</t>
  </si>
  <si>
    <t>Brewster County</t>
  </si>
  <si>
    <t>Bridge City city</t>
  </si>
  <si>
    <t>Broaddus town</t>
  </si>
  <si>
    <t>Brookshire city</t>
  </si>
  <si>
    <t>Brookside Village city</t>
  </si>
  <si>
    <t>Brownfield city</t>
  </si>
  <si>
    <t>Brownsville city</t>
  </si>
  <si>
    <t>Brownwood city</t>
  </si>
  <si>
    <t>Bryan city</t>
  </si>
  <si>
    <t>Buda city</t>
  </si>
  <si>
    <t>Buffalo Springs village</t>
  </si>
  <si>
    <t>Bullard town</t>
  </si>
  <si>
    <t>Bulverde city</t>
  </si>
  <si>
    <t>Burkburnett city</t>
  </si>
  <si>
    <t>Burleson city</t>
  </si>
  <si>
    <t>Burleson County</t>
  </si>
  <si>
    <t>Burnet city</t>
  </si>
  <si>
    <t>Burnet County</t>
  </si>
  <si>
    <t>Caddo Mills city</t>
  </si>
  <si>
    <t>Callahan County</t>
  </si>
  <si>
    <t>Cameron city</t>
  </si>
  <si>
    <t>Cameron County</t>
  </si>
  <si>
    <t>Camp County</t>
  </si>
  <si>
    <t>Canadian city</t>
  </si>
  <si>
    <t>Canyon city</t>
  </si>
  <si>
    <t>Carl's Corner town</t>
  </si>
  <si>
    <t>Carrizo Springs city</t>
  </si>
  <si>
    <t>Carson County</t>
  </si>
  <si>
    <t>Castle Hills city</t>
  </si>
  <si>
    <t>Castroville city</t>
  </si>
  <si>
    <t>Cedar Hill city</t>
  </si>
  <si>
    <t>Cedar Park city</t>
  </si>
  <si>
    <t>Celina city</t>
  </si>
  <si>
    <t>Center city</t>
  </si>
  <si>
    <t>Chambers County</t>
  </si>
  <si>
    <t>Childress city</t>
  </si>
  <si>
    <t>China city</t>
  </si>
  <si>
    <t>Cibolo city</t>
  </si>
  <si>
    <t>Clear Lake Shores city</t>
  </si>
  <si>
    <t>Cleburne city</t>
  </si>
  <si>
    <t>Clint town</t>
  </si>
  <si>
    <t>Clute city</t>
  </si>
  <si>
    <t>Clyde city</t>
  </si>
  <si>
    <t>Cockrell Hill city</t>
  </si>
  <si>
    <t>College Station city</t>
  </si>
  <si>
    <t>Colleyville city</t>
  </si>
  <si>
    <t>Collin County</t>
  </si>
  <si>
    <t>Collinsville town</t>
  </si>
  <si>
    <t>Colorado City city</t>
  </si>
  <si>
    <t>Colorado County</t>
  </si>
  <si>
    <t>Comal County</t>
  </si>
  <si>
    <t>Comanche County</t>
  </si>
  <si>
    <t>Combes town</t>
  </si>
  <si>
    <t>Como town</t>
  </si>
  <si>
    <t>Conroe city</t>
  </si>
  <si>
    <t>Converse city</t>
  </si>
  <si>
    <t>Cooke County</t>
  </si>
  <si>
    <t>Cooper city</t>
  </si>
  <si>
    <t>Coppell city</t>
  </si>
  <si>
    <t>Copperas Cove city</t>
  </si>
  <si>
    <t>Corinth city</t>
  </si>
  <si>
    <t>Corpus Christi city</t>
  </si>
  <si>
    <t>Corsicana city</t>
  </si>
  <si>
    <t>Coryell County</t>
  </si>
  <si>
    <t>Cottonwood Shores city</t>
  </si>
  <si>
    <t>Crandall city</t>
  </si>
  <si>
    <t>Crane city</t>
  </si>
  <si>
    <t>Crane County</t>
  </si>
  <si>
    <t>Cresson city</t>
  </si>
  <si>
    <t>Crockett city</t>
  </si>
  <si>
    <t>Crosby County</t>
  </si>
  <si>
    <t>Cross Roads town</t>
  </si>
  <si>
    <t>Crowley city</t>
  </si>
  <si>
    <t>Crystal City city</t>
  </si>
  <si>
    <t>Cuero city</t>
  </si>
  <si>
    <t>Dalhart city</t>
  </si>
  <si>
    <t>Dallas County</t>
  </si>
  <si>
    <t>Dalworthington Gardens city</t>
  </si>
  <si>
    <t>Deaf Smith County</t>
  </si>
  <si>
    <t>DeCordova city</t>
  </si>
  <si>
    <t>Deer Park city</t>
  </si>
  <si>
    <t>Del Rio city</t>
  </si>
  <si>
    <t>Denison city</t>
  </si>
  <si>
    <t>Denton city</t>
  </si>
  <si>
    <t>Denton County</t>
  </si>
  <si>
    <t>Denver City town</t>
  </si>
  <si>
    <t>DeSoto city</t>
  </si>
  <si>
    <t>Dickinson city</t>
  </si>
  <si>
    <t>Dilley city</t>
  </si>
  <si>
    <t>Dimmit County</t>
  </si>
  <si>
    <t>DISH town</t>
  </si>
  <si>
    <t>Domino town</t>
  </si>
  <si>
    <t>Donna city</t>
  </si>
  <si>
    <t>Double Oak town</t>
  </si>
  <si>
    <t>Dripping Springs city</t>
  </si>
  <si>
    <t>Dumas city</t>
  </si>
  <si>
    <t>Duncanville city</t>
  </si>
  <si>
    <t>Eagle Pass city</t>
  </si>
  <si>
    <t>Earth city</t>
  </si>
  <si>
    <t>East Tawakoni city</t>
  </si>
  <si>
    <t>Ector County</t>
  </si>
  <si>
    <t>Edgecliff Village town</t>
  </si>
  <si>
    <t>Edinburg city</t>
  </si>
  <si>
    <t>Edna city</t>
  </si>
  <si>
    <t>Edwards County</t>
  </si>
  <si>
    <t>El Campo city</t>
  </si>
  <si>
    <t>El Cenizo city</t>
  </si>
  <si>
    <t>El Lago city</t>
  </si>
  <si>
    <t>Ellis County</t>
  </si>
  <si>
    <t>Elmendorf city</t>
  </si>
  <si>
    <t>Elsa city</t>
  </si>
  <si>
    <t>Ennis city</t>
  </si>
  <si>
    <t>Erath County</t>
  </si>
  <si>
    <t>Euless city</t>
  </si>
  <si>
    <t>Everman city</t>
  </si>
  <si>
    <t>Fair Oaks Ranch city</t>
  </si>
  <si>
    <t>Fairview town</t>
  </si>
  <si>
    <t>Falfurrias city</t>
  </si>
  <si>
    <t>Falls County</t>
  </si>
  <si>
    <t>Farmers Branch city</t>
  </si>
  <si>
    <t>Fate city</t>
  </si>
  <si>
    <t>Ferris city</t>
  </si>
  <si>
    <t>Floresville city</t>
  </si>
  <si>
    <t>Flower Mound town</t>
  </si>
  <si>
    <t>Forest Hill city</t>
  </si>
  <si>
    <t>Forney city</t>
  </si>
  <si>
    <t>Fort Bend County</t>
  </si>
  <si>
    <t>Fort Stockton city</t>
  </si>
  <si>
    <t>Fort Worth city</t>
  </si>
  <si>
    <t>Fredericksburg city</t>
  </si>
  <si>
    <t>Freestone County</t>
  </si>
  <si>
    <t>Friendswood city</t>
  </si>
  <si>
    <t>Friona city</t>
  </si>
  <si>
    <t>Frisco city</t>
  </si>
  <si>
    <t>Fritch city</t>
  </si>
  <si>
    <t>Fulshear city</t>
  </si>
  <si>
    <t>Gaines County</t>
  </si>
  <si>
    <t>Galena Park city</t>
  </si>
  <si>
    <t>Galveston city</t>
  </si>
  <si>
    <t>Galveston County</t>
  </si>
  <si>
    <t>Garden Ridge city</t>
  </si>
  <si>
    <t>Garland city</t>
  </si>
  <si>
    <t>Gatesville city</t>
  </si>
  <si>
    <t>Gillespie County</t>
  </si>
  <si>
    <t>Gladewater city</t>
  </si>
  <si>
    <t>Glen Rose city</t>
  </si>
  <si>
    <t>Glenn Heights city</t>
  </si>
  <si>
    <t>Godley city</t>
  </si>
  <si>
    <t>Goliad County</t>
  </si>
  <si>
    <t>Golinda city</t>
  </si>
  <si>
    <t>Gorman city</t>
  </si>
  <si>
    <t>Granbury city</t>
  </si>
  <si>
    <t>Grand Prairie city</t>
  </si>
  <si>
    <t>Granite Shoals city</t>
  </si>
  <si>
    <t>Grapevine city</t>
  </si>
  <si>
    <t>Gray County</t>
  </si>
  <si>
    <t>Grayson County</t>
  </si>
  <si>
    <t>Gregg County</t>
  </si>
  <si>
    <t>Grey Forest city</t>
  </si>
  <si>
    <t>Grimes County</t>
  </si>
  <si>
    <t>Groesbeck city</t>
  </si>
  <si>
    <t>Groves city</t>
  </si>
  <si>
    <t>Groveton city</t>
  </si>
  <si>
    <t>Gun Barrel City city</t>
  </si>
  <si>
    <t>Gunter city</t>
  </si>
  <si>
    <t>Gustine town</t>
  </si>
  <si>
    <t>Hale County</t>
  </si>
  <si>
    <t>Haltom City city</t>
  </si>
  <si>
    <t>Hamlin city</t>
  </si>
  <si>
    <t>Harker Heights city</t>
  </si>
  <si>
    <t>Harlingen city</t>
  </si>
  <si>
    <t>Hartley County</t>
  </si>
  <si>
    <t>Haslet city</t>
  </si>
  <si>
    <t>Hawley city</t>
  </si>
  <si>
    <t>Hays County</t>
  </si>
  <si>
    <t>Heath city</t>
  </si>
  <si>
    <t>Helotes city</t>
  </si>
  <si>
    <t>Hempstead city</t>
  </si>
  <si>
    <t>Hereford city</t>
  </si>
  <si>
    <t>Hewitt city</t>
  </si>
  <si>
    <t>Hickory Creek town</t>
  </si>
  <si>
    <t>Hidalgo city</t>
  </si>
  <si>
    <t>Highland Haven city</t>
  </si>
  <si>
    <t>Highland Park town</t>
  </si>
  <si>
    <t>Highland Village city</t>
  </si>
  <si>
    <t>Hill County</t>
  </si>
  <si>
    <t>Hitchcock city</t>
  </si>
  <si>
    <t>Holliday city</t>
  </si>
  <si>
    <t>Hollywood Park town</t>
  </si>
  <si>
    <t>Hood County</t>
  </si>
  <si>
    <t>Hopkins County</t>
  </si>
  <si>
    <t>Horizon City city</t>
  </si>
  <si>
    <t>Horseshoe Bay city</t>
  </si>
  <si>
    <t>Houston city</t>
  </si>
  <si>
    <t>Howardwick city</t>
  </si>
  <si>
    <t>Howe town</t>
  </si>
  <si>
    <t>Hudspeth County</t>
  </si>
  <si>
    <t>Humble city</t>
  </si>
  <si>
    <t>Hunt County</t>
  </si>
  <si>
    <t>Hunters Creek Village city</t>
  </si>
  <si>
    <t>Huntington city</t>
  </si>
  <si>
    <t>Huntsville city</t>
  </si>
  <si>
    <t>Hurst city</t>
  </si>
  <si>
    <t>Hutchins city</t>
  </si>
  <si>
    <t>Hutchinson County</t>
  </si>
  <si>
    <t>Hutto city</t>
  </si>
  <si>
    <t>Ingleside city</t>
  </si>
  <si>
    <t>Iowa Colony village</t>
  </si>
  <si>
    <t>Iowa Park city</t>
  </si>
  <si>
    <t>Irving city</t>
  </si>
  <si>
    <t>Italy town</t>
  </si>
  <si>
    <t>Jacinto City city</t>
  </si>
  <si>
    <t>Jack County</t>
  </si>
  <si>
    <t>Jacksboro city</t>
  </si>
  <si>
    <t>Jamaica Beach city</t>
  </si>
  <si>
    <t>Jarrell city</t>
  </si>
  <si>
    <t>Jasper city</t>
  </si>
  <si>
    <t>Jersey Village city</t>
  </si>
  <si>
    <t>Jim Wells County</t>
  </si>
  <si>
    <t>Jones Creek village</t>
  </si>
  <si>
    <t>Jonestown city</t>
  </si>
  <si>
    <t>Josephine city</t>
  </si>
  <si>
    <t>Joshua city</t>
  </si>
  <si>
    <t>Jourdanton city</t>
  </si>
  <si>
    <t>Junction city</t>
  </si>
  <si>
    <t>Justin city</t>
  </si>
  <si>
    <t>Karnes City city</t>
  </si>
  <si>
    <t>Katy city</t>
  </si>
  <si>
    <t>Kaufman city</t>
  </si>
  <si>
    <t>Kaufman County</t>
  </si>
  <si>
    <t>Keller city</t>
  </si>
  <si>
    <t>Kemah city</t>
  </si>
  <si>
    <t>Kempner city</t>
  </si>
  <si>
    <t>Kendleton city</t>
  </si>
  <si>
    <t>Kennedale city</t>
  </si>
  <si>
    <t>Kerens city</t>
  </si>
  <si>
    <t>Kermit city</t>
  </si>
  <si>
    <t>Kerr County</t>
  </si>
  <si>
    <t>Killeen city</t>
  </si>
  <si>
    <t>Kingsville city</t>
  </si>
  <si>
    <t>Kinney County</t>
  </si>
  <si>
    <t>Kirby city</t>
  </si>
  <si>
    <t>Kleberg County</t>
  </si>
  <si>
    <t>Krugerville city</t>
  </si>
  <si>
    <t>Krum city</t>
  </si>
  <si>
    <t>Kyle city</t>
  </si>
  <si>
    <t>La Feria city</t>
  </si>
  <si>
    <t>La Joya city</t>
  </si>
  <si>
    <t>La Marque city</t>
  </si>
  <si>
    <t>La Porte city</t>
  </si>
  <si>
    <t>La Salle County</t>
  </si>
  <si>
    <t>LaCoste city</t>
  </si>
  <si>
    <t>Lago Vista city</t>
  </si>
  <si>
    <t>Laguna Vista town</t>
  </si>
  <si>
    <t>Lake Dallas city</t>
  </si>
  <si>
    <t>Lake Jackson city</t>
  </si>
  <si>
    <t>Lakeside City town</t>
  </si>
  <si>
    <t>Lakeway city</t>
  </si>
  <si>
    <t>Lamesa city</t>
  </si>
  <si>
    <t>Lampasas city</t>
  </si>
  <si>
    <t>Lampasas County</t>
  </si>
  <si>
    <t>Laredo city</t>
  </si>
  <si>
    <t>Lavaca County</t>
  </si>
  <si>
    <t>Lavon city</t>
  </si>
  <si>
    <t>League City city</t>
  </si>
  <si>
    <t>Leakey city</t>
  </si>
  <si>
    <t>Leander city</t>
  </si>
  <si>
    <t>Leon Valley city</t>
  </si>
  <si>
    <t>Levelland city</t>
  </si>
  <si>
    <t>Lewisville city</t>
  </si>
  <si>
    <t>Liberty Hill city</t>
  </si>
  <si>
    <t>Limestone County</t>
  </si>
  <si>
    <t>Lindale city</t>
  </si>
  <si>
    <t>Little Elm city</t>
  </si>
  <si>
    <t>Littlefield city</t>
  </si>
  <si>
    <t>Live Oak County</t>
  </si>
  <si>
    <t>Liverpool city</t>
  </si>
  <si>
    <t>Llano city</t>
  </si>
  <si>
    <t>Llano County</t>
  </si>
  <si>
    <t>Longview city</t>
  </si>
  <si>
    <t>Lorena city</t>
  </si>
  <si>
    <t>Lowry Crossing city</t>
  </si>
  <si>
    <t>Lubbock city</t>
  </si>
  <si>
    <t>Lubbock County</t>
  </si>
  <si>
    <t>Lucas city</t>
  </si>
  <si>
    <t>Lufkin city</t>
  </si>
  <si>
    <t>Luling city</t>
  </si>
  <si>
    <t>Lytle city</t>
  </si>
  <si>
    <t>Mabank town</t>
  </si>
  <si>
    <t>Magnolia city</t>
  </si>
  <si>
    <t>Malakoff city</t>
  </si>
  <si>
    <t>Manor city</t>
  </si>
  <si>
    <t>Manvel city</t>
  </si>
  <si>
    <t>Marble Falls city</t>
  </si>
  <si>
    <t>Marlin city</t>
  </si>
  <si>
    <t>Mart city</t>
  </si>
  <si>
    <t>Martindale city</t>
  </si>
  <si>
    <t>Matagorda County</t>
  </si>
  <si>
    <t>Maverick County</t>
  </si>
  <si>
    <t>Maypearl city</t>
  </si>
  <si>
    <t>McAllen city</t>
  </si>
  <si>
    <t>McCamey city</t>
  </si>
  <si>
    <t>McCulloch County</t>
  </si>
  <si>
    <t>McGregor city</t>
  </si>
  <si>
    <t>McKinney city</t>
  </si>
  <si>
    <t>McLendon-Chisholm city</t>
  </si>
  <si>
    <t>McLennan County</t>
  </si>
  <si>
    <t>Meadowlakes city</t>
  </si>
  <si>
    <t>Meadows Place city</t>
  </si>
  <si>
    <t>Melissa city</t>
  </si>
  <si>
    <t>Menard city</t>
  </si>
  <si>
    <t>Mercedes city</t>
  </si>
  <si>
    <t>Merkel town</t>
  </si>
  <si>
    <t>Mexia city</t>
  </si>
  <si>
    <t>Midland city</t>
  </si>
  <si>
    <t>Midland County</t>
  </si>
  <si>
    <t>Midlothian city</t>
  </si>
  <si>
    <t>Milam County</t>
  </si>
  <si>
    <t>Millsap town</t>
  </si>
  <si>
    <t>Mineral Wells city</t>
  </si>
  <si>
    <t>Mission city</t>
  </si>
  <si>
    <t>Missouri City city</t>
  </si>
  <si>
    <t>Monahans city</t>
  </si>
  <si>
    <t>Mont Belvieu city</t>
  </si>
  <si>
    <t>Montague County</t>
  </si>
  <si>
    <t>Montgomery city</t>
  </si>
  <si>
    <t>Morgan's Point Resort city</t>
  </si>
  <si>
    <t>Mount Pleasant city</t>
  </si>
  <si>
    <t>Muenster city</t>
  </si>
  <si>
    <t>Muleshoe city</t>
  </si>
  <si>
    <t>Murphy city</t>
  </si>
  <si>
    <t>Nacogdoches city</t>
  </si>
  <si>
    <t>Nacogdoches County</t>
  </si>
  <si>
    <t>Nassau Bay city</t>
  </si>
  <si>
    <t>Navarro County</t>
  </si>
  <si>
    <t>Navasota city</t>
  </si>
  <si>
    <t>Nederland city</t>
  </si>
  <si>
    <t>Needville city</t>
  </si>
  <si>
    <t>Nevada city</t>
  </si>
  <si>
    <t>New Braunfels city</t>
  </si>
  <si>
    <t>New Fairview city</t>
  </si>
  <si>
    <t>Nolanville city</t>
  </si>
  <si>
    <t>Noonday city</t>
  </si>
  <si>
    <t>North Richland Hills city</t>
  </si>
  <si>
    <t>Northlake town</t>
  </si>
  <si>
    <t>Nueces County</t>
  </si>
  <si>
    <t>Oak Leaf city</t>
  </si>
  <si>
    <t>Oak Point city</t>
  </si>
  <si>
    <t>Old River-Winfree city</t>
  </si>
  <si>
    <t>Olton city</t>
  </si>
  <si>
    <t>Orchard city</t>
  </si>
  <si>
    <t>Ore City city</t>
  </si>
  <si>
    <t>Ovilla city</t>
  </si>
  <si>
    <t>Palacios city</t>
  </si>
  <si>
    <t>Palestine city</t>
  </si>
  <si>
    <t>Palm Valley city</t>
  </si>
  <si>
    <t>Palmer town</t>
  </si>
  <si>
    <t>Palmview city</t>
  </si>
  <si>
    <t>Palo Pinto County</t>
  </si>
  <si>
    <t>Pampa city</t>
  </si>
  <si>
    <t>Panorama Village city</t>
  </si>
  <si>
    <t>Pantego town</t>
  </si>
  <si>
    <t>Paris city</t>
  </si>
  <si>
    <t>Parker County</t>
  </si>
  <si>
    <t>Pattison city</t>
  </si>
  <si>
    <t>Patton Village city</t>
  </si>
  <si>
    <t>Payne Springs town</t>
  </si>
  <si>
    <t>Pearland city</t>
  </si>
  <si>
    <t>Pearsall city</t>
  </si>
  <si>
    <t>Pecos city</t>
  </si>
  <si>
    <t>Pecos County</t>
  </si>
  <si>
    <t>Pelican Bay city</t>
  </si>
  <si>
    <t>Perryton city</t>
  </si>
  <si>
    <t>Pflugerville city</t>
  </si>
  <si>
    <t>Pharr city</t>
  </si>
  <si>
    <t>Pilot Point city</t>
  </si>
  <si>
    <t>Pinehurst city</t>
  </si>
  <si>
    <t>Plainview city</t>
  </si>
  <si>
    <t>Pleak village</t>
  </si>
  <si>
    <t>Point Blank city</t>
  </si>
  <si>
    <t>Point Comfort city</t>
  </si>
  <si>
    <t>Point Venture village</t>
  </si>
  <si>
    <t>Ponder town</t>
  </si>
  <si>
    <t>Port Aransas city</t>
  </si>
  <si>
    <t>Port Arthur city</t>
  </si>
  <si>
    <t>Port Isabel city</t>
  </si>
  <si>
    <t>Port Lavaca city</t>
  </si>
  <si>
    <t>Port Neches city</t>
  </si>
  <si>
    <t>Post city</t>
  </si>
  <si>
    <t>Potter County</t>
  </si>
  <si>
    <t>Prairie View city</t>
  </si>
  <si>
    <t>Presidio city</t>
  </si>
  <si>
    <t>Primera town</t>
  </si>
  <si>
    <t>Princeton city</t>
  </si>
  <si>
    <t>Progreso city</t>
  </si>
  <si>
    <t>Prosper town</t>
  </si>
  <si>
    <t>Providence Village town</t>
  </si>
  <si>
    <t>Quanah city</t>
  </si>
  <si>
    <t>Quinlan city</t>
  </si>
  <si>
    <t>Rains County</t>
  </si>
  <si>
    <t>Randall County</t>
  </si>
  <si>
    <t>Rankin city</t>
  </si>
  <si>
    <t>Red Lick city</t>
  </si>
  <si>
    <t>Red Oak city</t>
  </si>
  <si>
    <t>Redwater city</t>
  </si>
  <si>
    <t>Refugio County</t>
  </si>
  <si>
    <t>Refugio town</t>
  </si>
  <si>
    <t>Reno city (Parker county)</t>
  </si>
  <si>
    <t>Rhome city</t>
  </si>
  <si>
    <t>Richardson city</t>
  </si>
  <si>
    <t>Richland Hills city</t>
  </si>
  <si>
    <t>Richwood city</t>
  </si>
  <si>
    <t>Rio Grande City city</t>
  </si>
  <si>
    <t>Rio Hondo city</t>
  </si>
  <si>
    <t>River Oaks city</t>
  </si>
  <si>
    <t>Roanoke city</t>
  </si>
  <si>
    <t>Robertson County</t>
  </si>
  <si>
    <t>Robinson city</t>
  </si>
  <si>
    <t>Rockdale city</t>
  </si>
  <si>
    <t>Rockport city</t>
  </si>
  <si>
    <t>Rockwall city</t>
  </si>
  <si>
    <t>Rockwall County</t>
  </si>
  <si>
    <t>Roma city</t>
  </si>
  <si>
    <t>Roman Forest city</t>
  </si>
  <si>
    <t>Ropesville city</t>
  </si>
  <si>
    <t>Rosenberg city</t>
  </si>
  <si>
    <t>Rotan city</t>
  </si>
  <si>
    <t>Round Rock city</t>
  </si>
  <si>
    <t>Rowlett city</t>
  </si>
  <si>
    <t>Royse City city</t>
  </si>
  <si>
    <t>Rule town</t>
  </si>
  <si>
    <t>Runaway Bay city</t>
  </si>
  <si>
    <t>Runnels County</t>
  </si>
  <si>
    <t>Rusk County</t>
  </si>
  <si>
    <t>Sachse city</t>
  </si>
  <si>
    <t>Salado village</t>
  </si>
  <si>
    <t>San Angelo city</t>
  </si>
  <si>
    <t>San Antonio city</t>
  </si>
  <si>
    <t>San Benito city</t>
  </si>
  <si>
    <t>San Elizario city</t>
  </si>
  <si>
    <t>San Felipe town</t>
  </si>
  <si>
    <t>San Jacinto County</t>
  </si>
  <si>
    <t>San Juan city</t>
  </si>
  <si>
    <t>San Patricio County</t>
  </si>
  <si>
    <t>San Saba city</t>
  </si>
  <si>
    <t>Sandy Oaks city</t>
  </si>
  <si>
    <t>Sansom Park city</t>
  </si>
  <si>
    <t>Savoy city</t>
  </si>
  <si>
    <t>Schertz city</t>
  </si>
  <si>
    <t>Schulenburg city</t>
  </si>
  <si>
    <t>Scurry County</t>
  </si>
  <si>
    <t>Seabrook city</t>
  </si>
  <si>
    <t>Seagoville city</t>
  </si>
  <si>
    <t>Sealy city</t>
  </si>
  <si>
    <t>Seguin city</t>
  </si>
  <si>
    <t>Seven Points city</t>
  </si>
  <si>
    <t>Shady Shores town</t>
  </si>
  <si>
    <t>Shavano Park city</t>
  </si>
  <si>
    <t>Sherman city</t>
  </si>
  <si>
    <t>Shoreacres city</t>
  </si>
  <si>
    <t>Silsbee city</t>
  </si>
  <si>
    <t>Simonton city</t>
  </si>
  <si>
    <t>Smith County</t>
  </si>
  <si>
    <t>Snyder city</t>
  </si>
  <si>
    <t>Somerset city</t>
  </si>
  <si>
    <t>Somervell County</t>
  </si>
  <si>
    <t>Sour Lake city</t>
  </si>
  <si>
    <t>South Houston city</t>
  </si>
  <si>
    <t>Southlake city</t>
  </si>
  <si>
    <t>Southmayd city</t>
  </si>
  <si>
    <t>Spearman city</t>
  </si>
  <si>
    <t>Springtown city</t>
  </si>
  <si>
    <t>St. Hedwig town</t>
  </si>
  <si>
    <t>Stafford city</t>
  </si>
  <si>
    <t>Stagecoach town</t>
  </si>
  <si>
    <t>Starr County</t>
  </si>
  <si>
    <t>Stephenville city</t>
  </si>
  <si>
    <t>Sterling City city</t>
  </si>
  <si>
    <t>Stratford city</t>
  </si>
  <si>
    <t>Sugar Land city</t>
  </si>
  <si>
    <t>Sulphur Springs city</t>
  </si>
  <si>
    <t>Sunnyvale town</t>
  </si>
  <si>
    <t>Surfside Beach city</t>
  </si>
  <si>
    <t>Sweeny city</t>
  </si>
  <si>
    <t>Talty town</t>
  </si>
  <si>
    <t>Tarrant County</t>
  </si>
  <si>
    <t>Taylor Lake Village city</t>
  </si>
  <si>
    <t>Teague city</t>
  </si>
  <si>
    <t>Temple city</t>
  </si>
  <si>
    <t>Terrell city</t>
  </si>
  <si>
    <t>Texarkana city</t>
  </si>
  <si>
    <t>Texas City city</t>
  </si>
  <si>
    <t>The Colony city</t>
  </si>
  <si>
    <t>The Hills village</t>
  </si>
  <si>
    <t>The Woodlands Township</t>
  </si>
  <si>
    <t>Thorndale city</t>
  </si>
  <si>
    <t>Thrall city</t>
  </si>
  <si>
    <t>Tioga town</t>
  </si>
  <si>
    <t>Titus County</t>
  </si>
  <si>
    <t>Tom Green County</t>
  </si>
  <si>
    <t>Tomball city</t>
  </si>
  <si>
    <t>Travis County</t>
  </si>
  <si>
    <t>Trinity County</t>
  </si>
  <si>
    <t>Trophy Club town</t>
  </si>
  <si>
    <t>Troup city</t>
  </si>
  <si>
    <t>Tuscola city</t>
  </si>
  <si>
    <t>Tye city</t>
  </si>
  <si>
    <t>Tyler city</t>
  </si>
  <si>
    <t>Tyler County</t>
  </si>
  <si>
    <t>Uhland city</t>
  </si>
  <si>
    <t>Universal City city</t>
  </si>
  <si>
    <t>University Park city</t>
  </si>
  <si>
    <t>Upshur County</t>
  </si>
  <si>
    <t>Uvalde city</t>
  </si>
  <si>
    <t>Val Verde County</t>
  </si>
  <si>
    <t>Valley View city</t>
  </si>
  <si>
    <t>Van Alstyne city</t>
  </si>
  <si>
    <t>Van city</t>
  </si>
  <si>
    <t>Van Horn town</t>
  </si>
  <si>
    <t>Van Zandt County</t>
  </si>
  <si>
    <t>Venus town</t>
  </si>
  <si>
    <t>Victoria County</t>
  </si>
  <si>
    <t>Vidor city</t>
  </si>
  <si>
    <t>Vinton village</t>
  </si>
  <si>
    <t>Volente village</t>
  </si>
  <si>
    <t>Waco city</t>
  </si>
  <si>
    <t>Waller city</t>
  </si>
  <si>
    <t>Waller County</t>
  </si>
  <si>
    <t>Wallis city</t>
  </si>
  <si>
    <t>Ward County</t>
  </si>
  <si>
    <t>Watauga city</t>
  </si>
  <si>
    <t>Waxahachie city</t>
  </si>
  <si>
    <t>Weatherford city</t>
  </si>
  <si>
    <t>Webb County</t>
  </si>
  <si>
    <t>Weslaco city</t>
  </si>
  <si>
    <t>West Lake Hills city</t>
  </si>
  <si>
    <t>West Orange city</t>
  </si>
  <si>
    <t>West University Place city</t>
  </si>
  <si>
    <t>Westlake town</t>
  </si>
  <si>
    <t>Weston Lakes city</t>
  </si>
  <si>
    <t>Westworth Village city</t>
  </si>
  <si>
    <t>Wharton city</t>
  </si>
  <si>
    <t>Wharton County</t>
  </si>
  <si>
    <t>Wheeler city</t>
  </si>
  <si>
    <t>White Oak city</t>
  </si>
  <si>
    <t>White Settlement city</t>
  </si>
  <si>
    <t>Whitehouse city</t>
  </si>
  <si>
    <t>Whitewright town</t>
  </si>
  <si>
    <t>Whitney town</t>
  </si>
  <si>
    <t>Wichita County</t>
  </si>
  <si>
    <t>Wichita Falls city</t>
  </si>
  <si>
    <t>Willacy County</t>
  </si>
  <si>
    <t>Willis city</t>
  </si>
  <si>
    <t>Willow Park city</t>
  </si>
  <si>
    <t>Wills Point city</t>
  </si>
  <si>
    <t>Wilmer city</t>
  </si>
  <si>
    <t>Wilson County</t>
  </si>
  <si>
    <t>Wimberley city</t>
  </si>
  <si>
    <t>Windcrest city</t>
  </si>
  <si>
    <t>Wise County</t>
  </si>
  <si>
    <t>Wolfe City city</t>
  </si>
  <si>
    <t>Woodbranch city</t>
  </si>
  <si>
    <t>Woodcreek city</t>
  </si>
  <si>
    <t>Woodloch town</t>
  </si>
  <si>
    <t>Woodsboro town</t>
  </si>
  <si>
    <t>Woodville town</t>
  </si>
  <si>
    <t>Woodway city</t>
  </si>
  <si>
    <t>Wylie city</t>
  </si>
  <si>
    <t>Yoakum County</t>
  </si>
  <si>
    <t>Zapata County</t>
  </si>
  <si>
    <t>Zavala County</t>
  </si>
  <si>
    <t>UT</t>
  </si>
  <si>
    <t>Alpine city</t>
  </si>
  <si>
    <t>American Fork city</t>
  </si>
  <si>
    <t>Big Water town</t>
  </si>
  <si>
    <t>Bluffdale city</t>
  </si>
  <si>
    <t>Bountiful city</t>
  </si>
  <si>
    <t>Box Elder County</t>
  </si>
  <si>
    <t>Brigham City city</t>
  </si>
  <si>
    <t>Cache County</t>
  </si>
  <si>
    <t>Carbon County</t>
  </si>
  <si>
    <t>Cedar City city</t>
  </si>
  <si>
    <t>Cedar Hills city</t>
  </si>
  <si>
    <t>Centerfield town</t>
  </si>
  <si>
    <t>Central Valley town</t>
  </si>
  <si>
    <t>Clearfield city</t>
  </si>
  <si>
    <t>Corinne city</t>
  </si>
  <si>
    <t>Cottonwood Heights city</t>
  </si>
  <si>
    <t>Davis County</t>
  </si>
  <si>
    <t>Draper city</t>
  </si>
  <si>
    <t>Duchesne city</t>
  </si>
  <si>
    <t>Duchesne County</t>
  </si>
  <si>
    <t>Eagle Mountain city</t>
  </si>
  <si>
    <t>Elk Ridge city</t>
  </si>
  <si>
    <t>Elsinore town</t>
  </si>
  <si>
    <t>Elwood town</t>
  </si>
  <si>
    <t>Emery County</t>
  </si>
  <si>
    <t>Enoch city</t>
  </si>
  <si>
    <t>Ephraim city</t>
  </si>
  <si>
    <t>Erda town</t>
  </si>
  <si>
    <t>Farr West city</t>
  </si>
  <si>
    <t>Francis town</t>
  </si>
  <si>
    <t>Fruit Heights city</t>
  </si>
  <si>
    <t>Genola town</t>
  </si>
  <si>
    <t>Glenwood town</t>
  </si>
  <si>
    <t>Grantsville city</t>
  </si>
  <si>
    <t>Harrisville city</t>
  </si>
  <si>
    <t>Heber city</t>
  </si>
  <si>
    <t>Henefer town</t>
  </si>
  <si>
    <t>Herriman city</t>
  </si>
  <si>
    <t>Hinckley town</t>
  </si>
  <si>
    <t>Holladay city</t>
  </si>
  <si>
    <t>Honeyville city</t>
  </si>
  <si>
    <t>Hooper city</t>
  </si>
  <si>
    <t>Hurricane city</t>
  </si>
  <si>
    <t>Hyde Park city</t>
  </si>
  <si>
    <t>Hyrum city</t>
  </si>
  <si>
    <t>Iron County</t>
  </si>
  <si>
    <t>Ivins city</t>
  </si>
  <si>
    <t>Joseph town</t>
  </si>
  <si>
    <t>Kanab city</t>
  </si>
  <si>
    <t>Kanarraville town</t>
  </si>
  <si>
    <t>Kaysville city</t>
  </si>
  <si>
    <t>La Verkin city</t>
  </si>
  <si>
    <t>Layton city</t>
  </si>
  <si>
    <t>Leeds town</t>
  </si>
  <si>
    <t>Lehi city</t>
  </si>
  <si>
    <t>Lewiston city</t>
  </si>
  <si>
    <t>Lindon city</t>
  </si>
  <si>
    <t>Logan city</t>
  </si>
  <si>
    <t>Manti city</t>
  </si>
  <si>
    <t>Mantua town</t>
  </si>
  <si>
    <t>Mapleton city</t>
  </si>
  <si>
    <t>Marriott-Slaterville city</t>
  </si>
  <si>
    <t>Marysvale town</t>
  </si>
  <si>
    <t>Mendon city</t>
  </si>
  <si>
    <t>Midvale city</t>
  </si>
  <si>
    <t>Millard County</t>
  </si>
  <si>
    <t>Millcreek city</t>
  </si>
  <si>
    <t>Minersville town</t>
  </si>
  <si>
    <t>Mona city</t>
  </si>
  <si>
    <t>Morgan city</t>
  </si>
  <si>
    <t>Moroni city</t>
  </si>
  <si>
    <t>Murray city</t>
  </si>
  <si>
    <t>Nephi city</t>
  </si>
  <si>
    <t>Nibley city</t>
  </si>
  <si>
    <t>North Logan city</t>
  </si>
  <si>
    <t>North Ogden city</t>
  </si>
  <si>
    <t>North Salt Lake city</t>
  </si>
  <si>
    <t>Ogden city</t>
  </si>
  <si>
    <t>Orangeville city</t>
  </si>
  <si>
    <t>Orem city</t>
  </si>
  <si>
    <t>Panguitch city</t>
  </si>
  <si>
    <t>Payson city</t>
  </si>
  <si>
    <t>Plain City city</t>
  </si>
  <si>
    <t>Pleasant Grove city</t>
  </si>
  <si>
    <t>Pleasant View city</t>
  </si>
  <si>
    <t>Provo city</t>
  </si>
  <si>
    <t>River Heights city</t>
  </si>
  <si>
    <t>Riverton city</t>
  </si>
  <si>
    <t>Rockville town</t>
  </si>
  <si>
    <t>Rocky Ridge town</t>
  </si>
  <si>
    <t>Roy city</t>
  </si>
  <si>
    <t>Rush Valley town</t>
  </si>
  <si>
    <t>Salina city</t>
  </si>
  <si>
    <t>Salt Lake City city</t>
  </si>
  <si>
    <t>Salt Lake County</t>
  </si>
  <si>
    <t>Sandy city</t>
  </si>
  <si>
    <t>Sanpete County</t>
  </si>
  <si>
    <t>Santaquin city</t>
  </si>
  <si>
    <t>Sevier County</t>
  </si>
  <si>
    <t>Smithfield city</t>
  </si>
  <si>
    <t>South Jordan city</t>
  </si>
  <si>
    <t>South Ogden city</t>
  </si>
  <si>
    <t>South Salt Lake city</t>
  </si>
  <si>
    <t>South Weber city</t>
  </si>
  <si>
    <t>Spanish Fork city</t>
  </si>
  <si>
    <t>Springville city</t>
  </si>
  <si>
    <t>St. George city</t>
  </si>
  <si>
    <t>Sunset city</t>
  </si>
  <si>
    <t>Syracuse city</t>
  </si>
  <si>
    <t>Taylorsville city</t>
  </si>
  <si>
    <t>Tooele city</t>
  </si>
  <si>
    <t>Tooele County</t>
  </si>
  <si>
    <t>Toquerville city</t>
  </si>
  <si>
    <t>Tremonton city</t>
  </si>
  <si>
    <t>Uintah County</t>
  </si>
  <si>
    <t>Uintah town</t>
  </si>
  <si>
    <t>Utah County</t>
  </si>
  <si>
    <t>Vernal city</t>
  </si>
  <si>
    <t>Vineyard town</t>
  </si>
  <si>
    <t>Wasatch County</t>
  </si>
  <si>
    <t>Washington Terrace city</t>
  </si>
  <si>
    <t>Weber County</t>
  </si>
  <si>
    <t>Wellington city</t>
  </si>
  <si>
    <t>Wellsville city</t>
  </si>
  <si>
    <t>Wendover city</t>
  </si>
  <si>
    <t>West Bountiful city</t>
  </si>
  <si>
    <t>West Jordan city</t>
  </si>
  <si>
    <t>West Point city</t>
  </si>
  <si>
    <t>West Valley City city</t>
  </si>
  <si>
    <t>Woods Cross city</t>
  </si>
  <si>
    <t>VA</t>
  </si>
  <si>
    <t>Accomack County</t>
  </si>
  <si>
    <t>Albemarle County</t>
  </si>
  <si>
    <t>Alexandria city</t>
  </si>
  <si>
    <t>Amelia County</t>
  </si>
  <si>
    <t>Amherst County</t>
  </si>
  <si>
    <t>Appomattox County</t>
  </si>
  <si>
    <t>Arlington County</t>
  </si>
  <si>
    <t>Augusta County</t>
  </si>
  <si>
    <t>Bedford County</t>
  </si>
  <si>
    <t>Berryville town</t>
  </si>
  <si>
    <t>Bland County</t>
  </si>
  <si>
    <t>Bluefield town</t>
  </si>
  <si>
    <t>Botetourt County</t>
  </si>
  <si>
    <t>Bowling Green town</t>
  </si>
  <si>
    <t>Boyce town</t>
  </si>
  <si>
    <t>Broadway town</t>
  </si>
  <si>
    <t>Buchanan County</t>
  </si>
  <si>
    <t>Buckingham County</t>
  </si>
  <si>
    <t>Campbell County</t>
  </si>
  <si>
    <t>Cape Charles town</t>
  </si>
  <si>
    <t>Charles City County</t>
  </si>
  <si>
    <t>Charlottesville city</t>
  </si>
  <si>
    <t>Chesapeake city</t>
  </si>
  <si>
    <t>Christiansburg town</t>
  </si>
  <si>
    <t>Clifton Forge town</t>
  </si>
  <si>
    <t>Colonial Heights city</t>
  </si>
  <si>
    <t>Craig County</t>
  </si>
  <si>
    <t>Culpeper County</t>
  </si>
  <si>
    <t>Culpeper town</t>
  </si>
  <si>
    <t>Dickenson County</t>
  </si>
  <si>
    <t>Dinwiddie County</t>
  </si>
  <si>
    <t>Dumfries town</t>
  </si>
  <si>
    <t>Emporia city</t>
  </si>
  <si>
    <t>Fairfax city</t>
  </si>
  <si>
    <t>Fairfax County</t>
  </si>
  <si>
    <t>Falls Church city</t>
  </si>
  <si>
    <t>Fauquier County</t>
  </si>
  <si>
    <t>Fluvanna County</t>
  </si>
  <si>
    <t>Galax city</t>
  </si>
  <si>
    <t>Goochland County</t>
  </si>
  <si>
    <t>Hanover County</t>
  </si>
  <si>
    <t>Harrisonburg city</t>
  </si>
  <si>
    <t>Haymarket town</t>
  </si>
  <si>
    <t>Henrico County</t>
  </si>
  <si>
    <t>Herndon town</t>
  </si>
  <si>
    <t>Hillsboro town</t>
  </si>
  <si>
    <t>Hopewell city</t>
  </si>
  <si>
    <t>Isle of Wight County</t>
  </si>
  <si>
    <t>James City County</t>
  </si>
  <si>
    <t>King and Queen County</t>
  </si>
  <si>
    <t>King George County</t>
  </si>
  <si>
    <t>King William County</t>
  </si>
  <si>
    <t>Leesburg town</t>
  </si>
  <si>
    <t>Loudoun County</t>
  </si>
  <si>
    <t>Louisa County</t>
  </si>
  <si>
    <t>Lovettsville town</t>
  </si>
  <si>
    <t>Lynchburg city</t>
  </si>
  <si>
    <t>Manassas city</t>
  </si>
  <si>
    <t>Manassas Park city</t>
  </si>
  <si>
    <t>Martinsville city</t>
  </si>
  <si>
    <t>Nelson County</t>
  </si>
  <si>
    <t>New Kent County</t>
  </si>
  <si>
    <t>Newport News city</t>
  </si>
  <si>
    <t>Nickelsville town</t>
  </si>
  <si>
    <t>Norfolk city</t>
  </si>
  <si>
    <t>Page County</t>
  </si>
  <si>
    <t>Patrick County</t>
  </si>
  <si>
    <t>Pennington Gap town</t>
  </si>
  <si>
    <t>Petersburg city</t>
  </si>
  <si>
    <t>Pittsylvania County</t>
  </si>
  <si>
    <t>Poquoson city</t>
  </si>
  <si>
    <t>Powhatan County</t>
  </si>
  <si>
    <t>Prince Edward County</t>
  </si>
  <si>
    <t>Prince George County</t>
  </si>
  <si>
    <t>Prince William County</t>
  </si>
  <si>
    <t>Pulaski town</t>
  </si>
  <si>
    <t>Purcellville town</t>
  </si>
  <si>
    <t>Roanoke County</t>
  </si>
  <si>
    <t>Rockbridge County</t>
  </si>
  <si>
    <t>Russell County</t>
  </si>
  <si>
    <t>Shenandoah County</t>
  </si>
  <si>
    <t>Smyth County</t>
  </si>
  <si>
    <t>Southampton County</t>
  </si>
  <si>
    <t>Spotsylvania County</t>
  </si>
  <si>
    <t>Stafford County</t>
  </si>
  <si>
    <t>Stephens City town</t>
  </si>
  <si>
    <t>Suffolk city</t>
  </si>
  <si>
    <t>Timberville town</t>
  </si>
  <si>
    <t>Virginia Beach city</t>
  </si>
  <si>
    <t>Warrenton town</t>
  </si>
  <si>
    <t>West Point town</t>
  </si>
  <si>
    <t>Winchester city</t>
  </si>
  <si>
    <t>Wise town</t>
  </si>
  <si>
    <t>Wythe County</t>
  </si>
  <si>
    <t>VT</t>
  </si>
  <si>
    <t>Albany town</t>
  </si>
  <si>
    <t>Alburgh town</t>
  </si>
  <si>
    <t>Bakersfield town</t>
  </si>
  <si>
    <t>Baltimore town</t>
  </si>
  <si>
    <t>Barnard town</t>
  </si>
  <si>
    <t>Barnet town</t>
  </si>
  <si>
    <t>Barre city</t>
  </si>
  <si>
    <t>Barton town</t>
  </si>
  <si>
    <t>Bennington County</t>
  </si>
  <si>
    <t>Bennington town</t>
  </si>
  <si>
    <t>Berkshire town</t>
  </si>
  <si>
    <t>Braintree town</t>
  </si>
  <si>
    <t>Brandon town</t>
  </si>
  <si>
    <t>Brattleboro town</t>
  </si>
  <si>
    <t>Bridport town</t>
  </si>
  <si>
    <t>Brighton town</t>
  </si>
  <si>
    <t>Brownington town</t>
  </si>
  <si>
    <t>Cabot town</t>
  </si>
  <si>
    <t>Calais town</t>
  </si>
  <si>
    <t>Castleton town</t>
  </si>
  <si>
    <t>Cavendish town</t>
  </si>
  <si>
    <t>Charlotte town</t>
  </si>
  <si>
    <t>Chelsea town</t>
  </si>
  <si>
    <t>Chittenden County</t>
  </si>
  <si>
    <t>Chittenden town</t>
  </si>
  <si>
    <t>Clarendon town</t>
  </si>
  <si>
    <t>Danby town</t>
  </si>
  <si>
    <t>Derby town</t>
  </si>
  <si>
    <t>Dorset town</t>
  </si>
  <si>
    <t>Dummerston town</t>
  </si>
  <si>
    <t>East Montpelier town</t>
  </si>
  <si>
    <t>Eden town</t>
  </si>
  <si>
    <t>Enosburgh town</t>
  </si>
  <si>
    <t>Essex Junction village</t>
  </si>
  <si>
    <t>Fair Haven town</t>
  </si>
  <si>
    <t>Fairlee town</t>
  </si>
  <si>
    <t>Fayston town</t>
  </si>
  <si>
    <t>Ferrisburgh town</t>
  </si>
  <si>
    <t>Georgia town</t>
  </si>
  <si>
    <t>Glover town</t>
  </si>
  <si>
    <t>Grand Isle town</t>
  </si>
  <si>
    <t>Guildhall town</t>
  </si>
  <si>
    <t>Hartford town</t>
  </si>
  <si>
    <t>Highgate town</t>
  </si>
  <si>
    <t>Hinesburg town</t>
  </si>
  <si>
    <t>Hubbardton town</t>
  </si>
  <si>
    <t>Ira town</t>
  </si>
  <si>
    <t>Irasburg town</t>
  </si>
  <si>
    <t>Isle La Motte town</t>
  </si>
  <si>
    <t>Jamaica town</t>
  </si>
  <si>
    <t>Jay town</t>
  </si>
  <si>
    <t>Jeffersonville village</t>
  </si>
  <si>
    <t>Jericho town</t>
  </si>
  <si>
    <t>Johnson town</t>
  </si>
  <si>
    <t>Johnson village</t>
  </si>
  <si>
    <t>Killington town</t>
  </si>
  <si>
    <t>Landgrove town</t>
  </si>
  <si>
    <t>Lowell town</t>
  </si>
  <si>
    <t>Lyndon town</t>
  </si>
  <si>
    <t>Manchester village</t>
  </si>
  <si>
    <t>Marlboro town</t>
  </si>
  <si>
    <t>Middletown Springs town</t>
  </si>
  <si>
    <t>Monkton town</t>
  </si>
  <si>
    <t>Montpelier city</t>
  </si>
  <si>
    <t>Moretown town</t>
  </si>
  <si>
    <t>Morgan town</t>
  </si>
  <si>
    <t>Mount Holly town</t>
  </si>
  <si>
    <t>New Haven town</t>
  </si>
  <si>
    <t>Newfane town</t>
  </si>
  <si>
    <t>North Hero town</t>
  </si>
  <si>
    <t>Norwich town</t>
  </si>
  <si>
    <t>Orwell town</t>
  </si>
  <si>
    <t>Panton town</t>
  </si>
  <si>
    <t>Pawlet town</t>
  </si>
  <si>
    <t>Peacham town</t>
  </si>
  <si>
    <t>Poultney town</t>
  </si>
  <si>
    <t>Pownal town</t>
  </si>
  <si>
    <t>Proctor town</t>
  </si>
  <si>
    <t>Putney town</t>
  </si>
  <si>
    <t>Readsboro town</t>
  </si>
  <si>
    <t>Richford town</t>
  </si>
  <si>
    <t>Ripton town</t>
  </si>
  <si>
    <t>Rockingham town</t>
  </si>
  <si>
    <t>Royalton town</t>
  </si>
  <si>
    <t>Rupert town</t>
  </si>
  <si>
    <t>Rutland city</t>
  </si>
  <si>
    <t>Ryegate town</t>
  </si>
  <si>
    <t>Searsburg town</t>
  </si>
  <si>
    <t>Shaftsbury town</t>
  </si>
  <si>
    <t>Shoreham town</t>
  </si>
  <si>
    <t>South Burlington city</t>
  </si>
  <si>
    <t>South Hero town</t>
  </si>
  <si>
    <t>St. Albans city</t>
  </si>
  <si>
    <t>St. Albans town</t>
  </si>
  <si>
    <t>St. Johnsbury town</t>
  </si>
  <si>
    <t>Starksboro town</t>
  </si>
  <si>
    <t>Stowe town</t>
  </si>
  <si>
    <t>Swanton town</t>
  </si>
  <si>
    <t>Thetford town</t>
  </si>
  <si>
    <t>Topsham town</t>
  </si>
  <si>
    <t>Townshend town</t>
  </si>
  <si>
    <t>Tunbridge town</t>
  </si>
  <si>
    <t>Underhill town</t>
  </si>
  <si>
    <t>Vergennes city</t>
  </si>
  <si>
    <t>Vershire town</t>
  </si>
  <si>
    <t>Waitsfield town</t>
  </si>
  <si>
    <t>Walden town</t>
  </si>
  <si>
    <t>Waltham town</t>
  </si>
  <si>
    <t>Wardsboro town</t>
  </si>
  <si>
    <t>Waterbury town</t>
  </si>
  <si>
    <t>Waterbury village</t>
  </si>
  <si>
    <t>Waterville town</t>
  </si>
  <si>
    <t>Weathersfield town</t>
  </si>
  <si>
    <t>Wells town</t>
  </si>
  <si>
    <t>West Fairlee town</t>
  </si>
  <si>
    <t>West Rutland town</t>
  </si>
  <si>
    <t>West Windsor town</t>
  </si>
  <si>
    <t>Weybridge town</t>
  </si>
  <si>
    <t>Wheelock town</t>
  </si>
  <si>
    <t>Whiting town</t>
  </si>
  <si>
    <t>Whitingham town</t>
  </si>
  <si>
    <t>Windsor County</t>
  </si>
  <si>
    <t>Winhall town</t>
  </si>
  <si>
    <t>Winooski city</t>
  </si>
  <si>
    <t>Woodford town</t>
  </si>
  <si>
    <t>WA</t>
  </si>
  <si>
    <t>Battle Ground city</t>
  </si>
  <si>
    <t>Bothell city</t>
  </si>
  <si>
    <t>Camas city</t>
  </si>
  <si>
    <t>Clyde Hill city</t>
  </si>
  <si>
    <t>Edmonds city</t>
  </si>
  <si>
    <t>Federal Way city</t>
  </si>
  <si>
    <t>Island County</t>
  </si>
  <si>
    <t>Issaquah city</t>
  </si>
  <si>
    <t>Kenmore city</t>
  </si>
  <si>
    <t>King County</t>
  </si>
  <si>
    <t>Kirkland city</t>
  </si>
  <si>
    <t>Klickitat County</t>
  </si>
  <si>
    <t>La Center city</t>
  </si>
  <si>
    <t>Lake Stevens city</t>
  </si>
  <si>
    <t>Lynnwood city</t>
  </si>
  <si>
    <t>Maple Valley city</t>
  </si>
  <si>
    <t>Mercer Island city</t>
  </si>
  <si>
    <t>Newcastle city</t>
  </si>
  <si>
    <t>North Bend city</t>
  </si>
  <si>
    <t>Orting city</t>
  </si>
  <si>
    <t>Port Orchard city</t>
  </si>
  <si>
    <t>Redmond city</t>
  </si>
  <si>
    <t>Renton city</t>
  </si>
  <si>
    <t>Ridgefield city</t>
  </si>
  <si>
    <t>Sammamish city</t>
  </si>
  <si>
    <t>Seattle city</t>
  </si>
  <si>
    <t>Shoreline city</t>
  </si>
  <si>
    <t>Skamania County</t>
  </si>
  <si>
    <t>Snohomish County</t>
  </si>
  <si>
    <t>Steilacoom town</t>
  </si>
  <si>
    <t>Tacoma city</t>
  </si>
  <si>
    <t>Vancouver city</t>
  </si>
  <si>
    <t>Wahkiakum County</t>
  </si>
  <si>
    <t>Washougal city</t>
  </si>
  <si>
    <t>Woodinville city</t>
  </si>
  <si>
    <t>WI</t>
  </si>
  <si>
    <t>Albany village</t>
  </si>
  <si>
    <t>Albion town (Dane County)</t>
  </si>
  <si>
    <t>Appleton city</t>
  </si>
  <si>
    <t>Arena town</t>
  </si>
  <si>
    <t>Beaver Dam city</t>
  </si>
  <si>
    <t>Beaver Dam town</t>
  </si>
  <si>
    <t>Belleville village</t>
  </si>
  <si>
    <t>Beloit city</t>
  </si>
  <si>
    <t>Beloit town</t>
  </si>
  <si>
    <t>Big Bend town</t>
  </si>
  <si>
    <t>Brighton town (Kenosha County)</t>
  </si>
  <si>
    <t>Brodhead city</t>
  </si>
  <si>
    <t>Brookfield city</t>
  </si>
  <si>
    <t>Brooklyn village</t>
  </si>
  <si>
    <t>Caledonia town (Waupaca County)</t>
  </si>
  <si>
    <t>Cedarburg city</t>
  </si>
  <si>
    <t>Clinton town (Rock County)</t>
  </si>
  <si>
    <t>Cottage Grove town</t>
  </si>
  <si>
    <t>Cottage Grove village</t>
  </si>
  <si>
    <t>Cross Plains town</t>
  </si>
  <si>
    <t>Dane County</t>
  </si>
  <si>
    <t>Delafield city</t>
  </si>
  <si>
    <t>Delafield town</t>
  </si>
  <si>
    <t>Delavan city</t>
  </si>
  <si>
    <t>Delavan town</t>
  </si>
  <si>
    <t>Dodge County</t>
  </si>
  <si>
    <t>Dodgeville city</t>
  </si>
  <si>
    <t>Dover town (Buffalo County)</t>
  </si>
  <si>
    <t>Dunn town (Dane County)</t>
  </si>
  <si>
    <t>East Troy town</t>
  </si>
  <si>
    <t>East Troy village</t>
  </si>
  <si>
    <t>Elm Grove village</t>
  </si>
  <si>
    <t>Evansville city</t>
  </si>
  <si>
    <t>Fond du Lac County</t>
  </si>
  <si>
    <t>Fort Atkinson city</t>
  </si>
  <si>
    <t>Fox Point village</t>
  </si>
  <si>
    <t>Fredonia village</t>
  </si>
  <si>
    <t>Friendship town</t>
  </si>
  <si>
    <t>Fulton town</t>
  </si>
  <si>
    <t>Germantown village</t>
  </si>
  <si>
    <t>Grafton village</t>
  </si>
  <si>
    <t>Gratiot town</t>
  </si>
  <si>
    <t>Green Bay city</t>
  </si>
  <si>
    <t>Green County</t>
  </si>
  <si>
    <t>Hartland village</t>
  </si>
  <si>
    <t>Iowa County</t>
  </si>
  <si>
    <t>Ixonia town</t>
  </si>
  <si>
    <t>Jackson village</t>
  </si>
  <si>
    <t>Janesville city</t>
  </si>
  <si>
    <t>Kenosha city</t>
  </si>
  <si>
    <t>Kewaskum village</t>
  </si>
  <si>
    <t>Koshkonong town</t>
  </si>
  <si>
    <t>La Prairie town</t>
  </si>
  <si>
    <t>Lafayette town (Walworth County)</t>
  </si>
  <si>
    <t>Lake Mills city</t>
  </si>
  <si>
    <t>Lima town (Grant County)</t>
  </si>
  <si>
    <t>Linden village</t>
  </si>
  <si>
    <t>Madison city</t>
  </si>
  <si>
    <t>Manitowoc County</t>
  </si>
  <si>
    <t>Marshall village</t>
  </si>
  <si>
    <t>Mayville city</t>
  </si>
  <si>
    <t>McFarland village</t>
  </si>
  <si>
    <t>Medina town</t>
  </si>
  <si>
    <t>Menomonee Falls village</t>
  </si>
  <si>
    <t>Mequon city</t>
  </si>
  <si>
    <t>Merton town</t>
  </si>
  <si>
    <t>Milton town (Buffalo County)</t>
  </si>
  <si>
    <t>Milwaukee city</t>
  </si>
  <si>
    <t>Monona city</t>
  </si>
  <si>
    <t>Mount Horeb village</t>
  </si>
  <si>
    <t>Mount Pleasant village</t>
  </si>
  <si>
    <t>Mukwonago town</t>
  </si>
  <si>
    <t>Mukwonago village</t>
  </si>
  <si>
    <t>Muskego city</t>
  </si>
  <si>
    <t>New Berlin city</t>
  </si>
  <si>
    <t>North Prairie village</t>
  </si>
  <si>
    <t>Norway town</t>
  </si>
  <si>
    <t>Oak Creek city</t>
  </si>
  <si>
    <t>Oconomowoc city</t>
  </si>
  <si>
    <t>Oconomowoc town</t>
  </si>
  <si>
    <t>Oregon town</t>
  </si>
  <si>
    <t>Oregon village</t>
  </si>
  <si>
    <t>Ottawa town</t>
  </si>
  <si>
    <t>Paddock Lake village</t>
  </si>
  <si>
    <t>Pewaukee city</t>
  </si>
  <si>
    <t>Platteville city</t>
  </si>
  <si>
    <t>Pleasant Prairie village</t>
  </si>
  <si>
    <t>Port Washington city</t>
  </si>
  <si>
    <t>Porter town</t>
  </si>
  <si>
    <t>Portland town (Dodge County)</t>
  </si>
  <si>
    <t>Racine city</t>
  </si>
  <si>
    <t>Richfield village</t>
  </si>
  <si>
    <t>River Hills village</t>
  </si>
  <si>
    <t>Rock County</t>
  </si>
  <si>
    <t>Rock town (Rock County)</t>
  </si>
  <si>
    <t>Salem Lakes village</t>
  </si>
  <si>
    <t>Sauk County</t>
  </si>
  <si>
    <t>Sharon town (Walworth County)</t>
  </si>
  <si>
    <t>Shawano County</t>
  </si>
  <si>
    <t>Somers village</t>
  </si>
  <si>
    <t>South Milwaukee city</t>
  </si>
  <si>
    <t>South Wayne village</t>
  </si>
  <si>
    <t>Spring Grove town</t>
  </si>
  <si>
    <t>Spring Prairie town</t>
  </si>
  <si>
    <t>Stevens Point city</t>
  </si>
  <si>
    <t>Sun Prairie city</t>
  </si>
  <si>
    <t>Sussex village</t>
  </si>
  <si>
    <t>Sylvester town</t>
  </si>
  <si>
    <t>Troy town (Walworth County)</t>
  </si>
  <si>
    <t>Turtle town</t>
  </si>
  <si>
    <t>Twin Lakes village</t>
  </si>
  <si>
    <t>Union Grove village</t>
  </si>
  <si>
    <t>Union town (Rock County)</t>
  </si>
  <si>
    <t>Verona city</t>
  </si>
  <si>
    <t>Walworth County</t>
  </si>
  <si>
    <t>Washington town (Green County)</t>
  </si>
  <si>
    <t>Watertown city</t>
  </si>
  <si>
    <t>Waukesha city</t>
  </si>
  <si>
    <t>Waukesha County</t>
  </si>
  <si>
    <t>Wautoma city</t>
  </si>
  <si>
    <t>Wauwatosa city</t>
  </si>
  <si>
    <t>West Allis city</t>
  </si>
  <si>
    <t>West Bend city</t>
  </si>
  <si>
    <t>Whitefish Bay village</t>
  </si>
  <si>
    <t>Whitewater town</t>
  </si>
  <si>
    <t>Wilson town (Eau Claire County)</t>
  </si>
  <si>
    <t>Wind Point village</t>
  </si>
  <si>
    <t>York town (Clark County)</t>
  </si>
  <si>
    <t>Wisconsin Public Service Corp</t>
  </si>
  <si>
    <t>Wisconsin Power &amp; Light Co (Alliant Energy)</t>
  </si>
  <si>
    <t>Wisconsin Electric Power Co (WE Energies)</t>
  </si>
  <si>
    <t>Waterloo Light &amp; Water Comm</t>
  </si>
  <si>
    <t>Village of Mt. Horeb - (WI)</t>
  </si>
  <si>
    <t>Sun Prairie Utilities</t>
  </si>
  <si>
    <t>Madison Gas &amp; Electric Co</t>
  </si>
  <si>
    <t>Lake Mills Light &amp; Water</t>
  </si>
  <si>
    <t>City of Evansville</t>
  </si>
  <si>
    <t>Brodhead Water &amp; Lighting Comm</t>
  </si>
  <si>
    <t>Tanner Electric Coop</t>
  </si>
  <si>
    <t>Puget Sound Energy Inc</t>
  </si>
  <si>
    <t>PUD No 1 of Wahkiakum County</t>
  </si>
  <si>
    <t>PUD No 1 of Skamania Co</t>
  </si>
  <si>
    <t>PUD No 1 of Klickitat County</t>
  </si>
  <si>
    <t>PUD No 1 of Clark County - (WA)</t>
  </si>
  <si>
    <t>PUD 1 of Snohomish County</t>
  </si>
  <si>
    <t>City of Tacoma - (WA)</t>
  </si>
  <si>
    <t>City of Seattle - (WA)</t>
  </si>
  <si>
    <t>Washington Electric Coop - (VT)</t>
  </si>
  <si>
    <t>Village of Jacksonville - (VT)</t>
  </si>
  <si>
    <t>Vermont Electric Cooperative, Inc</t>
  </si>
  <si>
    <t>Town of Stowe- (VT)</t>
  </si>
  <si>
    <t>Green Mountain Power Corp</t>
  </si>
  <si>
    <t>City of Burlington Electric Department</t>
  </si>
  <si>
    <t>Virginia Electric &amp; Power Co (VEPCO / Dominion)</t>
  </si>
  <si>
    <t>Town of Culpeper- (VA)</t>
  </si>
  <si>
    <t>Town of Bedford - (VA)</t>
  </si>
  <si>
    <t>Southside Electric Coop, Inc</t>
  </si>
  <si>
    <t>Shenandoah Valley Elec Coop</t>
  </si>
  <si>
    <t>Rappahannock Electric Coop</t>
  </si>
  <si>
    <t>Prince George Electric Coop</t>
  </si>
  <si>
    <t>Powell Valley Electric Coop</t>
  </si>
  <si>
    <t>Old Dominion Electric Cooperative (ODEC)</t>
  </si>
  <si>
    <t>Northern Virginia Elec Coop (NOVEC)</t>
  </si>
  <si>
    <t>Northern Neck Elec Coop, Inc</t>
  </si>
  <si>
    <t>Mecklenburg Electric Cooperative</t>
  </si>
  <si>
    <t>Craig-Botetourt Electric Coop</t>
  </si>
  <si>
    <t>Community Electric Coop</t>
  </si>
  <si>
    <t>City of Salem - (VA)</t>
  </si>
  <si>
    <t>City of Martinsville - (VA)</t>
  </si>
  <si>
    <t>City of Manassas - (VA)</t>
  </si>
  <si>
    <t>City of Harrisonburg - (VA)</t>
  </si>
  <si>
    <t>City of Franklin - (VA)</t>
  </si>
  <si>
    <t>City of Danville - (VA)</t>
  </si>
  <si>
    <t>Central Virginia Electric Coop</t>
  </si>
  <si>
    <t>Bristol Virginia Utilities</t>
  </si>
  <si>
    <t>BARC Electric Coop Inc</t>
  </si>
  <si>
    <t>Appalachian Power Co</t>
  </si>
  <si>
    <t>A &amp; N Electric Coop</t>
  </si>
  <si>
    <t>Wells Rural Electric Co</t>
  </si>
  <si>
    <t>Spanish Fork City Corporation</t>
  </si>
  <si>
    <t>South Utah Valley Electric Service District (SESD)</t>
  </si>
  <si>
    <t>Salem City Corporation - (UT)</t>
  </si>
  <si>
    <t>Provo City Corp</t>
  </si>
  <si>
    <t>Price Municipal Corporation</t>
  </si>
  <si>
    <t>Payson City Corporation</t>
  </si>
  <si>
    <t>PacifiCorp / Rocky Mountain Power (RMP)</t>
  </si>
  <si>
    <t>Moon Lake Electric Assn Inc</t>
  </si>
  <si>
    <t>Lehi City Corporation</t>
  </si>
  <si>
    <t>Kaysville City Corporation</t>
  </si>
  <si>
    <t>Hyrum City Corporation</t>
  </si>
  <si>
    <t>Hurricane City Power</t>
  </si>
  <si>
    <t>Heber Light &amp; Power Company</t>
  </si>
  <si>
    <t>Garkane Energy Coop, Inc</t>
  </si>
  <si>
    <t>Empire Electric Assn, Inc</t>
  </si>
  <si>
    <t>Dixie Escalante R E A, Inc (Dixie Power)</t>
  </si>
  <si>
    <t>City of Washington - (UT)</t>
  </si>
  <si>
    <t>City of St George</t>
  </si>
  <si>
    <t>City of Springville - (UT)</t>
  </si>
  <si>
    <t>City of Santa Clara - (UT)</t>
  </si>
  <si>
    <t>City of Murray - (UT)</t>
  </si>
  <si>
    <t>City of Logan - (UT)</t>
  </si>
  <si>
    <t>City of Ephraim - (UT)</t>
  </si>
  <si>
    <t>City of Bountiful</t>
  </si>
  <si>
    <t>Brigham City Public Power Corporation (BCP)</t>
  </si>
  <si>
    <t>Wood County Electric Coop, Inc</t>
  </si>
  <si>
    <t>Wise Electric Coop Inc</t>
  </si>
  <si>
    <t>Wharton County Elec Coop, Inc</t>
  </si>
  <si>
    <t>Weatherford Mun Utility System</t>
  </si>
  <si>
    <t>Victoria Electric Coop, Inc</t>
  </si>
  <si>
    <t>Upshur Rural Elec Coop Corp</t>
  </si>
  <si>
    <t>United Electric Coop Service Inc - (TX)</t>
  </si>
  <si>
    <t>TXU Energy Retail Co, LLC</t>
  </si>
  <si>
    <t>Trinity Valley Elec Coop Inc</t>
  </si>
  <si>
    <t>Tri-County Electric Coop, Inc</t>
  </si>
  <si>
    <t>Texas New Mexico Power Company (TNMP)</t>
  </si>
  <si>
    <t>Taylor Electric Coop Inc - (TX)</t>
  </si>
  <si>
    <t>Swisher Electric Coop, Inc</t>
  </si>
  <si>
    <t>Southwestern Public Service Co (XCEL)</t>
  </si>
  <si>
    <t>Southwestern Electric Power Co</t>
  </si>
  <si>
    <t>South Plains Electric Coop Inc</t>
  </si>
  <si>
    <t>San Patricio Electric Coop Inc</t>
  </si>
  <si>
    <t>San Bernard Electric Coop, Inc</t>
  </si>
  <si>
    <t>Sam Houston Electric Coop Inc</t>
  </si>
  <si>
    <t>Rusk County Electric Coop, Inc</t>
  </si>
  <si>
    <t>Rio Grande Electric Coop, Inc</t>
  </si>
  <si>
    <t>Reliant Energy Retail Services</t>
  </si>
  <si>
    <t>Pentex Energy</t>
  </si>
  <si>
    <t>Pedernales Electric Coop, Inc (PEC)</t>
  </si>
  <si>
    <t>Panola-Harrison Elec Coop, Inc</t>
  </si>
  <si>
    <t>Oncor Electric Delivery Company LLC</t>
  </si>
  <si>
    <t>Nueces Electric Cooperative</t>
  </si>
  <si>
    <t>Navasota Valley Elec Coop, Inc</t>
  </si>
  <si>
    <t>Navarro County Elec Coop, Inc</t>
  </si>
  <si>
    <t>Mid-South Electric Coop Assn</t>
  </si>
  <si>
    <t>Medina Electric Coop, Inc</t>
  </si>
  <si>
    <t>Magic Valley Electric Coop Inc (MVEC)</t>
  </si>
  <si>
    <t>Kerrville Public Utility Board</t>
  </si>
  <si>
    <t>Karnes Electric Coop Inc</t>
  </si>
  <si>
    <t>Jasper-Newton Elec Coop, Inc</t>
  </si>
  <si>
    <t>Jackson Electric Coop, Inc - (TX)</t>
  </si>
  <si>
    <t>Houston County Elec Coop Inc</t>
  </si>
  <si>
    <t>HILCO Electric Cooperative, Inc.</t>
  </si>
  <si>
    <t>Heart of Texas Electric Coop</t>
  </si>
  <si>
    <t>Hamilton County Elec Coop Assn</t>
  </si>
  <si>
    <t>Guadalupe Valley Elec Coop Inc (GVEC)</t>
  </si>
  <si>
    <t>Greenbelt Electric Coop, Inc</t>
  </si>
  <si>
    <t>Green Mountain Energy Company</t>
  </si>
  <si>
    <t>Grayson-Collin Elec Coop, Inc (GCEC)</t>
  </si>
  <si>
    <t>Fayette Electric Coop, Inc</t>
  </si>
  <si>
    <t>Farmers Electric Coop, Inc - (TX)</t>
  </si>
  <si>
    <t>Fannin County Electric Coop</t>
  </si>
  <si>
    <t>Entergy Texas Inc.</t>
  </si>
  <si>
    <t>El Paso Electric Co</t>
  </si>
  <si>
    <t>Deep East Texas Elec Coop Inc</t>
  </si>
  <si>
    <t>CoServ Electric Cooperative</t>
  </si>
  <si>
    <t>Constellation NewEnergy, Inc</t>
  </si>
  <si>
    <t>Comanche County Elec Coop Assn</t>
  </si>
  <si>
    <t>City of Smithville - (TX)</t>
  </si>
  <si>
    <t>City of Seguin - (TX)</t>
  </si>
  <si>
    <t>City of Schulenburg - (TX)</t>
  </si>
  <si>
    <t>City of Sanger - (TX)</t>
  </si>
  <si>
    <t>City of San Saba - (TX)</t>
  </si>
  <si>
    <t>City of San Marcos - (TX)</t>
  </si>
  <si>
    <t>City of San Antonio (CPS Energy)</t>
  </si>
  <si>
    <t>City of New Braunfels - (TX)</t>
  </si>
  <si>
    <t>City of Luling - (TX)</t>
  </si>
  <si>
    <t>City of Lubbock - (TX)</t>
  </si>
  <si>
    <t>City of Llano - (TX)</t>
  </si>
  <si>
    <t>City of Liberty - (TX)</t>
  </si>
  <si>
    <t>City of Lampasas - (TX)</t>
  </si>
  <si>
    <t>City of Hempstead - (TX)</t>
  </si>
  <si>
    <t>City of Hearne - (TX)</t>
  </si>
  <si>
    <t>City of Greenville - (TX)</t>
  </si>
  <si>
    <t>City of Granbury - (TX)</t>
  </si>
  <si>
    <t>City of Georgetown - (TX)</t>
  </si>
  <si>
    <t>City of Garland - (TX)</t>
  </si>
  <si>
    <t>City of Fredericksburg - (TX)</t>
  </si>
  <si>
    <t>City of Floresville</t>
  </si>
  <si>
    <t>City of Denton - (TX)</t>
  </si>
  <si>
    <t>City of Cuero - (TX)</t>
  </si>
  <si>
    <t>City of College Station - (TX)</t>
  </si>
  <si>
    <t>City of Castroville - (TX)</t>
  </si>
  <si>
    <t>City of Burnet - (TX)</t>
  </si>
  <si>
    <t>City of Bryan - (TX)</t>
  </si>
  <si>
    <t>City of Brownfield - (TX)</t>
  </si>
  <si>
    <t>City of Bridgeport - (TX)</t>
  </si>
  <si>
    <t>City of Brenham - (TX)</t>
  </si>
  <si>
    <t>City of Brady - (TX)</t>
  </si>
  <si>
    <t>City of Bowie - (TX)</t>
  </si>
  <si>
    <t>City of Bastrop - (TX)</t>
  </si>
  <si>
    <t>Cherokee County Elec Coop Assn</t>
  </si>
  <si>
    <t>Central Texas Elec Coop, Inc</t>
  </si>
  <si>
    <t>Centerpoint Energy</t>
  </si>
  <si>
    <t>Brownsville Public Utilities Board</t>
  </si>
  <si>
    <t>Bowie-Cass Electric Coop, Inc</t>
  </si>
  <si>
    <t>Bluebonnet Electric Coop, Inc</t>
  </si>
  <si>
    <t>Bartlett Electric Coop, Inc</t>
  </si>
  <si>
    <t>Bandera Electric Coop, Inc</t>
  </si>
  <si>
    <t>Bailey County Elec Coop Assn</t>
  </si>
  <si>
    <t>Austin Energy</t>
  </si>
  <si>
    <t>AEP Texas North Company (TNC)</t>
  </si>
  <si>
    <t>AEP Texas Central Company (TCC)</t>
  </si>
  <si>
    <t>Weakley County Mun Elec Sys</t>
  </si>
  <si>
    <t>Volunteer Electric Coop</t>
  </si>
  <si>
    <t>Tri-County Elec Member Corp</t>
  </si>
  <si>
    <t>Southwest Tennessee E M C</t>
  </si>
  <si>
    <t>Pickwick Electric Coop</t>
  </si>
  <si>
    <t>Nashville Electric Service</t>
  </si>
  <si>
    <t>Middle Tennessee E M C</t>
  </si>
  <si>
    <t>Meriwether Lewis Electric Coop</t>
  </si>
  <si>
    <t>Knoxville Utilities Board</t>
  </si>
  <si>
    <t>Cumberland Elec Member Corp</t>
  </si>
  <si>
    <t>Columbia Power System</t>
  </si>
  <si>
    <t>City of Rockwood - (TN)</t>
  </si>
  <si>
    <t>City of Pulaski - (TN)</t>
  </si>
  <si>
    <t>City of Memphis - (TN)</t>
  </si>
  <si>
    <t>City of Lawrenceburg</t>
  </si>
  <si>
    <t>City of Greeneville - (TN)</t>
  </si>
  <si>
    <t>City of Clarksville - (TN) (CDE Lightband)</t>
  </si>
  <si>
    <t>City of Chattanooga - (TN) (Electric Power Board EPB)</t>
  </si>
  <si>
    <t>Chickasaw Electric Coop, Inc</t>
  </si>
  <si>
    <t>Caney Fork Electric Coop, Inc</t>
  </si>
  <si>
    <t>Athens Utility Board</t>
  </si>
  <si>
    <t>Appalachian Power Co (AEP)</t>
  </si>
  <si>
    <t>Appalachian Electric Coop</t>
  </si>
  <si>
    <t>York Electric Coop Inc</t>
  </si>
  <si>
    <t>South Carolina Public Service Authority (Santee Cooper)</t>
  </si>
  <si>
    <t>Santee Electric Coop, Inc</t>
  </si>
  <si>
    <t>Pee Dee Electric Coop, Inc</t>
  </si>
  <si>
    <t>Palmetto Electric Coop Inc</t>
  </si>
  <si>
    <t>Newberry Electric Coop, Inc</t>
  </si>
  <si>
    <t>Mid-Carolina Electric Coop Inc</t>
  </si>
  <si>
    <t>Marlboro Electric Coop, Inc</t>
  </si>
  <si>
    <t>Lynches River Elec Coop, Inc</t>
  </si>
  <si>
    <t>Little River Electric Coop Inc</t>
  </si>
  <si>
    <t>Laurens Electric Coop, Inc</t>
  </si>
  <si>
    <t>Horry Electric Coop Inc</t>
  </si>
  <si>
    <t>Greer Commission of Public Wks</t>
  </si>
  <si>
    <t>Greenwood CPW</t>
  </si>
  <si>
    <t>Fairfield Electric Coop, Inc</t>
  </si>
  <si>
    <t>Edisto Electric Coop, Inc</t>
  </si>
  <si>
    <t>Easley Combined Utility System</t>
  </si>
  <si>
    <t>Duke Energy Progress - (NC)</t>
  </si>
  <si>
    <t>Duke Energy Carolinas, LLC</t>
  </si>
  <si>
    <t>Dominion Energy South Carolina, Inc / SC Electric &amp; Gas Company (SCE&amp;G)</t>
  </si>
  <si>
    <t>Coastal Electric Coop, Inc</t>
  </si>
  <si>
    <t>Clinton Combined Utility Sys</t>
  </si>
  <si>
    <t>City of Rock Hill - (SC)</t>
  </si>
  <si>
    <t>City of Orangeburg - (SC)</t>
  </si>
  <si>
    <t>City of Newberry - (SC)</t>
  </si>
  <si>
    <t>City of Georgetown - (SC)</t>
  </si>
  <si>
    <t>City of Gaffney - (SC)</t>
  </si>
  <si>
    <t>City of Camden</t>
  </si>
  <si>
    <t>Broad River Electric Coop, Inc</t>
  </si>
  <si>
    <t>Blue Ridge Electric Coop Inc - (SC)</t>
  </si>
  <si>
    <t>Black River Electric Coop, Inc - (SC)</t>
  </si>
  <si>
    <t>Berkeley Electric Coop Inc</t>
  </si>
  <si>
    <t>Aiken Electric Coop Inc</t>
  </si>
  <si>
    <t>The Narragansett Electric Co (PPL Rhode Island)</t>
  </si>
  <si>
    <t>Rhode Island Energy</t>
  </si>
  <si>
    <t>West Penn Power Company (FirstEnergy)</t>
  </si>
  <si>
    <t>UGI Utilities, Inc</t>
  </si>
  <si>
    <t>PPL Electric Utilities Corp</t>
  </si>
  <si>
    <t>Pennsylvania Power Co (Penn Power / FirstEnergy)</t>
  </si>
  <si>
    <t>Pennsylvania Electric Co (Penelec / FirstEnergy)</t>
  </si>
  <si>
    <t>PECO Energy Co</t>
  </si>
  <si>
    <t>Metropolitan Edison Co (MetEd)</t>
  </si>
  <si>
    <t>Duquesne Light Co</t>
  </si>
  <si>
    <t>Borough of Perkasie - (PA)</t>
  </si>
  <si>
    <t>Adams Electric Cooperative Inc</t>
  </si>
  <si>
    <t>Wasco Electric Coop, Inc</t>
  </si>
  <si>
    <t>Umatilla Electric Coop Assn</t>
  </si>
  <si>
    <t>Salem Electric - (OR)</t>
  </si>
  <si>
    <t>Portland General Electric Co (PGE)</t>
  </si>
  <si>
    <t>PacifiCorp / Pacific Power (PP)</t>
  </si>
  <si>
    <t>Idaho Power Co</t>
  </si>
  <si>
    <t>Hood River Electric Coop</t>
  </si>
  <si>
    <t>Emerald People's Utility Dist</t>
  </si>
  <si>
    <t>Consumers Power, Inc</t>
  </si>
  <si>
    <t>Columbia River Peoples Ut Dist</t>
  </si>
  <si>
    <t>City of Monmouth - (OR)</t>
  </si>
  <si>
    <t>City of McMinnville - (OR)</t>
  </si>
  <si>
    <t>City of Forest Grove</t>
  </si>
  <si>
    <t>City of Eugene - (OR)</t>
  </si>
  <si>
    <t>Village of Yellow Springs - (OH)</t>
  </si>
  <si>
    <t>The Toledo Edison Co</t>
  </si>
  <si>
    <t>The Illuminating Company (FirstEnergy Corporation)</t>
  </si>
  <si>
    <t>South Central Power Company</t>
  </si>
  <si>
    <t>Ohio Edison Co (First Energy)</t>
  </si>
  <si>
    <t>Holmes-Wayne Electric Coop Inc</t>
  </si>
  <si>
    <t>Hancock-Wood Electric Coop Inc</t>
  </si>
  <si>
    <t>Duke Energy Ohio Inc</t>
  </si>
  <si>
    <t>Dayton Power &amp; Light Co (AES Ohio)</t>
  </si>
  <si>
    <t>Cleveland Electric Illum Co</t>
  </si>
  <si>
    <t>City of Orrville - (OH)</t>
  </si>
  <si>
    <t>City of Lebanon - (OH)</t>
  </si>
  <si>
    <t>City of Cleveland - (OH)</t>
  </si>
  <si>
    <t>City of Amherst- (OH)</t>
  </si>
  <si>
    <t>AEP Energy</t>
  </si>
  <si>
    <t>Adams Rural Electric Coop, Inc</t>
  </si>
  <si>
    <t>Rochester Gas &amp; Electric Corp</t>
  </si>
  <si>
    <t>Orange &amp; Rockland Utils Inc</t>
  </si>
  <si>
    <t>Niagara Mohawk Power Corp. (National Grid)</t>
  </si>
  <si>
    <t>New York State Elec &amp; Gas Corp (NYSEG)</t>
  </si>
  <si>
    <t>Long Island Power Authority (LIPA / PSEG LI)</t>
  </si>
  <si>
    <t>Keyspan Energy (National Grid)</t>
  </si>
  <si>
    <t>Consolidated Edison Co-NY Inc (ConEd)</t>
  </si>
  <si>
    <t>Central Hudson Gas &amp; Elec Corp</t>
  </si>
  <si>
    <t>Valley Electric Assn, Inc (VEA)</t>
  </si>
  <si>
    <t>Sierra Pacific Power Co (NV Energy North)</t>
  </si>
  <si>
    <t>Plumas-Sierra Rural Elec Coop</t>
  </si>
  <si>
    <t>Overton Power District No 5</t>
  </si>
  <si>
    <t>Nevada Power Co (NV Energy South)</t>
  </si>
  <si>
    <t>Mt Wheeler Power, Inc</t>
  </si>
  <si>
    <t>Lincoln County Power Dist No 1</t>
  </si>
  <si>
    <t>City of Fallon - (NV)</t>
  </si>
  <si>
    <t>City of Boulder City - (NV)</t>
  </si>
  <si>
    <t>Alamo Power District No 3</t>
  </si>
  <si>
    <t>Southwestern Electric Coop Inc - (NM)</t>
  </si>
  <si>
    <t>Socorro Electric Coop, Inc</t>
  </si>
  <si>
    <t>Sierra Electric Coop, Inc</t>
  </si>
  <si>
    <t>Roosevelt County Elec Coop Inc</t>
  </si>
  <si>
    <t>Raton Public Service Company</t>
  </si>
  <si>
    <t>Public Service Co of NM (PNM)</t>
  </si>
  <si>
    <t>Otero County Electric Coop Inc</t>
  </si>
  <si>
    <t>Mora-San Miguel Elec Coop</t>
  </si>
  <si>
    <t>Lea County Electric Coop, Inc</t>
  </si>
  <si>
    <t>Kit Carson Electric Coop, Inc</t>
  </si>
  <si>
    <t>Jemez Mountains Elec Coop, Inc</t>
  </si>
  <si>
    <t>Farmers Electric Coop, Inc - (NM)</t>
  </si>
  <si>
    <t>Continental Divide El Coop Inc</t>
  </si>
  <si>
    <t>Columbus Electric Coop, Inc</t>
  </si>
  <si>
    <t>City of Truth or Consequences - (NM)</t>
  </si>
  <si>
    <t>City of Gallup - (NM)</t>
  </si>
  <si>
    <t>City of Farmington - (NM)</t>
  </si>
  <si>
    <t>City of Aztec - (NM)</t>
  </si>
  <si>
    <t>Central Valley Elec Coop, Inc</t>
  </si>
  <si>
    <t>Central New Mexico El Coop, Inc (CNMEC)</t>
  </si>
  <si>
    <t>Sussex Rural Electric Coop Inc</t>
  </si>
  <si>
    <t>Rockland Electric Co (RECO / Orange &amp; Rockland)</t>
  </si>
  <si>
    <t>Public Service Elec &amp; Gas Co (PSE&amp;G)</t>
  </si>
  <si>
    <t>Jersey Central Power &amp; Lt Co (JCPL / FirstEnergy)</t>
  </si>
  <si>
    <t>City of Vineland - (NJ)</t>
  </si>
  <si>
    <t>Borough of South River - (NJ)</t>
  </si>
  <si>
    <t>Borough of Park Ridge - (NJ)</t>
  </si>
  <si>
    <t>Borough of Milltown - (NJ)</t>
  </si>
  <si>
    <t>Borough of Madison - (NJ)</t>
  </si>
  <si>
    <t>Borough of Butler - (NJ)</t>
  </si>
  <si>
    <t>Atlantic City Electric Co (ACE)</t>
  </si>
  <si>
    <t>Unitil Energy Systems</t>
  </si>
  <si>
    <t>Public Service Co of NH (PSNH / Eversource)</t>
  </si>
  <si>
    <t>New Hampshire Elec Coop Inc (NHEC)</t>
  </si>
  <si>
    <t>Liberty Utilities (LU, Granite State Electric)</t>
  </si>
  <si>
    <t>Wake Electric Membership Corp</t>
  </si>
  <si>
    <t>Union Electric Membership Corp - (NC)</t>
  </si>
  <si>
    <t>Town of Waynesville - (NC)</t>
  </si>
  <si>
    <t>Town of Wake Forest - (NC)</t>
  </si>
  <si>
    <t>Town of Stantonsburg - (NC)</t>
  </si>
  <si>
    <t>Town of Smithfield - (NC)</t>
  </si>
  <si>
    <t>Town of Pineville - (NC)</t>
  </si>
  <si>
    <t>Town of High Point</t>
  </si>
  <si>
    <t>Town of Clayton</t>
  </si>
  <si>
    <t>Town of Ayden - (NC)</t>
  </si>
  <si>
    <t>Town of Apex- (NC)</t>
  </si>
  <si>
    <t>Tideland Electric Member Corp</t>
  </si>
  <si>
    <t>Surry-Yadkin Elec Member Corp</t>
  </si>
  <si>
    <t>South River Elec Member Corp</t>
  </si>
  <si>
    <t>Rutherford Elec Member Corp</t>
  </si>
  <si>
    <t>Randolph Electric Member Corp</t>
  </si>
  <si>
    <t>Pitt &amp; Greene Elec Member Corp</t>
  </si>
  <si>
    <t>Piedmont Electric Member Corp</t>
  </si>
  <si>
    <t>Pee Dee Electric Member Corp</t>
  </si>
  <si>
    <t>North Carolina Power (Dominion Energy)</t>
  </si>
  <si>
    <t>Mountain Electric Coop, Inc</t>
  </si>
  <si>
    <t>Lumbee River Elec Member Corp</t>
  </si>
  <si>
    <t>Jones-Onslow Elec Member Corp</t>
  </si>
  <si>
    <t>Haywood Electric Member Corp</t>
  </si>
  <si>
    <t>Halifax Electric Member Corp</t>
  </si>
  <si>
    <t>Greenville Utilities Comm</t>
  </si>
  <si>
    <t>French Broad Elec Member Corp</t>
  </si>
  <si>
    <t>Four County Elec Member Corp</t>
  </si>
  <si>
    <t>Fayetteville Public Works Commission</t>
  </si>
  <si>
    <t>EnergyUnited Elec Member Corp</t>
  </si>
  <si>
    <t>City of Wilson</t>
  </si>
  <si>
    <t>City of Statesville - (NC)</t>
  </si>
  <si>
    <t>City of Southport - (NC)</t>
  </si>
  <si>
    <t>City of Rocky Mount - (NC)</t>
  </si>
  <si>
    <t>City of New Bern - (NC)</t>
  </si>
  <si>
    <t>City of Monroe - (NC)</t>
  </si>
  <si>
    <t>City of Lumberton - (NC)</t>
  </si>
  <si>
    <t>City of Lexington - (NC)</t>
  </si>
  <si>
    <t>City of Kinston - (NC)</t>
  </si>
  <si>
    <t>City of Gastonia - (NC)</t>
  </si>
  <si>
    <t>City of Elizabeth City - (NC)</t>
  </si>
  <si>
    <t>City of Concord - (NC)</t>
  </si>
  <si>
    <t>City of Albemarle - (NC)</t>
  </si>
  <si>
    <t>Central Electric Membership Corp. - (NC)</t>
  </si>
  <si>
    <t>Carteret-Craven El Member Corp</t>
  </si>
  <si>
    <t>Brunswick Electric Member Corp</t>
  </si>
  <si>
    <t>Blue Ridge Mountain EMC - (GA)</t>
  </si>
  <si>
    <t>Blue Ridge Elec Member Corp - (NC)</t>
  </si>
  <si>
    <t>Albemarle Electric Member Corp</t>
  </si>
  <si>
    <t>Tombigbee Electric Power Assn</t>
  </si>
  <si>
    <t>Tippah Electric Power Assn</t>
  </si>
  <si>
    <t>Tallahatchie Valley E P A</t>
  </si>
  <si>
    <t>Southwest Mississippi E P A</t>
  </si>
  <si>
    <t>Southern Pine Elec Power Assn</t>
  </si>
  <si>
    <t>Singing River Elec Cooperative</t>
  </si>
  <si>
    <t>Public Serv Comm of Yazoo City</t>
  </si>
  <si>
    <t>Prentiss County Elec Pwr Assn</t>
  </si>
  <si>
    <t>Pearl River Valley El Pwr Assn</t>
  </si>
  <si>
    <t>Northcentral Mississippi E P A</t>
  </si>
  <si>
    <t>North East Mississippi EPA</t>
  </si>
  <si>
    <t>Natchez Trace Elec Power Assn</t>
  </si>
  <si>
    <t>Monroe County Elec Power Assn</t>
  </si>
  <si>
    <t>Mississippi Power Co</t>
  </si>
  <si>
    <t>Magnolia Electric Power Assn</t>
  </si>
  <si>
    <t>Greenwood Utilities Comm</t>
  </si>
  <si>
    <t>Entergy Mississippi LLC</t>
  </si>
  <si>
    <t>East Mississippi Elec Pwr Assn</t>
  </si>
  <si>
    <t>Dixie Electric Power Assn</t>
  </si>
  <si>
    <t>Coast Electric Power Assn</t>
  </si>
  <si>
    <t>Coahoma Electric Power Assn</t>
  </si>
  <si>
    <t>Clarksdale Public Utilities</t>
  </si>
  <si>
    <t>City of Holly Springs</t>
  </si>
  <si>
    <t>City of Columbus - (MS)</t>
  </si>
  <si>
    <t>City of Aberdeen - (MS)</t>
  </si>
  <si>
    <t>Central Electric Power Assn - (MS)</t>
  </si>
  <si>
    <t>4-County Electric Power Assn</t>
  </si>
  <si>
    <t>White River Valley El Coop Inc</t>
  </si>
  <si>
    <t>West Central Electric Coop Inc - (MO)</t>
  </si>
  <si>
    <t>Webster Electric Coop</t>
  </si>
  <si>
    <t>United Electric Coop, Inc - (MO)</t>
  </si>
  <si>
    <t>Three Rivers Electric Coop</t>
  </si>
  <si>
    <t>Southwest Electric Coop, Inc</t>
  </si>
  <si>
    <t>SEMO Electric Cooperative</t>
  </si>
  <si>
    <t>SE-MA-NO Electric Coop</t>
  </si>
  <si>
    <t>Ralls County Electric Coop</t>
  </si>
  <si>
    <t>Platte-Clay Electric Coop, Inc</t>
  </si>
  <si>
    <t>Pemiscot-Dunklin Elec Coop Inc</t>
  </si>
  <si>
    <t>Ozark Electric Coop Inc - (MO)</t>
  </si>
  <si>
    <t>Ozark Border Electric Coop</t>
  </si>
  <si>
    <t>Osage Valley Elec Coop Assn</t>
  </si>
  <si>
    <t>New-Mac Electric Coop, Inc</t>
  </si>
  <si>
    <t>Liberty Utilities (Empire District Electric Co)</t>
  </si>
  <si>
    <t>Laclede Electric Coop, Inc</t>
  </si>
  <si>
    <t>Intercounty Electric Coop Assn</t>
  </si>
  <si>
    <t>Howell-Oregon Elec Coop, Inc</t>
  </si>
  <si>
    <t>Evergy (Westar / Kansas City Power &amp; Light)</t>
  </si>
  <si>
    <t>Cuivre River Electric Coop Inc</t>
  </si>
  <si>
    <t>Crawford Electric Coop, Inc</t>
  </si>
  <si>
    <t>Co-Mo Electric Coop Inc</t>
  </si>
  <si>
    <t>City Utilities of Springfield - (MO)</t>
  </si>
  <si>
    <t>City of St James - (MO)</t>
  </si>
  <si>
    <t>City of Sikeston - (MO)</t>
  </si>
  <si>
    <t>City of Poplar Bluff - (MO)</t>
  </si>
  <si>
    <t>City of Odessa - (MO)</t>
  </si>
  <si>
    <t>City of Nixa - (MO)</t>
  </si>
  <si>
    <t>City of Mansfield - (MO)</t>
  </si>
  <si>
    <t>City of Malden - (MO)</t>
  </si>
  <si>
    <t>City of Jackson - (MO)</t>
  </si>
  <si>
    <t>City of Independence - (MO)</t>
  </si>
  <si>
    <t>City of Hannibal - (MO)</t>
  </si>
  <si>
    <t>City of Columbia - (MO)</t>
  </si>
  <si>
    <t>City of Carthage - (MO)</t>
  </si>
  <si>
    <t>Citizens Electric Corporation - (MO)</t>
  </si>
  <si>
    <t>Chillicothe Municipal Utils</t>
  </si>
  <si>
    <t>Central Missouri Elec Coop Inc</t>
  </si>
  <si>
    <t>Callaway Electric Cooperative</t>
  </si>
  <si>
    <t>Boone Electric Coop</t>
  </si>
  <si>
    <t>Black River Electric Coop - (MO)</t>
  </si>
  <si>
    <t>Ameren Missouri (Union Electric Co)</t>
  </si>
  <si>
    <t>Wright-Hennepin Coop Elec Assn</t>
  </si>
  <si>
    <t>Northern States Power Co - XCEL Minnesota</t>
  </si>
  <si>
    <t>Minnesota Valley Electric Coop</t>
  </si>
  <si>
    <t>Dakota Electric Association</t>
  </si>
  <si>
    <t>Connexus Energy</t>
  </si>
  <si>
    <t>Indiana Michigan Power Co</t>
  </si>
  <si>
    <t>DTE Electric Company</t>
  </si>
  <si>
    <t>Consumers Energy Co</t>
  </si>
  <si>
    <t>City of Lansing - (MI)</t>
  </si>
  <si>
    <t>Central Maine Power Co (CMP)</t>
  </si>
  <si>
    <t>Town of Berlin - (MD)</t>
  </si>
  <si>
    <t>The Potomac Edison Company (PE)</t>
  </si>
  <si>
    <t>Southern Maryland Elec Coop Inc (SMECO)</t>
  </si>
  <si>
    <t>Potomac Electric Power Co (PEPCO)</t>
  </si>
  <si>
    <t>Hagerstown Light Department</t>
  </si>
  <si>
    <t>Easton Utilities Comm</t>
  </si>
  <si>
    <t>Delmarva Power</t>
  </si>
  <si>
    <t>Choptank Electric Coop, Inc</t>
  </si>
  <si>
    <t>Baltimore Gas &amp; Electric Co (BGE)</t>
  </si>
  <si>
    <t>Town of West Boylston - (MA)</t>
  </si>
  <si>
    <t>Town of Wellesley - (MA)</t>
  </si>
  <si>
    <t>Town of Wakefield Municpal (WMGLD)</t>
  </si>
  <si>
    <t>Town of Templeton - (MA)</t>
  </si>
  <si>
    <t>Town of South Hadley - (MA)</t>
  </si>
  <si>
    <t>Town of Shrewsbury Electric (SELCO)</t>
  </si>
  <si>
    <t>Town of Rowley - (MA)</t>
  </si>
  <si>
    <t>Town of Reading - (MA)</t>
  </si>
  <si>
    <t>Town of Paxton - (MA)</t>
  </si>
  <si>
    <t>Town of North Attleborough - (MA)</t>
  </si>
  <si>
    <t>Town of Middleborough - (MA)</t>
  </si>
  <si>
    <t>Town of Merrimac - (MA)</t>
  </si>
  <si>
    <t>Town of Mansfield - (MA)</t>
  </si>
  <si>
    <t>Town of Littleton Electric Light Department (LELD)</t>
  </si>
  <si>
    <t>Town of Ipswich - (MA)</t>
  </si>
  <si>
    <t>Town of Hudson - (MA)</t>
  </si>
  <si>
    <t>Town of Holden - (MA)</t>
  </si>
  <si>
    <t>Town of Groton - (MA)</t>
  </si>
  <si>
    <t>Town of Concord - (MA)</t>
  </si>
  <si>
    <t>Town of Braintree - (MA)</t>
  </si>
  <si>
    <t>Town of Boylston - (MA)</t>
  </si>
  <si>
    <t>Town of Belmont - (MA)</t>
  </si>
  <si>
    <t>Massachusetts Electric Co (National Grid)</t>
  </si>
  <si>
    <t>Hull Municipal Light Plant</t>
  </si>
  <si>
    <t>Fitchburg Gas &amp; Elec Light Co (FG&amp;E / Unitil)</t>
  </si>
  <si>
    <t>Eversource Energy (NSTAR)</t>
  </si>
  <si>
    <t>City of Westfield - (MA)</t>
  </si>
  <si>
    <t>City of Taunton</t>
  </si>
  <si>
    <t>City of Peabody - (MA)</t>
  </si>
  <si>
    <t>City of Marblehead - (MA)</t>
  </si>
  <si>
    <t>City of Hingham - (MA)</t>
  </si>
  <si>
    <t>Southwestern Electric Power Co (SWEPCO)</t>
  </si>
  <si>
    <t>Southwest Louisiana E M C (SLEMCO)</t>
  </si>
  <si>
    <t>Northeast Louisiana Power Coop Inc. (NELPCO)</t>
  </si>
  <si>
    <t>Entergy New Orleans, LLC</t>
  </si>
  <si>
    <t>Entergy Louisiana LLC</t>
  </si>
  <si>
    <t>DEMCO (Dixie Electric Membership Corp)</t>
  </si>
  <si>
    <t>Concordia Electric Coop, Inc</t>
  </si>
  <si>
    <t>Cleco Power LLC</t>
  </si>
  <si>
    <t>Claiborne Electric Coop, Inc</t>
  </si>
  <si>
    <t>Beauregard Electric Coop, Inc</t>
  </si>
  <si>
    <t>Wayne-White Counties Elec Coop</t>
  </si>
  <si>
    <t>Village of Winnetka - (IL)</t>
  </si>
  <si>
    <t>Village of Rantoul - (IL)</t>
  </si>
  <si>
    <t>Village of Ladd - (IL)</t>
  </si>
  <si>
    <t>Spoon River Electric Coop, Inc</t>
  </si>
  <si>
    <t>Southwestern Electric Coop Inc - (IL)</t>
  </si>
  <si>
    <t>Southern Illinois Elec Coop</t>
  </si>
  <si>
    <t>Southeastern IL Elec Coop, Inc</t>
  </si>
  <si>
    <t>Shelby Electric Coop, Inc</t>
  </si>
  <si>
    <t>Rock Energy Cooperative</t>
  </si>
  <si>
    <t>Mt Carmel Public Utility Co</t>
  </si>
  <si>
    <t>Monroe County Elec Coop, Inc</t>
  </si>
  <si>
    <t>MidAmerican Energy Co</t>
  </si>
  <si>
    <t>Menard Electric Coop</t>
  </si>
  <si>
    <t>McDonough Power Coop</t>
  </si>
  <si>
    <t>Jo-Carroll Energy, Inc</t>
  </si>
  <si>
    <t>Illinois Rural Electric Coop</t>
  </si>
  <si>
    <t>Enerstar Power Corp</t>
  </si>
  <si>
    <t>Egyptian Electric Coop Assn</t>
  </si>
  <si>
    <t>Corn Belt Energy Corporation</t>
  </si>
  <si>
    <t>Commonwealth Edison Co (ComEd)</t>
  </si>
  <si>
    <t>Coles-Moultrie Electric Coop</t>
  </si>
  <si>
    <t>Clinton County Elec Coop, Inc</t>
  </si>
  <si>
    <t>City of Waterloo - (IL)</t>
  </si>
  <si>
    <t>City of Sullivan - (IL)</t>
  </si>
  <si>
    <t>City of St Charles - (IL)</t>
  </si>
  <si>
    <t>City of Springfield (CWLP)</t>
  </si>
  <si>
    <t>City of Rock Falls - (IL)</t>
  </si>
  <si>
    <t>City of Oglesby - (IL)</t>
  </si>
  <si>
    <t>City of Naperville - (IL)</t>
  </si>
  <si>
    <t>City of Metropolis - (IL)</t>
  </si>
  <si>
    <t>City of Mascoutah - (IL)</t>
  </si>
  <si>
    <t>City of Marshall - (IL)</t>
  </si>
  <si>
    <t>City of Highland</t>
  </si>
  <si>
    <t>City of Geneva- (IL)</t>
  </si>
  <si>
    <t>City of Carmi - (IL)</t>
  </si>
  <si>
    <t>City of Breese - (IL)</t>
  </si>
  <si>
    <t>City of Batavia - (IL)</t>
  </si>
  <si>
    <t>Ameren Illinois Company</t>
  </si>
  <si>
    <t>Adams Electric Coop</t>
  </si>
  <si>
    <t>PacifiCorp (Rocky Mountain Power)</t>
  </si>
  <si>
    <t>Idaho County L&amp;P Coop Assn, Inc</t>
  </si>
  <si>
    <t>Clearwater Power Company</t>
  </si>
  <si>
    <t>City of Idaho Falls - (ID)</t>
  </si>
  <si>
    <t>City of Burley - (ID)</t>
  </si>
  <si>
    <t>Maui Electric Co Ltd (MECO)</t>
  </si>
  <si>
    <t>Kauai Island Utility Cooperative (KIUC)</t>
  </si>
  <si>
    <t>Hawaiian Electric Co Inc (HECO)</t>
  </si>
  <si>
    <t>Hawaii Electric Light Co Inc (HELCO)</t>
  </si>
  <si>
    <t>Washington Elec Member Corp</t>
  </si>
  <si>
    <t>Walton Electric Member Corp</t>
  </si>
  <si>
    <t>Upson Elec Member Corp</t>
  </si>
  <si>
    <t>Tri-State Electric Member Corp</t>
  </si>
  <si>
    <t>Three Notch Elec Member Corp</t>
  </si>
  <si>
    <t>Sumter Electric Member Corp</t>
  </si>
  <si>
    <t>Southern Rivers Energy</t>
  </si>
  <si>
    <t>Snapping Shoals El Member Corp</t>
  </si>
  <si>
    <t>Slash Pine Elec Member Corp</t>
  </si>
  <si>
    <t>Sawnee Electric Membership Corporation</t>
  </si>
  <si>
    <t>Satilla Rural Elec Member Corporation</t>
  </si>
  <si>
    <t>Rayle Electric Membership Corp</t>
  </si>
  <si>
    <t>Planters Electric Member Corp</t>
  </si>
  <si>
    <t>Okefenoke Rural El Member Corp</t>
  </si>
  <si>
    <t>Oconee Electric Member Corp</t>
  </si>
  <si>
    <t>Ocmulgee Electric Member Corp</t>
  </si>
  <si>
    <t>North Georgia Elec Member Corp</t>
  </si>
  <si>
    <t>Newnan Wtr, Sewer &amp; Light Comm</t>
  </si>
  <si>
    <t>Mitchell Electric Member Corp</t>
  </si>
  <si>
    <t>Middle Georgia El Member Corp</t>
  </si>
  <si>
    <t>Jefferson Electric Member Corp</t>
  </si>
  <si>
    <t>Jackson Electric Member Corp - (GA)</t>
  </si>
  <si>
    <t>Irwin Electric Membership Corp</t>
  </si>
  <si>
    <t>Hart Electric Member Corp</t>
  </si>
  <si>
    <t>Habersham Electric Membership Corp</t>
  </si>
  <si>
    <t>GreyStone Power Corporation</t>
  </si>
  <si>
    <t>Grady Electric Membership Corp</t>
  </si>
  <si>
    <t>Georgia Power Co</t>
  </si>
  <si>
    <t>Fort Valley Utility Comm</t>
  </si>
  <si>
    <t>Flint Electric Membership Corp</t>
  </si>
  <si>
    <t>Excelsior Electric Member Corp</t>
  </si>
  <si>
    <t>Diverse Power Incorporated</t>
  </si>
  <si>
    <t>Dalton Utilities</t>
  </si>
  <si>
    <t>Crisp County Power Comm</t>
  </si>
  <si>
    <t>Coweta-Fayette El Member Corp</t>
  </si>
  <si>
    <t>Colquitt Electric Membership Corp</t>
  </si>
  <si>
    <t>Cobb Electric Membership Corp</t>
  </si>
  <si>
    <t>Coastal Electric Member Corp</t>
  </si>
  <si>
    <t>City of Thomasville - (GA)</t>
  </si>
  <si>
    <t>City of Sylvania - (GA)</t>
  </si>
  <si>
    <t>City of Norcross- (GA)</t>
  </si>
  <si>
    <t>City of Moultrie - (GA)</t>
  </si>
  <si>
    <t>City of Marietta - (GA)</t>
  </si>
  <si>
    <t>City of Lawrenceville - (GA)</t>
  </si>
  <si>
    <t>City of Hampton - (GA)</t>
  </si>
  <si>
    <t>City of Griffin - (GA)</t>
  </si>
  <si>
    <t>City of Forsyth - (GA)</t>
  </si>
  <si>
    <t>City of Elberton</t>
  </si>
  <si>
    <t>City of East Point - (GA)</t>
  </si>
  <si>
    <t>City of Douglas</t>
  </si>
  <si>
    <t>City of Covington - (GA)</t>
  </si>
  <si>
    <t>City of College Park - (GA)</t>
  </si>
  <si>
    <t>City of Chattanooga - (GA)</t>
  </si>
  <si>
    <t>City of Cartersville - (GA)</t>
  </si>
  <si>
    <t>City of Camilla</t>
  </si>
  <si>
    <t>City of Calhoun - (GA)</t>
  </si>
  <si>
    <t>City of Cairo - (GA)</t>
  </si>
  <si>
    <t>City of Buford</t>
  </si>
  <si>
    <t>City of Blakely - (GA)</t>
  </si>
  <si>
    <t>City of Adel- (GA)</t>
  </si>
  <si>
    <t>Central Georgia El Member Corp</t>
  </si>
  <si>
    <t>Carroll Electric Member Corp - (GA)</t>
  </si>
  <si>
    <t>Canoochee Electric Member Corp</t>
  </si>
  <si>
    <t>Amicalola Electric Member Corp</t>
  </si>
  <si>
    <t>Altamaha Electric Member Corp</t>
  </si>
  <si>
    <t>Albany Utility Board</t>
  </si>
  <si>
    <t>Withlacoochee River Elec Coop (WREC)</t>
  </si>
  <si>
    <t>West Florida El Coop Assn, Inc</t>
  </si>
  <si>
    <t>Tampa Electric Co (TECO)</t>
  </si>
  <si>
    <t>Talquin Electric Coop, Inc</t>
  </si>
  <si>
    <t>Suwannee Valley Elec Coop Inc</t>
  </si>
  <si>
    <t>Sumter Electric Coop, Inc (SECO Energy)</t>
  </si>
  <si>
    <t>Peace River Electric Coop, Inc (PRECO)</t>
  </si>
  <si>
    <t>Orlando Utilities Comm (OUC)</t>
  </si>
  <si>
    <t>New Smyrna Beach City of</t>
  </si>
  <si>
    <t>Lee County Electric Coop, Inc (LCEC)</t>
  </si>
  <si>
    <t>Kissimmee Utility Authority (KUA)</t>
  </si>
  <si>
    <t>Keys Energy Services</t>
  </si>
  <si>
    <t>JEA (Jacksonville Electric Authority)</t>
  </si>
  <si>
    <t>Gulf Power Co</t>
  </si>
  <si>
    <t>Gulf Coast Electric Coop, Inc</t>
  </si>
  <si>
    <t>Glades Electric Coop, Inc</t>
  </si>
  <si>
    <t>Gainesville Regional Utilities (GRU)</t>
  </si>
  <si>
    <t>Fort Pierce Utilities Authority (FPUA)</t>
  </si>
  <si>
    <t>Florida Public Utilities Co</t>
  </si>
  <si>
    <t>Florida Power &amp; Light Co (FPL)</t>
  </si>
  <si>
    <t>Florida Keys Elec Coop Assn, Inc (FKEC)</t>
  </si>
  <si>
    <t>Escambia River Elec Coop, Inc</t>
  </si>
  <si>
    <t>Duke Energy Florida, LLC (Progress Energy)</t>
  </si>
  <si>
    <t>Clay Electric Cooperative, Inc</t>
  </si>
  <si>
    <t>City of Winter Park - (FL)</t>
  </si>
  <si>
    <t>City of Wauchula - (FL)</t>
  </si>
  <si>
    <t>City of Tallahassee - (FL)</t>
  </si>
  <si>
    <t>City of Quincy - (FL)</t>
  </si>
  <si>
    <t>City of Ocala</t>
  </si>
  <si>
    <t>City of Newberry - (FL)</t>
  </si>
  <si>
    <t>City of Mount Dora - (FL)</t>
  </si>
  <si>
    <t>City of Leesburg - (FL)</t>
  </si>
  <si>
    <t>City of Lakeland - (FL)</t>
  </si>
  <si>
    <t>City of Lake Worth - (FL)</t>
  </si>
  <si>
    <t>City of Homestead - (FL)</t>
  </si>
  <si>
    <t>City of Green Cove Springs</t>
  </si>
  <si>
    <t>City of Fort Meade - (FL)</t>
  </si>
  <si>
    <t>City of Clewiston</t>
  </si>
  <si>
    <t>City of Chattahoochee - (FL)</t>
  </si>
  <si>
    <t>City of Bushnell - (FL)</t>
  </si>
  <si>
    <t>City of Blountstown - (FL)</t>
  </si>
  <si>
    <t>City of Bartow - (FL)</t>
  </si>
  <si>
    <t>City of Alachua - (FL)</t>
  </si>
  <si>
    <t>Choctawhatche Elec Coop, Inc (CHELCO)</t>
  </si>
  <si>
    <t>Central Florida Elec Coop, Inc (CFEC)</t>
  </si>
  <si>
    <t>Beaches Energy Services</t>
  </si>
  <si>
    <t>Town of Smyrna - (DE)</t>
  </si>
  <si>
    <t>Town of Middletown - (DE)</t>
  </si>
  <si>
    <t>New Castle Municipal Serv Comm</t>
  </si>
  <si>
    <t>Delaware Electric Cooperative (DEC)</t>
  </si>
  <si>
    <t>City of Seaford- (DE)</t>
  </si>
  <si>
    <t>City of Newark - (DE)</t>
  </si>
  <si>
    <t>City of Milford - (DE)</t>
  </si>
  <si>
    <t>City of Dover - (DE)</t>
  </si>
  <si>
    <t>United Illuminating Co (UIC)</t>
  </si>
  <si>
    <t>Town of Wallingford - (CT)</t>
  </si>
  <si>
    <t>Norwalk Third Taxing District</t>
  </si>
  <si>
    <t>Groton Dept of Utilities - (CT)</t>
  </si>
  <si>
    <t>Connecticut Light &amp; Power Co (CL&amp;P / Eversource)</t>
  </si>
  <si>
    <t>City of South Norwalk - (CT)</t>
  </si>
  <si>
    <t>City of Norwich - (CT)</t>
  </si>
  <si>
    <t>Yampa Valley Electric Assn Inc</t>
  </si>
  <si>
    <t>Y-W Electric Assn Inc</t>
  </si>
  <si>
    <t>White River Electric Assn, Inc</t>
  </si>
  <si>
    <t>United Power, Inc</t>
  </si>
  <si>
    <t>Town of Lyons - (CO)</t>
  </si>
  <si>
    <t>Town of Estes Park</t>
  </si>
  <si>
    <t>Southeast Colorado Power Assn</t>
  </si>
  <si>
    <t>Sangre De Cristo Elec Assn Inc</t>
  </si>
  <si>
    <t>San Miguel Power Assn, Inc</t>
  </si>
  <si>
    <t>San Luis Valley R E C, Inc</t>
  </si>
  <si>
    <t>San Isabel Electric Assn, Inc</t>
  </si>
  <si>
    <t>Public Service Co of Colorado (XCEL Energy)</t>
  </si>
  <si>
    <t>Poudre Valley REA, Inc</t>
  </si>
  <si>
    <t>Mountain View Elec Assn, Inc</t>
  </si>
  <si>
    <t>Mountain Parks Electric, Inc</t>
  </si>
  <si>
    <t>Morgan County Rural Elec Assn</t>
  </si>
  <si>
    <t>La Plata Electric Assn, Inc</t>
  </si>
  <si>
    <t>K C Electric Association</t>
  </si>
  <si>
    <t>Holy Cross Electric Assn, Inc</t>
  </si>
  <si>
    <t>Highline Electric Assn</t>
  </si>
  <si>
    <t>High West Energy, Inc</t>
  </si>
  <si>
    <t>Gunnison County Elec Assn.</t>
  </si>
  <si>
    <t>Grand Valley Power</t>
  </si>
  <si>
    <t>Delta Montrose Electric Assn</t>
  </si>
  <si>
    <t>CORE / Intermountain Rural Elec Assn (IREA)</t>
  </si>
  <si>
    <t>City of Yuma - (CO)</t>
  </si>
  <si>
    <t>City of Trinidad - (CO)</t>
  </si>
  <si>
    <t>City of Springfield - (CO)</t>
  </si>
  <si>
    <t>City of Loveland - (CO)</t>
  </si>
  <si>
    <t>City of Longmont</t>
  </si>
  <si>
    <t>City of Las Animas - (CO)</t>
  </si>
  <si>
    <t>City of Lamar - (CO)</t>
  </si>
  <si>
    <t>City of La Junta - (CO)</t>
  </si>
  <si>
    <t>City of Holyoke - (CO)</t>
  </si>
  <si>
    <t>City of Gunnison - (CO)</t>
  </si>
  <si>
    <t>City of Glenwood Springs - (CO)</t>
  </si>
  <si>
    <t>City of Fountain</t>
  </si>
  <si>
    <t>City of Fort Morgan</t>
  </si>
  <si>
    <t>City of Fort Collins - (CO)</t>
  </si>
  <si>
    <t>City of Delta - (CO)</t>
  </si>
  <si>
    <t>City of Colorado Springs - (CO)</t>
  </si>
  <si>
    <t>City of Burlington - (CO)</t>
  </si>
  <si>
    <t>Black Hills Colorado Electric, LLC</t>
  </si>
  <si>
    <t>Valley Electric Assn, Inc</t>
  </si>
  <si>
    <t>Valley Clean Energy Alliance</t>
  </si>
  <si>
    <t>Turlock Irrigation District</t>
  </si>
  <si>
    <t>Truckee Donner P U D</t>
  </si>
  <si>
    <t>Surprise Valley Electrification</t>
  </si>
  <si>
    <t>Southern California Edison Co (SCE)</t>
  </si>
  <si>
    <t>Sonoma Clean Power Authority</t>
  </si>
  <si>
    <t>Silicon Valley Clean Energy Authority</t>
  </si>
  <si>
    <t>San Jose Clean Energy</t>
  </si>
  <si>
    <t>San Diego Gas &amp; Electric Co (SDGE)</t>
  </si>
  <si>
    <t>San Diego Community Power</t>
  </si>
  <si>
    <t>Sacramento Municipal Util Dist (SMUD)</t>
  </si>
  <si>
    <t>Rancho Cucamonga Municipal Utility</t>
  </si>
  <si>
    <t>Pioneer Community Energy</t>
  </si>
  <si>
    <t>Peninsula Clean Energy Authority</t>
  </si>
  <si>
    <t>PacifiCorp (Pacific Power)</t>
  </si>
  <si>
    <t>Pacific Gas &amp; Electric Co. (PG&amp;E)</t>
  </si>
  <si>
    <t>Modesto Irrigation District (MID)</t>
  </si>
  <si>
    <t>Merced Irrigation District</t>
  </si>
  <si>
    <t>Marin Clean Energy (MCE)</t>
  </si>
  <si>
    <t>Los Angeles Department of Water &amp; Power (LADWP)</t>
  </si>
  <si>
    <t>Liberty Utilities</t>
  </si>
  <si>
    <t>Lathrop Irrigation District (LID)</t>
  </si>
  <si>
    <t>Lassen Municipal Utility District</t>
  </si>
  <si>
    <t>Island Energy</t>
  </si>
  <si>
    <t>Imperial Irrigation District (IID)</t>
  </si>
  <si>
    <t>East Bay Community Energy</t>
  </si>
  <si>
    <t>Desert Community Energy</t>
  </si>
  <si>
    <t>CleanPowerSF</t>
  </si>
  <si>
    <t>Clean Power Alliance of Southern Califor</t>
  </si>
  <si>
    <t>City of Ukiah - (CA)</t>
  </si>
  <si>
    <t>City of Shasta Lake - (CA)</t>
  </si>
  <si>
    <t>City of Santa Clara - (CA)</t>
  </si>
  <si>
    <t>City of Roseville Electric Utility</t>
  </si>
  <si>
    <t>City of Riverside Public Utilities</t>
  </si>
  <si>
    <t>City of Redding Electric Utility (REU)</t>
  </si>
  <si>
    <t>City of Pasadena (PWP)</t>
  </si>
  <si>
    <t>City of Palo Alto - (CA)</t>
  </si>
  <si>
    <t>City of Needles - (CA)</t>
  </si>
  <si>
    <t>City of Moreno Valley - (CA)</t>
  </si>
  <si>
    <t>City of Lompoc - (CA)</t>
  </si>
  <si>
    <t>City of Lodi Electric Utility (LEU)</t>
  </si>
  <si>
    <t>City of Healdsburg - (CA)</t>
  </si>
  <si>
    <t>City of Gridley - (CA)</t>
  </si>
  <si>
    <t>City of Glendale Water &amp; Power</t>
  </si>
  <si>
    <t>City of Escondido - (CA)</t>
  </si>
  <si>
    <t>City of Corona - (CA)</t>
  </si>
  <si>
    <t>City of Colton Electric Utility</t>
  </si>
  <si>
    <t>City of Burbank Water and Power</t>
  </si>
  <si>
    <t>City of Biggs - (CA)</t>
  </si>
  <si>
    <t>City of Banning Electric Utility</t>
  </si>
  <si>
    <t>City of Azusa Light &amp; Water Department</t>
  </si>
  <si>
    <t>City of Anaheim Public Utilities (APU)</t>
  </si>
  <si>
    <t>City of Alameda Municiple Power</t>
  </si>
  <si>
    <t>Bear Valley Electric Service</t>
  </si>
  <si>
    <t>Anza Electric Coop Inc</t>
  </si>
  <si>
    <t>Wellton-Mohawk Irr &amp; Drain Dist</t>
  </si>
  <si>
    <t>USBIA-San Carlos Project</t>
  </si>
  <si>
    <t>UNS Electric, Inc (UNS, UniSource UES)</t>
  </si>
  <si>
    <t>Tucson Electric Power Co (TEP)</t>
  </si>
  <si>
    <t>Trico Electric Cooperative Inc</t>
  </si>
  <si>
    <t>Town of Wickenburg</t>
  </si>
  <si>
    <t>Town of Thatcher- (AZ)</t>
  </si>
  <si>
    <t>Tohono O'Odham Utility Authority</t>
  </si>
  <si>
    <t>Sulphur Springs Valley E C Inc</t>
  </si>
  <si>
    <t>Salt River Project (SRP)</t>
  </si>
  <si>
    <t>Page Utility Enterprises</t>
  </si>
  <si>
    <t>Navopache Electric Coop, Inc (NEC)</t>
  </si>
  <si>
    <t>Navajo Tribal Utility Authority</t>
  </si>
  <si>
    <t>Mohave Electric Cooperative (MEC)</t>
  </si>
  <si>
    <t>Maricopa County M W C Dist #1</t>
  </si>
  <si>
    <t>Hohokam Irr &amp; Drain Dist</t>
  </si>
  <si>
    <t>Graham County Electric Coop Inc</t>
  </si>
  <si>
    <t>Electrical Dist No4 Pinal County (ED4)</t>
  </si>
  <si>
    <t>Electrical Dist No3 Pinal County (ED3)</t>
  </si>
  <si>
    <t>Electrical Dist No2 Pinal County (ED2)</t>
  </si>
  <si>
    <t>Duncan Valley Elec Coop, Inc</t>
  </si>
  <si>
    <t>Dixie Escalante R E A, Inc</t>
  </si>
  <si>
    <t>City of Safford - (AZ)</t>
  </si>
  <si>
    <t>City of Mesa - (AZ)</t>
  </si>
  <si>
    <t>City of Fredonia - (AZ)</t>
  </si>
  <si>
    <t>Arizona Public Service Co (APS)</t>
  </si>
  <si>
    <t>Ajo Improvement Co</t>
  </si>
  <si>
    <t>Ozarks Electric Coop Corp - (AR)</t>
  </si>
  <si>
    <t>Oklahoma Gas &amp; Electric Co (OG&amp;E)</t>
  </si>
  <si>
    <t>First Electric Coop Corp</t>
  </si>
  <si>
    <t>Entergy Arkansas LLC</t>
  </si>
  <si>
    <t>Craighead Electric Coop Corp</t>
  </si>
  <si>
    <t>Conway Corporation</t>
  </si>
  <si>
    <t>City of North Little Rock - (AR)</t>
  </si>
  <si>
    <t>Carroll Electric Coop Corp - (AR)</t>
  </si>
  <si>
    <t>C &amp; L Electric Coop Corp</t>
  </si>
  <si>
    <t>Arkansas Valley Elec Coop Corp</t>
  </si>
  <si>
    <t>eia_id</t>
  </si>
  <si>
    <t>utility</t>
  </si>
  <si>
    <t>Installs 2017 0-10kW</t>
  </si>
  <si>
    <t>Median AHJ Permit Time 2017 0-10kW</t>
  </si>
  <si>
    <t>Median Pre-Install IX Time 2017 0-10kW</t>
  </si>
  <si>
    <t>Median Inspection Time 2017 0-10kW</t>
  </si>
  <si>
    <t>Median Final IX to PTO 2017 0-10kW</t>
  </si>
  <si>
    <t>Installs 2018 0-10kW</t>
  </si>
  <si>
    <t>Median AHJ Permit Time 2018 0-10kW</t>
  </si>
  <si>
    <t>Median Pre-Install IX Time 2018 0-10kW</t>
  </si>
  <si>
    <t>Median Inspection Time 2018 0-10kW</t>
  </si>
  <si>
    <t>Median Final IX to PTO 2018 0-10kW</t>
  </si>
  <si>
    <t>Installs 2019 0-10kW</t>
  </si>
  <si>
    <t>Median AHJ Permit Time 2019 0-10kW</t>
  </si>
  <si>
    <t>Median Pre-Install IX Time 2019 0-10kW</t>
  </si>
  <si>
    <t>Median Inspection Time 2019 0-10kW</t>
  </si>
  <si>
    <t>Median Final IX to PTO 2019 0-10kW</t>
  </si>
  <si>
    <t>Installs 2020 0-10kW</t>
  </si>
  <si>
    <t>Median AHJ Permit Time 2020 0-10kW</t>
  </si>
  <si>
    <t>Median Pre-Install IX Time 2020 0-10kW</t>
  </si>
  <si>
    <t>Median Inspection Time 2020 0-10kW</t>
  </si>
  <si>
    <t>Median Final IX to PTO 2020 0-10kW</t>
  </si>
  <si>
    <t>Installs 2021 0-10kW</t>
  </si>
  <si>
    <t>Median AHJ Permit Time 2021 0-10kW</t>
  </si>
  <si>
    <t>Median Pre-Install IX Time 2021 0-10kW</t>
  </si>
  <si>
    <t>Median Inspection Time 2021 0-10kW</t>
  </si>
  <si>
    <t>Median Final IX to PTO 2021 0-10kW</t>
  </si>
  <si>
    <t>Installs 2022 0-10kW</t>
  </si>
  <si>
    <t>Median AHJ Permit Time 2022 0-10kW</t>
  </si>
  <si>
    <t>Median Pre-Install IX Time 2022 0-10kW</t>
  </si>
  <si>
    <t>Median Inspection Time 2022 0-10kW</t>
  </si>
  <si>
    <t>Median Final IX to PTO 2022 0-10kW</t>
  </si>
  <si>
    <t>Installs 2017 11-50kW</t>
  </si>
  <si>
    <t>Median AHJ Permit Time 2017 11-50kW</t>
  </si>
  <si>
    <t>Median Pre-Install IX Time 2017 11-50kW</t>
  </si>
  <si>
    <t>Median Inspection Time 2017 11-50kW</t>
  </si>
  <si>
    <t>Median Final IX to PTO 2017 11-50kW</t>
  </si>
  <si>
    <t>Installs 2018 11-50kW</t>
  </si>
  <si>
    <t>Median AHJ Permit Time 2018 11-50kW</t>
  </si>
  <si>
    <t>Median Pre-Install IX Time 2018 11-50kW</t>
  </si>
  <si>
    <t>Median Inspection Time 2018 11-50kW</t>
  </si>
  <si>
    <t>Median Final IX to PTO 2018 11-50kW</t>
  </si>
  <si>
    <t>Installs 2019 11-50kW</t>
  </si>
  <si>
    <t>Median AHJ Permit Time 2019 11-50kW</t>
  </si>
  <si>
    <t>Median Pre-Install IX Time 2019 11-50kW</t>
  </si>
  <si>
    <t>Median Inspection Time 2019 11-50kW</t>
  </si>
  <si>
    <t>Median Final IX to PTO 2019 11-50kW</t>
  </si>
  <si>
    <t>Installs 2020 11-50kW</t>
  </si>
  <si>
    <t>Median AHJ Permit Time 2020 11-50kW</t>
  </si>
  <si>
    <t>Median Pre-Install IX Time 2020 11-50kW</t>
  </si>
  <si>
    <t>Median Inspection Time 2020 11-50kW</t>
  </si>
  <si>
    <t>Median Final IX to PTO 2020 11-50kW</t>
  </si>
  <si>
    <t>Installs 2021 11-50kW</t>
  </si>
  <si>
    <t>Median AHJ Permit Time 2021 11-50kW</t>
  </si>
  <si>
    <t>Median Pre-Install IX Time 2021 11-50kW</t>
  </si>
  <si>
    <t>Median Inspection Time 2021 11-50kW</t>
  </si>
  <si>
    <t>Median Final IX to PTO 2021 11-50kW</t>
  </si>
  <si>
    <t>Installs 2022 11-50kW</t>
  </si>
  <si>
    <t>Median AHJ Permit Time 2022 11-50kW</t>
  </si>
  <si>
    <t>Median Pre-Install IX Time 2022 11-50kW</t>
  </si>
  <si>
    <t>Median Inspection Time 2022 11-50kW</t>
  </si>
  <si>
    <t>Median Final IX to PTO 2022 11-50kW</t>
  </si>
  <si>
    <t>Median Install Time 2017 0-10kW</t>
  </si>
  <si>
    <t>Median Project Time 2017 0-10kW</t>
  </si>
  <si>
    <t>Median Install Time 2018 0-10kW</t>
  </si>
  <si>
    <t>Median Project Time 2018 0-10kW</t>
  </si>
  <si>
    <t>Median Install Time 2019 0-10kW</t>
  </si>
  <si>
    <t>Median Project Time 2019 0-10kW</t>
  </si>
  <si>
    <t>Median Install Time 2020 0-10kW</t>
  </si>
  <si>
    <t>Median Project Time 2020 0-10kW</t>
  </si>
  <si>
    <t>Median Install Time 2021 0-10kW</t>
  </si>
  <si>
    <t>Median Project Time 2021 0-10kW</t>
  </si>
  <si>
    <t>Median Project Time 2022 0-10kW</t>
  </si>
  <si>
    <t>Median Project Time 2017 11-50kW</t>
  </si>
  <si>
    <t>Median Install Time 2022 0-10kW</t>
  </si>
  <si>
    <t>Median Install Time 2017 11-50kW</t>
  </si>
  <si>
    <t>Median Install Time 2018 11-50kW</t>
  </si>
  <si>
    <t>Median Project Time 2018 11-50kW</t>
  </si>
  <si>
    <t>Median Install Time 2019 11-50kW</t>
  </si>
  <si>
    <t>Median Project Time 2019 11-50kW</t>
  </si>
  <si>
    <t>Median Install Time 2020 11-50kW</t>
  </si>
  <si>
    <t>Median Project Time 2020 11-50kW</t>
  </si>
  <si>
    <t>Median Install Time 2021 11-50kW</t>
  </si>
  <si>
    <t>Median Project Time 2021 11-50kW</t>
  </si>
  <si>
    <t>Median Install Time 2022 11-50kW</t>
  </si>
  <si>
    <t>Median Project Time 2022 11-50kW</t>
  </si>
  <si>
    <t>No</t>
  </si>
  <si>
    <t>Yes</t>
  </si>
  <si>
    <t>Voluntary</t>
  </si>
  <si>
    <t>No fee</t>
  </si>
  <si>
    <t>Email</t>
  </si>
  <si>
    <t>Reccomended</t>
  </si>
  <si>
    <t>Mandate</t>
  </si>
  <si>
    <t>Portal</t>
  </si>
  <si>
    <t>https://burlingtonvt.maps.arcgis.com/apps/Embed/index.html?webmap=bb1b9156d8294e308ecfe803131e8c00&amp;extent=-73.2731,44.4574,-73.1094,44.5091&amp;zoom=true&amp;scale=true&amp;legend=true&amp;disable_scroll=false</t>
  </si>
  <si>
    <t>None</t>
  </si>
  <si>
    <t>Online form</t>
  </si>
  <si>
    <t>MP2 Energy LLC</t>
  </si>
  <si>
    <t xml:space="preserve">Portal </t>
  </si>
  <si>
    <t>https://www.arcgis.com/apps/webappviewer/index.html?id=5250bccafd06466881b7ba794c3115bf</t>
  </si>
  <si>
    <t>The Narragansett Electric Co (National Grid)</t>
  </si>
  <si>
    <t>https://www.peco.com/MyAccount/MyService/Pages/DERInterconnectionViability.aspx</t>
  </si>
  <si>
    <t>https://www.portlandgeneral.com/business/power-choices-pricing/renewable-power/install-solar-wind-more/net-metering/net-metering-map</t>
  </si>
  <si>
    <t>https://www.oru.com/en/business-partners/hosting-capacity</t>
  </si>
  <si>
    <t>https://ngrid.portal.esri.com/portal/home/signin.html?returnUrl=http%3A//ngrid.portal.esri.com/SystemDataPortal/NY/index.html</t>
  </si>
  <si>
    <t>https://www.arcgis.com/apps/webappviewer/index.html?id=84de299296d649808f5a149e16f2d87c</t>
  </si>
  <si>
    <t>https://www.psegliny.com/aboutpseglongisland/ratesandtariffs/sgip/maps</t>
  </si>
  <si>
    <t>https://www.coned.com/en/business-partners/hosting-capacity</t>
  </si>
  <si>
    <t>https://gis.cenhud.com/gisportal/apps/webappviewer/index.html?id=01feb87ec2d74be1a0d4ea805aca9264</t>
  </si>
  <si>
    <t>Mail</t>
  </si>
  <si>
    <t>https://www.oru.com/en/business-partners/hosting-capacity/about</t>
  </si>
  <si>
    <t>https://nj.pseg.com/saveenergyandmoney/solarandrenewableenergy/solarpowersustanibility</t>
  </si>
  <si>
    <t>https://firstenergycorp.maps.arcgis.com/apps/webappviewer/index.html?id=d43cf2482a344e469eae6ca569403c24</t>
  </si>
  <si>
    <t>City of Vineland - (NJ) (VMEU)</t>
  </si>
  <si>
    <t>https://www.atlanticcityelectric.com/SmartEnergy/MyGreenPowerConnection/Pages/HeatMap.aspx</t>
  </si>
  <si>
    <t>https://www.pepco.com/SmartEnergy/MyGreenPowerConnection/Pages/HostingCapacityMap.aspx</t>
  </si>
  <si>
    <t>https://www.delmarva.com/SmartEnergy/MyGreenPowerConnection/Pages/HostingCapacityMap.aspx</t>
  </si>
  <si>
    <t>https://www.choptankelectric.coop/green-energy</t>
  </si>
  <si>
    <t>https://www.bge.com/SmartEnergy/MyGreenPowerConnection/Pages/DevelopersContractors/RestrictedCircuitsMap.aspx</t>
  </si>
  <si>
    <t>https://www.eversource.com/content/ct-c/about/about-us/doing-business-with-us/builders-contractors/interconnections/massachusetts-application-to-connect/hosting-capacity-map</t>
  </si>
  <si>
    <t>Western Massachusetts Electric Company (WMECO / Eversource)</t>
  </si>
  <si>
    <t>NSTAR Electric Company (Boston Edision)</t>
  </si>
  <si>
    <t>https://ngrid.apps.esri.com/NGSysDataPortal/MA/index.html</t>
  </si>
  <si>
    <t>https://unitil.com/energy-for-residents/electric-information/customer-generation/interconnection/hosting-capacity-map</t>
  </si>
  <si>
    <t>https://www.arcgis.com/apps/webappviewer/index.html?id=e1844512fecb4393b39d9e3068cfbd2f</t>
  </si>
  <si>
    <t>In Person</t>
  </si>
  <si>
    <t>https://www.hawaiianelectric.com/clean-energy-hawaii/integration-tools-and-resources/locational-value-maps/maui-county-locational-value-map-(lvm)</t>
  </si>
  <si>
    <t>https://www.hawaiianelectric.com/clean-energy-hawaii/integration-tools-and-resources/locational-value-maps/oahu-locational-value-map-(lvm)</t>
  </si>
  <si>
    <t>https://www.hawaiianelectric.com/clean-energy-hawaii/integration-tools-and-resources/locational-value-maps/hawaii-island-locational-value-map-(lvm)</t>
  </si>
  <si>
    <t>https://www.uinet.com/wps/portal/uinet/smartenergy/innovation/distributed_generation/</t>
  </si>
  <si>
    <t>https://www.eversource.com/content/ct-c/about/about-us/doing-business-with-us/builders-contractors/interconnections/connecticut-application-to-connect</t>
  </si>
  <si>
    <t>https://www.xcelenergy.com/hosting_capacity_map</t>
  </si>
  <si>
    <t>Poudre Valley REA, Inc (PVREA)</t>
  </si>
  <si>
    <t>Mountain View Elec Assn, Inc (MVEA)</t>
  </si>
  <si>
    <t>Intermountain Rural Elec Assn (IREA) / CORE</t>
  </si>
  <si>
    <t>https://www.fcgov.com/utilities/img/site_specific/uploads/SolarHostingCapacitySP3.pdf</t>
  </si>
  <si>
    <t>https://ltmdrpep.sce.com/drpep/</t>
  </si>
  <si>
    <t>https://www.sdge.com/more-information/customer-generation/enhanced-integration-capacity-analysis-ica</t>
  </si>
  <si>
    <t>https://www.pge.com/en_US/for-our-business-partners/distribution-resource-planning/distribution-resource-planning-data-portal.page?ctx=large-business?ctx=business</t>
  </si>
  <si>
    <t>https://www.tep.com/get-started-with-solar/#maps</t>
  </si>
  <si>
    <t>Utility Webpage / Map Link</t>
  </si>
  <si>
    <t>Capacity Map</t>
  </si>
  <si>
    <t>Offset Percentage</t>
  </si>
  <si>
    <t>Offset Policy in Place from Utiltiy</t>
  </si>
  <si>
    <t>Response Time (Business days)</t>
  </si>
  <si>
    <t>IX Application Response Time Requirement</t>
  </si>
  <si>
    <t>Online Payment Acceptance</t>
  </si>
  <si>
    <t>Application Acceptance Method</t>
  </si>
  <si>
    <t>Direct Point of Contact for Interconnection Information Available</t>
  </si>
  <si>
    <t>Approval to Build required from utility before install</t>
  </si>
  <si>
    <t>EIA ID</t>
  </si>
  <si>
    <t>Utility</t>
  </si>
  <si>
    <t>State</t>
  </si>
  <si>
    <t>Silver</t>
  </si>
  <si>
    <t>Laramie city</t>
  </si>
  <si>
    <t>WY</t>
  </si>
  <si>
    <t>Alpine town</t>
  </si>
  <si>
    <t>Wheeling city</t>
  </si>
  <si>
    <t>WV</t>
  </si>
  <si>
    <t>Woodman town</t>
  </si>
  <si>
    <t>Gold</t>
  </si>
  <si>
    <t>Wisconsin Rapids city</t>
  </si>
  <si>
    <t>Wisconsin Dells city</t>
  </si>
  <si>
    <t>Winter town</t>
  </si>
  <si>
    <t>Wilson village</t>
  </si>
  <si>
    <t>Wild Rose village</t>
  </si>
  <si>
    <t>Whitewater city</t>
  </si>
  <si>
    <t>Whitelaw village</t>
  </si>
  <si>
    <t>Westfield village</t>
  </si>
  <si>
    <t>Westby city</t>
  </si>
  <si>
    <t>West Salem village</t>
  </si>
  <si>
    <t>Wauzeka town</t>
  </si>
  <si>
    <t>Wausau city</t>
  </si>
  <si>
    <t>Waupaca city</t>
  </si>
  <si>
    <t>Waunakee village</t>
  </si>
  <si>
    <t>Washburn city</t>
  </si>
  <si>
    <t>Wabeno town</t>
  </si>
  <si>
    <t>Viroqua city</t>
  </si>
  <si>
    <t>Two Rivers city</t>
  </si>
  <si>
    <t>Troy town (Sauk County)</t>
  </si>
  <si>
    <t>Tomahawk city</t>
  </si>
  <si>
    <t>Tomah city</t>
  </si>
  <si>
    <t>Thiensville village</t>
  </si>
  <si>
    <t>Superior city</t>
  </si>
  <si>
    <t>Suamico village</t>
  </si>
  <si>
    <t>Sturgeon Bay city</t>
  </si>
  <si>
    <t>Stratford village</t>
  </si>
  <si>
    <t>Stoughton city</t>
  </si>
  <si>
    <t>Stone Lake town</t>
  </si>
  <si>
    <t>St. Croix Falls city</t>
  </si>
  <si>
    <t>Spring Green town</t>
  </si>
  <si>
    <t>Sparta city</t>
  </si>
  <si>
    <t>Solon Springs town</t>
  </si>
  <si>
    <t>Slinger village</t>
  </si>
  <si>
    <t>Shell Lake city</t>
  </si>
  <si>
    <t>Sheboygan Falls city</t>
  </si>
  <si>
    <t>Bronze</t>
  </si>
  <si>
    <t>Sheboygan city</t>
  </si>
  <si>
    <t>Shawano city</t>
  </si>
  <si>
    <t>Sharon village</t>
  </si>
  <si>
    <t>Seymour city</t>
  </si>
  <si>
    <t>Saukville town</t>
  </si>
  <si>
    <t>Rudolph town</t>
  </si>
  <si>
    <t>Rock Springs village</t>
  </si>
  <si>
    <t>Roberts village</t>
  </si>
  <si>
    <t>River Falls city</t>
  </si>
  <si>
    <t>Richland Center city</t>
  </si>
  <si>
    <t>Rhinelander city</t>
  </si>
  <si>
    <t>Reedsville village</t>
  </si>
  <si>
    <t>Reedsburg city</t>
  </si>
  <si>
    <t>Radisson town</t>
  </si>
  <si>
    <t>Prairie Farm town</t>
  </si>
  <si>
    <t>Prairie du Sac town</t>
  </si>
  <si>
    <t>Poynette village</t>
  </si>
  <si>
    <t>Port Wing town</t>
  </si>
  <si>
    <t>Poplar village</t>
  </si>
  <si>
    <t>Plover village</t>
  </si>
  <si>
    <t>Plover town (Marathon County)</t>
  </si>
  <si>
    <t>Plain village</t>
  </si>
  <si>
    <t>Pittsville city</t>
  </si>
  <si>
    <t>Pine River town</t>
  </si>
  <si>
    <t>Phillips city</t>
  </si>
  <si>
    <t>Pepin County</t>
  </si>
  <si>
    <t>Pembine town</t>
  </si>
  <si>
    <t>Pardeeville village</t>
  </si>
  <si>
    <t>Palmyra town</t>
  </si>
  <si>
    <t>Oshkosh city</t>
  </si>
  <si>
    <t>Oostburg village</t>
  </si>
  <si>
    <t>Oneida County</t>
  </si>
  <si>
    <t>Onalaska city</t>
  </si>
  <si>
    <t>Ogdensburg village</t>
  </si>
  <si>
    <t>Oconto city</t>
  </si>
  <si>
    <t>Norwalk village</t>
  </si>
  <si>
    <t>North Freedom village</t>
  </si>
  <si>
    <t>Neshkoro town</t>
  </si>
  <si>
    <t>Neenah city</t>
  </si>
  <si>
    <t>Nashotah village</t>
  </si>
  <si>
    <t>Muscoda town</t>
  </si>
  <si>
    <t>Mountain town</t>
  </si>
  <si>
    <t>Mount Calvary village</t>
  </si>
  <si>
    <t>Mosinee city</t>
  </si>
  <si>
    <t>Mondovi city</t>
  </si>
  <si>
    <t>Mishicot town</t>
  </si>
  <si>
    <t>Minocqua town</t>
  </si>
  <si>
    <t>Mineral Point city</t>
  </si>
  <si>
    <t>Milladore town</t>
  </si>
  <si>
    <t>Merrill city</t>
  </si>
  <si>
    <t>Menomonie city</t>
  </si>
  <si>
    <t>Menasha city</t>
  </si>
  <si>
    <t>Mellen city</t>
  </si>
  <si>
    <t>Mazomanie town</t>
  </si>
  <si>
    <t>Mauston city</t>
  </si>
  <si>
    <t>Maribel village</t>
  </si>
  <si>
    <t>Luck town</t>
  </si>
  <si>
    <t>Lone Rock village</t>
  </si>
  <si>
    <t>Loganville village</t>
  </si>
  <si>
    <t>Little Suamico town</t>
  </si>
  <si>
    <t>Linden town</t>
  </si>
  <si>
    <t>Lake Geneva city</t>
  </si>
  <si>
    <t>Ladysmith city</t>
  </si>
  <si>
    <t>La Valle town</t>
  </si>
  <si>
    <t>La Pointe town</t>
  </si>
  <si>
    <t>La Farge village</t>
  </si>
  <si>
    <t>La Crosse County</t>
  </si>
  <si>
    <t>La Crosse city</t>
  </si>
  <si>
    <t>Kohler village</t>
  </si>
  <si>
    <t>Kimberly village</t>
  </si>
  <si>
    <t>Kewaskum town</t>
  </si>
  <si>
    <t>Kaukauna city</t>
  </si>
  <si>
    <t>Juneau city</t>
  </si>
  <si>
    <t>Junction City village</t>
  </si>
  <si>
    <t>Johnson Creek village</t>
  </si>
  <si>
    <t>Iron River town</t>
  </si>
  <si>
    <t>Iron Ridge village</t>
  </si>
  <si>
    <t>Highland village</t>
  </si>
  <si>
    <t>Hazel Green town</t>
  </si>
  <si>
    <t>Hammond town</t>
  </si>
  <si>
    <t>Greendale village</t>
  </si>
  <si>
    <t>Genoa City village</t>
  </si>
  <si>
    <t>Gays Mills village</t>
  </si>
  <si>
    <t>Fremont village</t>
  </si>
  <si>
    <t>Frederic village</t>
  </si>
  <si>
    <t>Fond du Lac city</t>
  </si>
  <si>
    <t>Fifield town</t>
  </si>
  <si>
    <t>Ferryville village</t>
  </si>
  <si>
    <t>Fennimore city</t>
  </si>
  <si>
    <t>Fence town</t>
  </si>
  <si>
    <t>Exeland village</t>
  </si>
  <si>
    <t>Elkhorn city</t>
  </si>
  <si>
    <t>Elkhart Lake village</t>
  </si>
  <si>
    <t>Eland village</t>
  </si>
  <si>
    <t>Egg Harbor village</t>
  </si>
  <si>
    <t>Egg Harbor town</t>
  </si>
  <si>
    <t>Edgerton city</t>
  </si>
  <si>
    <t>Eden village</t>
  </si>
  <si>
    <t>Eau Claire city</t>
  </si>
  <si>
    <t>Eagle village</t>
  </si>
  <si>
    <t>Dunn County</t>
  </si>
  <si>
    <t>Dickeyville village</t>
  </si>
  <si>
    <t>Denmark village</t>
  </si>
  <si>
    <t>DeForest village</t>
  </si>
  <si>
    <t>De Pere city</t>
  </si>
  <si>
    <t>Cuba City city</t>
  </si>
  <si>
    <t>Coon Valley village</t>
  </si>
  <si>
    <t>Coleman village</t>
  </si>
  <si>
    <t>Chippewa Falls city</t>
  </si>
  <si>
    <t>Chetek city</t>
  </si>
  <si>
    <t>Centuria village</t>
  </si>
  <si>
    <t>Cedar Grove village</t>
  </si>
  <si>
    <t>Cazenovia village</t>
  </si>
  <si>
    <t>Cascade village</t>
  </si>
  <si>
    <t>Camp Douglas village</t>
  </si>
  <si>
    <t>Cable town</t>
  </si>
  <si>
    <t>Brussels town</t>
  </si>
  <si>
    <t>Brule town</t>
  </si>
  <si>
    <t>Browntown village</t>
  </si>
  <si>
    <t>Brillion city</t>
  </si>
  <si>
    <t>Boscobel city</t>
  </si>
  <si>
    <t>Blue River village</t>
  </si>
  <si>
    <t>Blue Mounds town</t>
  </si>
  <si>
    <t>Blanchardville village</t>
  </si>
  <si>
    <t>Black Earth town</t>
  </si>
  <si>
    <t>Black Creek town</t>
  </si>
  <si>
    <t>Birnamwood town</t>
  </si>
  <si>
    <t>Berlin city</t>
  </si>
  <si>
    <t>Bayside village</t>
  </si>
  <si>
    <t>Bayfield County</t>
  </si>
  <si>
    <t>Bayfield city</t>
  </si>
  <si>
    <t>Barneveld village</t>
  </si>
  <si>
    <t>Baraboo city</t>
  </si>
  <si>
    <t>Baileys Harbor town</t>
  </si>
  <si>
    <t>Bagley town</t>
  </si>
  <si>
    <t>Avoca village</t>
  </si>
  <si>
    <t>Auburndale town</t>
  </si>
  <si>
    <t>Athens village</t>
  </si>
  <si>
    <t>Arpin town</t>
  </si>
  <si>
    <t>Argyle town</t>
  </si>
  <si>
    <t>Antigo city</t>
  </si>
  <si>
    <t>Amherst village</t>
  </si>
  <si>
    <t>Amery city</t>
  </si>
  <si>
    <t>Almena town</t>
  </si>
  <si>
    <t>Adams city</t>
  </si>
  <si>
    <t>Zillah city</t>
  </si>
  <si>
    <t>Yelm city</t>
  </si>
  <si>
    <t>Yarrow Point town</t>
  </si>
  <si>
    <t>Yakima city</t>
  </si>
  <si>
    <t>Yacolt town</t>
  </si>
  <si>
    <t>Winthrop town</t>
  </si>
  <si>
    <t>Winlock city</t>
  </si>
  <si>
    <t>Wilbur town</t>
  </si>
  <si>
    <t>White Salmon city</t>
  </si>
  <si>
    <t>West Richland city</t>
  </si>
  <si>
    <t>Wenatchee city</t>
  </si>
  <si>
    <t>Warden city</t>
  </si>
  <si>
    <t>Wapato city</t>
  </si>
  <si>
    <t>Walla Walla city</t>
  </si>
  <si>
    <t>Waitsburg city</t>
  </si>
  <si>
    <t>University Place city</t>
  </si>
  <si>
    <t>Union Gap city</t>
  </si>
  <si>
    <t>Twisp town</t>
  </si>
  <si>
    <t>Tumwater city</t>
  </si>
  <si>
    <t>Tukwila city</t>
  </si>
  <si>
    <t>Toppenish city</t>
  </si>
  <si>
    <t>Tonasket city</t>
  </si>
  <si>
    <t>Tieton city</t>
  </si>
  <si>
    <t>Tenino city</t>
  </si>
  <si>
    <t>Tekoa city</t>
  </si>
  <si>
    <t>Sunnyside city</t>
  </si>
  <si>
    <t>Sumner city</t>
  </si>
  <si>
    <t>Stevenson city</t>
  </si>
  <si>
    <t>Stanwood city</t>
  </si>
  <si>
    <t>St. John town</t>
  </si>
  <si>
    <t>Sprague city</t>
  </si>
  <si>
    <t>Spokane Valley city</t>
  </si>
  <si>
    <t>Spokane County</t>
  </si>
  <si>
    <t>Spokane city</t>
  </si>
  <si>
    <t>Spangle city</t>
  </si>
  <si>
    <t>South Cle Elum town</t>
  </si>
  <si>
    <t>Soap Lake city</t>
  </si>
  <si>
    <t>Snoqualmie city</t>
  </si>
  <si>
    <t>Snohomish city</t>
  </si>
  <si>
    <t>Sequim city</t>
  </si>
  <si>
    <t>Selah city</t>
  </si>
  <si>
    <t>Sedro-Woolley city</t>
  </si>
  <si>
    <t>SeaTac city</t>
  </si>
  <si>
    <t>Royal City city</t>
  </si>
  <si>
    <t>Rosalia town</t>
  </si>
  <si>
    <t>Rockford town</t>
  </si>
  <si>
    <t>Ritzville city</t>
  </si>
  <si>
    <t>Reardan town</t>
  </si>
  <si>
    <t>Rainier city</t>
  </si>
  <si>
    <t>Puyallup city</t>
  </si>
  <si>
    <t>Pullman city</t>
  </si>
  <si>
    <t>Prosser city</t>
  </si>
  <si>
    <t>Poulsbo city</t>
  </si>
  <si>
    <t>Port Townsend city</t>
  </si>
  <si>
    <t>Port Angeles city</t>
  </si>
  <si>
    <t>Pomeroy city</t>
  </si>
  <si>
    <t>Pe Ell town</t>
  </si>
  <si>
    <t>Pasco city</t>
  </si>
  <si>
    <t>Palouse city</t>
  </si>
  <si>
    <t>Othello city</t>
  </si>
  <si>
    <t>Omak city</t>
  </si>
  <si>
    <t>Olympia city</t>
  </si>
  <si>
    <t>Okanogan city</t>
  </si>
  <si>
    <t>Ocean Shores city</t>
  </si>
  <si>
    <t>Oakville city</t>
  </si>
  <si>
    <t>Oakesdale town</t>
  </si>
  <si>
    <t>Oak Harbor city</t>
  </si>
  <si>
    <t>Normandy Park city</t>
  </si>
  <si>
    <t>Naches town</t>
  </si>
  <si>
    <t>Mukilteo city</t>
  </si>
  <si>
    <t>Moxee city</t>
  </si>
  <si>
    <t>Mountlake Terrace city</t>
  </si>
  <si>
    <t>Mossyrock city</t>
  </si>
  <si>
    <t>Moses Lake city</t>
  </si>
  <si>
    <t>Montesano city</t>
  </si>
  <si>
    <t>Mill Creek city</t>
  </si>
  <si>
    <t>Medical Lake city</t>
  </si>
  <si>
    <t>McCleary city</t>
  </si>
  <si>
    <t>Mattawa city</t>
  </si>
  <si>
    <t>Lynden city</t>
  </si>
  <si>
    <t>Lind town</t>
  </si>
  <si>
    <t>Liberty Lake city</t>
  </si>
  <si>
    <t>Leavenworth city</t>
  </si>
  <si>
    <t>Langley city</t>
  </si>
  <si>
    <t>Lake Forest Park city</t>
  </si>
  <si>
    <t>Lacey city</t>
  </si>
  <si>
    <t>La Conner town</t>
  </si>
  <si>
    <t>Kettle Falls city</t>
  </si>
  <si>
    <t>Kennewick city</t>
  </si>
  <si>
    <t>Kelso city</t>
  </si>
  <si>
    <t>Kalama city</t>
  </si>
  <si>
    <t>Kahlotus city</t>
  </si>
  <si>
    <t>Ilwaco city</t>
  </si>
  <si>
    <t>Hoquiam city</t>
  </si>
  <si>
    <t>Harrah town</t>
  </si>
  <si>
    <t>Granite Falls city</t>
  </si>
  <si>
    <t>Granger city</t>
  </si>
  <si>
    <t>Goldendale city</t>
  </si>
  <si>
    <t>Gig Harbor city</t>
  </si>
  <si>
    <t>Friday Harbor town</t>
  </si>
  <si>
    <t>Fircrest city</t>
  </si>
  <si>
    <t>Fife city</t>
  </si>
  <si>
    <t>Everson city</t>
  </si>
  <si>
    <t>Ephrata city</t>
  </si>
  <si>
    <t>Enumclaw city</t>
  </si>
  <si>
    <t>Elma city</t>
  </si>
  <si>
    <t>Ellensburg city</t>
  </si>
  <si>
    <t>Electric City city</t>
  </si>
  <si>
    <t>East Wenatchee city</t>
  </si>
  <si>
    <t>Duvall city</t>
  </si>
  <si>
    <t>DuPont city</t>
  </si>
  <si>
    <t>Des Moines city</t>
  </si>
  <si>
    <t>Darrington town</t>
  </si>
  <si>
    <t>Creston town</t>
  </si>
  <si>
    <t>Coupeville town</t>
  </si>
  <si>
    <t>Cosmopolis city</t>
  </si>
  <si>
    <t>Connell city</t>
  </si>
  <si>
    <t>Concrete town</t>
  </si>
  <si>
    <t>Colville city</t>
  </si>
  <si>
    <t>College Place city</t>
  </si>
  <si>
    <t>Cle Elum city</t>
  </si>
  <si>
    <t>Chewelah city</t>
  </si>
  <si>
    <t>Cheney city</t>
  </si>
  <si>
    <t>Chehalis city</t>
  </si>
  <si>
    <t>Cathlamet town</t>
  </si>
  <si>
    <t>Castle Rock city</t>
  </si>
  <si>
    <t>Carnation city</t>
  </si>
  <si>
    <t>Carbonado town</t>
  </si>
  <si>
    <t>Burien city</t>
  </si>
  <si>
    <t>Buckley city</t>
  </si>
  <si>
    <t>Brier city</t>
  </si>
  <si>
    <t>Brewster city</t>
  </si>
  <si>
    <t>Bremerton city</t>
  </si>
  <si>
    <t>Bonney Lake city</t>
  </si>
  <si>
    <t>Blaine city</t>
  </si>
  <si>
    <t>Benton City city</t>
  </si>
  <si>
    <t>Bellingham city</t>
  </si>
  <si>
    <t>Bainbridge Island city</t>
  </si>
  <si>
    <t>Anacortes city</t>
  </si>
  <si>
    <t>Almira town</t>
  </si>
  <si>
    <t>Westminster village</t>
  </si>
  <si>
    <t>Tinmouth town</t>
  </si>
  <si>
    <t>Saxtons River village</t>
  </si>
  <si>
    <t>Rutland County</t>
  </si>
  <si>
    <t>Old Bennington village</t>
  </si>
  <si>
    <t>North Bennington village</t>
  </si>
  <si>
    <t>Newark town</t>
  </si>
  <si>
    <t>Maidstone town</t>
  </si>
  <si>
    <t>Conditionally</t>
  </si>
  <si>
    <t>Lemington town</t>
  </si>
  <si>
    <t>Kirby town</t>
  </si>
  <si>
    <t>Grand Isle County</t>
  </si>
  <si>
    <t>Elmore town</t>
  </si>
  <si>
    <t>Craftsbury town</t>
  </si>
  <si>
    <t>Burke town</t>
  </si>
  <si>
    <t>Bellows Falls village</t>
  </si>
  <si>
    <t>Addison County</t>
  </si>
  <si>
    <t>Williamsburg city</t>
  </si>
  <si>
    <t>St. Paul town</t>
  </si>
  <si>
    <t>Round Hill town</t>
  </si>
  <si>
    <t>Norton city</t>
  </si>
  <si>
    <t>Mathews County</t>
  </si>
  <si>
    <t>Yes (SolarAPP+)</t>
  </si>
  <si>
    <t>Blacksburg town</t>
  </si>
  <si>
    <t>Altavista town</t>
  </si>
  <si>
    <t>Abingdon town</t>
  </si>
  <si>
    <t>Woodland Hills city</t>
  </si>
  <si>
    <t>Virgin town</t>
  </si>
  <si>
    <t>Stockton town</t>
  </si>
  <si>
    <t>Sigurd town</t>
  </si>
  <si>
    <t>Scofield town</t>
  </si>
  <si>
    <t>Roosevelt city</t>
  </si>
  <si>
    <t>Price city</t>
  </si>
  <si>
    <t>New Harmony town</t>
  </si>
  <si>
    <t>Moab city</t>
  </si>
  <si>
    <t>Kamas city</t>
  </si>
  <si>
    <t>Huntsville town</t>
  </si>
  <si>
    <t>Howell town</t>
  </si>
  <si>
    <t>Helper city</t>
  </si>
  <si>
    <t>Garden City town</t>
  </si>
  <si>
    <t>Fountain Green city</t>
  </si>
  <si>
    <t>Elmo town</t>
  </si>
  <si>
    <t>Coalville city</t>
  </si>
  <si>
    <t>Cedar Fort town</t>
  </si>
  <si>
    <t>Castle Valley town</t>
  </si>
  <si>
    <t>Boulder town</t>
  </si>
  <si>
    <t>Bear River City city</t>
  </si>
  <si>
    <t>Annabella town</t>
  </si>
  <si>
    <t>Wolfforth city</t>
  </si>
  <si>
    <t>Terrell Hills city</t>
  </si>
  <si>
    <t>Sunset Valley city</t>
  </si>
  <si>
    <t>Spring Valley Village city</t>
  </si>
  <si>
    <t>South Padre Island town</t>
  </si>
  <si>
    <t>Rollingwood city</t>
  </si>
  <si>
    <t>Rancho Viejo town</t>
  </si>
  <si>
    <t>Oyster Creek city</t>
  </si>
  <si>
    <t>Natalia city</t>
  </si>
  <si>
    <t>Marfa city</t>
  </si>
  <si>
    <t>Los Fresnos city</t>
  </si>
  <si>
    <t>Yes (SolarAPP+ Pilot)</t>
  </si>
  <si>
    <t>Hockley County</t>
  </si>
  <si>
    <t>Hackberry town</t>
  </si>
  <si>
    <t>Yes (Other)</t>
  </si>
  <si>
    <t>Bunker Hill Village city</t>
  </si>
  <si>
    <t>Brazoria city</t>
  </si>
  <si>
    <t>Saluda town</t>
  </si>
  <si>
    <t>Ridge Spring town</t>
  </si>
  <si>
    <t>Prosperity town</t>
  </si>
  <si>
    <t>Harleyville town</t>
  </si>
  <si>
    <t>Gray Court town</t>
  </si>
  <si>
    <t>Bamberg town</t>
  </si>
  <si>
    <t>New Shoreham town</t>
  </si>
  <si>
    <t>Yauco Municipio</t>
  </si>
  <si>
    <t>PR</t>
  </si>
  <si>
    <t>Yabucoa Municipio</t>
  </si>
  <si>
    <t>Villalba Municipio</t>
  </si>
  <si>
    <t>Vega Baja Municipio</t>
  </si>
  <si>
    <t>Vega Alta Municipio</t>
  </si>
  <si>
    <t>Utuado Municipio</t>
  </si>
  <si>
    <t>Trujillo Alto Municipio</t>
  </si>
  <si>
    <t>Toa Baja Municipio</t>
  </si>
  <si>
    <t>Toa Alta Municipio</t>
  </si>
  <si>
    <t>Santa Isabel Municipio</t>
  </si>
  <si>
    <t>San Sebastián Municipio</t>
  </si>
  <si>
    <t>San Lorenzo Municipio</t>
  </si>
  <si>
    <t>San Juan Municipio</t>
  </si>
  <si>
    <t>San Germán Municipio</t>
  </si>
  <si>
    <t>Salinas Municipio</t>
  </si>
  <si>
    <t>Sabana Grande Municipio</t>
  </si>
  <si>
    <t>Río Grande Municipio</t>
  </si>
  <si>
    <t>Rincón Municipio</t>
  </si>
  <si>
    <t>Quebradillas Municipio</t>
  </si>
  <si>
    <t>Ponce Municipio</t>
  </si>
  <si>
    <t>Peñuelas Municipio</t>
  </si>
  <si>
    <t>Patillas Municipio</t>
  </si>
  <si>
    <t>Orocovis Municipio</t>
  </si>
  <si>
    <t>Naranjito Municipio</t>
  </si>
  <si>
    <t>Naguabo Municipio</t>
  </si>
  <si>
    <t>Morovis Municipio</t>
  </si>
  <si>
    <t>Moca Municipio</t>
  </si>
  <si>
    <t>Mayagüez Municipio</t>
  </si>
  <si>
    <t>Maunabo Municipio</t>
  </si>
  <si>
    <t>Maricao Municipio</t>
  </si>
  <si>
    <t>Manatí Municipio</t>
  </si>
  <si>
    <t>Luquillo Municipio</t>
  </si>
  <si>
    <t>Loíza Municipio</t>
  </si>
  <si>
    <t>Las Piedras Municipio</t>
  </si>
  <si>
    <t>Las Marías Municipio</t>
  </si>
  <si>
    <t>Lares Municipio</t>
  </si>
  <si>
    <t>Lajas Municipio</t>
  </si>
  <si>
    <t>Juncos Municipio</t>
  </si>
  <si>
    <t>Juana Díaz Municipio</t>
  </si>
  <si>
    <t>Jayuya Municipio</t>
  </si>
  <si>
    <t>Isabela Municipio</t>
  </si>
  <si>
    <t>Humacao Municipio</t>
  </si>
  <si>
    <t>Hormigueros Municipio</t>
  </si>
  <si>
    <t>Hatillo Municipio</t>
  </si>
  <si>
    <t>Gurabo Municipio</t>
  </si>
  <si>
    <t>Guaynabo Municipio</t>
  </si>
  <si>
    <t>Guayanilla Municipio</t>
  </si>
  <si>
    <t>Guayama Municipio</t>
  </si>
  <si>
    <t>Guánica Municipio</t>
  </si>
  <si>
    <t>Florida Municipio</t>
  </si>
  <si>
    <t>Fajardo Municipio</t>
  </si>
  <si>
    <t>Dorado Municipio</t>
  </si>
  <si>
    <t>Corozal Municipio</t>
  </si>
  <si>
    <t>Comerío Municipio</t>
  </si>
  <si>
    <t>Coamo Municipio</t>
  </si>
  <si>
    <t>Cidra Municipio</t>
  </si>
  <si>
    <t>Ciales Municipio</t>
  </si>
  <si>
    <t>Ceiba Municipio</t>
  </si>
  <si>
    <t>Cayey Municipio</t>
  </si>
  <si>
    <t>Cataño Municipio</t>
  </si>
  <si>
    <t>Carolina Municipio</t>
  </si>
  <si>
    <t>Canóvanas Municipio</t>
  </si>
  <si>
    <t>Camuy Municipio</t>
  </si>
  <si>
    <t>Caguas Municipio</t>
  </si>
  <si>
    <t>Cabo Rojo Municipio</t>
  </si>
  <si>
    <t>Bayamón Municipio</t>
  </si>
  <si>
    <t>Barranquitas Municipio</t>
  </si>
  <si>
    <t>Barceloneta Municipio</t>
  </si>
  <si>
    <t>Arroyo Municipio</t>
  </si>
  <si>
    <t>Arecibo Municipio</t>
  </si>
  <si>
    <t>Añasco Municipio</t>
  </si>
  <si>
    <t>Aibonito Municipio</t>
  </si>
  <si>
    <t>Aguas Buenas Municipio</t>
  </si>
  <si>
    <t>Aguadilla Municipio</t>
  </si>
  <si>
    <t>Aguada Municipio</t>
  </si>
  <si>
    <t>Adjuntas Municipio</t>
  </si>
  <si>
    <t>Yorkana borough</t>
  </si>
  <si>
    <t>York Haven borough</t>
  </si>
  <si>
    <t>Woodbury borough</t>
  </si>
  <si>
    <t>Williamsport city</t>
  </si>
  <si>
    <t>Wilkes-Barre township</t>
  </si>
  <si>
    <t>White Haven borough</t>
  </si>
  <si>
    <t>West Middlesex borough</t>
  </si>
  <si>
    <t>West Cornwall township</t>
  </si>
  <si>
    <t>Wellsville borough</t>
  </si>
  <si>
    <t>Waymart borough</t>
  </si>
  <si>
    <t>Watsontown borough</t>
  </si>
  <si>
    <t>Washington township (Lycoming County)</t>
  </si>
  <si>
    <t>Valley township (Armstrong County)</t>
  </si>
  <si>
    <t>Upper Augusta township</t>
  </si>
  <si>
    <t>Union township (Luzerne County)</t>
  </si>
  <si>
    <t>Turbotville borough</t>
  </si>
  <si>
    <t>Thornbury township (Chester County)</t>
  </si>
  <si>
    <t>Thompsontown borough</t>
  </si>
  <si>
    <t>Taylor borough</t>
  </si>
  <si>
    <t>Stevens township</t>
  </si>
  <si>
    <t>South Abington township</t>
  </si>
  <si>
    <t>Smithfield township (Bradford County)</t>
  </si>
  <si>
    <t>Slatington borough</t>
  </si>
  <si>
    <t>Shoemakersville borough</t>
  </si>
  <si>
    <t>Shippensburg township</t>
  </si>
  <si>
    <t>Seven Valleys borough</t>
  </si>
  <si>
    <t>Selinsgrove borough</t>
  </si>
  <si>
    <t>Scott township (Columbia County)</t>
  </si>
  <si>
    <t>Schuylkill Haven borough</t>
  </si>
  <si>
    <t>Sadsbury township (Chester County)</t>
  </si>
  <si>
    <t>Ryan township</t>
  </si>
  <si>
    <t>Robinson township (Washington County)</t>
  </si>
  <si>
    <t>Richmond township (Crawford County)</t>
  </si>
  <si>
    <t>Quakertown borough</t>
  </si>
  <si>
    <t>Plymouth borough</t>
  </si>
  <si>
    <t>Pittston city</t>
  </si>
  <si>
    <t>Pinegrove township</t>
  </si>
  <si>
    <t>Pen Argyl borough</t>
  </si>
  <si>
    <t>Patterson Heights borough</t>
  </si>
  <si>
    <t>Paradise township (Monroe County)</t>
  </si>
  <si>
    <t>Orrstown borough</t>
  </si>
  <si>
    <t>Orangeville borough</t>
  </si>
  <si>
    <t>Northumberland County</t>
  </si>
  <si>
    <t>North Union township (Fayette County)</t>
  </si>
  <si>
    <t>Nicholson borough</t>
  </si>
  <si>
    <t>Newville borough</t>
  </si>
  <si>
    <t>Newport township</t>
  </si>
  <si>
    <t>New Ringgold borough</t>
  </si>
  <si>
    <t>New Berlin borough</t>
  </si>
  <si>
    <t>Nescopeck township</t>
  </si>
  <si>
    <t>Myerstown borough</t>
  </si>
  <si>
    <t>Muncy township</t>
  </si>
  <si>
    <t>Mount Pleasant borough</t>
  </si>
  <si>
    <t>Mount Joy township (Adams County)</t>
  </si>
  <si>
    <t>Moscow borough</t>
  </si>
  <si>
    <t>Montoursville borough</t>
  </si>
  <si>
    <t>Millerstown borough</t>
  </si>
  <si>
    <t>Millersburg borough</t>
  </si>
  <si>
    <t>Millbourne borough</t>
  </si>
  <si>
    <t>Mifflinburg borough</t>
  </si>
  <si>
    <t>Mifflin County</t>
  </si>
  <si>
    <t>Middlebury township</t>
  </si>
  <si>
    <t>Mercersburg borough</t>
  </si>
  <si>
    <t>McVeytown borough</t>
  </si>
  <si>
    <t>McSherrystown borough</t>
  </si>
  <si>
    <t>McClure borough</t>
  </si>
  <si>
    <t>Mayfield borough</t>
  </si>
  <si>
    <t>Lower Tyrone township</t>
  </si>
  <si>
    <t>Lower Milford township</t>
  </si>
  <si>
    <t>Lower Frederick township</t>
  </si>
  <si>
    <t>Liberty township (Montour County)</t>
  </si>
  <si>
    <t>Lewisburg borough</t>
  </si>
  <si>
    <t>Lewisberry borough</t>
  </si>
  <si>
    <t>Lehighton borough</t>
  </si>
  <si>
    <t>Lansford borough</t>
  </si>
  <si>
    <t>Landisburg borough</t>
  </si>
  <si>
    <t>Kutztown borough</t>
  </si>
  <si>
    <t>Kilbuck township</t>
  </si>
  <si>
    <t>Juniata County</t>
  </si>
  <si>
    <t>Jessup township</t>
  </si>
  <si>
    <t>Jersey Shore borough</t>
  </si>
  <si>
    <t>Hughesville borough</t>
  </si>
  <si>
    <t>Howe township (Forest County)</t>
  </si>
  <si>
    <t>Honesdale borough</t>
  </si>
  <si>
    <t>Harris township</t>
  </si>
  <si>
    <t>Greenwood township (Columbia County)</t>
  </si>
  <si>
    <t>Goldsboro borough</t>
  </si>
  <si>
    <t>Gettysburg borough</t>
  </si>
  <si>
    <t>Freemansburg borough</t>
  </si>
  <si>
    <t>Franklin township (Susquehanna County)</t>
  </si>
  <si>
    <t>Franklin township (Chester County)</t>
  </si>
  <si>
    <t>Fox Chapel borough</t>
  </si>
  <si>
    <t>Forks township (Sullivan County)</t>
  </si>
  <si>
    <t>Fermanagh township</t>
  </si>
  <si>
    <t>Falls township (Wyoming County)</t>
  </si>
  <si>
    <t>Fairfield borough</t>
  </si>
  <si>
    <t>Exeter borough</t>
  </si>
  <si>
    <t>Everett borough</t>
  </si>
  <si>
    <t>Elizabethville borough</t>
  </si>
  <si>
    <t>East Prospect borough</t>
  </si>
  <si>
    <t>East Franklin township</t>
  </si>
  <si>
    <t>East Buffalo township</t>
  </si>
  <si>
    <t>East Berlin borough</t>
  </si>
  <si>
    <t>East Bangor borough</t>
  </si>
  <si>
    <t>Durham township</t>
  </si>
  <si>
    <t>Dupont borough</t>
  </si>
  <si>
    <t>Dunmore borough</t>
  </si>
  <si>
    <t>Duncannon borough</t>
  </si>
  <si>
    <t>Dorrance township</t>
  </si>
  <si>
    <t>Dickson City borough</t>
  </si>
  <si>
    <t>Derry borough</t>
  </si>
  <si>
    <t>Danville borough</t>
  </si>
  <si>
    <t>Columbia township</t>
  </si>
  <si>
    <t>Clarks Summit borough</t>
  </si>
  <si>
    <t>Christiana borough</t>
  </si>
  <si>
    <t>Cherryhill township</t>
  </si>
  <si>
    <t>Chambersburg borough</t>
  </si>
  <si>
    <t>Catawissa township</t>
  </si>
  <si>
    <t>Buckingham township (Wayne County)</t>
  </si>
  <si>
    <t>Briar Creek township</t>
  </si>
  <si>
    <t>Blair County</t>
  </si>
  <si>
    <t>Blain borough</t>
  </si>
  <si>
    <t>Bernville borough</t>
  </si>
  <si>
    <t>Ben Avon Heights borough</t>
  </si>
  <si>
    <t>Ben Avon borough</t>
  </si>
  <si>
    <t>Beavertown borough</t>
  </si>
  <si>
    <t>Bear Creek township</t>
  </si>
  <si>
    <t>Avondale borough</t>
  </si>
  <si>
    <t>Avoca borough</t>
  </si>
  <si>
    <t>Auburn township</t>
  </si>
  <si>
    <t>Ashland township</t>
  </si>
  <si>
    <t>Alexandria borough</t>
  </si>
  <si>
    <t>Aleppo township (Greene County)</t>
  </si>
  <si>
    <t>Abbottstown borough</t>
  </si>
  <si>
    <t>North Plains city</t>
  </si>
  <si>
    <t>Klamath Falls city</t>
  </si>
  <si>
    <t>Klamath County</t>
  </si>
  <si>
    <t>Gervais city</t>
  </si>
  <si>
    <t>Chiloquin city</t>
  </si>
  <si>
    <t>Oklahoma City city</t>
  </si>
  <si>
    <t>OK</t>
  </si>
  <si>
    <t>Wadsworth city</t>
  </si>
  <si>
    <t>Upper Sandusky city</t>
  </si>
  <si>
    <t>Sycamore village</t>
  </si>
  <si>
    <t>St. Clairsville city</t>
  </si>
  <si>
    <t>Spring Valley township</t>
  </si>
  <si>
    <t>Somerset village</t>
  </si>
  <si>
    <t>Somerset township</t>
  </si>
  <si>
    <t>Smithville village</t>
  </si>
  <si>
    <t>Sidney city</t>
  </si>
  <si>
    <t>Rio Grande village</t>
  </si>
  <si>
    <t>Ridgeway village</t>
  </si>
  <si>
    <t>Piqua city</t>
  </si>
  <si>
    <t>Pandora village</t>
  </si>
  <si>
    <t>Painesville city</t>
  </si>
  <si>
    <t>Oberlin city</t>
  </si>
  <si>
    <t>New Richmond village</t>
  </si>
  <si>
    <t>Morrow County</t>
  </si>
  <si>
    <t>Millersburg village</t>
  </si>
  <si>
    <t>Middlefield village</t>
  </si>
  <si>
    <t>Miamisburg city</t>
  </si>
  <si>
    <t>Liberty township (Butler County)</t>
  </si>
  <si>
    <t>Jeromesville village</t>
  </si>
  <si>
    <t>Highland County</t>
  </si>
  <si>
    <t>Graysville village</t>
  </si>
  <si>
    <t>Granville village</t>
  </si>
  <si>
    <t>Grafton township</t>
  </si>
  <si>
    <t>Gallipolis township</t>
  </si>
  <si>
    <t>Fredericktown village</t>
  </si>
  <si>
    <t>Cuyahoga County</t>
  </si>
  <si>
    <t>Colerain township (Hamilton County)</t>
  </si>
  <si>
    <t>Chagrin Falls township</t>
  </si>
  <si>
    <t>Carrollton village</t>
  </si>
  <si>
    <t>Brooklyn city</t>
  </si>
  <si>
    <t>Boardman township</t>
  </si>
  <si>
    <t>Batavia township</t>
  </si>
  <si>
    <t>Austinburg township</t>
  </si>
  <si>
    <t>Athens township (Harrison County)</t>
  </si>
  <si>
    <t>Amesville village</t>
  </si>
  <si>
    <t>Youngstown village</t>
  </si>
  <si>
    <t>Yates County</t>
  </si>
  <si>
    <t>Woodhull town</t>
  </si>
  <si>
    <t>Wilson town</t>
  </si>
  <si>
    <t>Willsboro town</t>
  </si>
  <si>
    <t>Williamsville village</t>
  </si>
  <si>
    <t>Whitney Point village</t>
  </si>
  <si>
    <t>West Union town</t>
  </si>
  <si>
    <t>West Seneca town</t>
  </si>
  <si>
    <t>West Monroe town</t>
  </si>
  <si>
    <t>Weedsport village</t>
  </si>
  <si>
    <t>Webb town</t>
  </si>
  <si>
    <t>Waterville village</t>
  </si>
  <si>
    <t>Warsaw town</t>
  </si>
  <si>
    <t>Warrensburg town</t>
  </si>
  <si>
    <t>Wampsville village</t>
  </si>
  <si>
    <t>Victor town</t>
  </si>
  <si>
    <t>Vestal town</t>
  </si>
  <si>
    <t>Van Etten town</t>
  </si>
  <si>
    <t>Valley Falls village</t>
  </si>
  <si>
    <t>Valatie village</t>
  </si>
  <si>
    <t>Upper Brookville village</t>
  </si>
  <si>
    <t>Unionville village</t>
  </si>
  <si>
    <t>Union Springs village</t>
  </si>
  <si>
    <t>Tuxedo Park village</t>
  </si>
  <si>
    <t>Tully town</t>
  </si>
  <si>
    <t>Truxton town</t>
  </si>
  <si>
    <t>Trumansburg village</t>
  </si>
  <si>
    <t>Tonawanda city</t>
  </si>
  <si>
    <t>Tompkins County</t>
  </si>
  <si>
    <t>Tivoli village</t>
  </si>
  <si>
    <t>Tioga County</t>
  </si>
  <si>
    <t>Taghkanic town</t>
  </si>
  <si>
    <t>Stony Creek town</t>
  </si>
  <si>
    <t>Stockport town</t>
  </si>
  <si>
    <t>Steuben County</t>
  </si>
  <si>
    <t>Starkey town</t>
  </si>
  <si>
    <t>St. Lawrence County</t>
  </si>
  <si>
    <t>Springwater town</t>
  </si>
  <si>
    <t>Springville village</t>
  </si>
  <si>
    <t>Spencerport village</t>
  </si>
  <si>
    <t>Speculator village</t>
  </si>
  <si>
    <t>Spafford town</t>
  </si>
  <si>
    <t>South Dayton village</t>
  </si>
  <si>
    <t>Sodus town</t>
  </si>
  <si>
    <t>Smithville town</t>
  </si>
  <si>
    <t>Skaneateles town</t>
  </si>
  <si>
    <t>Sinclairville village</t>
  </si>
  <si>
    <t>Shelter Island town</t>
  </si>
  <si>
    <t>Sharon Springs village</t>
  </si>
  <si>
    <t>Seneca Falls town</t>
  </si>
  <si>
    <t>Scott town</t>
  </si>
  <si>
    <t>Scipio town</t>
  </si>
  <si>
    <t>Schroon town</t>
  </si>
  <si>
    <t>Savannah town</t>
  </si>
  <si>
    <t>Saranac Lake village</t>
  </si>
  <si>
    <t>Russia town</t>
  </si>
  <si>
    <t>Rushford town</t>
  </si>
  <si>
    <t>Rush town</t>
  </si>
  <si>
    <t>Romulus town</t>
  </si>
  <si>
    <t>Ripley town</t>
  </si>
  <si>
    <t>Richfield Springs village</t>
  </si>
  <si>
    <t>Rensselaer Falls village</t>
  </si>
  <si>
    <t>Rensselaer County</t>
  </si>
  <si>
    <t>Remsen town</t>
  </si>
  <si>
    <t>Pulaski village</t>
  </si>
  <si>
    <t>Preble town</t>
  </si>
  <si>
    <t>Prattsville town</t>
  </si>
  <si>
    <t>Potsdam town</t>
  </si>
  <si>
    <t>Portville town</t>
  </si>
  <si>
    <t>Port Leyden village</t>
  </si>
  <si>
    <t>Port Byron village</t>
  </si>
  <si>
    <t>Poland town</t>
  </si>
  <si>
    <t>Plattsburgh city</t>
  </si>
  <si>
    <t>Pine Plains town</t>
  </si>
  <si>
    <t>Philadelphia town</t>
  </si>
  <si>
    <t>Phelps town</t>
  </si>
  <si>
    <t>Petersburgh town</t>
  </si>
  <si>
    <t>Perth town</t>
  </si>
  <si>
    <t>Perry town</t>
  </si>
  <si>
    <t>Penn Yan village</t>
  </si>
  <si>
    <t>Pavilion town</t>
  </si>
  <si>
    <t>Parma town</t>
  </si>
  <si>
    <t>Parishville town</t>
  </si>
  <si>
    <t>Parish town</t>
  </si>
  <si>
    <t>Panama village</t>
  </si>
  <si>
    <t>Painted Post village</t>
  </si>
  <si>
    <t>Owego town</t>
  </si>
  <si>
    <t>Ovid town</t>
  </si>
  <si>
    <t>Oswego city</t>
  </si>
  <si>
    <t>Oriskany village</t>
  </si>
  <si>
    <t>Orchard Park town</t>
  </si>
  <si>
    <t>Oppenheim town</t>
  </si>
  <si>
    <t>Ontario County</t>
  </si>
  <si>
    <t>Onondaga County</t>
  </si>
  <si>
    <t>Olean city</t>
  </si>
  <si>
    <t>Ogdensburg city</t>
  </si>
  <si>
    <t>Ocean Beach village</t>
  </si>
  <si>
    <t>Oakfield town</t>
  </si>
  <si>
    <t>Nunda town</t>
  </si>
  <si>
    <t>Norwood village</t>
  </si>
  <si>
    <t>Northville village</t>
  </si>
  <si>
    <t>North Tonawanda city</t>
  </si>
  <si>
    <t>North Syracuse village</t>
  </si>
  <si>
    <t>North Collins town</t>
  </si>
  <si>
    <t>Nichols town</t>
  </si>
  <si>
    <t>Niagara Falls city</t>
  </si>
  <si>
    <t>Niagara County</t>
  </si>
  <si>
    <t>Newfield town</t>
  </si>
  <si>
    <t>Newark Valley town</t>
  </si>
  <si>
    <t>New York County</t>
  </si>
  <si>
    <t>New Baltimore town</t>
  </si>
  <si>
    <t>Naples town</t>
  </si>
  <si>
    <t>Munnsville village</t>
  </si>
  <si>
    <t>Mount Morris town</t>
  </si>
  <si>
    <t>Morrisville village</t>
  </si>
  <si>
    <t>Moriah town</t>
  </si>
  <si>
    <t>Moravia town</t>
  </si>
  <si>
    <t>Montour town</t>
  </si>
  <si>
    <t>Mohawk town</t>
  </si>
  <si>
    <t>Millerton village</t>
  </si>
  <si>
    <t>Middleport village</t>
  </si>
  <si>
    <t>Mechanicville city</t>
  </si>
  <si>
    <t>McGraw village</t>
  </si>
  <si>
    <t>Maryland town</t>
  </si>
  <si>
    <t>Marcy town</t>
  </si>
  <si>
    <t>Marcellus town</t>
  </si>
  <si>
    <t>Marathon town</t>
  </si>
  <si>
    <t>Mannsville village</t>
  </si>
  <si>
    <t>Manlius town</t>
  </si>
  <si>
    <t>Malone town</t>
  </si>
  <si>
    <t>Madrid town</t>
  </si>
  <si>
    <t>Macedon town</t>
  </si>
  <si>
    <t>Lyndonville village</t>
  </si>
  <si>
    <t>Lowville town</t>
  </si>
  <si>
    <t>Louisville town</t>
  </si>
  <si>
    <t>Lorraine town</t>
  </si>
  <si>
    <t>Long Lake town</t>
  </si>
  <si>
    <t>Lodi town</t>
  </si>
  <si>
    <t>Locke town</t>
  </si>
  <si>
    <t>Livonia town</t>
  </si>
  <si>
    <t>Liverpool village</t>
  </si>
  <si>
    <t>Little Falls city</t>
  </si>
  <si>
    <t>Lima town</t>
  </si>
  <si>
    <t>Lewis County</t>
  </si>
  <si>
    <t>Le Roy town</t>
  </si>
  <si>
    <t>Lawrence town</t>
  </si>
  <si>
    <t>Lansing town</t>
  </si>
  <si>
    <t>Lake Luzerne town</t>
  </si>
  <si>
    <t>Lake George town</t>
  </si>
  <si>
    <t>LaFayette town</t>
  </si>
  <si>
    <t>Lacona village</t>
  </si>
  <si>
    <t>Lackawanna city</t>
  </si>
  <si>
    <t>Kortright town</t>
  </si>
  <si>
    <t>Kenmore village</t>
  </si>
  <si>
    <t>Kendall town</t>
  </si>
  <si>
    <t>Keene town</t>
  </si>
  <si>
    <t>Johnson City village</t>
  </si>
  <si>
    <t>Johnsburg town</t>
  </si>
  <si>
    <t>Jewett town</t>
  </si>
  <si>
    <t>Java town</t>
  </si>
  <si>
    <t>Jamestown city</t>
  </si>
  <si>
    <t>Ithaca city</t>
  </si>
  <si>
    <t>Interlaken village</t>
  </si>
  <si>
    <t>Inlet town</t>
  </si>
  <si>
    <t>Indian Lake town</t>
  </si>
  <si>
    <t>Ilion village</t>
  </si>
  <si>
    <t>Hudson Falls village</t>
  </si>
  <si>
    <t>Horseheads town</t>
  </si>
  <si>
    <t>Hornell city</t>
  </si>
  <si>
    <t>Hopewell town</t>
  </si>
  <si>
    <t>Honeoye Falls village</t>
  </si>
  <si>
    <t>Homer town</t>
  </si>
  <si>
    <t>Holley village</t>
  </si>
  <si>
    <t>Holland Patent village</t>
  </si>
  <si>
    <t>Hilton village</t>
  </si>
  <si>
    <t>Hewlett Harbor village</t>
  </si>
  <si>
    <t>Hermon town</t>
  </si>
  <si>
    <t>Herkimer County</t>
  </si>
  <si>
    <t>Henrietta town</t>
  </si>
  <si>
    <t>Henderson town</t>
  </si>
  <si>
    <t>Hector town</t>
  </si>
  <si>
    <t>Hartwick town</t>
  </si>
  <si>
    <t>Harrisville village</t>
  </si>
  <si>
    <t>Hannibal town</t>
  </si>
  <si>
    <t>Hamlin town</t>
  </si>
  <si>
    <t>Great Valley town</t>
  </si>
  <si>
    <t>Grand Island town</t>
  </si>
  <si>
    <t>Gowanda village</t>
  </si>
  <si>
    <t>Gouverneur town</t>
  </si>
  <si>
    <t>Glen Park village</t>
  </si>
  <si>
    <t>Ghent town</t>
  </si>
  <si>
    <t>Geneseo town</t>
  </si>
  <si>
    <t>Gallatin town</t>
  </si>
  <si>
    <t>Fultonville village</t>
  </si>
  <si>
    <t>Fulton city</t>
  </si>
  <si>
    <t>Freeville village</t>
  </si>
  <si>
    <t>Freeport village</t>
  </si>
  <si>
    <t>Freedom town</t>
  </si>
  <si>
    <t>Franklinville town</t>
  </si>
  <si>
    <t>Fort Plain village</t>
  </si>
  <si>
    <t>Fort Covington town</t>
  </si>
  <si>
    <t>Forestport town</t>
  </si>
  <si>
    <t>Forestburgh town</t>
  </si>
  <si>
    <t>Fonda village</t>
  </si>
  <si>
    <t>Fayetteville village</t>
  </si>
  <si>
    <t>Falconer village</t>
  </si>
  <si>
    <t>Fairport village</t>
  </si>
  <si>
    <t>Fabius town</t>
  </si>
  <si>
    <t>Evans Mills village</t>
  </si>
  <si>
    <t>Esperance town</t>
  </si>
  <si>
    <t>Erin town</t>
  </si>
  <si>
    <t>Endicott village</t>
  </si>
  <si>
    <t>Elmira city</t>
  </si>
  <si>
    <t>Elma town</t>
  </si>
  <si>
    <t>Ellisburg town</t>
  </si>
  <si>
    <t>Ellenburg town</t>
  </si>
  <si>
    <t>Elizabethtown town</t>
  </si>
  <si>
    <t>Elbridge town</t>
  </si>
  <si>
    <t>Elba town</t>
  </si>
  <si>
    <t>East Syracuse village</t>
  </si>
  <si>
    <t>East Aurora village</t>
  </si>
  <si>
    <t>Earlville village</t>
  </si>
  <si>
    <t>Dunkirk city</t>
  </si>
  <si>
    <t>Dryden town</t>
  </si>
  <si>
    <t>Dolgeville village</t>
  </si>
  <si>
    <t>Dexter village</t>
  </si>
  <si>
    <t>Deposit town</t>
  </si>
  <si>
    <t>Depew village</t>
  </si>
  <si>
    <t>Delhi town</t>
  </si>
  <si>
    <t>Delevan village</t>
  </si>
  <si>
    <t>Delaware town</t>
  </si>
  <si>
    <t>Delanson village</t>
  </si>
  <si>
    <t>Day town</t>
  </si>
  <si>
    <t>Danube town</t>
  </si>
  <si>
    <t>Dansville town</t>
  </si>
  <si>
    <t>Cuba town</t>
  </si>
  <si>
    <t>Cortlandville town</t>
  </si>
  <si>
    <t>Corinth village</t>
  </si>
  <si>
    <t>Corfu village</t>
  </si>
  <si>
    <t>Cooperstown village</t>
  </si>
  <si>
    <t>Conklin town</t>
  </si>
  <si>
    <t>Conesville town</t>
  </si>
  <si>
    <t>Conesus town</t>
  </si>
  <si>
    <t>Colton town</t>
  </si>
  <si>
    <t>Collins town</t>
  </si>
  <si>
    <t>Colesville town</t>
  </si>
  <si>
    <t>Colden town</t>
  </si>
  <si>
    <t>Cold Brook village</t>
  </si>
  <si>
    <t>Cohocton town</t>
  </si>
  <si>
    <t>Coeymans town</t>
  </si>
  <si>
    <t>Cobleskill village</t>
  </si>
  <si>
    <t>Clinton town (Clinton County)</t>
  </si>
  <si>
    <t>Clifton Springs village</t>
  </si>
  <si>
    <t>Cleveland village</t>
  </si>
  <si>
    <t>Clayville village</t>
  </si>
  <si>
    <t>Clay town</t>
  </si>
  <si>
    <t>Clarksville town</t>
  </si>
  <si>
    <t>Cincinnatus town</t>
  </si>
  <si>
    <t>Churchville village</t>
  </si>
  <si>
    <t>Chittenango village</t>
  </si>
  <si>
    <t>Chester town (Orange County)</t>
  </si>
  <si>
    <t>Cherry Creek town</t>
  </si>
  <si>
    <t>Cheektowaga town</t>
  </si>
  <si>
    <t>Chazy town</t>
  </si>
  <si>
    <t>Chautauqua County</t>
  </si>
  <si>
    <t>Chaumont village</t>
  </si>
  <si>
    <t>Chatham village</t>
  </si>
  <si>
    <t>Champlain town</t>
  </si>
  <si>
    <t>Central Square village</t>
  </si>
  <si>
    <t>Cazenovia town</t>
  </si>
  <si>
    <t>Cayuta town</t>
  </si>
  <si>
    <t>Cayuga County</t>
  </si>
  <si>
    <t>Cattaraugus County</t>
  </si>
  <si>
    <t>Catskill village</t>
  </si>
  <si>
    <t>Cato town</t>
  </si>
  <si>
    <t>Castleton-on-Hudson village</t>
  </si>
  <si>
    <t>Castile town</t>
  </si>
  <si>
    <t>Cassadaga village</t>
  </si>
  <si>
    <t>Carthage village</t>
  </si>
  <si>
    <t>Cape Vincent town</t>
  </si>
  <si>
    <t>Candor town</t>
  </si>
  <si>
    <t>Canastota village</t>
  </si>
  <si>
    <t>Canandaigua city</t>
  </si>
  <si>
    <t>Canajoharie village</t>
  </si>
  <si>
    <t>Canajoharie town</t>
  </si>
  <si>
    <t>Camillus town</t>
  </si>
  <si>
    <t>Callicoon town</t>
  </si>
  <si>
    <t>Caledonia town</t>
  </si>
  <si>
    <t>Burdett village</t>
  </si>
  <si>
    <t>Broome town</t>
  </si>
  <si>
    <t>Bronxville village</t>
  </si>
  <si>
    <t>Bronx County</t>
  </si>
  <si>
    <t>Brocton village</t>
  </si>
  <si>
    <t>Brockport village</t>
  </si>
  <si>
    <t>Brant town</t>
  </si>
  <si>
    <t>Bovina town</t>
  </si>
  <si>
    <t>Boston town</t>
  </si>
  <si>
    <t>Boonville town</t>
  </si>
  <si>
    <t>Bolivar town</t>
  </si>
  <si>
    <t>Bloomingburg village</t>
  </si>
  <si>
    <t>Bloomfield village</t>
  </si>
  <si>
    <t>Blasdell village</t>
  </si>
  <si>
    <t>Black River village</t>
  </si>
  <si>
    <t>Binghamton city</t>
  </si>
  <si>
    <t>Bergen town</t>
  </si>
  <si>
    <t>Bemus Point village</t>
  </si>
  <si>
    <t>Belmont village</t>
  </si>
  <si>
    <t>Bellmont town</t>
  </si>
  <si>
    <t>Bath town</t>
  </si>
  <si>
    <t>Barker town</t>
  </si>
  <si>
    <t>Baldwinsville village</t>
  </si>
  <si>
    <t>Avoca town</t>
  </si>
  <si>
    <t>Aurora town</t>
  </si>
  <si>
    <t>Attica town</t>
  </si>
  <si>
    <t>Arietta town</t>
  </si>
  <si>
    <t>Angola village</t>
  </si>
  <si>
    <t>Angelica town</t>
  </si>
  <si>
    <t>Amsterdam town</t>
  </si>
  <si>
    <t>Amenia town</t>
  </si>
  <si>
    <t>Alma town</t>
  </si>
  <si>
    <t>Alfred town</t>
  </si>
  <si>
    <t>Alexandria Bay village</t>
  </si>
  <si>
    <t>Alexander town</t>
  </si>
  <si>
    <t>Alden town</t>
  </si>
  <si>
    <t>Akron village</t>
  </si>
  <si>
    <t>Wrightstown borough</t>
  </si>
  <si>
    <t>Springfield township (Burlington County)</t>
  </si>
  <si>
    <t>Shiloh borough</t>
  </si>
  <si>
    <t>Roosevelt borough</t>
  </si>
  <si>
    <t>Mannington township</t>
  </si>
  <si>
    <t>Ho-Ho-Kus borough</t>
  </si>
  <si>
    <t>Far Hills borough</t>
  </si>
  <si>
    <t>Deal borough</t>
  </si>
  <si>
    <t>Corbin City city</t>
  </si>
  <si>
    <t>Butler borough</t>
  </si>
  <si>
    <t>Allenhurst borough</t>
  </si>
  <si>
    <t>Allendale borough</t>
  </si>
  <si>
    <t>Wolfeboro town</t>
  </si>
  <si>
    <t>Whitefield town</t>
  </si>
  <si>
    <t>Waterville Valley town</t>
  </si>
  <si>
    <t>Unity town</t>
  </si>
  <si>
    <t>Tilton town</t>
  </si>
  <si>
    <t>Thornton town</t>
  </si>
  <si>
    <t>Temple town</t>
  </si>
  <si>
    <t>Tamworth town</t>
  </si>
  <si>
    <t>Surry town</t>
  </si>
  <si>
    <t>Sugar Hill town</t>
  </si>
  <si>
    <t>Strafford County</t>
  </si>
  <si>
    <t>Rumney town</t>
  </si>
  <si>
    <t>Piermont town</t>
  </si>
  <si>
    <t>Orford town</t>
  </si>
  <si>
    <t>New Hampton town</t>
  </si>
  <si>
    <t>Moultonborough town</t>
  </si>
  <si>
    <t>Lempster town</t>
  </si>
  <si>
    <t>Langdon town</t>
  </si>
  <si>
    <t>Landaff town</t>
  </si>
  <si>
    <t>Jefferson town</t>
  </si>
  <si>
    <t>Holderness town</t>
  </si>
  <si>
    <t>Hill town</t>
  </si>
  <si>
    <t>Hart's Location town</t>
  </si>
  <si>
    <t>Greenville town</t>
  </si>
  <si>
    <t>Gorham town</t>
  </si>
  <si>
    <t>Gilsum town</t>
  </si>
  <si>
    <t>Franconia town</t>
  </si>
  <si>
    <t>Francestown town</t>
  </si>
  <si>
    <t>Errol town</t>
  </si>
  <si>
    <t>Effingham town</t>
  </si>
  <si>
    <t>Dummer town</t>
  </si>
  <si>
    <t>Croydon town</t>
  </si>
  <si>
    <t>Bartlett town</t>
  </si>
  <si>
    <t>Alton town</t>
  </si>
  <si>
    <t>Acworth town</t>
  </si>
  <si>
    <t>Lincoln township (Franklin County)</t>
  </si>
  <si>
    <t>NE</t>
  </si>
  <si>
    <t>Glenview township</t>
  </si>
  <si>
    <t>ND</t>
  </si>
  <si>
    <t>Nags Head town</t>
  </si>
  <si>
    <t>Kure Beach town</t>
  </si>
  <si>
    <t>Boone town</t>
  </si>
  <si>
    <t>Whitefish city</t>
  </si>
  <si>
    <t>MT</t>
  </si>
  <si>
    <t>Red Lodge city</t>
  </si>
  <si>
    <t>Missoula County</t>
  </si>
  <si>
    <t>Missoula city</t>
  </si>
  <si>
    <t>Helena city</t>
  </si>
  <si>
    <t>Leake County</t>
  </si>
  <si>
    <t>Bolivar County</t>
  </si>
  <si>
    <t>Independence township (Nodaway County)</t>
  </si>
  <si>
    <t>Winona city</t>
  </si>
  <si>
    <t>White Bear Lake city</t>
  </si>
  <si>
    <t>Wayzata city</t>
  </si>
  <si>
    <t>Waseca city</t>
  </si>
  <si>
    <t>Wabasha city</t>
  </si>
  <si>
    <t>Taylors Falls city</t>
  </si>
  <si>
    <t>Stillwater city</t>
  </si>
  <si>
    <t>Stearns County</t>
  </si>
  <si>
    <t>St. Francis city</t>
  </si>
  <si>
    <t>St. Anthony city (Stearns County)</t>
  </si>
  <si>
    <t>South St. Paul city</t>
  </si>
  <si>
    <t>Slayton city</t>
  </si>
  <si>
    <t>Silver Bay city</t>
  </si>
  <si>
    <t>Shafer city</t>
  </si>
  <si>
    <t>Scandia city</t>
  </si>
  <si>
    <t>Sauk Rapids city</t>
  </si>
  <si>
    <t>Sartell city</t>
  </si>
  <si>
    <t>Roseville township (Grant County)</t>
  </si>
  <si>
    <t>Red Wing city</t>
  </si>
  <si>
    <t>Ramsey County</t>
  </si>
  <si>
    <t>Pipestone city</t>
  </si>
  <si>
    <t>Pine County</t>
  </si>
  <si>
    <t>New Prague city</t>
  </si>
  <si>
    <t>Mountain Iron city</t>
  </si>
  <si>
    <t>Mounds View city</t>
  </si>
  <si>
    <t>Mendota Heights city</t>
  </si>
  <si>
    <t>Marine on St. Croix city</t>
  </si>
  <si>
    <t>Mantorville city</t>
  </si>
  <si>
    <t>Mankato city</t>
  </si>
  <si>
    <t>Mahtomedi city</t>
  </si>
  <si>
    <t>Long Lake city</t>
  </si>
  <si>
    <t>Lauderdale city</t>
  </si>
  <si>
    <t>La Crescent city</t>
  </si>
  <si>
    <t>Jordan township</t>
  </si>
  <si>
    <t>Jordan city</t>
  </si>
  <si>
    <t>Hutchinson city</t>
  </si>
  <si>
    <t>Golden Valley township</t>
  </si>
  <si>
    <t>Gibbon city</t>
  </si>
  <si>
    <t>Faribault city</t>
  </si>
  <si>
    <t>Falcon Heights city</t>
  </si>
  <si>
    <t>Excelsior city</t>
  </si>
  <si>
    <t>Dundas city</t>
  </si>
  <si>
    <t>Crystal city</t>
  </si>
  <si>
    <t>Crystal Bay township</t>
  </si>
  <si>
    <t>Cold Spring city</t>
  </si>
  <si>
    <t>Chisago County</t>
  </si>
  <si>
    <t>Chisago City city</t>
  </si>
  <si>
    <t>Champlin city</t>
  </si>
  <si>
    <t>Carlton County</t>
  </si>
  <si>
    <t>Cannon Falls city</t>
  </si>
  <si>
    <t>Burnsville city</t>
  </si>
  <si>
    <t>Bemidji city</t>
  </si>
  <si>
    <t>Belle Plaine city</t>
  </si>
  <si>
    <t>Altura city</t>
  </si>
  <si>
    <t>Afton city</t>
  </si>
  <si>
    <t>Ypsilanti city</t>
  </si>
  <si>
    <t>Tyrone township (Livingston County)</t>
  </si>
  <si>
    <t>Sharon township</t>
  </si>
  <si>
    <t>Olive township (Ottawa County)</t>
  </si>
  <si>
    <t>Marquette city</t>
  </si>
  <si>
    <t>Jonesville city</t>
  </si>
  <si>
    <t>East Lansing city</t>
  </si>
  <si>
    <t>Au Gres city</t>
  </si>
  <si>
    <t>Antrim township</t>
  </si>
  <si>
    <t>Rising Sun town</t>
  </si>
  <si>
    <t>Queenstown town</t>
  </si>
  <si>
    <t>Queen Anne town</t>
  </si>
  <si>
    <t>1 to 2</t>
  </si>
  <si>
    <t>Highland Beach town</t>
  </si>
  <si>
    <t>Fairmount Heights town</t>
  </si>
  <si>
    <t>Colmar Manor town</t>
  </si>
  <si>
    <t>Clear Spring town</t>
  </si>
  <si>
    <t>Princeton town</t>
  </si>
  <si>
    <t>Norwood town</t>
  </si>
  <si>
    <t>Nantucket town</t>
  </si>
  <si>
    <t>Nantucket County</t>
  </si>
  <si>
    <t>Mount Washington town</t>
  </si>
  <si>
    <t>Heath town</t>
  </si>
  <si>
    <t>Groveland town</t>
  </si>
  <si>
    <t>Danvers town</t>
  </si>
  <si>
    <t>Cummington town</t>
  </si>
  <si>
    <t>Chilmark town</t>
  </si>
  <si>
    <t>Chicopee city</t>
  </si>
  <si>
    <t>Boylston town</t>
  </si>
  <si>
    <t>Boxborough town</t>
  </si>
  <si>
    <t>Aquinnah town</t>
  </si>
  <si>
    <t>Louisville/Jefferson County metro government</t>
  </si>
  <si>
    <t>KY</t>
  </si>
  <si>
    <t>KS</t>
  </si>
  <si>
    <t>Shawnee city</t>
  </si>
  <si>
    <t>Zionsville town</t>
  </si>
  <si>
    <t>IN</t>
  </si>
  <si>
    <t>West Lafayette city</t>
  </si>
  <si>
    <t>South Bend city</t>
  </si>
  <si>
    <t>Nappanee city</t>
  </si>
  <si>
    <t>Michigan City city</t>
  </si>
  <si>
    <t>Indianapolis city</t>
  </si>
  <si>
    <t>Goshen city</t>
  </si>
  <si>
    <t>Gary city</t>
  </si>
  <si>
    <t>Elkhart County</t>
  </si>
  <si>
    <t>Carmel city</t>
  </si>
  <si>
    <t>Woodstock township</t>
  </si>
  <si>
    <t>Windsor village</t>
  </si>
  <si>
    <t>Waukegan township</t>
  </si>
  <si>
    <t>Washburn village</t>
  </si>
  <si>
    <t>Wapella village</t>
  </si>
  <si>
    <t>Virginia city</t>
  </si>
  <si>
    <t>Urbana township</t>
  </si>
  <si>
    <t>Towanda village</t>
  </si>
  <si>
    <t>Toluca city</t>
  </si>
  <si>
    <t>Stockton township</t>
  </si>
  <si>
    <t>St. Charles township</t>
  </si>
  <si>
    <t>Spring Grove township</t>
  </si>
  <si>
    <t>South Wilmington village</t>
  </si>
  <si>
    <t>Sheridan village</t>
  </si>
  <si>
    <t>Seneca village</t>
  </si>
  <si>
    <t>San Jose village</t>
  </si>
  <si>
    <t>Roseville township</t>
  </si>
  <si>
    <t>Roscoe township</t>
  </si>
  <si>
    <t>Rockford township</t>
  </si>
  <si>
    <t>Rock City village</t>
  </si>
  <si>
    <t>Rochester village</t>
  </si>
  <si>
    <t>Ridott township</t>
  </si>
  <si>
    <t>Pecatonica township</t>
  </si>
  <si>
    <t>Pawnee village</t>
  </si>
  <si>
    <t>Oreana village</t>
  </si>
  <si>
    <t>New Holland village</t>
  </si>
  <si>
    <t>Neponset village</t>
  </si>
  <si>
    <t>Naperville township</t>
  </si>
  <si>
    <t>Mount Pleasant township</t>
  </si>
  <si>
    <t>Morton township</t>
  </si>
  <si>
    <t>Montgomery township (Crawford County)</t>
  </si>
  <si>
    <t>McHenry township</t>
  </si>
  <si>
    <t>Mazon village</t>
  </si>
  <si>
    <t>Maroa city</t>
  </si>
  <si>
    <t>Marengo township</t>
  </si>
  <si>
    <t>Manteno township</t>
  </si>
  <si>
    <t>Malta township</t>
  </si>
  <si>
    <t>Lockport township</t>
  </si>
  <si>
    <t>Little York village</t>
  </si>
  <si>
    <t>Lake Villa township</t>
  </si>
  <si>
    <t>Lacon city</t>
  </si>
  <si>
    <t>Kirkwood village</t>
  </si>
  <si>
    <t>Joliet township</t>
  </si>
  <si>
    <t>Hudson village</t>
  </si>
  <si>
    <t>Hopewell village</t>
  </si>
  <si>
    <t>Glasford village</t>
  </si>
  <si>
    <t>Germantown Hills village</t>
  </si>
  <si>
    <t>Frankfort township (Franklin County)</t>
  </si>
  <si>
    <t>Forsyth village</t>
  </si>
  <si>
    <t>Elkhart village</t>
  </si>
  <si>
    <t>Elgin township</t>
  </si>
  <si>
    <t>Edinburg village</t>
  </si>
  <si>
    <t>Dunfermline village</t>
  </si>
  <si>
    <t>Deer Creek village</t>
  </si>
  <si>
    <t>De Witt County</t>
  </si>
  <si>
    <t>Danvers village</t>
  </si>
  <si>
    <t>Dakota township</t>
  </si>
  <si>
    <t>Colfax village</t>
  </si>
  <si>
    <t>Chenoa city</t>
  </si>
  <si>
    <t>Bureau Junction village</t>
  </si>
  <si>
    <t>Browning village</t>
  </si>
  <si>
    <t>Bradford village</t>
  </si>
  <si>
    <t>Bondville village</t>
  </si>
  <si>
    <t>Berwyn township</t>
  </si>
  <si>
    <t>Belvidere township</t>
  </si>
  <si>
    <t>Bellevue village</t>
  </si>
  <si>
    <t>Aurora township</t>
  </si>
  <si>
    <t>Aroma Park village</t>
  </si>
  <si>
    <t>Armington village</t>
  </si>
  <si>
    <t>Argenta village</t>
  </si>
  <si>
    <t>Abingdon city</t>
  </si>
  <si>
    <t>McCall city</t>
  </si>
  <si>
    <t>Ketchum city</t>
  </si>
  <si>
    <t>Hailey city</t>
  </si>
  <si>
    <t>Blaine County</t>
  </si>
  <si>
    <t>IA</t>
  </si>
  <si>
    <t>Guttenberg city</t>
  </si>
  <si>
    <t>Elkader city</t>
  </si>
  <si>
    <t>Decorah city</t>
  </si>
  <si>
    <t>Cresco city</t>
  </si>
  <si>
    <t>Council Bluffs city</t>
  </si>
  <si>
    <t>Cedar Rapids city</t>
  </si>
  <si>
    <t>Ames city</t>
  </si>
  <si>
    <t>Charlton County</t>
  </si>
  <si>
    <t>Ocean Ridge town</t>
  </si>
  <si>
    <t>North Redington Beach town</t>
  </si>
  <si>
    <t>Longboat Key town</t>
  </si>
  <si>
    <t>Indialantic town</t>
  </si>
  <si>
    <t>Hallandale Beach city</t>
  </si>
  <si>
    <t>Coleman city</t>
  </si>
  <si>
    <t>Clewiston city</t>
  </si>
  <si>
    <t>Hartly town</t>
  </si>
  <si>
    <t>Fenwick Island town</t>
  </si>
  <si>
    <t>Dewey Beach town</t>
  </si>
  <si>
    <t>Bridgeville town</t>
  </si>
  <si>
    <t>Bethany Beach town</t>
  </si>
  <si>
    <t>Jewett City borough</t>
  </si>
  <si>
    <t>Bantam borough</t>
  </si>
  <si>
    <t>Vail town</t>
  </si>
  <si>
    <t>Foxfield town</t>
  </si>
  <si>
    <t>Estes Park town</t>
  </si>
  <si>
    <t>Durango city</t>
  </si>
  <si>
    <t>Aspen city</t>
  </si>
  <si>
    <t>2 to 3</t>
  </si>
  <si>
    <t>Vernon city</t>
  </si>
  <si>
    <t>Tulelake city</t>
  </si>
  <si>
    <t>Santa Ysabel Indian Reservation</t>
  </si>
  <si>
    <t>1 to 3</t>
  </si>
  <si>
    <t>Portola city</t>
  </si>
  <si>
    <t>4?</t>
  </si>
  <si>
    <t>Industry city</t>
  </si>
  <si>
    <t>3</t>
  </si>
  <si>
    <t>Blue Lake city</t>
  </si>
  <si>
    <t>Avalon city</t>
  </si>
  <si>
    <t>Winkelman town</t>
  </si>
  <si>
    <t>Anchorage municipality</t>
  </si>
  <si>
    <t>AK</t>
  </si>
  <si>
    <t>Rough In Inspection Required</t>
  </si>
  <si>
    <t>Number of Inspections Reqd</t>
  </si>
  <si>
    <t>Median Permit Cost</t>
  </si>
  <si>
    <t>3rd Party Permit Review</t>
  </si>
  <si>
    <t>Structural Review Required</t>
  </si>
  <si>
    <t>Same Day In Person Permitting Available</t>
  </si>
  <si>
    <t>Online Instant Permitting</t>
  </si>
  <si>
    <t>SolSmart 3 Day Permit Target</t>
  </si>
  <si>
    <t>SolSmart Awardee</t>
  </si>
  <si>
    <r>
      <t>This work was authored in part by the National Renewable Energy Laboratory, operated by Alliance for Sustainable Energy, LLC, for the U.S. Department of Energy (DOE) under</t>
    </r>
    <r>
      <rPr>
        <sz val="12"/>
        <rFont val="Calibri"/>
        <family val="2"/>
        <scheme val="minor"/>
      </rPr>
      <t xml:space="preserve"> Contract No. DE-AC36-08GO28308</t>
    </r>
    <r>
      <rPr>
        <sz val="12"/>
        <color theme="1"/>
        <rFont val="Calibri"/>
        <family val="2"/>
        <scheme val="minor"/>
      </rPr>
      <t>. Funding provided by the U.S. Department of Energy Office of Energy Efficiency and Renewable Energy Strategic Priorities and Impact Analysis. The views expressed do not necessarily represent the views of the DOE or the U.S. Government. The U.S. Government retains and the publisher, by accepting the article for publication, acknowledges that the U.S. Government retains a nonexclusive, paid-up, irrevocable, worldwide license to publish or reproduce the published form of this work, or allow others to do so, for U.S. Government purposes.</t>
    </r>
  </si>
  <si>
    <t>Acknowledgments</t>
  </si>
  <si>
    <t>Sara Dong, National Renewable Energy Laboratory</t>
  </si>
  <si>
    <t>Emily Fekete, National Renewable Energy Laboratory</t>
  </si>
  <si>
    <t>Jesse Cruce, National Renewable Energy Laboratory</t>
  </si>
  <si>
    <t>Jeff Cook, National Renewable Energy Laboratory</t>
  </si>
  <si>
    <t>Authors</t>
  </si>
  <si>
    <t>Total project time from customer signing to PTO granted.</t>
  </si>
  <si>
    <t>Total/Overall Time (sign-PTO)</t>
  </si>
  <si>
    <t>Post-Install Phase Total (install-PTO)</t>
  </si>
  <si>
    <t>Pre-Install Phase Total (sign-install)</t>
  </si>
  <si>
    <t>Business days between final interconnection submission and PTO granted by the utility.</t>
  </si>
  <si>
    <t>Final Interconnection Phase (submit-PTO granted)</t>
  </si>
  <si>
    <t>Business days between last completed inspection and final interconnection / PTO request submission to the utility.</t>
  </si>
  <si>
    <t>Post-Inspection Phase (inpsect-final IX submit)</t>
  </si>
  <si>
    <t>Business days between install and last completed inspection.</t>
  </si>
  <si>
    <t>Inspection Phase (install-inspect)</t>
  </si>
  <si>
    <t>Business days between last approval and installation complete.</t>
  </si>
  <si>
    <t>Install Phase (approve-install)</t>
  </si>
  <si>
    <t>Business days between first submission to AHJ and/or utility and last approval.</t>
  </si>
  <si>
    <t>Review Phase (1st submit-last approval)</t>
  </si>
  <si>
    <t>Business days between Utility pre-install interconnection / approval to build (ATB) submission and approval, where required.</t>
  </si>
  <si>
    <t>Business days between AHJ permit submission and approval.</t>
  </si>
  <si>
    <t>Business days between customer signing and first permit / interconnection application submission.</t>
  </si>
  <si>
    <t>Design Phase (sign-submit)</t>
  </si>
  <si>
    <t>If the utility offers a simplified or expedited interconnection application for smaller systems, what the maximum system size is for this program (in kW). Maximum system sizes for the next level up in interconnection applications (Level 2) are also listed.</t>
  </si>
  <si>
    <t>Level 1 Process Cutoff (KW)</t>
  </si>
  <si>
    <t>Whether the utility offers online maps of distribution feeder saturation, for determining whether additional solar installations in that area will require distribution system upgrades.</t>
  </si>
  <si>
    <t>If the utility has an offest policy, the maximum allowable system size as a percentage of of the customer's previous 12 months of electricity usage.</t>
  </si>
  <si>
    <t>Whether the utility places limitations on installed system size based on previous electricity usage by the customer (generally, the last 12 months of household usage). Only offsets for systems of 10kW or smaller are tracked here. Some utilities have a "Recommended" policy for developers but do not enforce hard limits.</t>
  </si>
  <si>
    <t>The mandated response time in business days, if a requirement exists.</t>
  </si>
  <si>
    <t>Response Time Requirement (Business days)</t>
  </si>
  <si>
    <t>Whether the utility or state has mandated response times for interconnection applications.</t>
  </si>
  <si>
    <t>Whether the utility offers online payment options for interconnection application fees (or does not have a fee).</t>
  </si>
  <si>
    <t>Online Payment Accepted</t>
  </si>
  <si>
    <t>Method of submission for the utility interconnection application, including: online portal, online form, email, mail, or in person.</t>
  </si>
  <si>
    <t>Whether or not the utility has dedicated staff for managing solar installer questions.</t>
  </si>
  <si>
    <t>Whether the utility requires an Approval to Build / pre-install interconnection application.</t>
  </si>
  <si>
    <t>Utility PII Requirements</t>
  </si>
  <si>
    <t>Flag (1 Yes / 0 No / NA for no data available) if a rough-in (partially installed) inspection is required by the AHJ.</t>
  </si>
  <si>
    <t>The number of different inspection required by the AHJ, which may include: building, electrical, fire, and rough-in inspections. Missing data is labeled NA.</t>
  </si>
  <si>
    <t>Number of Inspections Required</t>
  </si>
  <si>
    <t>Median cost for a residential, 1-10kW permit. Missing data is labeled NA.</t>
  </si>
  <si>
    <t>Flag (1 Yes / 0 No / NA for no data available) if the AHJ outsources permit review to a 3rd party / outside engineering review company.</t>
  </si>
  <si>
    <t>Flag (1 Yes / 0 No) for if an AHJ has an online, instant permitting systems for standard residential projects.</t>
  </si>
  <si>
    <t>Online-Instant Permitting</t>
  </si>
  <si>
    <t>AHJ PII Requirements</t>
  </si>
  <si>
    <t>Median Final IX to PTO</t>
  </si>
  <si>
    <t xml:space="preserve">Median business days between inspection complete and last passed inspection. A minimum of 10 projects at that AHJ were required for timeline calculation (insufficient projects for calculation are reported as "NA"). </t>
  </si>
  <si>
    <t>Median Inspection Time</t>
  </si>
  <si>
    <t>Median Pre-Install IX (Interconnection) Time</t>
  </si>
  <si>
    <t>Median AHJ Permit Time</t>
  </si>
  <si>
    <t>SolarTRACE AHJ-Utility Data</t>
  </si>
  <si>
    <t>The U.S. Energy Information Administration (EIA) identification number for the electric service provider.</t>
  </si>
  <si>
    <t xml:space="preserve">The name of the electric service provider. </t>
  </si>
  <si>
    <t>Location Information</t>
  </si>
  <si>
    <t>Variable descriptions</t>
  </si>
  <si>
    <t>This dataset has been reviewed but errors may exist and it may not be comprehensive. Errors in the sources (e.g., AHJ permitting requirements lists from data partners) may be duplicated in the dataset
NREL invites input to improve the database, including to: 
- Correct erroneous information
- Add missing requirements or policies
- Fill in missing information
Updated information can be submitted to Jeff Cook at jeff.cook@nrel.gov and Jesse Cruce at jesse.cruce@nrel.gov.</t>
  </si>
  <si>
    <t>Count</t>
  </si>
  <si>
    <t>St Dev</t>
  </si>
  <si>
    <t>Mean</t>
  </si>
  <si>
    <t>Q3</t>
  </si>
  <si>
    <t>Median</t>
  </si>
  <si>
    <t>Q1</t>
  </si>
  <si>
    <t>Weston County</t>
  </si>
  <si>
    <t>Washakie County</t>
  </si>
  <si>
    <t>Uinta County</t>
  </si>
  <si>
    <t>Teton County</t>
  </si>
  <si>
    <t>Sweetwater County</t>
  </si>
  <si>
    <t>Sublette County</t>
  </si>
  <si>
    <t>Sheridan County</t>
  </si>
  <si>
    <t>Niobrara County</t>
  </si>
  <si>
    <t>Natrona County</t>
  </si>
  <si>
    <t>Laramie County</t>
  </si>
  <si>
    <t>Hot Springs County</t>
  </si>
  <si>
    <t>Goshen County</t>
  </si>
  <si>
    <t>Crook County</t>
  </si>
  <si>
    <t>Converse County</t>
  </si>
  <si>
    <t>Big Horn County</t>
  </si>
  <si>
    <t>Wirt County</t>
  </si>
  <si>
    <t>Wetzel County</t>
  </si>
  <si>
    <t>Webster County</t>
  </si>
  <si>
    <t>Tucker County</t>
  </si>
  <si>
    <t>Summers County</t>
  </si>
  <si>
    <t>Roane County</t>
  </si>
  <si>
    <t>Ritchie County</t>
  </si>
  <si>
    <t>Raleigh County</t>
  </si>
  <si>
    <t>Preston County</t>
  </si>
  <si>
    <t>Pocahontas County</t>
  </si>
  <si>
    <t>Pleasants County</t>
  </si>
  <si>
    <t>Pendleton County</t>
  </si>
  <si>
    <t>Ohio County</t>
  </si>
  <si>
    <t>Nicholas County</t>
  </si>
  <si>
    <t>Monongalia County</t>
  </si>
  <si>
    <t>Mingo County</t>
  </si>
  <si>
    <t>Kanawha County</t>
  </si>
  <si>
    <t>Hardy County</t>
  </si>
  <si>
    <t>Greenbrier County</t>
  </si>
  <si>
    <t>Doddridge County</t>
  </si>
  <si>
    <t>Cabell County</t>
  </si>
  <si>
    <t>Brooke County</t>
  </si>
  <si>
    <t>Braxton County</t>
  </si>
  <si>
    <t>Barbour County</t>
  </si>
  <si>
    <t>Waushara County</t>
  </si>
  <si>
    <t>Waupaca County</t>
  </si>
  <si>
    <t>Washburn County</t>
  </si>
  <si>
    <t>Vilas County</t>
  </si>
  <si>
    <t>Vernon County</t>
  </si>
  <si>
    <t>Trempealeau County</t>
  </si>
  <si>
    <t>St. Croix County</t>
  </si>
  <si>
    <t>Sheboygan County</t>
  </si>
  <si>
    <t>Sawyer County</t>
  </si>
  <si>
    <t>Racine County</t>
  </si>
  <si>
    <t>Price County</t>
  </si>
  <si>
    <t>Ozaukee County</t>
  </si>
  <si>
    <t>Outagamie County</t>
  </si>
  <si>
    <t>Oconto County</t>
  </si>
  <si>
    <t>Milwaukee County</t>
  </si>
  <si>
    <t>Menominee County</t>
  </si>
  <si>
    <t>Marquette County</t>
  </si>
  <si>
    <t>Marinette County</t>
  </si>
  <si>
    <t>Marathon County</t>
  </si>
  <si>
    <t>Langlade County</t>
  </si>
  <si>
    <t>Kewaunee County</t>
  </si>
  <si>
    <t>Kenosha County</t>
  </si>
  <si>
    <t>Juneau County</t>
  </si>
  <si>
    <t>Green Lake County</t>
  </si>
  <si>
    <t>Forest County</t>
  </si>
  <si>
    <t>Eau Claire County</t>
  </si>
  <si>
    <t>Door County</t>
  </si>
  <si>
    <t>Chippewa County</t>
  </si>
  <si>
    <t>Calumet County</t>
  </si>
  <si>
    <t>Burnett County</t>
  </si>
  <si>
    <t>Buffalo County</t>
  </si>
  <si>
    <t>Barron County</t>
  </si>
  <si>
    <t>Yakima County</t>
  </si>
  <si>
    <t>Whitman County</t>
  </si>
  <si>
    <t>Whatcom County</t>
  </si>
  <si>
    <t>Walla Walla County</t>
  </si>
  <si>
    <t>Thurston County</t>
  </si>
  <si>
    <t>Stevens County</t>
  </si>
  <si>
    <t>Skagit County</t>
  </si>
  <si>
    <t>Pend Oreille County</t>
  </si>
  <si>
    <t>Pacific County</t>
  </si>
  <si>
    <t>Okanogan County</t>
  </si>
  <si>
    <t>Kittitas County</t>
  </si>
  <si>
    <t>Kitsap County</t>
  </si>
  <si>
    <t>Grays Harbor County</t>
  </si>
  <si>
    <t>Ferry County</t>
  </si>
  <si>
    <t>Cowlitz County</t>
  </si>
  <si>
    <t>Clallam County</t>
  </si>
  <si>
    <t>Chelan County</t>
  </si>
  <si>
    <t>Asotin County</t>
  </si>
  <si>
    <t>Orleans County</t>
  </si>
  <si>
    <t>Lamoille County</t>
  </si>
  <si>
    <t>Caledonia County</t>
  </si>
  <si>
    <t>Winchester County</t>
  </si>
  <si>
    <t>Waynesboro County</t>
  </si>
  <si>
    <t>Virginia Beach County</t>
  </si>
  <si>
    <t>Staunton County</t>
  </si>
  <si>
    <t>Salem County</t>
  </si>
  <si>
    <t>Rappahannock County</t>
  </si>
  <si>
    <t>Radford County</t>
  </si>
  <si>
    <t>Portsmouth County</t>
  </si>
  <si>
    <t>Poquoson County</t>
  </si>
  <si>
    <t>Petersburg County</t>
  </si>
  <si>
    <t>Nottoway County</t>
  </si>
  <si>
    <t>Norton County</t>
  </si>
  <si>
    <t>Newport News County</t>
  </si>
  <si>
    <t>Martinsville County</t>
  </si>
  <si>
    <t>Manassas Park County</t>
  </si>
  <si>
    <t>Manassas County</t>
  </si>
  <si>
    <t>Lynchburg County</t>
  </si>
  <si>
    <t>Lunenburg County</t>
  </si>
  <si>
    <t>Hopewell County</t>
  </si>
  <si>
    <t>Harrisonburg County</t>
  </si>
  <si>
    <t>Greensville County</t>
  </si>
  <si>
    <t>Galax County</t>
  </si>
  <si>
    <t>Fredericksburg County</t>
  </si>
  <si>
    <t>Falls Church County</t>
  </si>
  <si>
    <t>Emporia County</t>
  </si>
  <si>
    <t>Danville County</t>
  </si>
  <si>
    <t>Colonial Heights County</t>
  </si>
  <si>
    <t>Chesapeake County</t>
  </si>
  <si>
    <t>Charlottesville County</t>
  </si>
  <si>
    <t>Buena Vista County</t>
  </si>
  <si>
    <t>Bath County</t>
  </si>
  <si>
    <t>Alexandria County</t>
  </si>
  <si>
    <t>Rich County</t>
  </si>
  <si>
    <t>Piute County</t>
  </si>
  <si>
    <t>Juab County</t>
  </si>
  <si>
    <t>Daggett County</t>
  </si>
  <si>
    <t>Young County</t>
  </si>
  <si>
    <t>Winkler County</t>
  </si>
  <si>
    <t>Wilbarger County</t>
  </si>
  <si>
    <t>Wheeler County</t>
  </si>
  <si>
    <t>Uvalde County</t>
  </si>
  <si>
    <t>Upton County</t>
  </si>
  <si>
    <t>Throckmorton County</t>
  </si>
  <si>
    <t>Terry County</t>
  </si>
  <si>
    <t>Swisher County</t>
  </si>
  <si>
    <t>Sutton County</t>
  </si>
  <si>
    <t>Stonewall County</t>
  </si>
  <si>
    <t>Sterling County</t>
  </si>
  <si>
    <t>Sherman County</t>
  </si>
  <si>
    <t>Shackelford County</t>
  </si>
  <si>
    <t>Schleicher County</t>
  </si>
  <si>
    <t>San Saba County</t>
  </si>
  <si>
    <t>San Augustine County</t>
  </si>
  <si>
    <t>Sabine County</t>
  </si>
  <si>
    <t>Roberts County</t>
  </si>
  <si>
    <t>Reeves County</t>
  </si>
  <si>
    <t>Red River County</t>
  </si>
  <si>
    <t>Real County</t>
  </si>
  <si>
    <t>Reagan County</t>
  </si>
  <si>
    <t>Presidio County</t>
  </si>
  <si>
    <t>Parmer County</t>
  </si>
  <si>
    <t>Oldham County</t>
  </si>
  <si>
    <t>Ochiltree County</t>
  </si>
  <si>
    <t>Nolan County</t>
  </si>
  <si>
    <t>Motley County</t>
  </si>
  <si>
    <t>Mills County</t>
  </si>
  <si>
    <t>McMullen County</t>
  </si>
  <si>
    <t>Lynn County</t>
  </si>
  <si>
    <t>Loving County</t>
  </si>
  <si>
    <t>Lipscomb County</t>
  </si>
  <si>
    <t>Lamb County</t>
  </si>
  <si>
    <t>Kimble County</t>
  </si>
  <si>
    <t>Kenedy County</t>
  </si>
  <si>
    <t>Karnes County</t>
  </si>
  <si>
    <t>Jim Hogg County</t>
  </si>
  <si>
    <t>Irion County</t>
  </si>
  <si>
    <t>Hemphill County</t>
  </si>
  <si>
    <t>Haskell County</t>
  </si>
  <si>
    <t>Hardeman County</t>
  </si>
  <si>
    <t>Hansford County</t>
  </si>
  <si>
    <t>Gonzales County</t>
  </si>
  <si>
    <t>Glasscock County</t>
  </si>
  <si>
    <t>Garza County</t>
  </si>
  <si>
    <t>Frio County</t>
  </si>
  <si>
    <t>Foard County</t>
  </si>
  <si>
    <t>Fisher County</t>
  </si>
  <si>
    <t>Eastland County</t>
  </si>
  <si>
    <t>Donley County</t>
  </si>
  <si>
    <t>Dickens County</t>
  </si>
  <si>
    <t>DeWitt County</t>
  </si>
  <si>
    <t>Dallam County</t>
  </si>
  <si>
    <t>Culberson County</t>
  </si>
  <si>
    <t>Crockett County</t>
  </si>
  <si>
    <t>Cottle County</t>
  </si>
  <si>
    <t>Concho County</t>
  </si>
  <si>
    <t>Collingsworth County</t>
  </si>
  <si>
    <t>Coleman County</t>
  </si>
  <si>
    <t>Coke County</t>
  </si>
  <si>
    <t>Cochran County</t>
  </si>
  <si>
    <t>Childress County</t>
  </si>
  <si>
    <t>Castro County</t>
  </si>
  <si>
    <t>Briscoe County</t>
  </si>
  <si>
    <t>Borden County</t>
  </si>
  <si>
    <t>Baylor County</t>
  </si>
  <si>
    <t>Bailey County</t>
  </si>
  <si>
    <t>Armstrong County</t>
  </si>
  <si>
    <t>Unicoi County</t>
  </si>
  <si>
    <t>Trousdale County</t>
  </si>
  <si>
    <t>Tipton County</t>
  </si>
  <si>
    <t>Sumner County</t>
  </si>
  <si>
    <t>Sequatchie County</t>
  </si>
  <si>
    <t>Rhea County</t>
  </si>
  <si>
    <t>Pickett County</t>
  </si>
  <si>
    <t>Overton County</t>
  </si>
  <si>
    <t>Obion County</t>
  </si>
  <si>
    <t>Meigs County</t>
  </si>
  <si>
    <t>McMinn County</t>
  </si>
  <si>
    <t>Maury County</t>
  </si>
  <si>
    <t>Loudon County</t>
  </si>
  <si>
    <t>Lauderdale County</t>
  </si>
  <si>
    <t>Humphreys County</t>
  </si>
  <si>
    <t>Hickman County</t>
  </si>
  <si>
    <t>Hawkins County</t>
  </si>
  <si>
    <t>Grainger County</t>
  </si>
  <si>
    <t>Gibson County</t>
  </si>
  <si>
    <t>Fentress County</t>
  </si>
  <si>
    <t>Dyer County</t>
  </si>
  <si>
    <t>Dickson County</t>
  </si>
  <si>
    <t>Cocke County</t>
  </si>
  <si>
    <t>Claiborne County</t>
  </si>
  <si>
    <t>Carter County</t>
  </si>
  <si>
    <t>Cannon County</t>
  </si>
  <si>
    <t>Bradley County</t>
  </si>
  <si>
    <t>Blount County</t>
  </si>
  <si>
    <t>Bledsoe County</t>
  </si>
  <si>
    <t>Ziebach County</t>
  </si>
  <si>
    <t>SD</t>
  </si>
  <si>
    <t>Yankton County</t>
  </si>
  <si>
    <t>Turner County</t>
  </si>
  <si>
    <t>Tripp County</t>
  </si>
  <si>
    <t>Todd County</t>
  </si>
  <si>
    <t>Sully County</t>
  </si>
  <si>
    <t>Stanley County</t>
  </si>
  <si>
    <t>Spink County</t>
  </si>
  <si>
    <t>Sanborn County</t>
  </si>
  <si>
    <t>Perkins County</t>
  </si>
  <si>
    <t>Pennington County</t>
  </si>
  <si>
    <t>Oglala Lakota County</t>
  </si>
  <si>
    <t>Moody County</t>
  </si>
  <si>
    <t>Minnehaha County</t>
  </si>
  <si>
    <t>Miner County</t>
  </si>
  <si>
    <t>Mellette County</t>
  </si>
  <si>
    <t>Meade County</t>
  </si>
  <si>
    <t>McPherson County</t>
  </si>
  <si>
    <t>McCook County</t>
  </si>
  <si>
    <t>Lyman County</t>
  </si>
  <si>
    <t>Kingsbury County</t>
  </si>
  <si>
    <t>Jerauld County</t>
  </si>
  <si>
    <t>Hyde County</t>
  </si>
  <si>
    <t>Hughes County</t>
  </si>
  <si>
    <t>Harding County</t>
  </si>
  <si>
    <t>Hanson County</t>
  </si>
  <si>
    <t>Hand County</t>
  </si>
  <si>
    <t>Hamlin County</t>
  </si>
  <si>
    <t>Haakon County</t>
  </si>
  <si>
    <t>Gregory County</t>
  </si>
  <si>
    <t>Faulk County</t>
  </si>
  <si>
    <t>Fall River County</t>
  </si>
  <si>
    <t>Edmunds County</t>
  </si>
  <si>
    <t>Dewey County</t>
  </si>
  <si>
    <t>Deuel County</t>
  </si>
  <si>
    <t>Day County</t>
  </si>
  <si>
    <t>Davison County</t>
  </si>
  <si>
    <t>Corson County</t>
  </si>
  <si>
    <t>Codington County</t>
  </si>
  <si>
    <t>Charles Mix County</t>
  </si>
  <si>
    <t>Brule County</t>
  </si>
  <si>
    <t>Brookings County</t>
  </si>
  <si>
    <t>Bon Homme County</t>
  </si>
  <si>
    <t>Bennett County</t>
  </si>
  <si>
    <t>Beadle County</t>
  </si>
  <si>
    <t>Aurora County</t>
  </si>
  <si>
    <t>McCormick County</t>
  </si>
  <si>
    <t>Allendale County</t>
  </si>
  <si>
    <t>Venango County</t>
  </si>
  <si>
    <t>Philadelphia County</t>
  </si>
  <si>
    <t>Montour County</t>
  </si>
  <si>
    <t>McKean County</t>
  </si>
  <si>
    <t>Lycoming County</t>
  </si>
  <si>
    <t>Lackawanna County</t>
  </si>
  <si>
    <t>Huntingdon County</t>
  </si>
  <si>
    <t>Elk County</t>
  </si>
  <si>
    <t>Clarion County</t>
  </si>
  <si>
    <t>Wallowa County</t>
  </si>
  <si>
    <t>Tillamook County</t>
  </si>
  <si>
    <t>Multnomah County</t>
  </si>
  <si>
    <t>Josephine County</t>
  </si>
  <si>
    <t>Harney County</t>
  </si>
  <si>
    <t>Gilliam County</t>
  </si>
  <si>
    <t>Coos County</t>
  </si>
  <si>
    <t>Clatsop County</t>
  </si>
  <si>
    <t>Woodward County</t>
  </si>
  <si>
    <t>Woods County</t>
  </si>
  <si>
    <t>Washita County</t>
  </si>
  <si>
    <t>Wagoner County</t>
  </si>
  <si>
    <t>Tulsa County</t>
  </si>
  <si>
    <t>Tillman County</t>
  </si>
  <si>
    <t>Sequoyah County</t>
  </si>
  <si>
    <t>Rogers County</t>
  </si>
  <si>
    <t>Roger Mills County</t>
  </si>
  <si>
    <t>Pushmataha County</t>
  </si>
  <si>
    <t>Pottawatomie County</t>
  </si>
  <si>
    <t>Pittsburg County</t>
  </si>
  <si>
    <t>Payne County</t>
  </si>
  <si>
    <t>Pawnee County</t>
  </si>
  <si>
    <t>Osage County</t>
  </si>
  <si>
    <t>Okmulgee County</t>
  </si>
  <si>
    <t>Oklahoma County</t>
  </si>
  <si>
    <t>Okfuskee County</t>
  </si>
  <si>
    <t>Nowata County</t>
  </si>
  <si>
    <t>Noble County</t>
  </si>
  <si>
    <t>Muskogee County</t>
  </si>
  <si>
    <t>McCurtain County</t>
  </si>
  <si>
    <t>McClain County</t>
  </si>
  <si>
    <t>Mayes County</t>
  </si>
  <si>
    <t>Major County</t>
  </si>
  <si>
    <t>Love County</t>
  </si>
  <si>
    <t>Le Flore County</t>
  </si>
  <si>
    <t>Latimer County</t>
  </si>
  <si>
    <t>Kingfisher County</t>
  </si>
  <si>
    <t>Kay County</t>
  </si>
  <si>
    <t>Harper County</t>
  </si>
  <si>
    <t>Harmon County</t>
  </si>
  <si>
    <t>Greer County</t>
  </si>
  <si>
    <t>Garvin County</t>
  </si>
  <si>
    <t>Creek County</t>
  </si>
  <si>
    <t>Cotton County</t>
  </si>
  <si>
    <t>Coal County</t>
  </si>
  <si>
    <t>Cimarron County</t>
  </si>
  <si>
    <t>Choctaw County</t>
  </si>
  <si>
    <t>Canadian County</t>
  </si>
  <si>
    <t>Caddo County</t>
  </si>
  <si>
    <t>Beckham County</t>
  </si>
  <si>
    <t>Atoka County</t>
  </si>
  <si>
    <t>Alfalfa County</t>
  </si>
  <si>
    <t>Adair County</t>
  </si>
  <si>
    <t>Wyandot County</t>
  </si>
  <si>
    <t>Williams County</t>
  </si>
  <si>
    <t>Vinton County</t>
  </si>
  <si>
    <t>Miami County</t>
  </si>
  <si>
    <t>Hocking County</t>
  </si>
  <si>
    <t>Guernsey County</t>
  </si>
  <si>
    <t>Gallia County</t>
  </si>
  <si>
    <t>Defiance County</t>
  </si>
  <si>
    <t>Darke County</t>
  </si>
  <si>
    <t>Belmont County</t>
  </si>
  <si>
    <t>Auglaize County</t>
  </si>
  <si>
    <t>Schuyler County</t>
  </si>
  <si>
    <t>Schenectady County</t>
  </si>
  <si>
    <t>Oswego County</t>
  </si>
  <si>
    <t>Cortland County</t>
  </si>
  <si>
    <t>Chenango County</t>
  </si>
  <si>
    <t>Chemung County</t>
  </si>
  <si>
    <t>Carson City County</t>
  </si>
  <si>
    <t>Quay County</t>
  </si>
  <si>
    <t>McKinley County</t>
  </si>
  <si>
    <t>De Baca County</t>
  </si>
  <si>
    <t>Cheshire County</t>
  </si>
  <si>
    <t>Belknap County</t>
  </si>
  <si>
    <t>Thayer County</t>
  </si>
  <si>
    <t>Stanton County</t>
  </si>
  <si>
    <t>Sioux County</t>
  </si>
  <si>
    <t>Seward County</t>
  </si>
  <si>
    <t>Scotts Bluff County</t>
  </si>
  <si>
    <t>Saunders County</t>
  </si>
  <si>
    <t>Sarpy County</t>
  </si>
  <si>
    <t>Richardson County</t>
  </si>
  <si>
    <t>Red Willow County</t>
  </si>
  <si>
    <t>Otoe County</t>
  </si>
  <si>
    <t>Nuckolls County</t>
  </si>
  <si>
    <t>Nemaha County</t>
  </si>
  <si>
    <t>Nance County</t>
  </si>
  <si>
    <t>Morrill County</t>
  </si>
  <si>
    <t>Merrick County</t>
  </si>
  <si>
    <t>Loup County</t>
  </si>
  <si>
    <t>Kimball County</t>
  </si>
  <si>
    <t>Keya Paha County</t>
  </si>
  <si>
    <t>Keith County</t>
  </si>
  <si>
    <t>Kearney County</t>
  </si>
  <si>
    <t>Hooker County</t>
  </si>
  <si>
    <t>Holt County</t>
  </si>
  <si>
    <t>Hitchcock County</t>
  </si>
  <si>
    <t>Hayes County</t>
  </si>
  <si>
    <t>Harlan County</t>
  </si>
  <si>
    <t>Greeley County</t>
  </si>
  <si>
    <t>Gosper County</t>
  </si>
  <si>
    <t>Garden County</t>
  </si>
  <si>
    <t>Gage County</t>
  </si>
  <si>
    <t>Furnas County</t>
  </si>
  <si>
    <t>Frontier County</t>
  </si>
  <si>
    <t>Fillmore County</t>
  </si>
  <si>
    <t>Dundy County</t>
  </si>
  <si>
    <t>Dixon County</t>
  </si>
  <si>
    <t>Dawes County</t>
  </si>
  <si>
    <t>Dakota County</t>
  </si>
  <si>
    <t>Cuming County</t>
  </si>
  <si>
    <t>Cheyenne County</t>
  </si>
  <si>
    <t>Cherry County</t>
  </si>
  <si>
    <t>Chase County</t>
  </si>
  <si>
    <t>Cedar County</t>
  </si>
  <si>
    <t>Burt County</t>
  </si>
  <si>
    <t>Boyd County</t>
  </si>
  <si>
    <t>Box Butte County</t>
  </si>
  <si>
    <t>Banner County</t>
  </si>
  <si>
    <t>Arthur County</t>
  </si>
  <si>
    <t>Antelope County</t>
  </si>
  <si>
    <t>Wells County</t>
  </si>
  <si>
    <t>Walsh County</t>
  </si>
  <si>
    <t>Traill County</t>
  </si>
  <si>
    <t>Towner County</t>
  </si>
  <si>
    <t>Stutsman County</t>
  </si>
  <si>
    <t>Steele County</t>
  </si>
  <si>
    <t>Slope County</t>
  </si>
  <si>
    <t>Sargent County</t>
  </si>
  <si>
    <t>Rolette County</t>
  </si>
  <si>
    <t>Renville County</t>
  </si>
  <si>
    <t>Ransom County</t>
  </si>
  <si>
    <t>Pembina County</t>
  </si>
  <si>
    <t>Oliver County</t>
  </si>
  <si>
    <t>Mountrail County</t>
  </si>
  <si>
    <t>Morton County</t>
  </si>
  <si>
    <t>McKenzie County</t>
  </si>
  <si>
    <t>LaMoure County</t>
  </si>
  <si>
    <t>Kidder County</t>
  </si>
  <si>
    <t>Hettinger County</t>
  </si>
  <si>
    <t>Griggs County</t>
  </si>
  <si>
    <t>Grand Forks County</t>
  </si>
  <si>
    <t>Golden Valley County</t>
  </si>
  <si>
    <t>Foster County</t>
  </si>
  <si>
    <t>Emmons County</t>
  </si>
  <si>
    <t>Divide County</t>
  </si>
  <si>
    <t>Dickey County</t>
  </si>
  <si>
    <t>Cavalier County</t>
  </si>
  <si>
    <t>Burleigh County</t>
  </si>
  <si>
    <t>Bowman County</t>
  </si>
  <si>
    <t>Bottineau County</t>
  </si>
  <si>
    <t>Billings County</t>
  </si>
  <si>
    <t>Benson County</t>
  </si>
  <si>
    <t>Barnes County</t>
  </si>
  <si>
    <t>Tyrrell County</t>
  </si>
  <si>
    <t>Swain County</t>
  </si>
  <si>
    <t>Hertford County</t>
  </si>
  <si>
    <t>Gates County</t>
  </si>
  <si>
    <t>Edgecombe County</t>
  </si>
  <si>
    <t>Bertie County</t>
  </si>
  <si>
    <t>Yellowstone County</t>
  </si>
  <si>
    <t>Wibaux County</t>
  </si>
  <si>
    <t>Wheatland County</t>
  </si>
  <si>
    <t>Treasure County</t>
  </si>
  <si>
    <t>Toole County</t>
  </si>
  <si>
    <t>Sweet Grass County</t>
  </si>
  <si>
    <t>Stillwater County</t>
  </si>
  <si>
    <t>Silver Bow County</t>
  </si>
  <si>
    <t>Sanders County</t>
  </si>
  <si>
    <t>Rosebud County</t>
  </si>
  <si>
    <t>Ravalli County</t>
  </si>
  <si>
    <t>Powell County</t>
  </si>
  <si>
    <t>Powder River County</t>
  </si>
  <si>
    <t>Pondera County</t>
  </si>
  <si>
    <t>Petroleum County</t>
  </si>
  <si>
    <t>Musselshell County</t>
  </si>
  <si>
    <t>Meagher County</t>
  </si>
  <si>
    <t>McCone County</t>
  </si>
  <si>
    <t>Lewis and Clark County</t>
  </si>
  <si>
    <t>Judith Basin County</t>
  </si>
  <si>
    <t>Granite County</t>
  </si>
  <si>
    <t>Glacier County</t>
  </si>
  <si>
    <t>Flathead County</t>
  </si>
  <si>
    <t>Fergus County</t>
  </si>
  <si>
    <t>Fallon County</t>
  </si>
  <si>
    <t>Deer Lodge County</t>
  </si>
  <si>
    <t>Daniels County</t>
  </si>
  <si>
    <t>Chouteau County</t>
  </si>
  <si>
    <t>Cascade County</t>
  </si>
  <si>
    <t>Broadwater County</t>
  </si>
  <si>
    <t>Beaverhead County</t>
  </si>
  <si>
    <t>Yazoo County</t>
  </si>
  <si>
    <t>Yalobusha County</t>
  </si>
  <si>
    <t>Tunica County</t>
  </si>
  <si>
    <t>Tishomingo County</t>
  </si>
  <si>
    <t>Tate County</t>
  </si>
  <si>
    <t>Tallahatchie County</t>
  </si>
  <si>
    <t>Sunflower County</t>
  </si>
  <si>
    <t>Sharkey County</t>
  </si>
  <si>
    <t>Quitman County</t>
  </si>
  <si>
    <t>Oktibbeha County</t>
  </si>
  <si>
    <t>Noxubee County</t>
  </si>
  <si>
    <t>Leflore County</t>
  </si>
  <si>
    <t>Itawamba County</t>
  </si>
  <si>
    <t>Issaquena County</t>
  </si>
  <si>
    <t>Grenada County</t>
  </si>
  <si>
    <t>Chickasaw County</t>
  </si>
  <si>
    <t>Alcorn County</t>
  </si>
  <si>
    <t>Ste. Genevieve County</t>
  </si>
  <si>
    <t>Ripley County</t>
  </si>
  <si>
    <t>Reynolds County</t>
  </si>
  <si>
    <t>Ray County</t>
  </si>
  <si>
    <t>Pemiscot County</t>
  </si>
  <si>
    <t>Oregon County</t>
  </si>
  <si>
    <t>Nodaway County</t>
  </si>
  <si>
    <t>Moniteau County</t>
  </si>
  <si>
    <t>Miller County</t>
  </si>
  <si>
    <t>Maries County</t>
  </si>
  <si>
    <t>Laclede County</t>
  </si>
  <si>
    <t>Howell County</t>
  </si>
  <si>
    <t>Hickory County</t>
  </si>
  <si>
    <t>Gentry County</t>
  </si>
  <si>
    <t>Dunklin County</t>
  </si>
  <si>
    <t>Dent County</t>
  </si>
  <si>
    <t>Daviess County</t>
  </si>
  <si>
    <t>Chariton County</t>
  </si>
  <si>
    <t>Bates County</t>
  </si>
  <si>
    <t>Barton County</t>
  </si>
  <si>
    <t>Audrain County</t>
  </si>
  <si>
    <t>Atchison County</t>
  </si>
  <si>
    <t>Andrew County</t>
  </si>
  <si>
    <t>Yellow Medicine County</t>
  </si>
  <si>
    <t>Winona County</t>
  </si>
  <si>
    <t>Wilkin County</t>
  </si>
  <si>
    <t>Watonwan County</t>
  </si>
  <si>
    <t>Waseca County</t>
  </si>
  <si>
    <t>Wadena County</t>
  </si>
  <si>
    <t>Wabasha County</t>
  </si>
  <si>
    <t>Traverse County</t>
  </si>
  <si>
    <t>Swift County</t>
  </si>
  <si>
    <t>Sibley County</t>
  </si>
  <si>
    <t>Roseau County</t>
  </si>
  <si>
    <t>Rice County</t>
  </si>
  <si>
    <t>Redwood County</t>
  </si>
  <si>
    <t>Red Lake County</t>
  </si>
  <si>
    <t>Pipestone County</t>
  </si>
  <si>
    <t>Otter Tail County</t>
  </si>
  <si>
    <t>Olmsted County</t>
  </si>
  <si>
    <t>Norman County</t>
  </si>
  <si>
    <t>Nobles County</t>
  </si>
  <si>
    <t>Nicollet County</t>
  </si>
  <si>
    <t>Mower County</t>
  </si>
  <si>
    <t>Morrison County</t>
  </si>
  <si>
    <t>Mille Lacs County</t>
  </si>
  <si>
    <t>Meeker County</t>
  </si>
  <si>
    <t>McLeod County</t>
  </si>
  <si>
    <t>Mahnomen County</t>
  </si>
  <si>
    <t>Le Sueur County</t>
  </si>
  <si>
    <t>Lake of the Woods County</t>
  </si>
  <si>
    <t>Lac qui Parle County</t>
  </si>
  <si>
    <t>Koochiching County</t>
  </si>
  <si>
    <t>Kittson County</t>
  </si>
  <si>
    <t>Kandiyohi County</t>
  </si>
  <si>
    <t>Kanabec County</t>
  </si>
  <si>
    <t>Itasca County</t>
  </si>
  <si>
    <t>Isanti County</t>
  </si>
  <si>
    <t>Hubbard County</t>
  </si>
  <si>
    <t>Hennepin County</t>
  </si>
  <si>
    <t>Goodhue County</t>
  </si>
  <si>
    <t>Freeborn County</t>
  </si>
  <si>
    <t>Faribault County</t>
  </si>
  <si>
    <t>Crow Wing County</t>
  </si>
  <si>
    <t>Cottonwood County</t>
  </si>
  <si>
    <t>Clearwater County</t>
  </si>
  <si>
    <t>Blue Earth County</t>
  </si>
  <si>
    <t>Big Stone County</t>
  </si>
  <si>
    <t>Beltrami County</t>
  </si>
  <si>
    <t>Becker County</t>
  </si>
  <si>
    <t>Anoka County</t>
  </si>
  <si>
    <t>Aitkin County</t>
  </si>
  <si>
    <t>Tuscola County</t>
  </si>
  <si>
    <t>Schoolcraft County</t>
  </si>
  <si>
    <t>Sanilac County</t>
  </si>
  <si>
    <t>Roscommon County</t>
  </si>
  <si>
    <t>Presque Isle County</t>
  </si>
  <si>
    <t>Oscoda County</t>
  </si>
  <si>
    <t>Ontonagon County</t>
  </si>
  <si>
    <t>Oceana County</t>
  </si>
  <si>
    <t>Montmorency County</t>
  </si>
  <si>
    <t>Montcalm County</t>
  </si>
  <si>
    <t>Mecosta County</t>
  </si>
  <si>
    <t>Manistee County</t>
  </si>
  <si>
    <t>Mackinac County</t>
  </si>
  <si>
    <t>Luce County</t>
  </si>
  <si>
    <t>Lapeer County</t>
  </si>
  <si>
    <t>Keweenaw County</t>
  </si>
  <si>
    <t>Kalkaska County</t>
  </si>
  <si>
    <t>Isabella County</t>
  </si>
  <si>
    <t>Houghton County</t>
  </si>
  <si>
    <t>Gratiot County</t>
  </si>
  <si>
    <t>Grand Traverse County</t>
  </si>
  <si>
    <t>Gogebic County</t>
  </si>
  <si>
    <t>Gladwin County</t>
  </si>
  <si>
    <t>Emmet County</t>
  </si>
  <si>
    <t>Dickinson County</t>
  </si>
  <si>
    <t>Clare County</t>
  </si>
  <si>
    <t>Cheboygan County</t>
  </si>
  <si>
    <t>Charlevoix County</t>
  </si>
  <si>
    <t>Branch County</t>
  </si>
  <si>
    <t>Benzie County</t>
  </si>
  <si>
    <t>Baraga County</t>
  </si>
  <si>
    <t>Arenac County</t>
  </si>
  <si>
    <t>Alpena County</t>
  </si>
  <si>
    <t>Alger County</t>
  </si>
  <si>
    <t>Alcona County</t>
  </si>
  <si>
    <t>Waldo County</t>
  </si>
  <si>
    <t>Sagadahoc County</t>
  </si>
  <si>
    <t>Piscataquis County</t>
  </si>
  <si>
    <t>Penobscot County</t>
  </si>
  <si>
    <t>Oxford County</t>
  </si>
  <si>
    <t>Kennebec County</t>
  </si>
  <si>
    <t>Aroostook County</t>
  </si>
  <si>
    <t>Androscoggin County</t>
  </si>
  <si>
    <t>Queen Anne s County</t>
  </si>
  <si>
    <t>Winn Parish</t>
  </si>
  <si>
    <t>West Feliciana Parish</t>
  </si>
  <si>
    <t>West Baton Rouge Parish</t>
  </si>
  <si>
    <t>Webster Parish</t>
  </si>
  <si>
    <t>Washington Parish</t>
  </si>
  <si>
    <t>Vernon Parish</t>
  </si>
  <si>
    <t>Vermilion Parish</t>
  </si>
  <si>
    <t>Tensas Parish</t>
  </si>
  <si>
    <t>Tangipahoa Parish</t>
  </si>
  <si>
    <t>St. Tammany Parish</t>
  </si>
  <si>
    <t>St. Mary Parish</t>
  </si>
  <si>
    <t>St. Martin Parish</t>
  </si>
  <si>
    <t>St. Landry Parish</t>
  </si>
  <si>
    <t>St. James Parish</t>
  </si>
  <si>
    <t>St. Charles Parish</t>
  </si>
  <si>
    <t>Richland Parish</t>
  </si>
  <si>
    <t>Red River Parish</t>
  </si>
  <si>
    <t>Pointe Coupee Parish</t>
  </si>
  <si>
    <t>Plaquemines Parish</t>
  </si>
  <si>
    <t>Orleans Parish</t>
  </si>
  <si>
    <t>Morehouse Parish</t>
  </si>
  <si>
    <t>Madison Parish</t>
  </si>
  <si>
    <t>Lincoln Parish</t>
  </si>
  <si>
    <t>Lafourche Parish</t>
  </si>
  <si>
    <t>Lafayette Parish</t>
  </si>
  <si>
    <t>Jefferson Davis Parish</t>
  </si>
  <si>
    <t>Iberville Parish</t>
  </si>
  <si>
    <t>Iberia Parish</t>
  </si>
  <si>
    <t>Grant Parish</t>
  </si>
  <si>
    <t>Evangeline Parish</t>
  </si>
  <si>
    <t>East Feliciana Parish</t>
  </si>
  <si>
    <t>Claiborne Parish</t>
  </si>
  <si>
    <t>Catahoula Parish</t>
  </si>
  <si>
    <t>Cameron Parish</t>
  </si>
  <si>
    <t>Caldwell Parish</t>
  </si>
  <si>
    <t>Calcasieu Parish</t>
  </si>
  <si>
    <t>Bienville Parish</t>
  </si>
  <si>
    <t>Avoyelles Parish</t>
  </si>
  <si>
    <t>Assumption Parish</t>
  </si>
  <si>
    <t>Allen Parish</t>
  </si>
  <si>
    <t>Acadia Parish</t>
  </si>
  <si>
    <t>Wolfe County</t>
  </si>
  <si>
    <t>Whitley County</t>
  </si>
  <si>
    <t>Trimble County</t>
  </si>
  <si>
    <t>Trigg County</t>
  </si>
  <si>
    <t>Spencer County</t>
  </si>
  <si>
    <t>Rockcastle County</t>
  </si>
  <si>
    <t>Owsley County</t>
  </si>
  <si>
    <t>Owen County</t>
  </si>
  <si>
    <t>Muhlenberg County</t>
  </si>
  <si>
    <t>Metcalfe County</t>
  </si>
  <si>
    <t>Menifee County</t>
  </si>
  <si>
    <t>McCreary County</t>
  </si>
  <si>
    <t>McCracken County</t>
  </si>
  <si>
    <t>Magoffin County</t>
  </si>
  <si>
    <t>Letcher County</t>
  </si>
  <si>
    <t>Leslie County</t>
  </si>
  <si>
    <t>Laurel County</t>
  </si>
  <si>
    <t>Larue County</t>
  </si>
  <si>
    <t>Knott County</t>
  </si>
  <si>
    <t>Kenton County</t>
  </si>
  <si>
    <t>Jessamine County</t>
  </si>
  <si>
    <t>Greenup County</t>
  </si>
  <si>
    <t>Graves County</t>
  </si>
  <si>
    <t>Garrard County</t>
  </si>
  <si>
    <t>Fleming County</t>
  </si>
  <si>
    <t>Estill County</t>
  </si>
  <si>
    <t>Elliott County</t>
  </si>
  <si>
    <t>Edmonson County</t>
  </si>
  <si>
    <t>Crittenden County</t>
  </si>
  <si>
    <t>Casey County</t>
  </si>
  <si>
    <t>Carlisle County</t>
  </si>
  <si>
    <t>Calloway County</t>
  </si>
  <si>
    <t>Bullitt County</t>
  </si>
  <si>
    <t>Breckinridge County</t>
  </si>
  <si>
    <t>Breathitt County</t>
  </si>
  <si>
    <t>Bracken County</t>
  </si>
  <si>
    <t>Boyle County</t>
  </si>
  <si>
    <t>Bourbon County</t>
  </si>
  <si>
    <t>Barren County</t>
  </si>
  <si>
    <t>Ballard County</t>
  </si>
  <si>
    <t>Wyandotte County</t>
  </si>
  <si>
    <t>Woodson County</t>
  </si>
  <si>
    <t>Wallace County</t>
  </si>
  <si>
    <t>Wabaunsee County</t>
  </si>
  <si>
    <t>Trego County</t>
  </si>
  <si>
    <t>Shawnee County</t>
  </si>
  <si>
    <t>Sedgwick County</t>
  </si>
  <si>
    <t>Rush County</t>
  </si>
  <si>
    <t>Rooks County</t>
  </si>
  <si>
    <t>Riley County</t>
  </si>
  <si>
    <t>Republic County</t>
  </si>
  <si>
    <t>Reno County</t>
  </si>
  <si>
    <t>Rawlins County</t>
  </si>
  <si>
    <t>Pratt County</t>
  </si>
  <si>
    <t>Osborne County</t>
  </si>
  <si>
    <t>Ness County</t>
  </si>
  <si>
    <t>Neosho County</t>
  </si>
  <si>
    <t>Leavenworth County</t>
  </si>
  <si>
    <t>Labette County</t>
  </si>
  <si>
    <t>Kingman County</t>
  </si>
  <si>
    <t>Kearny County</t>
  </si>
  <si>
    <t>Jewell County</t>
  </si>
  <si>
    <t>Hodgeman County</t>
  </si>
  <si>
    <t>Harvey County</t>
  </si>
  <si>
    <t>Gove County</t>
  </si>
  <si>
    <t>Geary County</t>
  </si>
  <si>
    <t>Finney County</t>
  </si>
  <si>
    <t>Ellsworth County</t>
  </si>
  <si>
    <t>Doniphan County</t>
  </si>
  <si>
    <t>Cowley County</t>
  </si>
  <si>
    <t>Coffey County</t>
  </si>
  <si>
    <t>Cloud County</t>
  </si>
  <si>
    <t>Barber County</t>
  </si>
  <si>
    <t>Warrick County</t>
  </si>
  <si>
    <t>Wabash County</t>
  </si>
  <si>
    <t>Vigo County</t>
  </si>
  <si>
    <t>Vermillion County</t>
  </si>
  <si>
    <t>Vanderburgh County</t>
  </si>
  <si>
    <t>Tippecanoe County</t>
  </si>
  <si>
    <t>Switzerland County</t>
  </si>
  <si>
    <t>Starke County</t>
  </si>
  <si>
    <t>Posey County</t>
  </si>
  <si>
    <t>Porter County</t>
  </si>
  <si>
    <t>Parke County</t>
  </si>
  <si>
    <t>LaPorte County</t>
  </si>
  <si>
    <t>LaGrange County</t>
  </si>
  <si>
    <t>Kosciusko County</t>
  </si>
  <si>
    <t>Jennings County</t>
  </si>
  <si>
    <t>Jay County</t>
  </si>
  <si>
    <t>Huntington County</t>
  </si>
  <si>
    <t>Hendricks County</t>
  </si>
  <si>
    <t>Fountain County</t>
  </si>
  <si>
    <t>Dubois County</t>
  </si>
  <si>
    <t>Dearborn County</t>
  </si>
  <si>
    <t>Blackford County</t>
  </si>
  <si>
    <t>Bartholomew County</t>
  </si>
  <si>
    <t>Vermilion County</t>
  </si>
  <si>
    <t>Rock Island County</t>
  </si>
  <si>
    <t>Moultrie County</t>
  </si>
  <si>
    <t>Jersey County</t>
  </si>
  <si>
    <t>Edgar County</t>
  </si>
  <si>
    <t>Shoshone County</t>
  </si>
  <si>
    <t>Power County</t>
  </si>
  <si>
    <t>Owyhee County</t>
  </si>
  <si>
    <t>Nez Perce County</t>
  </si>
  <si>
    <t>Minidoka County</t>
  </si>
  <si>
    <t>Lemhi County</t>
  </si>
  <si>
    <t>Kootenai County</t>
  </si>
  <si>
    <t>Gooding County</t>
  </si>
  <si>
    <t>Cassia County</t>
  </si>
  <si>
    <t>Caribou County</t>
  </si>
  <si>
    <t>Camas County</t>
  </si>
  <si>
    <t>Boundary County</t>
  </si>
  <si>
    <t>Bonner County</t>
  </si>
  <si>
    <t>Boise County</t>
  </si>
  <si>
    <t>Benewah County</t>
  </si>
  <si>
    <t>Woodbury County</t>
  </si>
  <si>
    <t>Winneshiek County</t>
  </si>
  <si>
    <t>Wapello County</t>
  </si>
  <si>
    <t>Tama County</t>
  </si>
  <si>
    <t>Story County</t>
  </si>
  <si>
    <t>Sac County</t>
  </si>
  <si>
    <t>Ringgold County</t>
  </si>
  <si>
    <t>Poweshiek County</t>
  </si>
  <si>
    <t>Pottawattamie County</t>
  </si>
  <si>
    <t>Palo Alto County</t>
  </si>
  <si>
    <t>O Brien County</t>
  </si>
  <si>
    <t>Muscatine County</t>
  </si>
  <si>
    <t>Monona County</t>
  </si>
  <si>
    <t>Mahaska County</t>
  </si>
  <si>
    <t>Kossuth County</t>
  </si>
  <si>
    <t>Keokuk County</t>
  </si>
  <si>
    <t>Ida County</t>
  </si>
  <si>
    <t>Guthrie County</t>
  </si>
  <si>
    <t>Dubuque County</t>
  </si>
  <si>
    <t>Des Moines County</t>
  </si>
  <si>
    <t>Cerro Gordo County</t>
  </si>
  <si>
    <t>Bremer County</t>
  </si>
  <si>
    <t>Black Hawk County</t>
  </si>
  <si>
    <t>Audubon County</t>
  </si>
  <si>
    <t>Appanoose County</t>
  </si>
  <si>
    <t>Allamakee County</t>
  </si>
  <si>
    <t>Kalawao County</t>
  </si>
  <si>
    <t>Twiggs County</t>
  </si>
  <si>
    <t>Treutlen County</t>
  </si>
  <si>
    <t>Tift County</t>
  </si>
  <si>
    <t>Telfair County</t>
  </si>
  <si>
    <t>Taliaferro County</t>
  </si>
  <si>
    <t>Schley County</t>
  </si>
  <si>
    <t>Muscogee County</t>
  </si>
  <si>
    <t>Jenkins County</t>
  </si>
  <si>
    <t>Irwin County</t>
  </si>
  <si>
    <t>Glascock County</t>
  </si>
  <si>
    <t>Evans County</t>
  </si>
  <si>
    <t>Emanuel County</t>
  </si>
  <si>
    <t>Echols County</t>
  </si>
  <si>
    <t>Early County</t>
  </si>
  <si>
    <t>Crisp County</t>
  </si>
  <si>
    <t>Chattahoochee County</t>
  </si>
  <si>
    <t>Candler County</t>
  </si>
  <si>
    <t>Brantley County</t>
  </si>
  <si>
    <t>Ben Hill County</t>
  </si>
  <si>
    <t>District of Columbia</t>
  </si>
  <si>
    <t>Prowers County</t>
  </si>
  <si>
    <t>Kit Carson County</t>
  </si>
  <si>
    <t>Hinsdale County</t>
  </si>
  <si>
    <t>Denver County</t>
  </si>
  <si>
    <t>Broomfield County</t>
  </si>
  <si>
    <t>Yell County</t>
  </si>
  <si>
    <t>Woodruff County</t>
  </si>
  <si>
    <t>St. Francis County</t>
  </si>
  <si>
    <t>Sharp County</t>
  </si>
  <si>
    <t>Sebastian County</t>
  </si>
  <si>
    <t>Searcy County</t>
  </si>
  <si>
    <t>Ouachita County</t>
  </si>
  <si>
    <t>Little River County</t>
  </si>
  <si>
    <t>Izard County</t>
  </si>
  <si>
    <t>Hempstead County</t>
  </si>
  <si>
    <t>Drew County</t>
  </si>
  <si>
    <t>Desha County</t>
  </si>
  <si>
    <t>Cross County</t>
  </si>
  <si>
    <t>Craighead County</t>
  </si>
  <si>
    <t>Conway County</t>
  </si>
  <si>
    <t>Chicot County</t>
  </si>
  <si>
    <t>Baxter County</t>
  </si>
  <si>
    <t>Ashley County</t>
  </si>
  <si>
    <t>AL</t>
  </si>
  <si>
    <t>Tuscaloosa County</t>
  </si>
  <si>
    <t>Tallapoosa County</t>
  </si>
  <si>
    <t>Talladega County</t>
  </si>
  <si>
    <t>Mobile County</t>
  </si>
  <si>
    <t>Marengo County</t>
  </si>
  <si>
    <t>Geneva County</t>
  </si>
  <si>
    <t>Etowah County</t>
  </si>
  <si>
    <t>Dale County</t>
  </si>
  <si>
    <t>Cullman County</t>
  </si>
  <si>
    <t>Crenshaw County</t>
  </si>
  <si>
    <t>Coosa County</t>
  </si>
  <si>
    <t>Conecuh County</t>
  </si>
  <si>
    <t>Colbert County</t>
  </si>
  <si>
    <t>Chilton County</t>
  </si>
  <si>
    <t>Bullock County</t>
  </si>
  <si>
    <t>Autauga County</t>
  </si>
  <si>
    <t>Yukon-Koyukuk County</t>
  </si>
  <si>
    <t>Yakutat County</t>
  </si>
  <si>
    <t>Wrangell County</t>
  </si>
  <si>
    <t>Valdez-Cordova County</t>
  </si>
  <si>
    <t>Southeast Fairbanks County</t>
  </si>
  <si>
    <t>Skagway County</t>
  </si>
  <si>
    <t>Sitka County</t>
  </si>
  <si>
    <t>Prince of Wales-Hyder County</t>
  </si>
  <si>
    <t>Northwest Arctic County</t>
  </si>
  <si>
    <t>North Slope County</t>
  </si>
  <si>
    <t>Nome County</t>
  </si>
  <si>
    <t>Matanuska-Susitna County</t>
  </si>
  <si>
    <t>Lake and Peninsula County</t>
  </si>
  <si>
    <t>Kusilvak County</t>
  </si>
  <si>
    <t>Kodiak Island County</t>
  </si>
  <si>
    <t>Ketchikan Gateway County</t>
  </si>
  <si>
    <t>Kenai Peninsula County</t>
  </si>
  <si>
    <t>Hoonah-Angoon County</t>
  </si>
  <si>
    <t>Haines County</t>
  </si>
  <si>
    <t>Fairbanks North Star County</t>
  </si>
  <si>
    <t>Dillingham County</t>
  </si>
  <si>
    <t>Denali County</t>
  </si>
  <si>
    <t>Bristol Bay County</t>
  </si>
  <si>
    <t>Bethel County</t>
  </si>
  <si>
    <t>Anchorage County</t>
  </si>
  <si>
    <t>Aleutians West County</t>
  </si>
  <si>
    <t>Aleutians East County</t>
  </si>
  <si>
    <t>Up to 120% AMI Adopter Percent 2021</t>
  </si>
  <si>
    <t>LMI Adopter Percent 2021</t>
  </si>
  <si>
    <t>Up to 120% AMI Adopter Percent 2020</t>
  </si>
  <si>
    <t>LMI Adopter Percent 2020</t>
  </si>
  <si>
    <t>Up to 120% AMI Adopter Percent 2019</t>
  </si>
  <si>
    <t>LMI Adopter Percent 2019</t>
  </si>
  <si>
    <t>Up to 120% AMI Adopter Percent 2018</t>
  </si>
  <si>
    <t>LMI Adopter Percent 2018</t>
  </si>
  <si>
    <t>Up to 120% AMI Adopter Percent 2017</t>
  </si>
  <si>
    <t>LMI Adopter Percent 2017</t>
  </si>
  <si>
    <t>Social Vulnerability Index Ranking (County Percentile, 2018 data)</t>
  </si>
  <si>
    <t>County-Level DAC Score (2020 data)</t>
  </si>
  <si>
    <t>Population Percent in DACs</t>
  </si>
  <si>
    <t>LMI Population Percent</t>
  </si>
  <si>
    <t>County Population (2020)</t>
  </si>
  <si>
    <t>county name</t>
  </si>
  <si>
    <t>Solar Adoptionc Data (LBNL)</t>
  </si>
  <si>
    <t>County-Level Demographics data (SLOPE)</t>
  </si>
  <si>
    <t>Demographics Data</t>
  </si>
  <si>
    <t>DAC (Disadvantaged Community) Score &amp; population percent</t>
  </si>
  <si>
    <t>CDC Social Vulnerability Index (SVI)</t>
  </si>
  <si>
    <t>[2018 data]. The U.S. Center for Disease Control (CDC) SVI indicates the relative vulnerability of every U.S. census tract (or county) on 15 social factors, grouped into 4 related themes: (1) socioeconomic status; (2) househould composition and disability; (3) minority status and language; and (4) housing type and transportion. The overall index is calculated by summing the individual rankings for each theme. The tracts (or counties) are then ordered, and an overall percentile ranking is caculated. County-level percentiles for the overall index are included here; additional data for each theme can be found on the NREL SLOPE Data Viewer.</t>
  </si>
  <si>
    <t>Solar Adoption Data: LMI adopter %, Up to 120% AMI adopter %</t>
  </si>
  <si>
    <r>
      <t xml:space="preserve">[2020 data]. Population and demographics data were originally sourced from the 2016-2020 American Community Survey. An LMI household is defined as one with an inflation-adjusted annual income below 80% of area median income (AMI). Additional demographics data can be found on the NREL State and Local Planning for Energy (SLOPE) Platform viewer: </t>
    </r>
    <r>
      <rPr>
        <i/>
        <sz val="11"/>
        <color theme="1"/>
        <rFont val="Calibri"/>
        <family val="2"/>
        <scheme val="minor"/>
      </rPr>
      <t>https://maps.nrel.gov/slope</t>
    </r>
  </si>
  <si>
    <r>
      <t xml:space="preserve">[2017-2021 data]. The Lawrence Berkley National Laboratory (LBNL) Solar Demographics Tool reports on the income and demographic trends of solar adopoters each year back to 2010. The tool utilizes LBNL's Tracking the Sun dataset and others, which include adopter street address and other project-level data altogether covering ~86% of all U.S. installs through 2021 (including at least 40% of installs in most states). These data were paired with modeled household-level income estimates for solar adoptors. The results included here show the percentage of all solar adopters in a county below a given income threshold: Low-Moderate Income (LMI, or 80% of AMI), and up to 120% of AMI. See the LBNL Solar Demographics webpage for more information: </t>
    </r>
    <r>
      <rPr>
        <i/>
        <sz val="11"/>
        <color theme="1"/>
        <rFont val="Calibri"/>
        <family val="2"/>
        <scheme val="minor"/>
      </rPr>
      <t>https://emp.lbl.gov/solar-demographics-tool</t>
    </r>
  </si>
  <si>
    <t>[2020 data]. Disadvantaged Communities (DACs) are defined by the U.S. Department of Energy (DOE) based on the cumulative burden of 36 indicators reflecting fossil fuel dependence, energy burden, environmental and climate hazards, and socio-economic vulnerabiltiies. DAC scores are calculated at the census-tract level, with a score ranging from 0 (low burden) to 36 (greatest disadvantaged). The top 20% of census tracts in each state are then defined as DACs, with some exclusions. Tribal lands in their entirety are also recognized as DACs. County-level populations and DAC scores are aggregrated from their component census tracts. See the NREL SLOPE Data Viewer for more information.</t>
  </si>
  <si>
    <t>Current Online Permitting</t>
  </si>
  <si>
    <t>Online Permitting in 2019</t>
  </si>
  <si>
    <t>Instant</t>
  </si>
  <si>
    <t>Total Installs</t>
  </si>
  <si>
    <t>Installs 2017</t>
  </si>
  <si>
    <t>Installs 2018</t>
  </si>
  <si>
    <t>Installs 2019</t>
  </si>
  <si>
    <t>Installs 2020</t>
  </si>
  <si>
    <t>Installs 2021</t>
  </si>
  <si>
    <t>Installs 2022</t>
  </si>
  <si>
    <t>Electrical Review Required</t>
  </si>
  <si>
    <t>Flag (1 Yes / 0 No) for if a SolSmart awarded AHJ has commited to a 3 days or less permit approval timeline target. Commitals are non-binding, but commitals are required for SolSmart Gold status.</t>
  </si>
  <si>
    <t>The SolSmart program awards AHJs for improvements to local permitting, inspection, planning, zoning, government operations, community engagement, and/or market development to faciliate increased solar installs and decrease assocaited soft costs. AHJs are awarded based on the number of improvements across these categories, at the Bronze, Silver, Gold, or Platinum level. More information at: https://solsmart.org/</t>
  </si>
  <si>
    <t>AHJ Permit Review (submit &gt; approve)</t>
  </si>
  <si>
    <t>Sign &gt; Utility Pre-Install / IX Application Submit</t>
  </si>
  <si>
    <t>Sign &gt; AHJ Permit(s) Submit</t>
  </si>
  <si>
    <t>Total Project Time</t>
  </si>
  <si>
    <t>Post-Install</t>
  </si>
  <si>
    <t>Pre-Install</t>
  </si>
  <si>
    <t>Utility IX Review (submit &gt; approve)</t>
  </si>
  <si>
    <t xml:space="preserve">  AHJ Permit (submit-approve)</t>
  </si>
  <si>
    <t xml:space="preserve">  Utility Pre-Ix (submit-approve)</t>
  </si>
  <si>
    <t>Timeline Quartiles by Phase (in Business Days)</t>
  </si>
  <si>
    <t>Total for all post-install phases: install complete to PTO granted.</t>
  </si>
  <si>
    <t>Number of PV-only projects in the dataset installed between 2017-2022, total and delineated by year. Counts are delineated by AHJ-utility combination.</t>
  </si>
  <si>
    <t xml:space="preserve">Flag (1 Yes / 0 No / NA for no data available) if the AHJ currently accepts permit submissions through an online portal or email. </t>
  </si>
  <si>
    <t>Dataset Installs (total and by year)</t>
  </si>
  <si>
    <t>Final IX Phase
(final IX submit &gt; PTO approved)</t>
  </si>
  <si>
    <t>Install Phase
(last approval &gt;  install complete)</t>
  </si>
  <si>
    <t>Post-Inspection Phase
(last inspection &gt; final IX request submit)</t>
  </si>
  <si>
    <t>Review Phase
All Pre-Install Approvals (first submit &gt; last approval)</t>
  </si>
  <si>
    <t>Inspection(s) Phase
(install complete &gt; last inspection complete)</t>
  </si>
  <si>
    <t>Design Phase
(contract signing &gt; first permit/IX submit)</t>
  </si>
  <si>
    <t>Total Project Time
(contract signing &gt; PTO approved)</t>
  </si>
  <si>
    <t>Post-Install Phase total
(install complete &gt; PTO approved)</t>
  </si>
  <si>
    <t>Pre-Install Phase total
(contract signing &gt; install complete)</t>
  </si>
  <si>
    <r>
      <t xml:space="preserve">All PV-Only Projects, </t>
    </r>
    <r>
      <rPr>
        <b/>
        <sz val="14"/>
        <color theme="1"/>
        <rFont val="Calibri"/>
        <family val="2"/>
      </rPr>
      <t>≤ 10kW</t>
    </r>
    <r>
      <rPr>
        <b/>
        <sz val="14"/>
        <color theme="1"/>
        <rFont val="Calibri"/>
        <family val="2"/>
        <scheme val="minor"/>
      </rPr>
      <t xml:space="preserve"> (residential)</t>
    </r>
  </si>
  <si>
    <r>
      <t xml:space="preserve">All PV-Only Projects, </t>
    </r>
    <r>
      <rPr>
        <b/>
        <sz val="14"/>
        <color theme="1"/>
        <rFont val="Calibri"/>
        <family val="2"/>
      </rPr>
      <t>10-50kW</t>
    </r>
    <r>
      <rPr>
        <b/>
        <sz val="14"/>
        <color theme="1"/>
        <rFont val="Calibri"/>
        <family val="2"/>
        <scheme val="minor"/>
      </rPr>
      <t xml:space="preserve"> (small commercial)</t>
    </r>
  </si>
  <si>
    <t>The state in which the Authority Having Jurisdiction (AHJ) is located.</t>
  </si>
  <si>
    <t>The Authority Having Jurisdiction for permitting and inspection. Only AHJs where project-level data for at least 10 projects were provided are included. AHJ names are those used by the U.S. Census Bureau.</t>
  </si>
  <si>
    <t>The geography ID code generated from the U.S. Census Bureau summary level state, county, and place codes, used for geographic information system (GIS) mapping.</t>
  </si>
  <si>
    <t>Median business days between first permit submission to the AHJ and final permit approval. Permits that require changes and resubmission are counted from the original submital date. Same-day approvals are reported as 0 days. A minimum of 10 projects at that AHJ for that year were required for timeline calculation (insufficient projects for calculation are reported as "NA"). 
NOTE: All SolarTRACE permit/inspection timelines are calculated at the AHJ-only-level, and interconnection timelines at the utility-only-level. Thus, AHJ timelines are duplicated for every instance of that AHJ in the SolarTRACE data, as are utility timelines.</t>
  </si>
  <si>
    <t xml:space="preserve">Median business days between pre-install interconnection application to the utility (also known as "Approval to Build", ATB) and approval. Not all utilities require pre-install approval -- projects at utilities without an ATB requirement were set to 0 days if no data were provided. A minimum of 10 projects at that utility were required for timeline calculation (insufficient projects for calculation are reported as "NA"). </t>
  </si>
  <si>
    <t xml:space="preserve">Median business days between final interconnection request to the utility and granting of "Permission to Operate" (PTO); i.e., final request to go-live date. A minimum of 10 projects at that utility were required for timeline calculation (insufficient projects for calculation are reported as "NA"). </t>
  </si>
  <si>
    <t>Flag (1 Yes / 0 No / NA for no data available) if the AHJ accepted permit submission through an online portal or email at the end of 2019 (i.e., prior to the COVID-19 pandemic). Data are based on historic iterations of the SolarTRACE dataset, AHJ surveys during the COVID-19 pandemic, and installer tracking of AHJs recently converted to online systems.</t>
  </si>
  <si>
    <t>Flag (1 Yes / 0 No / NA for no data available) if the AHJ offers over-the-counter (same day in person, "while you wait") permit reviews. Some AHJs offer specific over-the-counter days or hours in conjunction with their normal permitting process (including online permitting).</t>
  </si>
  <si>
    <t>Flag (Yes / Conditionally / No / NA for not data available) if the AHJ requires structural engineering reviews and stamps on projects below 10kW.</t>
  </si>
  <si>
    <t>Flag (Yes / Conditionally / No / NA for not data available) if the AHJ requires electrical engineering reviews and stamps for PV-only projects below 10kW.</t>
  </si>
  <si>
    <t>Total for all pre-install phases: customer contract signing to install complete.</t>
  </si>
  <si>
    <t>Population and LMI (low- and moderate-income) percent</t>
  </si>
  <si>
    <t>SolarTRACE PII Cycletimes &amp; Requirements</t>
  </si>
  <si>
    <t>Dataset Completed: 9/19/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sz val="11"/>
      <color rgb="FF000000"/>
      <name val="Calibri"/>
      <family val="2"/>
      <scheme val="minor"/>
    </font>
    <font>
      <sz val="11"/>
      <name val="Calibri"/>
      <family val="2"/>
      <scheme val="minor"/>
    </font>
    <font>
      <u/>
      <sz val="11"/>
      <color theme="10"/>
      <name val="Calibri"/>
      <family val="2"/>
      <scheme val="minor"/>
    </font>
    <font>
      <sz val="10"/>
      <color indexed="8"/>
      <name val="Calibri"/>
      <family val="2"/>
      <scheme val="minor"/>
    </font>
    <font>
      <sz val="10"/>
      <color indexed="8"/>
      <name val="Arial"/>
      <family val="2"/>
    </font>
    <font>
      <b/>
      <sz val="12"/>
      <color theme="1"/>
      <name val="Calibri"/>
      <family val="2"/>
    </font>
    <font>
      <b/>
      <sz val="12"/>
      <color theme="0"/>
      <name val="Calibri"/>
      <family val="2"/>
    </font>
    <font>
      <b/>
      <sz val="12"/>
      <color theme="0"/>
      <name val="Calibri"/>
      <family val="2"/>
      <scheme val="minor"/>
    </font>
    <font>
      <sz val="12"/>
      <color theme="1"/>
      <name val="Calibri"/>
      <family val="2"/>
      <scheme val="minor"/>
    </font>
    <font>
      <sz val="12"/>
      <name val="Calibri"/>
      <family val="2"/>
      <scheme val="minor"/>
    </font>
    <font>
      <b/>
      <sz val="12"/>
      <color theme="1"/>
      <name val="Calibri"/>
      <family val="2"/>
      <scheme val="minor"/>
    </font>
    <font>
      <i/>
      <sz val="11"/>
      <color theme="1"/>
      <name val="Calibri"/>
      <family val="2"/>
      <scheme val="minor"/>
    </font>
    <font>
      <b/>
      <i/>
      <sz val="11"/>
      <color theme="1"/>
      <name val="Calibri"/>
      <family val="2"/>
      <scheme val="minor"/>
    </font>
    <font>
      <sz val="8"/>
      <name val="Calibri"/>
      <family val="2"/>
      <scheme val="minor"/>
    </font>
    <font>
      <b/>
      <sz val="14"/>
      <color theme="1"/>
      <name val="Calibri"/>
      <family val="2"/>
      <scheme val="minor"/>
    </font>
    <font>
      <b/>
      <sz val="14"/>
      <color theme="1"/>
      <name val="Calibri"/>
      <family val="2"/>
    </font>
  </fonts>
  <fills count="4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rgb="FFFFFF00"/>
        <bgColor indexed="64"/>
      </patternFill>
    </fill>
    <fill>
      <patternFill patternType="solid">
        <fgColor theme="0"/>
        <bgColor indexed="64"/>
      </patternFill>
    </fill>
    <fill>
      <patternFill patternType="solid">
        <fgColor rgb="FFFFFFFF"/>
        <bgColor rgb="FF000000"/>
      </patternFill>
    </fill>
    <fill>
      <patternFill patternType="solid">
        <fgColor rgb="FFFFFFFF"/>
        <bgColor indexed="64"/>
      </patternFill>
    </fill>
    <fill>
      <patternFill patternType="solid">
        <fgColor theme="4"/>
        <bgColor indexed="64"/>
      </patternFill>
    </fill>
    <fill>
      <patternFill patternType="solid">
        <fgColor rgb="FF92D050"/>
        <bgColor indexed="64"/>
      </patternFill>
    </fill>
    <fill>
      <patternFill patternType="solid">
        <fgColor theme="9" tint="0.59999389629810485"/>
        <bgColor indexed="64"/>
      </patternFill>
    </fill>
    <fill>
      <patternFill patternType="solid">
        <fgColor theme="5" tint="0.59999389629810485"/>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right style="thin">
        <color auto="1"/>
      </right>
      <top style="thin">
        <color auto="1"/>
      </top>
      <bottom style="thin">
        <color auto="1"/>
      </bottom>
      <diagonal/>
    </border>
    <border>
      <left style="thin">
        <color auto="1"/>
      </left>
      <right style="thin">
        <color auto="1"/>
      </right>
      <top/>
      <bottom/>
      <diagonal/>
    </border>
    <border>
      <left/>
      <right/>
      <top style="thin">
        <color auto="1"/>
      </top>
      <bottom style="thin">
        <color auto="1"/>
      </bottom>
      <diagonal/>
    </border>
    <border>
      <left/>
      <right/>
      <top/>
      <bottom style="double">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top/>
      <bottom/>
      <diagonal/>
    </border>
    <border>
      <left/>
      <right style="thin">
        <color indexed="64"/>
      </right>
      <top/>
      <bottom/>
      <diagonal/>
    </border>
    <border>
      <left style="thin">
        <color indexed="64"/>
      </left>
      <right/>
      <top/>
      <bottom style="double">
        <color indexed="64"/>
      </bottom>
      <diagonal/>
    </border>
    <border>
      <left/>
      <right style="thin">
        <color indexed="64"/>
      </right>
      <top/>
      <bottom style="double">
        <color indexed="64"/>
      </bottom>
      <diagonal/>
    </border>
    <border>
      <left/>
      <right/>
      <top/>
      <bottom style="thin">
        <color indexed="6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9" fontId="1" fillId="0" borderId="0" applyFont="0" applyFill="0" applyBorder="0" applyAlignment="0" applyProtection="0"/>
    <xf numFmtId="0" fontId="21" fillId="0" borderId="0" applyNumberFormat="0" applyFill="0" applyBorder="0" applyAlignment="0" applyProtection="0"/>
    <xf numFmtId="0" fontId="27" fillId="0" borderId="0"/>
  </cellStyleXfs>
  <cellXfs count="145">
    <xf numFmtId="0" fontId="0" fillId="0" borderId="0" xfId="0"/>
    <xf numFmtId="0" fontId="0" fillId="0" borderId="0" xfId="0" applyAlignment="1">
      <alignment wrapText="1"/>
    </xf>
    <xf numFmtId="0" fontId="16" fillId="33" borderId="0" xfId="0" applyFont="1" applyFill="1" applyAlignment="1">
      <alignment wrapText="1"/>
    </xf>
    <xf numFmtId="0" fontId="16" fillId="34" borderId="0" xfId="0" applyFont="1" applyFill="1" applyAlignment="1">
      <alignment wrapText="1"/>
    </xf>
    <xf numFmtId="0" fontId="16" fillId="35" borderId="0" xfId="0" applyFont="1" applyFill="1" applyAlignment="1">
      <alignment wrapText="1"/>
    </xf>
    <xf numFmtId="0" fontId="16" fillId="36" borderId="0" xfId="0" applyFont="1" applyFill="1" applyAlignment="1">
      <alignment wrapText="1"/>
    </xf>
    <xf numFmtId="0" fontId="16" fillId="37" borderId="0" xfId="0" applyFont="1" applyFill="1" applyAlignment="1">
      <alignment wrapText="1"/>
    </xf>
    <xf numFmtId="0" fontId="16" fillId="38" borderId="0" xfId="0" applyFont="1" applyFill="1" applyAlignment="1">
      <alignment wrapText="1"/>
    </xf>
    <xf numFmtId="0" fontId="16" fillId="0" borderId="0" xfId="0" applyFont="1" applyAlignment="1">
      <alignment wrapText="1"/>
    </xf>
    <xf numFmtId="0" fontId="18" fillId="0" borderId="0" xfId="0" applyFont="1"/>
    <xf numFmtId="0" fontId="18" fillId="0" borderId="0" xfId="0" applyFont="1" applyAlignment="1">
      <alignment horizontal="left"/>
    </xf>
    <xf numFmtId="0" fontId="18" fillId="0" borderId="0" xfId="0" applyFont="1" applyAlignment="1">
      <alignment horizontal="left" wrapText="1"/>
    </xf>
    <xf numFmtId="0" fontId="0" fillId="0" borderId="10" xfId="0" applyBorder="1" applyAlignment="1">
      <alignment horizontal="left"/>
    </xf>
    <xf numFmtId="9" fontId="1" fillId="0" borderId="11" xfId="42" applyFont="1" applyFill="1" applyBorder="1" applyAlignment="1">
      <alignment horizontal="left"/>
    </xf>
    <xf numFmtId="0" fontId="0" fillId="0" borderId="10" xfId="0" applyBorder="1" applyAlignment="1">
      <alignment horizontal="left" wrapText="1"/>
    </xf>
    <xf numFmtId="0" fontId="0" fillId="0" borderId="12" xfId="0" applyBorder="1" applyAlignment="1">
      <alignment horizontal="left"/>
    </xf>
    <xf numFmtId="0" fontId="19" fillId="0" borderId="10" xfId="0" applyFont="1" applyBorder="1" applyAlignment="1">
      <alignment horizontal="left"/>
    </xf>
    <xf numFmtId="0" fontId="0" fillId="39" borderId="13" xfId="0" applyFill="1" applyBorder="1"/>
    <xf numFmtId="0" fontId="20" fillId="0" borderId="10" xfId="0" applyFont="1" applyBorder="1"/>
    <xf numFmtId="0" fontId="19" fillId="40" borderId="10" xfId="0" applyFont="1" applyFill="1" applyBorder="1" applyAlignment="1">
      <alignment horizontal="left" wrapText="1"/>
    </xf>
    <xf numFmtId="0" fontId="19" fillId="0" borderId="10" xfId="0" applyFont="1" applyBorder="1"/>
    <xf numFmtId="0" fontId="1" fillId="0" borderId="10" xfId="43" applyFont="1" applyFill="1" applyBorder="1" applyAlignment="1">
      <alignment horizontal="left"/>
    </xf>
    <xf numFmtId="0" fontId="22" fillId="0" borderId="10" xfId="0" applyFont="1" applyBorder="1" applyAlignment="1">
      <alignment horizontal="left"/>
    </xf>
    <xf numFmtId="0" fontId="0" fillId="0" borderId="10" xfId="0" applyBorder="1"/>
    <xf numFmtId="0" fontId="0" fillId="0" borderId="11" xfId="0" applyBorder="1" applyAlignment="1">
      <alignment horizontal="left"/>
    </xf>
    <xf numFmtId="0" fontId="0" fillId="39" borderId="10" xfId="0" applyFill="1" applyBorder="1" applyAlignment="1">
      <alignment horizontal="left" wrapText="1"/>
    </xf>
    <xf numFmtId="0" fontId="19" fillId="0" borderId="10" xfId="0" applyFont="1" applyBorder="1" applyAlignment="1">
      <alignment horizontal="left" vertical="center"/>
    </xf>
    <xf numFmtId="0" fontId="0" fillId="0" borderId="14" xfId="0" applyBorder="1" applyAlignment="1">
      <alignment horizontal="left"/>
    </xf>
    <xf numFmtId="0" fontId="0" fillId="0" borderId="15" xfId="0" applyBorder="1" applyAlignment="1">
      <alignment horizontal="left"/>
    </xf>
    <xf numFmtId="0" fontId="19" fillId="0" borderId="14" xfId="0" applyFont="1" applyBorder="1" applyAlignment="1">
      <alignment horizontal="left"/>
    </xf>
    <xf numFmtId="0" fontId="23" fillId="0" borderId="13" xfId="0" applyFont="1" applyBorder="1" applyAlignment="1">
      <alignment horizontal="left"/>
    </xf>
    <xf numFmtId="0" fontId="19" fillId="0" borderId="10" xfId="0" applyFont="1" applyBorder="1" applyAlignment="1">
      <alignment horizontal="left" wrapText="1"/>
    </xf>
    <xf numFmtId="9" fontId="1" fillId="0" borderId="10" xfId="42" applyFont="1" applyFill="1" applyBorder="1" applyAlignment="1">
      <alignment horizontal="left"/>
    </xf>
    <xf numFmtId="0" fontId="19" fillId="40" borderId="12" xfId="0" applyFont="1" applyFill="1" applyBorder="1" applyAlignment="1">
      <alignment horizontal="left" wrapText="1"/>
    </xf>
    <xf numFmtId="0" fontId="0" fillId="0" borderId="12" xfId="0" applyBorder="1" applyAlignment="1">
      <alignment horizontal="left" wrapText="1"/>
    </xf>
    <xf numFmtId="0" fontId="19" fillId="0" borderId="12" xfId="0" applyFont="1" applyBorder="1" applyAlignment="1">
      <alignment horizontal="left"/>
    </xf>
    <xf numFmtId="9" fontId="1" fillId="0" borderId="10" xfId="42" applyFont="1" applyBorder="1" applyAlignment="1">
      <alignment horizontal="left"/>
    </xf>
    <xf numFmtId="9" fontId="1" fillId="0" borderId="12" xfId="42" applyFont="1" applyBorder="1" applyAlignment="1">
      <alignment horizontal="left"/>
    </xf>
    <xf numFmtId="0" fontId="0" fillId="39" borderId="10" xfId="0" applyFill="1" applyBorder="1"/>
    <xf numFmtId="0" fontId="0" fillId="41" borderId="10" xfId="0" applyFill="1" applyBorder="1" applyAlignment="1">
      <alignment horizontal="left" wrapText="1"/>
    </xf>
    <xf numFmtId="0" fontId="20" fillId="0" borderId="10" xfId="0" applyFont="1" applyBorder="1" applyAlignment="1">
      <alignment horizontal="left"/>
    </xf>
    <xf numFmtId="9" fontId="19" fillId="0" borderId="10" xfId="0" applyNumberFormat="1" applyFont="1" applyBorder="1" applyAlignment="1">
      <alignment horizontal="left"/>
    </xf>
    <xf numFmtId="0" fontId="0" fillId="0" borderId="0" xfId="0" applyAlignment="1">
      <alignment horizontal="left" wrapText="1"/>
    </xf>
    <xf numFmtId="9" fontId="0" fillId="0" borderId="10" xfId="0" applyNumberFormat="1" applyBorder="1" applyAlignment="1">
      <alignment horizontal="left"/>
    </xf>
    <xf numFmtId="9" fontId="19" fillId="0" borderId="12" xfId="0" applyNumberFormat="1" applyFont="1" applyBorder="1" applyAlignment="1">
      <alignment horizontal="left"/>
    </xf>
    <xf numFmtId="9" fontId="19" fillId="0" borderId="10" xfId="42" applyFont="1" applyFill="1" applyBorder="1" applyAlignment="1">
      <alignment horizontal="left"/>
    </xf>
    <xf numFmtId="0" fontId="19" fillId="0" borderId="11" xfId="0" applyFont="1" applyBorder="1" applyAlignment="1">
      <alignment horizontal="left"/>
    </xf>
    <xf numFmtId="0" fontId="19" fillId="0" borderId="16" xfId="0" applyFont="1" applyBorder="1" applyAlignment="1">
      <alignment horizontal="left"/>
    </xf>
    <xf numFmtId="0" fontId="24" fillId="0" borderId="0" xfId="0" applyFont="1" applyAlignment="1">
      <alignment wrapText="1"/>
    </xf>
    <xf numFmtId="0" fontId="25" fillId="42" borderId="10" xfId="0" applyFont="1" applyFill="1" applyBorder="1" applyAlignment="1">
      <alignment horizontal="left" wrapText="1"/>
    </xf>
    <xf numFmtId="0" fontId="26" fillId="42" borderId="10" xfId="0" applyFont="1" applyFill="1" applyBorder="1" applyAlignment="1">
      <alignment horizontal="left" wrapText="1"/>
    </xf>
    <xf numFmtId="0" fontId="26" fillId="42" borderId="12" xfId="0" applyFont="1" applyFill="1" applyBorder="1" applyAlignment="1">
      <alignment horizontal="left" wrapText="1"/>
    </xf>
    <xf numFmtId="0" fontId="26" fillId="42" borderId="17" xfId="0" applyFont="1" applyFill="1" applyBorder="1" applyAlignment="1">
      <alignment wrapText="1"/>
    </xf>
    <xf numFmtId="0" fontId="26" fillId="42" borderId="10" xfId="0" applyFont="1" applyFill="1" applyBorder="1" applyAlignment="1">
      <alignment wrapText="1"/>
    </xf>
    <xf numFmtId="0" fontId="16" fillId="0" borderId="0" xfId="0" applyFont="1"/>
    <xf numFmtId="0" fontId="0" fillId="0" borderId="0" xfId="0" applyAlignment="1">
      <alignment horizontal="center"/>
    </xf>
    <xf numFmtId="0" fontId="0" fillId="38" borderId="0" xfId="0" applyFill="1" applyAlignment="1">
      <alignment horizontal="center"/>
    </xf>
    <xf numFmtId="0" fontId="27" fillId="39" borderId="0" xfId="44" applyFill="1"/>
    <xf numFmtId="0" fontId="27" fillId="39" borderId="0" xfId="44" applyFill="1" applyAlignment="1">
      <alignment horizontal="left"/>
    </xf>
    <xf numFmtId="0" fontId="27" fillId="39" borderId="10" xfId="44" applyFill="1" applyBorder="1" applyAlignment="1">
      <alignment wrapText="1"/>
    </xf>
    <xf numFmtId="0" fontId="27" fillId="39" borderId="10" xfId="44" applyFill="1" applyBorder="1"/>
    <xf numFmtId="0" fontId="27" fillId="0" borderId="10" xfId="44" applyBorder="1" applyAlignment="1">
      <alignment wrapText="1"/>
    </xf>
    <xf numFmtId="0" fontId="27" fillId="0" borderId="10" xfId="0" applyFont="1" applyBorder="1" applyAlignment="1">
      <alignment horizontal="left"/>
    </xf>
    <xf numFmtId="0" fontId="27" fillId="39" borderId="10" xfId="44" applyFill="1" applyBorder="1" applyAlignment="1">
      <alignment horizontal="left"/>
    </xf>
    <xf numFmtId="0" fontId="27" fillId="39" borderId="0" xfId="44" applyFill="1" applyAlignment="1">
      <alignment wrapText="1"/>
    </xf>
    <xf numFmtId="3" fontId="0" fillId="0" borderId="0" xfId="0" applyNumberFormat="1"/>
    <xf numFmtId="3" fontId="30" fillId="0" borderId="0" xfId="0" applyNumberFormat="1" applyFont="1"/>
    <xf numFmtId="0" fontId="16" fillId="0" borderId="0" xfId="0" applyFont="1" applyAlignment="1">
      <alignment horizontal="center"/>
    </xf>
    <xf numFmtId="164" fontId="0" fillId="0" borderId="0" xfId="0" applyNumberFormat="1"/>
    <xf numFmtId="1" fontId="30" fillId="0" borderId="0" xfId="0" applyNumberFormat="1" applyFont="1"/>
    <xf numFmtId="0" fontId="31" fillId="0" borderId="0" xfId="0" applyFont="1" applyAlignment="1">
      <alignment horizontal="center"/>
    </xf>
    <xf numFmtId="0" fontId="16" fillId="44" borderId="0" xfId="0" applyFont="1" applyFill="1"/>
    <xf numFmtId="1" fontId="16" fillId="44" borderId="0" xfId="0" applyNumberFormat="1" applyFont="1" applyFill="1"/>
    <xf numFmtId="0" fontId="16" fillId="44" borderId="0" xfId="0" applyFont="1" applyFill="1" applyAlignment="1">
      <alignment horizontal="center"/>
    </xf>
    <xf numFmtId="0" fontId="30" fillId="0" borderId="0" xfId="0" applyFont="1"/>
    <xf numFmtId="0" fontId="16" fillId="33" borderId="0" xfId="0" applyFont="1" applyFill="1"/>
    <xf numFmtId="0" fontId="16" fillId="33" borderId="0" xfId="0" applyFont="1" applyFill="1" applyAlignment="1">
      <alignment horizontal="center"/>
    </xf>
    <xf numFmtId="9" fontId="16" fillId="0" borderId="0" xfId="0" applyNumberFormat="1" applyFont="1" applyAlignment="1">
      <alignment horizontal="center"/>
    </xf>
    <xf numFmtId="165" fontId="0" fillId="0" borderId="0" xfId="0" applyNumberFormat="1"/>
    <xf numFmtId="0" fontId="0" fillId="0" borderId="10" xfId="0" applyBorder="1" applyAlignment="1">
      <alignment vertical="center" wrapText="1"/>
    </xf>
    <xf numFmtId="0" fontId="0" fillId="0" borderId="10" xfId="0" applyBorder="1" applyAlignment="1">
      <alignment wrapText="1"/>
    </xf>
    <xf numFmtId="0" fontId="16" fillId="43" borderId="0" xfId="0" applyFont="1" applyFill="1" applyAlignment="1">
      <alignment horizontal="left" wrapText="1"/>
    </xf>
    <xf numFmtId="0" fontId="16" fillId="0" borderId="0" xfId="0" applyFont="1" applyAlignment="1">
      <alignment horizontal="left" wrapText="1"/>
    </xf>
    <xf numFmtId="1" fontId="16" fillId="0" borderId="0" xfId="0" applyNumberFormat="1" applyFont="1"/>
    <xf numFmtId="0" fontId="0" fillId="0" borderId="20" xfId="0" applyBorder="1"/>
    <xf numFmtId="0" fontId="0" fillId="0" borderId="0" xfId="0" applyAlignment="1">
      <alignment horizontal="center" vertical="center"/>
    </xf>
    <xf numFmtId="0" fontId="16" fillId="0" borderId="0" xfId="0" applyFont="1" applyAlignment="1">
      <alignment horizontal="center" vertical="center"/>
    </xf>
    <xf numFmtId="1" fontId="16" fillId="45" borderId="0" xfId="0" applyNumberFormat="1" applyFont="1" applyFill="1"/>
    <xf numFmtId="0" fontId="16" fillId="45" borderId="0" xfId="0" applyFont="1" applyFill="1" applyAlignment="1">
      <alignment horizontal="center"/>
    </xf>
    <xf numFmtId="0" fontId="16" fillId="36" borderId="0" xfId="0" applyFont="1" applyFill="1"/>
    <xf numFmtId="0" fontId="16" fillId="36" borderId="0" xfId="0" applyFont="1" applyFill="1" applyAlignment="1">
      <alignment horizontal="center"/>
    </xf>
    <xf numFmtId="0" fontId="16" fillId="45" borderId="0" xfId="0" applyFont="1" applyFill="1"/>
    <xf numFmtId="0" fontId="27" fillId="39" borderId="10" xfId="44" quotePrefix="1" applyFill="1" applyBorder="1" applyAlignment="1">
      <alignment wrapText="1"/>
    </xf>
    <xf numFmtId="0" fontId="0" fillId="0" borderId="25" xfId="0" applyBorder="1"/>
    <xf numFmtId="0" fontId="0" fillId="0" borderId="24" xfId="0" applyBorder="1"/>
    <xf numFmtId="9" fontId="16" fillId="0" borderId="24" xfId="0" applyNumberFormat="1" applyFont="1" applyBorder="1" applyAlignment="1">
      <alignment horizontal="center"/>
    </xf>
    <xf numFmtId="0" fontId="16" fillId="33" borderId="24" xfId="0" applyFont="1" applyFill="1" applyBorder="1" applyAlignment="1">
      <alignment horizontal="center"/>
    </xf>
    <xf numFmtId="0" fontId="16" fillId="44" borderId="24" xfId="0" applyFont="1" applyFill="1" applyBorder="1" applyAlignment="1">
      <alignment horizontal="center"/>
    </xf>
    <xf numFmtId="0" fontId="16" fillId="0" borderId="24" xfId="0" applyFont="1" applyBorder="1" applyAlignment="1">
      <alignment horizontal="center"/>
    </xf>
    <xf numFmtId="0" fontId="0" fillId="0" borderId="26" xfId="0" applyBorder="1"/>
    <xf numFmtId="0" fontId="0" fillId="0" borderId="27" xfId="0" applyBorder="1"/>
    <xf numFmtId="0" fontId="16" fillId="0" borderId="25" xfId="0" applyFont="1" applyBorder="1"/>
    <xf numFmtId="0" fontId="30" fillId="0" borderId="25" xfId="0" applyFont="1" applyBorder="1"/>
    <xf numFmtId="0" fontId="16" fillId="33" borderId="25" xfId="0" applyFont="1" applyFill="1" applyBorder="1"/>
    <xf numFmtId="0" fontId="16" fillId="44" borderId="25" xfId="0" applyFont="1" applyFill="1" applyBorder="1"/>
    <xf numFmtId="1" fontId="30" fillId="0" borderId="25" xfId="0" applyNumberFormat="1" applyFont="1" applyBorder="1"/>
    <xf numFmtId="1" fontId="16" fillId="44" borderId="25" xfId="0" applyNumberFormat="1" applyFont="1" applyFill="1" applyBorder="1"/>
    <xf numFmtId="3" fontId="30" fillId="0" borderId="25" xfId="0" applyNumberFormat="1" applyFont="1" applyBorder="1"/>
    <xf numFmtId="0" fontId="31" fillId="0" borderId="24" xfId="0" applyFont="1" applyBorder="1" applyAlignment="1">
      <alignment horizontal="center"/>
    </xf>
    <xf numFmtId="0" fontId="16" fillId="0" borderId="16" xfId="0" applyFont="1" applyBorder="1" applyAlignment="1">
      <alignment horizontal="center"/>
    </xf>
    <xf numFmtId="3" fontId="30" fillId="0" borderId="28" xfId="0" applyNumberFormat="1" applyFont="1" applyBorder="1"/>
    <xf numFmtId="0" fontId="0" fillId="0" borderId="28" xfId="0" applyBorder="1"/>
    <xf numFmtId="0" fontId="30" fillId="0" borderId="28" xfId="0" applyFont="1" applyBorder="1"/>
    <xf numFmtId="0" fontId="30" fillId="0" borderId="13" xfId="0" applyFont="1" applyBorder="1"/>
    <xf numFmtId="3" fontId="30" fillId="0" borderId="13" xfId="0" applyNumberFormat="1" applyFont="1" applyBorder="1"/>
    <xf numFmtId="0" fontId="16" fillId="36" borderId="24" xfId="0" applyFont="1" applyFill="1" applyBorder="1" applyAlignment="1">
      <alignment horizontal="center"/>
    </xf>
    <xf numFmtId="0" fontId="16" fillId="45" borderId="24" xfId="0" applyFont="1" applyFill="1" applyBorder="1" applyAlignment="1">
      <alignment horizontal="center"/>
    </xf>
    <xf numFmtId="0" fontId="16" fillId="36" borderId="25" xfId="0" applyFont="1" applyFill="1" applyBorder="1"/>
    <xf numFmtId="0" fontId="16" fillId="45" borderId="25" xfId="0" applyFont="1" applyFill="1" applyBorder="1"/>
    <xf numFmtId="1" fontId="16" fillId="45" borderId="25" xfId="0" applyNumberFormat="1" applyFont="1" applyFill="1" applyBorder="1"/>
    <xf numFmtId="0" fontId="27" fillId="39" borderId="0" xfId="44" applyFill="1" applyAlignment="1">
      <alignment horizontal="left"/>
    </xf>
    <xf numFmtId="0" fontId="29" fillId="39" borderId="0" xfId="44" applyFont="1" applyFill="1" applyAlignment="1">
      <alignment horizontal="left"/>
    </xf>
    <xf numFmtId="0" fontId="27" fillId="0" borderId="0" xfId="44" applyAlignment="1">
      <alignment horizontal="left" wrapText="1"/>
    </xf>
    <xf numFmtId="0" fontId="27" fillId="0" borderId="14" xfId="0" applyFont="1" applyBorder="1" applyAlignment="1">
      <alignment horizontal="left" vertical="top" wrapText="1"/>
    </xf>
    <xf numFmtId="0" fontId="27" fillId="0" borderId="18" xfId="0" applyFont="1" applyBorder="1" applyAlignment="1">
      <alignment horizontal="left" vertical="top" wrapText="1"/>
    </xf>
    <xf numFmtId="0" fontId="27" fillId="0" borderId="11" xfId="0" applyFont="1" applyBorder="1" applyAlignment="1">
      <alignment horizontal="left" vertical="top" wrapText="1"/>
    </xf>
    <xf numFmtId="0" fontId="27" fillId="39" borderId="14" xfId="44" applyFill="1" applyBorder="1" applyAlignment="1">
      <alignment horizontal="left" vertical="top" wrapText="1"/>
    </xf>
    <xf numFmtId="0" fontId="27" fillId="39" borderId="18" xfId="44" applyFill="1" applyBorder="1" applyAlignment="1">
      <alignment horizontal="left" vertical="top" wrapText="1"/>
    </xf>
    <xf numFmtId="17" fontId="27" fillId="39" borderId="0" xfId="44" applyNumberFormat="1" applyFill="1" applyAlignment="1">
      <alignment horizontal="left"/>
    </xf>
    <xf numFmtId="0" fontId="27" fillId="39" borderId="0" xfId="44" applyFill="1" applyAlignment="1">
      <alignment horizontal="left" wrapText="1"/>
    </xf>
    <xf numFmtId="0" fontId="29" fillId="39" borderId="12" xfId="44" applyFont="1" applyFill="1" applyBorder="1" applyAlignment="1">
      <alignment horizontal="center"/>
    </xf>
    <xf numFmtId="0" fontId="29" fillId="39" borderId="19" xfId="44" applyFont="1" applyFill="1" applyBorder="1" applyAlignment="1">
      <alignment horizontal="center"/>
    </xf>
    <xf numFmtId="0" fontId="29" fillId="39" borderId="17" xfId="44" applyFont="1" applyFill="1" applyBorder="1" applyAlignment="1">
      <alignment horizontal="center"/>
    </xf>
    <xf numFmtId="0" fontId="27" fillId="39" borderId="11" xfId="44" applyFill="1" applyBorder="1" applyAlignment="1">
      <alignment horizontal="left" vertical="top" wrapText="1"/>
    </xf>
    <xf numFmtId="0" fontId="29" fillId="0" borderId="23" xfId="0" applyFont="1" applyBorder="1" applyAlignment="1">
      <alignment horizontal="center" vertical="center"/>
    </xf>
    <xf numFmtId="0" fontId="29" fillId="0" borderId="22" xfId="0" applyFont="1" applyBorder="1" applyAlignment="1">
      <alignment horizontal="center" vertical="center"/>
    </xf>
    <xf numFmtId="0" fontId="29" fillId="0" borderId="21" xfId="0" applyFont="1" applyBorder="1" applyAlignment="1">
      <alignment horizontal="center" vertical="center"/>
    </xf>
    <xf numFmtId="0" fontId="16" fillId="0" borderId="0" xfId="0" applyFont="1" applyAlignment="1">
      <alignment horizontal="center" wrapText="1"/>
    </xf>
    <xf numFmtId="0" fontId="16" fillId="0" borderId="0" xfId="0" applyFont="1" applyAlignment="1">
      <alignment horizontal="center"/>
    </xf>
    <xf numFmtId="0" fontId="16" fillId="0" borderId="24" xfId="0" applyFont="1" applyBorder="1" applyAlignment="1">
      <alignment horizontal="center" wrapText="1"/>
    </xf>
    <xf numFmtId="0" fontId="16" fillId="0" borderId="25" xfId="0" applyFont="1" applyBorder="1" applyAlignment="1">
      <alignment horizontal="center"/>
    </xf>
    <xf numFmtId="0" fontId="33" fillId="33" borderId="0" xfId="0" applyFont="1" applyFill="1" applyAlignment="1">
      <alignment horizontal="center"/>
    </xf>
    <xf numFmtId="0" fontId="33" fillId="36" borderId="0" xfId="0" applyFont="1" applyFill="1" applyAlignment="1">
      <alignment horizontal="center"/>
    </xf>
    <xf numFmtId="0" fontId="16" fillId="34" borderId="0" xfId="0" applyFont="1" applyFill="1" applyAlignment="1">
      <alignment horizontal="center"/>
    </xf>
    <xf numFmtId="0" fontId="16" fillId="33" borderId="0" xfId="0" applyFont="1" applyFill="1" applyAlignment="1">
      <alignment horizontal="center"/>
    </xf>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4" xr:uid="{C238755B-C340-45C2-BFCE-6FD58BD0C5C4}"/>
    <cellStyle name="Note" xfId="15" builtinId="10" customBuiltin="1"/>
    <cellStyle name="Output" xfId="10" builtinId="21" customBuiltin="1"/>
    <cellStyle name="Percent" xfId="42" builtinId="5"/>
    <cellStyle name="Title" xfId="1" builtinId="15" customBuiltin="1"/>
    <cellStyle name="Total" xfId="17" builtinId="25" customBuiltin="1"/>
    <cellStyle name="Warning Text" xfId="14" builtinId="11" customBuiltin="1"/>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Galen/Desktop/LBNL/3-RPS/figures%20and%20tables/Compliance%20and%20Co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s(%)"/>
      <sheetName val="Costs($|MWh)"/>
      <sheetName val="Costs_Table"/>
      <sheetName val="Compliance_Figs"/>
      <sheetName val="Compliance Table"/>
      <sheetName val="IncrDemand"/>
      <sheetName val="UnderDev"/>
      <sheetName val="ValuesToPass"/>
      <sheetName val="AZ"/>
      <sheetName val="CA"/>
      <sheetName val="CO"/>
      <sheetName val="CT"/>
      <sheetName val="DC"/>
      <sheetName val="DE"/>
      <sheetName val="HI"/>
      <sheetName val="IA"/>
      <sheetName val="IL"/>
      <sheetName val="KS"/>
      <sheetName val="MA"/>
      <sheetName val="MD"/>
      <sheetName val="ME"/>
      <sheetName val="MI"/>
      <sheetName val="MN"/>
      <sheetName val="MO"/>
      <sheetName val="MT"/>
      <sheetName val="NC"/>
      <sheetName val="NH"/>
      <sheetName val="NJ"/>
      <sheetName val="NM"/>
      <sheetName val="NV"/>
      <sheetName val="NY"/>
      <sheetName val="OH"/>
      <sheetName val="OR"/>
      <sheetName val="PA"/>
      <sheetName val="RI"/>
      <sheetName val="TX"/>
      <sheetName val="VT"/>
      <sheetName val="WA"/>
      <sheetName val="WI"/>
      <sheetName val="Template"/>
      <sheetName val="Retail Price Forecast"/>
      <sheetName val="Surcharges 2012"/>
    </sheetNames>
    <sheetDataSet>
      <sheetData sheetId="0"/>
      <sheetData sheetId="1"/>
      <sheetData sheetId="2">
        <row r="2">
          <cell r="C2">
            <v>1.5486942652071845E-2</v>
          </cell>
        </row>
      </sheetData>
      <sheetData sheetId="3"/>
      <sheetData sheetId="4"/>
      <sheetData sheetId="5"/>
      <sheetData sheetId="6"/>
      <sheetData sheetId="7"/>
      <sheetData sheetId="8">
        <row r="5">
          <cell r="C5" t="str">
            <v>Statewide totals shown here generally reflect compliance data from all obligated utilities, though data for some small cooperative utilities may be unavailable in a number of years.</v>
          </cell>
        </row>
      </sheetData>
      <sheetData sheetId="9">
        <row r="5">
          <cell r="C5" t="str">
            <v>From 2011 onward, compliance is assessed over the course of multi-year periods (e.g., 2011-2013), and RPS achievement percentages are calculated by distributing each utilities' REC retirements across individual years in proportion to their annual RPS obligations. For interim years before the end of a compliance period, RPS achievement data are provisional.</v>
          </cell>
        </row>
      </sheetData>
      <sheetData sheetId="10">
        <row r="5">
          <cell r="C5" t="str">
            <v>Statewide total shown here generally include all obligated IOUs, rural cooperatives, and large municipal utilities, but data for small municipal utilities are unavailable.</v>
          </cell>
        </row>
      </sheetData>
      <sheetData sheetId="11">
        <row r="5">
          <cell r="C5" t="str">
            <v>RPS Obligations for 2016 and 2017 are calculated by LBNL, based on estimated retail sales.</v>
          </cell>
        </row>
      </sheetData>
      <sheetData sheetId="12">
        <row r="5">
          <cell r="C5" t="str">
            <v>None</v>
          </cell>
        </row>
      </sheetData>
      <sheetData sheetId="13">
        <row r="5">
          <cell r="C5" t="str">
            <v>(1) Totals include only RPS obligated load served by Delmarva and competitive retail suppliers; data for municipal utilities and cooperatives are not available. (2) RPS compliance years run from June 1 to May 31, and data are presented in the table according the end-year. (3) REC obligations and retirements are net of any offsets from qualifying fuel cell generation (hence the drop in REC obligations from 2012-2014, as fuel cell generation increased). REC retirements also reflect the application of any multpliers for in-state manufacturing or in-state workforce.</v>
          </cell>
        </row>
      </sheetData>
      <sheetData sheetId="14">
        <row r="5">
          <cell r="C5" t="str">
            <v>Hawaii initially had RPS obligations beginning in 2005, but that law was supplanted in 2006 with a new set of requirements beginning in 2010.</v>
          </cell>
        </row>
      </sheetData>
      <sheetData sheetId="15">
        <row r="5">
          <cell r="C5" t="str">
            <v xml:space="preserve">The Iowa RPS is specified as a renewable capacity requirement; we use the estimated MWh from facilities used to meet the 2007 RPS requirements as the basis for the MWh values. </v>
          </cell>
        </row>
      </sheetData>
      <sheetData sheetId="16">
        <row r="5">
          <cell r="C5" t="str">
            <v>(1) RPS compliance years run from June 1 to May 31, and data are presented in the table according the end-year. (2) RPS Obligations and RPS Achievement are shown for both the state's IOUs and alternative retail electric service (ARES) providers; however, ARES are required to meet at least 50% of their RPS obligations with ACPs, leading to much of the apparent shortfall. (3) RPS Achievement data do not include any renewable energy or REC purchases by the Illinois Power Agency using ACP funds.</v>
          </cell>
        </row>
      </sheetData>
      <sheetData sheetId="17">
        <row r="5">
          <cell r="C5" t="str">
            <v>The mandatory RPS policy was repealed in 2015, and no obligations apply from that year onward.</v>
          </cell>
        </row>
      </sheetData>
      <sheetData sheetId="18">
        <row r="5">
          <cell r="C5" t="str">
            <v>RPS Obligations for 2016 and 2017 are projected by the MA DOER.  Solar Carve-Out obligations and achievement reflect the aggregate of the SREC I and SREC II programs.</v>
          </cell>
        </row>
      </sheetData>
      <sheetData sheetId="19">
        <row r="5">
          <cell r="C5" t="str">
            <v>RPS Obligations for 2017 estimated by LBNL based on projected retail sales.</v>
          </cell>
        </row>
      </sheetData>
      <sheetData sheetId="20">
        <row r="5">
          <cell r="C5" t="str">
            <v>RPS Obligations for 2017 are calculated by LBNL, based on estimated retail sales.</v>
          </cell>
        </row>
      </sheetData>
      <sheetData sheetId="21">
        <row r="5">
          <cell r="C5" t="str">
            <v>none</v>
          </cell>
        </row>
      </sheetData>
      <sheetData sheetId="22">
        <row r="5">
          <cell r="C5" t="str">
            <v>none</v>
          </cell>
        </row>
      </sheetData>
      <sheetData sheetId="23">
        <row r="5">
          <cell r="C5" t="str">
            <v>none</v>
          </cell>
        </row>
      </sheetData>
      <sheetData sheetId="24">
        <row r="5">
          <cell r="C5" t="str">
            <v>none</v>
          </cell>
        </row>
      </sheetData>
      <sheetData sheetId="25">
        <row r="5">
          <cell r="C5" t="str">
            <v>none</v>
          </cell>
        </row>
      </sheetData>
      <sheetData sheetId="26">
        <row r="5">
          <cell r="C5" t="str">
            <v>RPS Obligations estimated by LBNL based on projected retail sales, and RPS Achievements calculated based on estimated RPS Obligations and reported ACP volumes</v>
          </cell>
        </row>
      </sheetData>
      <sheetData sheetId="27">
        <row r="5">
          <cell r="C5" t="str">
            <v>RPS compliance years run from June 1 to May 31, and data are presented in the table according the end-year.</v>
          </cell>
        </row>
      </sheetData>
      <sheetData sheetId="28">
        <row r="5">
          <cell r="C5" t="str">
            <v>(1) The RPS obligations are based on each utilities' total retail sales and the nominal percentage requirements, prior to any reductions associated with large customer cost-caps or variances that may have been granted. Utilities may plan for lower obligations, based on application of cost-caps. (2) New Mexico's RPS has technology-specific "diversity requirements", but utilities have often retired other types of RECs in lieu of these technology-specific requirements. In those cases, the values shown as RPS Achievement for the Total RPS reflect the total number of RECs retired in each year, regardless of whether diversity requirement targets were achieved.</v>
          </cell>
        </row>
      </sheetData>
      <sheetData sheetId="29">
        <row r="5">
          <cell r="C5" t="str">
            <v>Based on compliance data for Nevada Power, Sierra Pacific, and Shell Energy.  RPS Obligations and RPS Achievement both include allowed contributions from DSM.</v>
          </cell>
        </row>
      </sheetData>
      <sheetData sheetId="30">
        <row r="5">
          <cell r="C5" t="str">
            <v>(1) RPS Obligations through 2009 are based on the targets identified in the New York Public Service Commission (NYPSC)'s original RPS order, issued 9/24/04 in Case 03-E-0188.  Main Tier RPS obligations from 2010 onward, and Solar/DG Set-Aside Obligations for 2010-2011, are based on the revised targets adopted by the NYPSC in its 4/2/2010 order in Case 03-E-0188, and obligations for 2012 onward are based on the revised targets in the NYPSC 4/24/2012 order.  Note that these regulatory targets are not necessarily the same as those identified in the New York State Energy Research and Development Authority (NYSERDA)'s operating plans.  (2) RPS Obligations decline from 2009 to 2010, because the revised target for 2010 is lower than the original target for 2009.  (3) RPS Achievement represents estimated renewable energy generation by RPS resources in each year; this differs from the values presented in NYSERDA's RPS annual reports, which tracks progress in terms of the amount of renewable energy generation under contract. (4) CST Obligations decline from 2015-2016, because solar PV was migrated from the RPS to the NY-Sun program.</v>
          </cell>
        </row>
      </sheetData>
      <sheetData sheetId="31">
        <row r="5">
          <cell r="C5" t="str">
            <v>Obligated entities have missed statutory solar set-aside requirements in various years, but have been granted "force majeure" exemptions on the condition that they make up any shortfall in the following year.  In such cases, the REC Obligations shown represent the original statutory requirements, and REC Retirements represent the number of RECs retired in both the original compliance year, as well as any additional RECs retired in subsequent years in order to make up for the prior shortfall. RPS Obligations for 2015 estimated by LBNL based on projected retail sales.</v>
          </cell>
        </row>
      </sheetData>
      <sheetData sheetId="32">
        <row r="5">
          <cell r="G5" t="str">
            <v>none</v>
          </cell>
        </row>
      </sheetData>
      <sheetData sheetId="33">
        <row r="5">
          <cell r="C5" t="str">
            <v>RPS compliance years run from June 1 to May 31, and data are presented in the table according the end-year.</v>
          </cell>
        </row>
      </sheetData>
      <sheetData sheetId="34">
        <row r="5">
          <cell r="C5" t="str">
            <v>RPS Obligations for 2017 are projected by the Rhode Island PUC.</v>
          </cell>
        </row>
      </sheetData>
      <sheetData sheetId="35">
        <row r="5">
          <cell r="C5" t="str">
            <v>none</v>
          </cell>
        </row>
      </sheetData>
      <sheetData sheetId="36">
        <row r="7">
          <cell r="C7" t="str">
            <v>The subset of utilities with 100% renewable electricity are exempt from the DG carve-out (Tier II) obligations</v>
          </cell>
        </row>
      </sheetData>
      <sheetData sheetId="37">
        <row r="5">
          <cell r="C5" t="str">
            <v>none</v>
          </cell>
        </row>
      </sheetData>
      <sheetData sheetId="38">
        <row r="5">
          <cell r="C5" t="str">
            <v>none</v>
          </cell>
        </row>
      </sheetData>
      <sheetData sheetId="39"/>
      <sheetData sheetId="40"/>
      <sheetData sheetId="4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mailto:Yes-%20General%20email%0a%0aRPUPublicBenefits@riversideca.gov"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C6FD01-E308-4E9B-A4D0-D026E785E6A6}">
  <dimension ref="A1:D63"/>
  <sheetViews>
    <sheetView tabSelected="1" zoomScale="85" zoomScaleNormal="85" workbookViewId="0">
      <selection sqref="A1:B1"/>
    </sheetView>
  </sheetViews>
  <sheetFormatPr defaultColWidth="12.1796875" defaultRowHeight="15.5" x14ac:dyDescent="0.35"/>
  <cols>
    <col min="1" max="1" width="20.1796875" style="57" bestFit="1" customWidth="1"/>
    <col min="2" max="2" width="61.453125" style="57" bestFit="1" customWidth="1"/>
    <col min="3" max="3" width="119.81640625" style="57" customWidth="1"/>
    <col min="4" max="4" width="79" style="57" customWidth="1"/>
    <col min="5" max="16384" width="12.1796875" style="57"/>
  </cols>
  <sheetData>
    <row r="1" spans="1:4" x14ac:dyDescent="0.35">
      <c r="A1" s="121" t="s">
        <v>10568</v>
      </c>
      <c r="B1" s="121"/>
    </row>
    <row r="2" spans="1:4" x14ac:dyDescent="0.35">
      <c r="A2" s="128" t="s">
        <v>10569</v>
      </c>
      <c r="B2" s="120"/>
    </row>
    <row r="3" spans="1:4" x14ac:dyDescent="0.35">
      <c r="A3" s="64"/>
      <c r="B3" s="64"/>
      <c r="C3" s="64"/>
      <c r="D3" s="64"/>
    </row>
    <row r="4" spans="1:4" ht="167" customHeight="1" x14ac:dyDescent="0.35">
      <c r="A4" s="129" t="s">
        <v>9603</v>
      </c>
      <c r="B4" s="129"/>
      <c r="C4" s="64"/>
      <c r="D4" s="64"/>
    </row>
    <row r="5" spans="1:4" x14ac:dyDescent="0.35">
      <c r="A5" s="64"/>
      <c r="B5" s="64"/>
      <c r="C5" s="64"/>
      <c r="D5" s="64"/>
    </row>
    <row r="6" spans="1:4" x14ac:dyDescent="0.35">
      <c r="A6" s="130" t="s">
        <v>9602</v>
      </c>
      <c r="B6" s="131"/>
      <c r="C6" s="132"/>
    </row>
    <row r="7" spans="1:4" x14ac:dyDescent="0.35">
      <c r="A7" s="126" t="s">
        <v>9601</v>
      </c>
      <c r="B7" s="63" t="s">
        <v>0</v>
      </c>
      <c r="C7" s="59" t="s">
        <v>10556</v>
      </c>
    </row>
    <row r="8" spans="1:4" ht="31" x14ac:dyDescent="0.35">
      <c r="A8" s="127"/>
      <c r="B8" s="63" t="s">
        <v>1</v>
      </c>
      <c r="C8" s="59" t="s">
        <v>10557</v>
      </c>
    </row>
    <row r="9" spans="1:4" ht="31" x14ac:dyDescent="0.35">
      <c r="A9" s="127"/>
      <c r="B9" s="63" t="s">
        <v>2</v>
      </c>
      <c r="C9" s="59" t="s">
        <v>10558</v>
      </c>
    </row>
    <row r="10" spans="1:4" x14ac:dyDescent="0.35">
      <c r="A10" s="127"/>
      <c r="B10" s="63" t="s">
        <v>8121</v>
      </c>
      <c r="C10" s="59" t="s">
        <v>9600</v>
      </c>
    </row>
    <row r="11" spans="1:4" x14ac:dyDescent="0.35">
      <c r="A11" s="133"/>
      <c r="B11" s="63" t="s">
        <v>8120</v>
      </c>
      <c r="C11" s="59" t="s">
        <v>9599</v>
      </c>
    </row>
    <row r="12" spans="1:4" ht="31" x14ac:dyDescent="0.35">
      <c r="A12" s="126" t="s">
        <v>9598</v>
      </c>
      <c r="B12" s="60" t="s">
        <v>10544</v>
      </c>
      <c r="C12" s="59" t="s">
        <v>10542</v>
      </c>
    </row>
    <row r="13" spans="1:4" ht="93" x14ac:dyDescent="0.35">
      <c r="A13" s="127"/>
      <c r="B13" s="60" t="s">
        <v>9597</v>
      </c>
      <c r="C13" s="59" t="s">
        <v>10559</v>
      </c>
    </row>
    <row r="14" spans="1:4" ht="62" x14ac:dyDescent="0.35">
      <c r="A14" s="127"/>
      <c r="B14" s="60" t="s">
        <v>9596</v>
      </c>
      <c r="C14" s="59" t="s">
        <v>10560</v>
      </c>
    </row>
    <row r="15" spans="1:4" ht="31" x14ac:dyDescent="0.35">
      <c r="A15" s="127"/>
      <c r="B15" s="60" t="s">
        <v>9595</v>
      </c>
      <c r="C15" s="59" t="s">
        <v>9594</v>
      </c>
    </row>
    <row r="16" spans="1:4" ht="46.5" x14ac:dyDescent="0.35">
      <c r="A16" s="127"/>
      <c r="B16" s="62" t="s">
        <v>9593</v>
      </c>
      <c r="C16" s="59" t="s">
        <v>10561</v>
      </c>
    </row>
    <row r="17" spans="1:3" ht="62" x14ac:dyDescent="0.35">
      <c r="A17" s="123" t="s">
        <v>9592</v>
      </c>
      <c r="B17" s="59" t="s">
        <v>9545</v>
      </c>
      <c r="C17" s="59" t="s">
        <v>10530</v>
      </c>
    </row>
    <row r="18" spans="1:3" ht="31" x14ac:dyDescent="0.35">
      <c r="A18" s="124"/>
      <c r="B18" s="59" t="s">
        <v>9544</v>
      </c>
      <c r="C18" s="59" t="s">
        <v>10529</v>
      </c>
    </row>
    <row r="19" spans="1:3" ht="46.5" x14ac:dyDescent="0.35">
      <c r="A19" s="124"/>
      <c r="B19" s="59" t="s">
        <v>10519</v>
      </c>
      <c r="C19" s="59" t="s">
        <v>10562</v>
      </c>
    </row>
    <row r="20" spans="1:3" x14ac:dyDescent="0.35">
      <c r="A20" s="124"/>
      <c r="B20" s="59" t="s">
        <v>10518</v>
      </c>
      <c r="C20" s="59" t="s">
        <v>10543</v>
      </c>
    </row>
    <row r="21" spans="1:3" x14ac:dyDescent="0.35">
      <c r="A21" s="124"/>
      <c r="B21" s="59" t="s">
        <v>9591</v>
      </c>
      <c r="C21" s="59" t="s">
        <v>9590</v>
      </c>
    </row>
    <row r="22" spans="1:3" ht="46.5" x14ac:dyDescent="0.35">
      <c r="A22" s="124"/>
      <c r="B22" s="59" t="s">
        <v>9542</v>
      </c>
      <c r="C22" s="59" t="s">
        <v>10563</v>
      </c>
    </row>
    <row r="23" spans="1:3" ht="31" x14ac:dyDescent="0.35">
      <c r="A23" s="124"/>
      <c r="B23" s="59" t="s">
        <v>9541</v>
      </c>
      <c r="C23" s="59" t="s">
        <v>10564</v>
      </c>
    </row>
    <row r="24" spans="1:3" ht="31" x14ac:dyDescent="0.35">
      <c r="A24" s="124"/>
      <c r="B24" s="59" t="s">
        <v>10528</v>
      </c>
      <c r="C24" s="59" t="s">
        <v>10565</v>
      </c>
    </row>
    <row r="25" spans="1:3" ht="31" x14ac:dyDescent="0.35">
      <c r="A25" s="124"/>
      <c r="B25" s="59" t="s">
        <v>9540</v>
      </c>
      <c r="C25" s="59" t="s">
        <v>9589</v>
      </c>
    </row>
    <row r="26" spans="1:3" x14ac:dyDescent="0.35">
      <c r="A26" s="124"/>
      <c r="B26" s="59" t="s">
        <v>9539</v>
      </c>
      <c r="C26" s="59" t="s">
        <v>9588</v>
      </c>
    </row>
    <row r="27" spans="1:3" ht="31" x14ac:dyDescent="0.35">
      <c r="A27" s="124"/>
      <c r="B27" s="59" t="s">
        <v>9587</v>
      </c>
      <c r="C27" s="59" t="s">
        <v>9586</v>
      </c>
    </row>
    <row r="28" spans="1:3" x14ac:dyDescent="0.35">
      <c r="A28" s="124"/>
      <c r="B28" s="59" t="s">
        <v>9537</v>
      </c>
      <c r="C28" s="59" t="s">
        <v>9585</v>
      </c>
    </row>
    <row r="29" spans="1:3" x14ac:dyDescent="0.35">
      <c r="A29" s="123" t="s">
        <v>9584</v>
      </c>
      <c r="B29" s="59" t="s">
        <v>8269</v>
      </c>
      <c r="C29" s="59" t="s">
        <v>9583</v>
      </c>
    </row>
    <row r="30" spans="1:3" x14ac:dyDescent="0.35">
      <c r="A30" s="124"/>
      <c r="B30" s="59" t="s">
        <v>8268</v>
      </c>
      <c r="C30" s="59" t="s">
        <v>9582</v>
      </c>
    </row>
    <row r="31" spans="1:3" x14ac:dyDescent="0.35">
      <c r="A31" s="124"/>
      <c r="B31" s="59" t="s">
        <v>8267</v>
      </c>
      <c r="C31" s="59" t="s">
        <v>9581</v>
      </c>
    </row>
    <row r="32" spans="1:3" x14ac:dyDescent="0.35">
      <c r="A32" s="124"/>
      <c r="B32" s="59" t="s">
        <v>9580</v>
      </c>
      <c r="C32" s="59" t="s">
        <v>9579</v>
      </c>
    </row>
    <row r="33" spans="1:3" x14ac:dyDescent="0.35">
      <c r="A33" s="124"/>
      <c r="B33" s="59" t="s">
        <v>8265</v>
      </c>
      <c r="C33" s="59" t="s">
        <v>9578</v>
      </c>
    </row>
    <row r="34" spans="1:3" x14ac:dyDescent="0.35">
      <c r="A34" s="124"/>
      <c r="B34" s="59" t="s">
        <v>9577</v>
      </c>
      <c r="C34" s="59" t="s">
        <v>9576</v>
      </c>
    </row>
    <row r="35" spans="1:3" ht="46.5" x14ac:dyDescent="0.35">
      <c r="A35" s="124"/>
      <c r="B35" s="59" t="s">
        <v>8263</v>
      </c>
      <c r="C35" s="61" t="s">
        <v>9575</v>
      </c>
    </row>
    <row r="36" spans="1:3" ht="31" x14ac:dyDescent="0.35">
      <c r="A36" s="124"/>
      <c r="B36" s="59" t="s">
        <v>8262</v>
      </c>
      <c r="C36" s="61" t="s">
        <v>9574</v>
      </c>
    </row>
    <row r="37" spans="1:3" ht="31" x14ac:dyDescent="0.35">
      <c r="A37" s="124"/>
      <c r="B37" s="59" t="s">
        <v>8261</v>
      </c>
      <c r="C37" s="61" t="s">
        <v>9573</v>
      </c>
    </row>
    <row r="38" spans="1:3" ht="31" x14ac:dyDescent="0.35">
      <c r="A38" s="125"/>
      <c r="B38" s="59" t="s">
        <v>9572</v>
      </c>
      <c r="C38" s="61" t="s">
        <v>9571</v>
      </c>
    </row>
    <row r="39" spans="1:3" x14ac:dyDescent="0.35">
      <c r="A39" s="123" t="s">
        <v>10540</v>
      </c>
      <c r="B39" s="59" t="s">
        <v>9556</v>
      </c>
      <c r="C39" s="61" t="s">
        <v>10566</v>
      </c>
    </row>
    <row r="40" spans="1:3" x14ac:dyDescent="0.35">
      <c r="A40" s="124"/>
      <c r="B40" s="60" t="s">
        <v>9555</v>
      </c>
      <c r="C40" s="61" t="s">
        <v>10541</v>
      </c>
    </row>
    <row r="41" spans="1:3" x14ac:dyDescent="0.35">
      <c r="A41" s="124"/>
      <c r="B41" s="60" t="s">
        <v>9554</v>
      </c>
      <c r="C41" s="61" t="s">
        <v>9553</v>
      </c>
    </row>
    <row r="42" spans="1:3" x14ac:dyDescent="0.35">
      <c r="A42" s="124"/>
      <c r="B42" s="59" t="s">
        <v>9570</v>
      </c>
      <c r="C42" s="59" t="s">
        <v>9569</v>
      </c>
    </row>
    <row r="43" spans="1:3" x14ac:dyDescent="0.35">
      <c r="A43" s="124"/>
      <c r="B43" s="59" t="s">
        <v>9566</v>
      </c>
      <c r="C43" s="61" t="s">
        <v>9565</v>
      </c>
    </row>
    <row r="44" spans="1:3" x14ac:dyDescent="0.35">
      <c r="A44" s="124"/>
      <c r="B44" s="92" t="s">
        <v>10538</v>
      </c>
      <c r="C44" s="61" t="s">
        <v>9568</v>
      </c>
    </row>
    <row r="45" spans="1:3" x14ac:dyDescent="0.35">
      <c r="A45" s="124"/>
      <c r="B45" s="92" t="s">
        <v>10539</v>
      </c>
      <c r="C45" s="61" t="s">
        <v>9567</v>
      </c>
    </row>
    <row r="46" spans="1:3" x14ac:dyDescent="0.35">
      <c r="A46" s="124"/>
      <c r="B46" s="59" t="s">
        <v>9564</v>
      </c>
      <c r="C46" s="61" t="s">
        <v>9563</v>
      </c>
    </row>
    <row r="47" spans="1:3" x14ac:dyDescent="0.35">
      <c r="A47" s="124"/>
      <c r="B47" s="59" t="s">
        <v>9562</v>
      </c>
      <c r="C47" s="61" t="s">
        <v>9561</v>
      </c>
    </row>
    <row r="48" spans="1:3" x14ac:dyDescent="0.35">
      <c r="A48" s="124"/>
      <c r="B48" s="59" t="s">
        <v>9560</v>
      </c>
      <c r="C48" s="61" t="s">
        <v>9559</v>
      </c>
    </row>
    <row r="49" spans="1:3" x14ac:dyDescent="0.35">
      <c r="A49" s="124"/>
      <c r="B49" s="59" t="s">
        <v>9558</v>
      </c>
      <c r="C49" s="61" t="s">
        <v>9557</v>
      </c>
    </row>
    <row r="50" spans="1:3" ht="43.5" x14ac:dyDescent="0.35">
      <c r="A50" s="123" t="s">
        <v>10510</v>
      </c>
      <c r="B50" s="79" t="s">
        <v>10567</v>
      </c>
      <c r="C50" s="80" t="s">
        <v>10515</v>
      </c>
    </row>
    <row r="51" spans="1:3" ht="87" x14ac:dyDescent="0.35">
      <c r="A51" s="124"/>
      <c r="B51" s="79" t="s">
        <v>10511</v>
      </c>
      <c r="C51" s="80" t="s">
        <v>10517</v>
      </c>
    </row>
    <row r="52" spans="1:3" ht="72.5" x14ac:dyDescent="0.35">
      <c r="A52" s="124"/>
      <c r="B52" s="79" t="s">
        <v>10512</v>
      </c>
      <c r="C52" s="80" t="s">
        <v>10513</v>
      </c>
    </row>
    <row r="53" spans="1:3" ht="87" x14ac:dyDescent="0.35">
      <c r="A53" s="125"/>
      <c r="B53" s="79" t="s">
        <v>10514</v>
      </c>
      <c r="C53" s="80" t="s">
        <v>10516</v>
      </c>
    </row>
    <row r="54" spans="1:3" x14ac:dyDescent="0.35">
      <c r="C54" s="64"/>
    </row>
    <row r="56" spans="1:3" x14ac:dyDescent="0.35">
      <c r="A56" s="121" t="s">
        <v>9552</v>
      </c>
      <c r="B56" s="121"/>
    </row>
    <row r="57" spans="1:3" x14ac:dyDescent="0.35">
      <c r="A57" s="120" t="s">
        <v>9551</v>
      </c>
      <c r="B57" s="120"/>
    </row>
    <row r="58" spans="1:3" x14ac:dyDescent="0.35">
      <c r="A58" s="120" t="s">
        <v>9550</v>
      </c>
      <c r="B58" s="120"/>
    </row>
    <row r="59" spans="1:3" x14ac:dyDescent="0.35">
      <c r="A59" s="120" t="s">
        <v>9549</v>
      </c>
      <c r="B59" s="120"/>
    </row>
    <row r="60" spans="1:3" x14ac:dyDescent="0.35">
      <c r="A60" s="120" t="s">
        <v>9548</v>
      </c>
      <c r="B60" s="120"/>
    </row>
    <row r="61" spans="1:3" x14ac:dyDescent="0.35">
      <c r="A61" s="58"/>
      <c r="B61" s="58"/>
    </row>
    <row r="62" spans="1:3" x14ac:dyDescent="0.35">
      <c r="A62" s="121" t="s">
        <v>9547</v>
      </c>
      <c r="B62" s="121"/>
    </row>
    <row r="63" spans="1:3" ht="61.5" customHeight="1" x14ac:dyDescent="0.35">
      <c r="A63" s="122" t="s">
        <v>9546</v>
      </c>
      <c r="B63" s="122"/>
      <c r="C63" s="122"/>
    </row>
  </sheetData>
  <mergeCells count="17">
    <mergeCell ref="A12:A16"/>
    <mergeCell ref="A1:B1"/>
    <mergeCell ref="A2:B2"/>
    <mergeCell ref="A4:B4"/>
    <mergeCell ref="A6:C6"/>
    <mergeCell ref="A7:A11"/>
    <mergeCell ref="A39:A49"/>
    <mergeCell ref="A17:A28"/>
    <mergeCell ref="A29:A38"/>
    <mergeCell ref="A56:B56"/>
    <mergeCell ref="A57:B57"/>
    <mergeCell ref="A50:A53"/>
    <mergeCell ref="A59:B59"/>
    <mergeCell ref="A60:B60"/>
    <mergeCell ref="A62:B62"/>
    <mergeCell ref="A63:C63"/>
    <mergeCell ref="A58:B58"/>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T10654"/>
  <sheetViews>
    <sheetView workbookViewId="0">
      <pane xSplit="4" ySplit="1" topLeftCell="BP2" activePane="bottomRight" state="frozen"/>
      <selection pane="topRight" activeCell="E1" sqref="E1"/>
      <selection pane="bottomLeft" activeCell="A2" sqref="A2"/>
      <selection pane="bottomRight"/>
    </sheetView>
  </sheetViews>
  <sheetFormatPr defaultRowHeight="14.5" x14ac:dyDescent="0.35"/>
  <cols>
    <col min="1" max="1" width="7.7265625" bestFit="1" customWidth="1"/>
    <col min="2" max="2" width="31.54296875" customWidth="1"/>
    <col min="3" max="3" width="11" bestFit="1" customWidth="1"/>
    <col min="4" max="4" width="38.1796875" customWidth="1"/>
    <col min="13" max="13" width="9" bestFit="1" customWidth="1"/>
    <col min="14" max="14" width="14" bestFit="1" customWidth="1"/>
    <col min="15" max="15" width="14.81640625" bestFit="1" customWidth="1"/>
    <col min="16" max="16" width="16.453125" bestFit="1" customWidth="1"/>
    <col min="17" max="17" width="14" bestFit="1" customWidth="1"/>
    <col min="18" max="18" width="9" bestFit="1" customWidth="1"/>
    <col min="19" max="19" width="14" bestFit="1" customWidth="1"/>
    <col min="20" max="20" width="14.81640625" bestFit="1" customWidth="1"/>
    <col min="21" max="21" width="16.453125" bestFit="1" customWidth="1"/>
    <col min="22" max="22" width="14" bestFit="1" customWidth="1"/>
    <col min="23" max="23" width="9" bestFit="1" customWidth="1"/>
    <col min="24" max="24" width="14" bestFit="1" customWidth="1"/>
    <col min="25" max="25" width="14.81640625" bestFit="1" customWidth="1"/>
    <col min="26" max="26" width="16.453125" bestFit="1" customWidth="1"/>
    <col min="27" max="27" width="14" bestFit="1" customWidth="1"/>
    <col min="28" max="28" width="9" bestFit="1" customWidth="1"/>
    <col min="29" max="29" width="14" bestFit="1" customWidth="1"/>
    <col min="30" max="30" width="14.81640625" bestFit="1" customWidth="1"/>
    <col min="31" max="31" width="16.453125" bestFit="1" customWidth="1"/>
    <col min="32" max="32" width="14" bestFit="1" customWidth="1"/>
    <col min="33" max="33" width="9" bestFit="1" customWidth="1"/>
    <col min="34" max="34" width="14" bestFit="1" customWidth="1"/>
    <col min="35" max="35" width="14.81640625" bestFit="1" customWidth="1"/>
    <col min="36" max="36" width="16.453125" bestFit="1" customWidth="1"/>
    <col min="37" max="37" width="14" bestFit="1" customWidth="1"/>
    <col min="38" max="38" width="9" bestFit="1" customWidth="1"/>
    <col min="39" max="39" width="14" bestFit="1" customWidth="1"/>
    <col min="40" max="40" width="14.81640625" bestFit="1" customWidth="1"/>
    <col min="41" max="41" width="16.453125" bestFit="1" customWidth="1"/>
    <col min="42" max="42" width="14" bestFit="1" customWidth="1"/>
    <col min="43" max="43" width="9.54296875" bestFit="1" customWidth="1"/>
    <col min="44" max="45" width="15" bestFit="1" customWidth="1"/>
    <col min="46" max="46" width="16.453125" bestFit="1" customWidth="1"/>
    <col min="47" max="47" width="15" bestFit="1" customWidth="1"/>
    <col min="48" max="48" width="9.54296875" bestFit="1" customWidth="1"/>
    <col min="49" max="50" width="15" bestFit="1" customWidth="1"/>
    <col min="51" max="51" width="16.453125" bestFit="1" customWidth="1"/>
    <col min="52" max="52" width="15" bestFit="1" customWidth="1"/>
    <col min="53" max="53" width="9.54296875" bestFit="1" customWidth="1"/>
    <col min="54" max="55" width="15" bestFit="1" customWidth="1"/>
    <col min="56" max="56" width="16.453125" bestFit="1" customWidth="1"/>
    <col min="57" max="57" width="15" bestFit="1" customWidth="1"/>
    <col min="58" max="58" width="9.54296875" bestFit="1" customWidth="1"/>
    <col min="59" max="60" width="15" bestFit="1" customWidth="1"/>
    <col min="61" max="61" width="16.453125" bestFit="1" customWidth="1"/>
    <col min="62" max="62" width="15" bestFit="1" customWidth="1"/>
    <col min="63" max="63" width="9.54296875" bestFit="1" customWidth="1"/>
    <col min="64" max="65" width="15" bestFit="1" customWidth="1"/>
    <col min="66" max="66" width="16.453125" bestFit="1" customWidth="1"/>
    <col min="67" max="67" width="15" bestFit="1" customWidth="1"/>
    <col min="68" max="68" width="9.54296875" bestFit="1" customWidth="1"/>
    <col min="69" max="70" width="15" bestFit="1" customWidth="1"/>
    <col min="71" max="71" width="16.453125" bestFit="1" customWidth="1"/>
    <col min="72" max="72" width="15" bestFit="1" customWidth="1"/>
  </cols>
  <sheetData>
    <row r="1" spans="1:72" s="1" customFormat="1" ht="43.5" x14ac:dyDescent="0.35">
      <c r="A1" s="8" t="s">
        <v>0</v>
      </c>
      <c r="B1" s="8" t="s">
        <v>1</v>
      </c>
      <c r="C1" s="8" t="s">
        <v>2</v>
      </c>
      <c r="D1" s="8" t="s">
        <v>8121</v>
      </c>
      <c r="E1" s="8" t="s">
        <v>8120</v>
      </c>
      <c r="F1" s="8" t="s">
        <v>10521</v>
      </c>
      <c r="G1" s="8" t="s">
        <v>10522</v>
      </c>
      <c r="H1" s="8" t="s">
        <v>10523</v>
      </c>
      <c r="I1" s="8" t="s">
        <v>10524</v>
      </c>
      <c r="J1" s="8" t="s">
        <v>10525</v>
      </c>
      <c r="K1" s="8" t="s">
        <v>10526</v>
      </c>
      <c r="L1" s="8" t="s">
        <v>10527</v>
      </c>
      <c r="M1" s="2" t="s">
        <v>8122</v>
      </c>
      <c r="N1" s="2" t="s">
        <v>8123</v>
      </c>
      <c r="O1" s="2" t="s">
        <v>8124</v>
      </c>
      <c r="P1" s="2" t="s">
        <v>8125</v>
      </c>
      <c r="Q1" s="2" t="s">
        <v>8126</v>
      </c>
      <c r="R1" s="3" t="s">
        <v>8127</v>
      </c>
      <c r="S1" s="3" t="s">
        <v>8128</v>
      </c>
      <c r="T1" s="3" t="s">
        <v>8129</v>
      </c>
      <c r="U1" s="3" t="s">
        <v>8130</v>
      </c>
      <c r="V1" s="3" t="s">
        <v>8131</v>
      </c>
      <c r="W1" s="4" t="s">
        <v>8132</v>
      </c>
      <c r="X1" s="4" t="s">
        <v>8133</v>
      </c>
      <c r="Y1" s="4" t="s">
        <v>8134</v>
      </c>
      <c r="Z1" s="4" t="s">
        <v>8135</v>
      </c>
      <c r="AA1" s="4" t="s">
        <v>8136</v>
      </c>
      <c r="AB1" s="5" t="s">
        <v>8137</v>
      </c>
      <c r="AC1" s="5" t="s">
        <v>8138</v>
      </c>
      <c r="AD1" s="5" t="s">
        <v>8139</v>
      </c>
      <c r="AE1" s="5" t="s">
        <v>8140</v>
      </c>
      <c r="AF1" s="5" t="s">
        <v>8141</v>
      </c>
      <c r="AG1" s="6" t="s">
        <v>8142</v>
      </c>
      <c r="AH1" s="6" t="s">
        <v>8143</v>
      </c>
      <c r="AI1" s="6" t="s">
        <v>8144</v>
      </c>
      <c r="AJ1" s="6" t="s">
        <v>8145</v>
      </c>
      <c r="AK1" s="6" t="s">
        <v>8146</v>
      </c>
      <c r="AL1" s="7" t="s">
        <v>8147</v>
      </c>
      <c r="AM1" s="7" t="s">
        <v>8148</v>
      </c>
      <c r="AN1" s="7" t="s">
        <v>8149</v>
      </c>
      <c r="AO1" s="7" t="s">
        <v>8150</v>
      </c>
      <c r="AP1" s="7" t="s">
        <v>8151</v>
      </c>
      <c r="AQ1" s="2" t="s">
        <v>8152</v>
      </c>
      <c r="AR1" s="2" t="s">
        <v>8153</v>
      </c>
      <c r="AS1" s="2" t="s">
        <v>8154</v>
      </c>
      <c r="AT1" s="2" t="s">
        <v>8155</v>
      </c>
      <c r="AU1" s="2" t="s">
        <v>8156</v>
      </c>
      <c r="AV1" s="3" t="s">
        <v>8157</v>
      </c>
      <c r="AW1" s="3" t="s">
        <v>8158</v>
      </c>
      <c r="AX1" s="3" t="s">
        <v>8159</v>
      </c>
      <c r="AY1" s="3" t="s">
        <v>8160</v>
      </c>
      <c r="AZ1" s="3" t="s">
        <v>8161</v>
      </c>
      <c r="BA1" s="4" t="s">
        <v>8162</v>
      </c>
      <c r="BB1" s="4" t="s">
        <v>8163</v>
      </c>
      <c r="BC1" s="4" t="s">
        <v>8164</v>
      </c>
      <c r="BD1" s="4" t="s">
        <v>8165</v>
      </c>
      <c r="BE1" s="4" t="s">
        <v>8166</v>
      </c>
      <c r="BF1" s="5" t="s">
        <v>8167</v>
      </c>
      <c r="BG1" s="5" t="s">
        <v>8168</v>
      </c>
      <c r="BH1" s="5" t="s">
        <v>8169</v>
      </c>
      <c r="BI1" s="5" t="s">
        <v>8170</v>
      </c>
      <c r="BJ1" s="5" t="s">
        <v>8171</v>
      </c>
      <c r="BK1" s="6" t="s">
        <v>8172</v>
      </c>
      <c r="BL1" s="6" t="s">
        <v>8173</v>
      </c>
      <c r="BM1" s="6" t="s">
        <v>8174</v>
      </c>
      <c r="BN1" s="6" t="s">
        <v>8175</v>
      </c>
      <c r="BO1" s="6" t="s">
        <v>8176</v>
      </c>
      <c r="BP1" s="7" t="s">
        <v>8177</v>
      </c>
      <c r="BQ1" s="7" t="s">
        <v>8178</v>
      </c>
      <c r="BR1" s="7" t="s">
        <v>8179</v>
      </c>
      <c r="BS1" s="7" t="s">
        <v>8180</v>
      </c>
      <c r="BT1" s="7" t="s">
        <v>8181</v>
      </c>
    </row>
    <row r="2" spans="1:72" x14ac:dyDescent="0.35">
      <c r="A2" t="s">
        <v>3</v>
      </c>
      <c r="B2" t="s">
        <v>4</v>
      </c>
      <c r="C2">
        <v>500580</v>
      </c>
      <c r="D2" t="s">
        <v>8113</v>
      </c>
      <c r="E2">
        <v>814</v>
      </c>
      <c r="F2">
        <v>10</v>
      </c>
      <c r="G2">
        <v>0</v>
      </c>
      <c r="H2">
        <v>0</v>
      </c>
      <c r="I2">
        <v>0</v>
      </c>
      <c r="J2">
        <v>0</v>
      </c>
      <c r="K2">
        <v>0</v>
      </c>
      <c r="L2">
        <v>10</v>
      </c>
      <c r="M2">
        <v>0</v>
      </c>
      <c r="N2" t="s">
        <v>5</v>
      </c>
      <c r="O2" t="s">
        <v>5</v>
      </c>
      <c r="P2" t="s">
        <v>5</v>
      </c>
      <c r="Q2" t="s">
        <v>5</v>
      </c>
      <c r="R2">
        <v>0</v>
      </c>
      <c r="S2" t="s">
        <v>5</v>
      </c>
      <c r="T2" t="s">
        <v>5</v>
      </c>
      <c r="U2" t="s">
        <v>5</v>
      </c>
      <c r="V2" t="s">
        <v>5</v>
      </c>
      <c r="W2">
        <v>0</v>
      </c>
      <c r="X2" t="s">
        <v>5</v>
      </c>
      <c r="Y2" t="s">
        <v>5</v>
      </c>
      <c r="Z2" t="s">
        <v>5</v>
      </c>
      <c r="AA2" t="s">
        <v>5</v>
      </c>
      <c r="AB2">
        <v>0</v>
      </c>
      <c r="AC2" t="s">
        <v>5</v>
      </c>
      <c r="AD2" t="s">
        <v>5</v>
      </c>
      <c r="AE2" t="s">
        <v>5</v>
      </c>
      <c r="AF2" t="s">
        <v>5</v>
      </c>
      <c r="AG2">
        <v>0</v>
      </c>
      <c r="AH2" t="s">
        <v>5</v>
      </c>
      <c r="AI2" t="s">
        <v>5</v>
      </c>
      <c r="AJ2" t="s">
        <v>5</v>
      </c>
      <c r="AK2" t="s">
        <v>5</v>
      </c>
      <c r="AL2">
        <v>6</v>
      </c>
      <c r="AM2" t="s">
        <v>5</v>
      </c>
      <c r="AN2">
        <v>9</v>
      </c>
      <c r="AO2" t="s">
        <v>5</v>
      </c>
      <c r="AP2">
        <v>32</v>
      </c>
      <c r="AQ2">
        <v>0</v>
      </c>
      <c r="AR2" t="s">
        <v>5</v>
      </c>
      <c r="AS2" t="s">
        <v>5</v>
      </c>
      <c r="AT2" t="s">
        <v>5</v>
      </c>
      <c r="AU2" t="s">
        <v>5</v>
      </c>
      <c r="AV2">
        <v>0</v>
      </c>
      <c r="AW2" t="s">
        <v>5</v>
      </c>
      <c r="AX2" t="s">
        <v>5</v>
      </c>
      <c r="AY2" t="s">
        <v>5</v>
      </c>
      <c r="AZ2" t="s">
        <v>5</v>
      </c>
      <c r="BA2">
        <v>0</v>
      </c>
      <c r="BB2" t="s">
        <v>5</v>
      </c>
      <c r="BC2" t="s">
        <v>5</v>
      </c>
      <c r="BD2" t="s">
        <v>5</v>
      </c>
      <c r="BE2" t="s">
        <v>5</v>
      </c>
      <c r="BF2">
        <v>0</v>
      </c>
      <c r="BG2" t="s">
        <v>5</v>
      </c>
      <c r="BH2" t="s">
        <v>5</v>
      </c>
      <c r="BI2" t="s">
        <v>5</v>
      </c>
      <c r="BJ2" t="s">
        <v>5</v>
      </c>
      <c r="BK2">
        <v>0</v>
      </c>
      <c r="BL2" t="s">
        <v>5</v>
      </c>
      <c r="BM2" t="s">
        <v>5</v>
      </c>
      <c r="BN2" t="s">
        <v>5</v>
      </c>
      <c r="BO2" t="s">
        <v>5</v>
      </c>
      <c r="BP2">
        <v>4</v>
      </c>
      <c r="BQ2" t="s">
        <v>5</v>
      </c>
      <c r="BR2">
        <v>6</v>
      </c>
      <c r="BS2" t="s">
        <v>5</v>
      </c>
      <c r="BT2">
        <v>32</v>
      </c>
    </row>
    <row r="3" spans="1:72" x14ac:dyDescent="0.35">
      <c r="A3" t="s">
        <v>3</v>
      </c>
      <c r="B3" t="s">
        <v>4</v>
      </c>
      <c r="C3">
        <v>500580</v>
      </c>
      <c r="D3" t="s">
        <v>8112</v>
      </c>
      <c r="E3">
        <v>6342</v>
      </c>
      <c r="F3">
        <v>1</v>
      </c>
      <c r="G3">
        <v>0</v>
      </c>
      <c r="H3">
        <v>0</v>
      </c>
      <c r="I3">
        <v>0</v>
      </c>
      <c r="J3">
        <v>0</v>
      </c>
      <c r="K3">
        <v>0</v>
      </c>
      <c r="L3">
        <v>1</v>
      </c>
      <c r="M3">
        <v>0</v>
      </c>
      <c r="N3" t="s">
        <v>5</v>
      </c>
      <c r="O3" t="s">
        <v>5</v>
      </c>
      <c r="P3" t="s">
        <v>5</v>
      </c>
      <c r="Q3" t="s">
        <v>5</v>
      </c>
      <c r="R3">
        <v>0</v>
      </c>
      <c r="S3" t="s">
        <v>5</v>
      </c>
      <c r="T3" t="s">
        <v>5</v>
      </c>
      <c r="U3" t="s">
        <v>5</v>
      </c>
      <c r="V3" t="s">
        <v>5</v>
      </c>
      <c r="W3">
        <v>0</v>
      </c>
      <c r="X3" t="s">
        <v>5</v>
      </c>
      <c r="Y3" t="s">
        <v>5</v>
      </c>
      <c r="Z3" t="s">
        <v>5</v>
      </c>
      <c r="AA3" t="s">
        <v>5</v>
      </c>
      <c r="AB3">
        <v>0</v>
      </c>
      <c r="AC3" t="s">
        <v>5</v>
      </c>
      <c r="AD3" t="s">
        <v>5</v>
      </c>
      <c r="AE3" t="s">
        <v>5</v>
      </c>
      <c r="AF3" t="s">
        <v>5</v>
      </c>
      <c r="AG3">
        <v>0</v>
      </c>
      <c r="AH3" t="s">
        <v>5</v>
      </c>
      <c r="AI3" t="s">
        <v>5</v>
      </c>
      <c r="AJ3" t="s">
        <v>5</v>
      </c>
      <c r="AK3" t="s">
        <v>5</v>
      </c>
      <c r="AL3">
        <v>1</v>
      </c>
      <c r="AM3" t="s">
        <v>5</v>
      </c>
      <c r="AN3">
        <v>9</v>
      </c>
      <c r="AO3" t="s">
        <v>5</v>
      </c>
      <c r="AP3">
        <v>10</v>
      </c>
      <c r="AQ3">
        <v>0</v>
      </c>
      <c r="AR3" t="s">
        <v>5</v>
      </c>
      <c r="AS3" t="s">
        <v>5</v>
      </c>
      <c r="AT3" t="s">
        <v>5</v>
      </c>
      <c r="AU3" t="s">
        <v>5</v>
      </c>
      <c r="AV3">
        <v>0</v>
      </c>
      <c r="AW3" t="s">
        <v>5</v>
      </c>
      <c r="AX3" t="s">
        <v>5</v>
      </c>
      <c r="AY3" t="s">
        <v>5</v>
      </c>
      <c r="AZ3" t="s">
        <v>5</v>
      </c>
      <c r="BA3">
        <v>0</v>
      </c>
      <c r="BB3" t="s">
        <v>5</v>
      </c>
      <c r="BC3" t="s">
        <v>5</v>
      </c>
      <c r="BD3" t="s">
        <v>5</v>
      </c>
      <c r="BE3" t="s">
        <v>5</v>
      </c>
      <c r="BF3">
        <v>0</v>
      </c>
      <c r="BG3" t="s">
        <v>5</v>
      </c>
      <c r="BH3" t="s">
        <v>5</v>
      </c>
      <c r="BI3" t="s">
        <v>5</v>
      </c>
      <c r="BJ3" t="s">
        <v>5</v>
      </c>
      <c r="BK3">
        <v>0</v>
      </c>
      <c r="BL3" t="s">
        <v>5</v>
      </c>
      <c r="BM3" t="s">
        <v>5</v>
      </c>
      <c r="BN3" t="s">
        <v>5</v>
      </c>
      <c r="BO3" t="s">
        <v>5</v>
      </c>
      <c r="BP3">
        <v>0</v>
      </c>
      <c r="BQ3" t="s">
        <v>5</v>
      </c>
      <c r="BR3">
        <v>6</v>
      </c>
      <c r="BS3" t="s">
        <v>5</v>
      </c>
      <c r="BT3">
        <v>6</v>
      </c>
    </row>
    <row r="4" spans="1:72" x14ac:dyDescent="0.35">
      <c r="A4" t="s">
        <v>3</v>
      </c>
      <c r="B4" t="s">
        <v>6</v>
      </c>
      <c r="C4">
        <v>5001</v>
      </c>
      <c r="D4" t="s">
        <v>8112</v>
      </c>
      <c r="E4">
        <v>6342</v>
      </c>
      <c r="F4">
        <v>1</v>
      </c>
      <c r="G4">
        <v>0</v>
      </c>
      <c r="H4">
        <v>0</v>
      </c>
      <c r="I4">
        <v>0</v>
      </c>
      <c r="J4">
        <v>0</v>
      </c>
      <c r="K4">
        <v>0</v>
      </c>
      <c r="L4">
        <v>1</v>
      </c>
      <c r="M4">
        <v>0</v>
      </c>
      <c r="N4" t="s">
        <v>5</v>
      </c>
      <c r="O4" t="s">
        <v>5</v>
      </c>
      <c r="P4" t="s">
        <v>5</v>
      </c>
      <c r="Q4" t="s">
        <v>5</v>
      </c>
      <c r="R4">
        <v>0</v>
      </c>
      <c r="S4" t="s">
        <v>5</v>
      </c>
      <c r="T4" t="s">
        <v>5</v>
      </c>
      <c r="U4" t="s">
        <v>5</v>
      </c>
      <c r="V4" t="s">
        <v>5</v>
      </c>
      <c r="W4">
        <v>0</v>
      </c>
      <c r="X4" t="s">
        <v>5</v>
      </c>
      <c r="Y4" t="s">
        <v>5</v>
      </c>
      <c r="Z4" t="s">
        <v>5</v>
      </c>
      <c r="AA4" t="s">
        <v>5</v>
      </c>
      <c r="AB4">
        <v>0</v>
      </c>
      <c r="AC4" t="s">
        <v>5</v>
      </c>
      <c r="AD4" t="s">
        <v>5</v>
      </c>
      <c r="AE4" t="s">
        <v>5</v>
      </c>
      <c r="AF4" t="s">
        <v>5</v>
      </c>
      <c r="AG4">
        <v>0</v>
      </c>
      <c r="AH4" t="s">
        <v>5</v>
      </c>
      <c r="AI4" t="s">
        <v>5</v>
      </c>
      <c r="AJ4" t="s">
        <v>5</v>
      </c>
      <c r="AK4" t="s">
        <v>5</v>
      </c>
      <c r="AL4">
        <v>0</v>
      </c>
      <c r="AM4" t="s">
        <v>5</v>
      </c>
      <c r="AN4">
        <v>9</v>
      </c>
      <c r="AO4" t="s">
        <v>5</v>
      </c>
      <c r="AP4">
        <v>10</v>
      </c>
      <c r="AQ4">
        <v>0</v>
      </c>
      <c r="AR4" t="s">
        <v>5</v>
      </c>
      <c r="AS4" t="s">
        <v>5</v>
      </c>
      <c r="AT4" t="s">
        <v>5</v>
      </c>
      <c r="AU4" t="s">
        <v>5</v>
      </c>
      <c r="AV4">
        <v>0</v>
      </c>
      <c r="AW4" t="s">
        <v>5</v>
      </c>
      <c r="AX4" t="s">
        <v>5</v>
      </c>
      <c r="AY4" t="s">
        <v>5</v>
      </c>
      <c r="AZ4" t="s">
        <v>5</v>
      </c>
      <c r="BA4">
        <v>0</v>
      </c>
      <c r="BB4" t="s">
        <v>5</v>
      </c>
      <c r="BC4" t="s">
        <v>5</v>
      </c>
      <c r="BD4" t="s">
        <v>5</v>
      </c>
      <c r="BE4" t="s">
        <v>5</v>
      </c>
      <c r="BF4">
        <v>0</v>
      </c>
      <c r="BG4" t="s">
        <v>5</v>
      </c>
      <c r="BH4" t="s">
        <v>5</v>
      </c>
      <c r="BI4" t="s">
        <v>5</v>
      </c>
      <c r="BJ4" t="s">
        <v>5</v>
      </c>
      <c r="BK4">
        <v>0</v>
      </c>
      <c r="BL4" t="s">
        <v>5</v>
      </c>
      <c r="BM4" t="s">
        <v>5</v>
      </c>
      <c r="BN4" t="s">
        <v>5</v>
      </c>
      <c r="BO4" t="s">
        <v>5</v>
      </c>
      <c r="BP4">
        <v>1</v>
      </c>
      <c r="BQ4" t="s">
        <v>5</v>
      </c>
      <c r="BR4">
        <v>6</v>
      </c>
      <c r="BS4" t="s">
        <v>5</v>
      </c>
      <c r="BT4">
        <v>6</v>
      </c>
    </row>
    <row r="5" spans="1:72" x14ac:dyDescent="0.35">
      <c r="A5" t="s">
        <v>3</v>
      </c>
      <c r="B5" t="s">
        <v>7</v>
      </c>
      <c r="C5">
        <v>502860</v>
      </c>
      <c r="D5" t="s">
        <v>8112</v>
      </c>
      <c r="E5">
        <v>6342</v>
      </c>
      <c r="F5">
        <v>1</v>
      </c>
      <c r="G5">
        <v>0</v>
      </c>
      <c r="H5">
        <v>0</v>
      </c>
      <c r="I5">
        <v>0</v>
      </c>
      <c r="J5">
        <v>0</v>
      </c>
      <c r="K5">
        <v>0</v>
      </c>
      <c r="L5">
        <v>1</v>
      </c>
      <c r="M5">
        <v>0</v>
      </c>
      <c r="N5" t="s">
        <v>5</v>
      </c>
      <c r="O5" t="s">
        <v>5</v>
      </c>
      <c r="P5" t="s">
        <v>5</v>
      </c>
      <c r="Q5" t="s">
        <v>5</v>
      </c>
      <c r="R5">
        <v>0</v>
      </c>
      <c r="S5" t="s">
        <v>5</v>
      </c>
      <c r="T5" t="s">
        <v>5</v>
      </c>
      <c r="U5" t="s">
        <v>5</v>
      </c>
      <c r="V5" t="s">
        <v>5</v>
      </c>
      <c r="W5">
        <v>0</v>
      </c>
      <c r="X5" t="s">
        <v>5</v>
      </c>
      <c r="Y5" t="s">
        <v>5</v>
      </c>
      <c r="Z5" t="s">
        <v>5</v>
      </c>
      <c r="AA5" t="s">
        <v>5</v>
      </c>
      <c r="AB5">
        <v>0</v>
      </c>
      <c r="AC5" t="s">
        <v>5</v>
      </c>
      <c r="AD5" t="s">
        <v>5</v>
      </c>
      <c r="AE5" t="s">
        <v>5</v>
      </c>
      <c r="AF5" t="s">
        <v>5</v>
      </c>
      <c r="AG5">
        <v>0</v>
      </c>
      <c r="AH5" t="s">
        <v>5</v>
      </c>
      <c r="AI5" t="s">
        <v>5</v>
      </c>
      <c r="AJ5" t="s">
        <v>5</v>
      </c>
      <c r="AK5" t="s">
        <v>5</v>
      </c>
      <c r="AL5">
        <v>1</v>
      </c>
      <c r="AM5" t="s">
        <v>5</v>
      </c>
      <c r="AN5">
        <v>9</v>
      </c>
      <c r="AO5" t="s">
        <v>5</v>
      </c>
      <c r="AP5">
        <v>10</v>
      </c>
      <c r="AQ5">
        <v>0</v>
      </c>
      <c r="AR5" t="s">
        <v>5</v>
      </c>
      <c r="AS5" t="s">
        <v>5</v>
      </c>
      <c r="AT5" t="s">
        <v>5</v>
      </c>
      <c r="AU5" t="s">
        <v>5</v>
      </c>
      <c r="AV5">
        <v>0</v>
      </c>
      <c r="AW5" t="s">
        <v>5</v>
      </c>
      <c r="AX5" t="s">
        <v>5</v>
      </c>
      <c r="AY5" t="s">
        <v>5</v>
      </c>
      <c r="AZ5" t="s">
        <v>5</v>
      </c>
      <c r="BA5">
        <v>0</v>
      </c>
      <c r="BB5" t="s">
        <v>5</v>
      </c>
      <c r="BC5" t="s">
        <v>5</v>
      </c>
      <c r="BD5" t="s">
        <v>5</v>
      </c>
      <c r="BE5" t="s">
        <v>5</v>
      </c>
      <c r="BF5">
        <v>0</v>
      </c>
      <c r="BG5" t="s">
        <v>5</v>
      </c>
      <c r="BH5" t="s">
        <v>5</v>
      </c>
      <c r="BI5" t="s">
        <v>5</v>
      </c>
      <c r="BJ5" t="s">
        <v>5</v>
      </c>
      <c r="BK5">
        <v>0</v>
      </c>
      <c r="BL5" t="s">
        <v>5</v>
      </c>
      <c r="BM5" t="s">
        <v>5</v>
      </c>
      <c r="BN5" t="s">
        <v>5</v>
      </c>
      <c r="BO5" t="s">
        <v>5</v>
      </c>
      <c r="BP5">
        <v>0</v>
      </c>
      <c r="BQ5" t="s">
        <v>5</v>
      </c>
      <c r="BR5">
        <v>6</v>
      </c>
      <c r="BS5" t="s">
        <v>5</v>
      </c>
      <c r="BT5">
        <v>6</v>
      </c>
    </row>
    <row r="6" spans="1:72" x14ac:dyDescent="0.35">
      <c r="A6" t="s">
        <v>3</v>
      </c>
      <c r="B6" t="s">
        <v>8</v>
      </c>
      <c r="C6">
        <v>503280</v>
      </c>
      <c r="D6" t="s">
        <v>8113</v>
      </c>
      <c r="E6">
        <v>814</v>
      </c>
      <c r="F6">
        <v>1</v>
      </c>
      <c r="G6">
        <v>0</v>
      </c>
      <c r="H6">
        <v>0</v>
      </c>
      <c r="I6">
        <v>0</v>
      </c>
      <c r="J6">
        <v>0</v>
      </c>
      <c r="K6">
        <v>0</v>
      </c>
      <c r="L6">
        <v>1</v>
      </c>
      <c r="M6">
        <v>0</v>
      </c>
      <c r="N6" t="s">
        <v>5</v>
      </c>
      <c r="O6" t="s">
        <v>5</v>
      </c>
      <c r="P6" t="s">
        <v>5</v>
      </c>
      <c r="Q6" t="s">
        <v>5</v>
      </c>
      <c r="R6">
        <v>0</v>
      </c>
      <c r="S6" t="s">
        <v>5</v>
      </c>
      <c r="T6" t="s">
        <v>5</v>
      </c>
      <c r="U6" t="s">
        <v>5</v>
      </c>
      <c r="V6" t="s">
        <v>5</v>
      </c>
      <c r="W6">
        <v>0</v>
      </c>
      <c r="X6" t="s">
        <v>5</v>
      </c>
      <c r="Y6" t="s">
        <v>5</v>
      </c>
      <c r="Z6" t="s">
        <v>5</v>
      </c>
      <c r="AA6" t="s">
        <v>5</v>
      </c>
      <c r="AB6">
        <v>0</v>
      </c>
      <c r="AC6" t="s">
        <v>5</v>
      </c>
      <c r="AD6" t="s">
        <v>5</v>
      </c>
      <c r="AE6" t="s">
        <v>5</v>
      </c>
      <c r="AF6" t="s">
        <v>5</v>
      </c>
      <c r="AG6">
        <v>0</v>
      </c>
      <c r="AH6" t="s">
        <v>5</v>
      </c>
      <c r="AI6" t="s">
        <v>5</v>
      </c>
      <c r="AJ6" t="s">
        <v>5</v>
      </c>
      <c r="AK6" t="s">
        <v>5</v>
      </c>
      <c r="AL6">
        <v>1</v>
      </c>
      <c r="AM6" t="s">
        <v>5</v>
      </c>
      <c r="AN6">
        <v>9</v>
      </c>
      <c r="AO6" t="s">
        <v>5</v>
      </c>
      <c r="AP6">
        <v>32</v>
      </c>
      <c r="AQ6">
        <v>0</v>
      </c>
      <c r="AR6" t="s">
        <v>5</v>
      </c>
      <c r="AS6" t="s">
        <v>5</v>
      </c>
      <c r="AT6" t="s">
        <v>5</v>
      </c>
      <c r="AU6" t="s">
        <v>5</v>
      </c>
      <c r="AV6">
        <v>0</v>
      </c>
      <c r="AW6" t="s">
        <v>5</v>
      </c>
      <c r="AX6" t="s">
        <v>5</v>
      </c>
      <c r="AY6" t="s">
        <v>5</v>
      </c>
      <c r="AZ6" t="s">
        <v>5</v>
      </c>
      <c r="BA6">
        <v>0</v>
      </c>
      <c r="BB6" t="s">
        <v>5</v>
      </c>
      <c r="BC6" t="s">
        <v>5</v>
      </c>
      <c r="BD6" t="s">
        <v>5</v>
      </c>
      <c r="BE6" t="s">
        <v>5</v>
      </c>
      <c r="BF6">
        <v>0</v>
      </c>
      <c r="BG6" t="s">
        <v>5</v>
      </c>
      <c r="BH6" t="s">
        <v>5</v>
      </c>
      <c r="BI6" t="s">
        <v>5</v>
      </c>
      <c r="BJ6" t="s">
        <v>5</v>
      </c>
      <c r="BK6">
        <v>0</v>
      </c>
      <c r="BL6" t="s">
        <v>5</v>
      </c>
      <c r="BM6" t="s">
        <v>5</v>
      </c>
      <c r="BN6" t="s">
        <v>5</v>
      </c>
      <c r="BO6" t="s">
        <v>5</v>
      </c>
      <c r="BP6">
        <v>0</v>
      </c>
      <c r="BQ6" t="s">
        <v>5</v>
      </c>
      <c r="BR6">
        <v>6</v>
      </c>
      <c r="BS6" t="s">
        <v>5</v>
      </c>
      <c r="BT6">
        <v>32</v>
      </c>
    </row>
    <row r="7" spans="1:72" x14ac:dyDescent="0.35">
      <c r="A7" t="s">
        <v>3</v>
      </c>
      <c r="B7" t="s">
        <v>9</v>
      </c>
      <c r="C7">
        <v>504600</v>
      </c>
      <c r="D7" t="s">
        <v>8113</v>
      </c>
      <c r="E7">
        <v>814</v>
      </c>
      <c r="F7">
        <v>1</v>
      </c>
      <c r="G7">
        <v>0</v>
      </c>
      <c r="H7">
        <v>0</v>
      </c>
      <c r="I7">
        <v>0</v>
      </c>
      <c r="J7">
        <v>0</v>
      </c>
      <c r="K7">
        <v>0</v>
      </c>
      <c r="L7">
        <v>1</v>
      </c>
      <c r="M7">
        <v>0</v>
      </c>
      <c r="N7" t="s">
        <v>5</v>
      </c>
      <c r="O7" t="s">
        <v>5</v>
      </c>
      <c r="P7" t="s">
        <v>5</v>
      </c>
      <c r="Q7" t="s">
        <v>5</v>
      </c>
      <c r="R7">
        <v>0</v>
      </c>
      <c r="S7" t="s">
        <v>5</v>
      </c>
      <c r="T7" t="s">
        <v>5</v>
      </c>
      <c r="U7" t="s">
        <v>5</v>
      </c>
      <c r="V7" t="s">
        <v>5</v>
      </c>
      <c r="W7">
        <v>0</v>
      </c>
      <c r="X7" t="s">
        <v>5</v>
      </c>
      <c r="Y7" t="s">
        <v>5</v>
      </c>
      <c r="Z7" t="s">
        <v>5</v>
      </c>
      <c r="AA7" t="s">
        <v>5</v>
      </c>
      <c r="AB7">
        <v>0</v>
      </c>
      <c r="AC7" t="s">
        <v>5</v>
      </c>
      <c r="AD7" t="s">
        <v>5</v>
      </c>
      <c r="AE7" t="s">
        <v>5</v>
      </c>
      <c r="AF7" t="s">
        <v>5</v>
      </c>
      <c r="AG7">
        <v>0</v>
      </c>
      <c r="AH7" t="s">
        <v>5</v>
      </c>
      <c r="AI7" t="s">
        <v>5</v>
      </c>
      <c r="AJ7" t="s">
        <v>5</v>
      </c>
      <c r="AK7" t="s">
        <v>5</v>
      </c>
      <c r="AL7">
        <v>1</v>
      </c>
      <c r="AM7" t="s">
        <v>5</v>
      </c>
      <c r="AN7">
        <v>9</v>
      </c>
      <c r="AO7" t="s">
        <v>5</v>
      </c>
      <c r="AP7">
        <v>32</v>
      </c>
      <c r="AQ7">
        <v>0</v>
      </c>
      <c r="AR7" t="s">
        <v>5</v>
      </c>
      <c r="AS7" t="s">
        <v>5</v>
      </c>
      <c r="AT7" t="s">
        <v>5</v>
      </c>
      <c r="AU7" t="s">
        <v>5</v>
      </c>
      <c r="AV7">
        <v>0</v>
      </c>
      <c r="AW7" t="s">
        <v>5</v>
      </c>
      <c r="AX7" t="s">
        <v>5</v>
      </c>
      <c r="AY7" t="s">
        <v>5</v>
      </c>
      <c r="AZ7" t="s">
        <v>5</v>
      </c>
      <c r="BA7">
        <v>0</v>
      </c>
      <c r="BB7" t="s">
        <v>5</v>
      </c>
      <c r="BC7" t="s">
        <v>5</v>
      </c>
      <c r="BD7" t="s">
        <v>5</v>
      </c>
      <c r="BE7" t="s">
        <v>5</v>
      </c>
      <c r="BF7">
        <v>0</v>
      </c>
      <c r="BG7" t="s">
        <v>5</v>
      </c>
      <c r="BH7" t="s">
        <v>5</v>
      </c>
      <c r="BI7" t="s">
        <v>5</v>
      </c>
      <c r="BJ7" t="s">
        <v>5</v>
      </c>
      <c r="BK7">
        <v>0</v>
      </c>
      <c r="BL7" t="s">
        <v>5</v>
      </c>
      <c r="BM7" t="s">
        <v>5</v>
      </c>
      <c r="BN7" t="s">
        <v>5</v>
      </c>
      <c r="BO7" t="s">
        <v>5</v>
      </c>
      <c r="BP7">
        <v>0</v>
      </c>
      <c r="BQ7" t="s">
        <v>5</v>
      </c>
      <c r="BR7">
        <v>6</v>
      </c>
      <c r="BS7" t="s">
        <v>5</v>
      </c>
      <c r="BT7">
        <v>32</v>
      </c>
    </row>
    <row r="8" spans="1:72" x14ac:dyDescent="0.35">
      <c r="A8" t="s">
        <v>3</v>
      </c>
      <c r="B8" t="s">
        <v>10</v>
      </c>
      <c r="C8">
        <v>504840</v>
      </c>
      <c r="D8" t="s">
        <v>8117</v>
      </c>
      <c r="E8">
        <v>3093</v>
      </c>
      <c r="F8">
        <v>1</v>
      </c>
      <c r="G8">
        <v>0</v>
      </c>
      <c r="H8">
        <v>0</v>
      </c>
      <c r="I8">
        <v>0</v>
      </c>
      <c r="J8">
        <v>0</v>
      </c>
      <c r="K8">
        <v>0</v>
      </c>
      <c r="L8">
        <v>1</v>
      </c>
      <c r="M8">
        <v>0</v>
      </c>
      <c r="N8" t="s">
        <v>5</v>
      </c>
      <c r="O8" t="s">
        <v>5</v>
      </c>
      <c r="P8" t="s">
        <v>5</v>
      </c>
      <c r="Q8" t="s">
        <v>5</v>
      </c>
      <c r="R8">
        <v>0</v>
      </c>
      <c r="S8" t="s">
        <v>5</v>
      </c>
      <c r="T8" t="s">
        <v>5</v>
      </c>
      <c r="U8" t="s">
        <v>5</v>
      </c>
      <c r="V8" t="s">
        <v>5</v>
      </c>
      <c r="W8">
        <v>0</v>
      </c>
      <c r="X8" t="s">
        <v>5</v>
      </c>
      <c r="Y8" t="s">
        <v>5</v>
      </c>
      <c r="Z8" t="s">
        <v>5</v>
      </c>
      <c r="AA8" t="s">
        <v>5</v>
      </c>
      <c r="AB8">
        <v>0</v>
      </c>
      <c r="AC8" t="s">
        <v>5</v>
      </c>
      <c r="AD8" t="s">
        <v>5</v>
      </c>
      <c r="AE8" t="s">
        <v>5</v>
      </c>
      <c r="AF8" t="s">
        <v>5</v>
      </c>
      <c r="AG8">
        <v>0</v>
      </c>
      <c r="AH8" t="s">
        <v>5</v>
      </c>
      <c r="AI8" t="s">
        <v>5</v>
      </c>
      <c r="AJ8" t="s">
        <v>5</v>
      </c>
      <c r="AK8" t="s">
        <v>5</v>
      </c>
      <c r="AL8">
        <v>1</v>
      </c>
      <c r="AM8" t="s">
        <v>5</v>
      </c>
      <c r="AN8" t="s">
        <v>5</v>
      </c>
      <c r="AO8" t="s">
        <v>5</v>
      </c>
      <c r="AP8" t="s">
        <v>5</v>
      </c>
      <c r="AQ8">
        <v>0</v>
      </c>
      <c r="AR8" t="s">
        <v>5</v>
      </c>
      <c r="AS8" t="s">
        <v>5</v>
      </c>
      <c r="AT8" t="s">
        <v>5</v>
      </c>
      <c r="AU8" t="s">
        <v>5</v>
      </c>
      <c r="AV8">
        <v>0</v>
      </c>
      <c r="AW8" t="s">
        <v>5</v>
      </c>
      <c r="AX8" t="s">
        <v>5</v>
      </c>
      <c r="AY8" t="s">
        <v>5</v>
      </c>
      <c r="AZ8" t="s">
        <v>5</v>
      </c>
      <c r="BA8">
        <v>0</v>
      </c>
      <c r="BB8" t="s">
        <v>5</v>
      </c>
      <c r="BC8" t="s">
        <v>5</v>
      </c>
      <c r="BD8" t="s">
        <v>5</v>
      </c>
      <c r="BE8" t="s">
        <v>5</v>
      </c>
      <c r="BF8">
        <v>0</v>
      </c>
      <c r="BG8" t="s">
        <v>5</v>
      </c>
      <c r="BH8" t="s">
        <v>5</v>
      </c>
      <c r="BI8" t="s">
        <v>5</v>
      </c>
      <c r="BJ8" t="s">
        <v>5</v>
      </c>
      <c r="BK8">
        <v>0</v>
      </c>
      <c r="BL8" t="s">
        <v>5</v>
      </c>
      <c r="BM8" t="s">
        <v>5</v>
      </c>
      <c r="BN8" t="s">
        <v>5</v>
      </c>
      <c r="BO8" t="s">
        <v>5</v>
      </c>
      <c r="BP8">
        <v>0</v>
      </c>
      <c r="BQ8" t="s">
        <v>5</v>
      </c>
      <c r="BR8" t="s">
        <v>5</v>
      </c>
      <c r="BS8" t="s">
        <v>5</v>
      </c>
      <c r="BT8" t="s">
        <v>5</v>
      </c>
    </row>
    <row r="9" spans="1:72" x14ac:dyDescent="0.35">
      <c r="A9" t="s">
        <v>3</v>
      </c>
      <c r="B9" t="s">
        <v>11</v>
      </c>
      <c r="C9">
        <v>505290</v>
      </c>
      <c r="D9" t="s">
        <v>8112</v>
      </c>
      <c r="E9">
        <v>6342</v>
      </c>
      <c r="F9">
        <v>2</v>
      </c>
      <c r="G9">
        <v>0</v>
      </c>
      <c r="H9">
        <v>0</v>
      </c>
      <c r="I9">
        <v>0</v>
      </c>
      <c r="J9">
        <v>0</v>
      </c>
      <c r="K9">
        <v>0</v>
      </c>
      <c r="L9">
        <v>2</v>
      </c>
      <c r="M9">
        <v>0</v>
      </c>
      <c r="N9" t="s">
        <v>5</v>
      </c>
      <c r="O9" t="s">
        <v>5</v>
      </c>
      <c r="P9" t="s">
        <v>5</v>
      </c>
      <c r="Q9" t="s">
        <v>5</v>
      </c>
      <c r="R9">
        <v>0</v>
      </c>
      <c r="S9" t="s">
        <v>5</v>
      </c>
      <c r="T9" t="s">
        <v>5</v>
      </c>
      <c r="U9" t="s">
        <v>5</v>
      </c>
      <c r="V9" t="s">
        <v>5</v>
      </c>
      <c r="W9">
        <v>0</v>
      </c>
      <c r="X9" t="s">
        <v>5</v>
      </c>
      <c r="Y9" t="s">
        <v>5</v>
      </c>
      <c r="Z9" t="s">
        <v>5</v>
      </c>
      <c r="AA9" t="s">
        <v>5</v>
      </c>
      <c r="AB9">
        <v>0</v>
      </c>
      <c r="AC9" t="s">
        <v>5</v>
      </c>
      <c r="AD9" t="s">
        <v>5</v>
      </c>
      <c r="AE9" t="s">
        <v>5</v>
      </c>
      <c r="AF9" t="s">
        <v>5</v>
      </c>
      <c r="AG9">
        <v>0</v>
      </c>
      <c r="AH9" t="s">
        <v>5</v>
      </c>
      <c r="AI9" t="s">
        <v>5</v>
      </c>
      <c r="AJ9" t="s">
        <v>5</v>
      </c>
      <c r="AK9" t="s">
        <v>5</v>
      </c>
      <c r="AL9">
        <v>2</v>
      </c>
      <c r="AM9" t="s">
        <v>5</v>
      </c>
      <c r="AN9">
        <v>9</v>
      </c>
      <c r="AO9" t="s">
        <v>5</v>
      </c>
      <c r="AP9">
        <v>10</v>
      </c>
      <c r="AQ9">
        <v>0</v>
      </c>
      <c r="AR9" t="s">
        <v>5</v>
      </c>
      <c r="AS9" t="s">
        <v>5</v>
      </c>
      <c r="AT9" t="s">
        <v>5</v>
      </c>
      <c r="AU9" t="s">
        <v>5</v>
      </c>
      <c r="AV9">
        <v>0</v>
      </c>
      <c r="AW9" t="s">
        <v>5</v>
      </c>
      <c r="AX9" t="s">
        <v>5</v>
      </c>
      <c r="AY9" t="s">
        <v>5</v>
      </c>
      <c r="AZ9" t="s">
        <v>5</v>
      </c>
      <c r="BA9">
        <v>0</v>
      </c>
      <c r="BB9" t="s">
        <v>5</v>
      </c>
      <c r="BC9" t="s">
        <v>5</v>
      </c>
      <c r="BD9" t="s">
        <v>5</v>
      </c>
      <c r="BE9" t="s">
        <v>5</v>
      </c>
      <c r="BF9">
        <v>0</v>
      </c>
      <c r="BG9" t="s">
        <v>5</v>
      </c>
      <c r="BH9" t="s">
        <v>5</v>
      </c>
      <c r="BI9" t="s">
        <v>5</v>
      </c>
      <c r="BJ9" t="s">
        <v>5</v>
      </c>
      <c r="BK9">
        <v>0</v>
      </c>
      <c r="BL9" t="s">
        <v>5</v>
      </c>
      <c r="BM9" t="s">
        <v>5</v>
      </c>
      <c r="BN9" t="s">
        <v>5</v>
      </c>
      <c r="BO9" t="s">
        <v>5</v>
      </c>
      <c r="BP9">
        <v>0</v>
      </c>
      <c r="BQ9" t="s">
        <v>5</v>
      </c>
      <c r="BR9">
        <v>6</v>
      </c>
      <c r="BS9" t="s">
        <v>5</v>
      </c>
      <c r="BT9">
        <v>6</v>
      </c>
    </row>
    <row r="10" spans="1:72" x14ac:dyDescent="0.35">
      <c r="A10" t="s">
        <v>3</v>
      </c>
      <c r="B10" t="s">
        <v>12</v>
      </c>
      <c r="C10">
        <v>505740</v>
      </c>
      <c r="D10" t="s">
        <v>7798</v>
      </c>
      <c r="E10">
        <v>17698</v>
      </c>
      <c r="F10">
        <v>1</v>
      </c>
      <c r="G10">
        <v>0</v>
      </c>
      <c r="H10">
        <v>0</v>
      </c>
      <c r="I10">
        <v>0</v>
      </c>
      <c r="J10">
        <v>0</v>
      </c>
      <c r="K10">
        <v>0</v>
      </c>
      <c r="L10">
        <v>1</v>
      </c>
      <c r="M10">
        <v>0</v>
      </c>
      <c r="N10" t="s">
        <v>5</v>
      </c>
      <c r="O10" t="s">
        <v>5</v>
      </c>
      <c r="P10" t="s">
        <v>5</v>
      </c>
      <c r="Q10" t="s">
        <v>5</v>
      </c>
      <c r="R10">
        <v>0</v>
      </c>
      <c r="S10" t="s">
        <v>5</v>
      </c>
      <c r="T10" t="s">
        <v>5</v>
      </c>
      <c r="U10" t="s">
        <v>5</v>
      </c>
      <c r="V10" t="s">
        <v>5</v>
      </c>
      <c r="W10">
        <v>0</v>
      </c>
      <c r="X10" t="s">
        <v>5</v>
      </c>
      <c r="Y10" t="s">
        <v>5</v>
      </c>
      <c r="Z10" t="s">
        <v>5</v>
      </c>
      <c r="AA10" t="s">
        <v>5</v>
      </c>
      <c r="AB10">
        <v>0</v>
      </c>
      <c r="AC10" t="s">
        <v>5</v>
      </c>
      <c r="AD10" t="s">
        <v>5</v>
      </c>
      <c r="AE10" t="s">
        <v>5</v>
      </c>
      <c r="AF10" t="s">
        <v>5</v>
      </c>
      <c r="AG10">
        <v>0</v>
      </c>
      <c r="AH10" t="s">
        <v>5</v>
      </c>
      <c r="AI10" t="s">
        <v>5</v>
      </c>
      <c r="AJ10" t="s">
        <v>5</v>
      </c>
      <c r="AK10" t="s">
        <v>5</v>
      </c>
      <c r="AL10">
        <v>0</v>
      </c>
      <c r="AM10" t="s">
        <v>5</v>
      </c>
      <c r="AN10" t="s">
        <v>5</v>
      </c>
      <c r="AO10" t="s">
        <v>5</v>
      </c>
      <c r="AP10">
        <v>4.5</v>
      </c>
      <c r="AQ10">
        <v>0</v>
      </c>
      <c r="AR10" t="s">
        <v>5</v>
      </c>
      <c r="AS10" t="s">
        <v>5</v>
      </c>
      <c r="AT10" t="s">
        <v>5</v>
      </c>
      <c r="AU10" t="s">
        <v>5</v>
      </c>
      <c r="AV10">
        <v>0</v>
      </c>
      <c r="AW10" t="s">
        <v>5</v>
      </c>
      <c r="AX10" t="s">
        <v>5</v>
      </c>
      <c r="AY10" t="s">
        <v>5</v>
      </c>
      <c r="AZ10" t="s">
        <v>5</v>
      </c>
      <c r="BA10">
        <v>0</v>
      </c>
      <c r="BB10" t="s">
        <v>5</v>
      </c>
      <c r="BC10" t="s">
        <v>5</v>
      </c>
      <c r="BD10" t="s">
        <v>5</v>
      </c>
      <c r="BE10" t="s">
        <v>5</v>
      </c>
      <c r="BF10">
        <v>0</v>
      </c>
      <c r="BG10" t="s">
        <v>5</v>
      </c>
      <c r="BH10" t="s">
        <v>5</v>
      </c>
      <c r="BI10" t="s">
        <v>5</v>
      </c>
      <c r="BJ10" t="s">
        <v>5</v>
      </c>
      <c r="BK10">
        <v>0</v>
      </c>
      <c r="BL10" t="s">
        <v>5</v>
      </c>
      <c r="BM10" t="s">
        <v>5</v>
      </c>
      <c r="BN10" t="s">
        <v>5</v>
      </c>
      <c r="BO10" t="s">
        <v>5</v>
      </c>
      <c r="BP10">
        <v>1</v>
      </c>
      <c r="BQ10" t="s">
        <v>5</v>
      </c>
      <c r="BR10" t="s">
        <v>5</v>
      </c>
      <c r="BS10" t="s">
        <v>5</v>
      </c>
      <c r="BT10" t="s">
        <v>5</v>
      </c>
    </row>
    <row r="11" spans="1:72" x14ac:dyDescent="0.35">
      <c r="A11" t="s">
        <v>3</v>
      </c>
      <c r="B11" t="s">
        <v>13</v>
      </c>
      <c r="C11">
        <v>5009</v>
      </c>
      <c r="D11" t="s">
        <v>8113</v>
      </c>
      <c r="E11">
        <v>814</v>
      </c>
      <c r="F11">
        <v>1</v>
      </c>
      <c r="G11">
        <v>0</v>
      </c>
      <c r="H11">
        <v>0</v>
      </c>
      <c r="I11">
        <v>0</v>
      </c>
      <c r="J11">
        <v>0</v>
      </c>
      <c r="K11">
        <v>0</v>
      </c>
      <c r="L11">
        <v>1</v>
      </c>
      <c r="M11">
        <v>0</v>
      </c>
      <c r="N11" t="s">
        <v>5</v>
      </c>
      <c r="O11" t="s">
        <v>5</v>
      </c>
      <c r="P11" t="s">
        <v>5</v>
      </c>
      <c r="Q11" t="s">
        <v>5</v>
      </c>
      <c r="R11">
        <v>0</v>
      </c>
      <c r="S11" t="s">
        <v>5</v>
      </c>
      <c r="T11" t="s">
        <v>5</v>
      </c>
      <c r="U11" t="s">
        <v>5</v>
      </c>
      <c r="V11" t="s">
        <v>5</v>
      </c>
      <c r="W11">
        <v>0</v>
      </c>
      <c r="X11" t="s">
        <v>5</v>
      </c>
      <c r="Y11" t="s">
        <v>5</v>
      </c>
      <c r="Z11" t="s">
        <v>5</v>
      </c>
      <c r="AA11" t="s">
        <v>5</v>
      </c>
      <c r="AB11">
        <v>0</v>
      </c>
      <c r="AC11" t="s">
        <v>5</v>
      </c>
      <c r="AD11" t="s">
        <v>5</v>
      </c>
      <c r="AE11" t="s">
        <v>5</v>
      </c>
      <c r="AF11" t="s">
        <v>5</v>
      </c>
      <c r="AG11">
        <v>0</v>
      </c>
      <c r="AH11" t="s">
        <v>5</v>
      </c>
      <c r="AI11" t="s">
        <v>5</v>
      </c>
      <c r="AJ11" t="s">
        <v>5</v>
      </c>
      <c r="AK11" t="s">
        <v>5</v>
      </c>
      <c r="AL11">
        <v>0</v>
      </c>
      <c r="AM11" t="s">
        <v>5</v>
      </c>
      <c r="AN11">
        <v>9</v>
      </c>
      <c r="AO11" t="s">
        <v>5</v>
      </c>
      <c r="AP11">
        <v>32</v>
      </c>
      <c r="AQ11">
        <v>0</v>
      </c>
      <c r="AR11" t="s">
        <v>5</v>
      </c>
      <c r="AS11" t="s">
        <v>5</v>
      </c>
      <c r="AT11" t="s">
        <v>5</v>
      </c>
      <c r="AU11" t="s">
        <v>5</v>
      </c>
      <c r="AV11">
        <v>0</v>
      </c>
      <c r="AW11" t="s">
        <v>5</v>
      </c>
      <c r="AX11" t="s">
        <v>5</v>
      </c>
      <c r="AY11" t="s">
        <v>5</v>
      </c>
      <c r="AZ11" t="s">
        <v>5</v>
      </c>
      <c r="BA11">
        <v>0</v>
      </c>
      <c r="BB11" t="s">
        <v>5</v>
      </c>
      <c r="BC11" t="s">
        <v>5</v>
      </c>
      <c r="BD11" t="s">
        <v>5</v>
      </c>
      <c r="BE11" t="s">
        <v>5</v>
      </c>
      <c r="BF11">
        <v>0</v>
      </c>
      <c r="BG11" t="s">
        <v>5</v>
      </c>
      <c r="BH11" t="s">
        <v>5</v>
      </c>
      <c r="BI11" t="s">
        <v>5</v>
      </c>
      <c r="BJ11" t="s">
        <v>5</v>
      </c>
      <c r="BK11">
        <v>0</v>
      </c>
      <c r="BL11" t="s">
        <v>5</v>
      </c>
      <c r="BM11" t="s">
        <v>5</v>
      </c>
      <c r="BN11" t="s">
        <v>5</v>
      </c>
      <c r="BO11" t="s">
        <v>5</v>
      </c>
      <c r="BP11">
        <v>1</v>
      </c>
      <c r="BQ11" t="s">
        <v>5</v>
      </c>
      <c r="BR11">
        <v>6</v>
      </c>
      <c r="BS11" t="s">
        <v>5</v>
      </c>
      <c r="BT11">
        <v>32</v>
      </c>
    </row>
    <row r="12" spans="1:72" x14ac:dyDescent="0.35">
      <c r="A12" t="s">
        <v>3</v>
      </c>
      <c r="B12" t="s">
        <v>14</v>
      </c>
      <c r="C12">
        <v>508950</v>
      </c>
      <c r="D12" t="s">
        <v>8113</v>
      </c>
      <c r="E12">
        <v>814</v>
      </c>
      <c r="F12">
        <v>1</v>
      </c>
      <c r="G12">
        <v>0</v>
      </c>
      <c r="H12">
        <v>0</v>
      </c>
      <c r="I12">
        <v>0</v>
      </c>
      <c r="J12">
        <v>0</v>
      </c>
      <c r="K12">
        <v>0</v>
      </c>
      <c r="L12">
        <v>1</v>
      </c>
      <c r="M12">
        <v>0</v>
      </c>
      <c r="N12" t="s">
        <v>5</v>
      </c>
      <c r="O12" t="s">
        <v>5</v>
      </c>
      <c r="P12" t="s">
        <v>5</v>
      </c>
      <c r="Q12" t="s">
        <v>5</v>
      </c>
      <c r="R12">
        <v>0</v>
      </c>
      <c r="S12" t="s">
        <v>5</v>
      </c>
      <c r="T12" t="s">
        <v>5</v>
      </c>
      <c r="U12" t="s">
        <v>5</v>
      </c>
      <c r="V12" t="s">
        <v>5</v>
      </c>
      <c r="W12">
        <v>0</v>
      </c>
      <c r="X12" t="s">
        <v>5</v>
      </c>
      <c r="Y12" t="s">
        <v>5</v>
      </c>
      <c r="Z12" t="s">
        <v>5</v>
      </c>
      <c r="AA12" t="s">
        <v>5</v>
      </c>
      <c r="AB12">
        <v>0</v>
      </c>
      <c r="AC12" t="s">
        <v>5</v>
      </c>
      <c r="AD12" t="s">
        <v>5</v>
      </c>
      <c r="AE12" t="s">
        <v>5</v>
      </c>
      <c r="AF12" t="s">
        <v>5</v>
      </c>
      <c r="AG12">
        <v>0</v>
      </c>
      <c r="AH12" t="s">
        <v>5</v>
      </c>
      <c r="AI12" t="s">
        <v>5</v>
      </c>
      <c r="AJ12" t="s">
        <v>5</v>
      </c>
      <c r="AK12" t="s">
        <v>5</v>
      </c>
      <c r="AL12">
        <v>0</v>
      </c>
      <c r="AM12" t="s">
        <v>5</v>
      </c>
      <c r="AN12">
        <v>9</v>
      </c>
      <c r="AO12" t="s">
        <v>5</v>
      </c>
      <c r="AP12">
        <v>32</v>
      </c>
      <c r="AQ12">
        <v>0</v>
      </c>
      <c r="AR12" t="s">
        <v>5</v>
      </c>
      <c r="AS12" t="s">
        <v>5</v>
      </c>
      <c r="AT12" t="s">
        <v>5</v>
      </c>
      <c r="AU12" t="s">
        <v>5</v>
      </c>
      <c r="AV12">
        <v>0</v>
      </c>
      <c r="AW12" t="s">
        <v>5</v>
      </c>
      <c r="AX12" t="s">
        <v>5</v>
      </c>
      <c r="AY12" t="s">
        <v>5</v>
      </c>
      <c r="AZ12" t="s">
        <v>5</v>
      </c>
      <c r="BA12">
        <v>0</v>
      </c>
      <c r="BB12" t="s">
        <v>5</v>
      </c>
      <c r="BC12" t="s">
        <v>5</v>
      </c>
      <c r="BD12" t="s">
        <v>5</v>
      </c>
      <c r="BE12" t="s">
        <v>5</v>
      </c>
      <c r="BF12">
        <v>0</v>
      </c>
      <c r="BG12" t="s">
        <v>5</v>
      </c>
      <c r="BH12" t="s">
        <v>5</v>
      </c>
      <c r="BI12" t="s">
        <v>5</v>
      </c>
      <c r="BJ12" t="s">
        <v>5</v>
      </c>
      <c r="BK12">
        <v>0</v>
      </c>
      <c r="BL12" t="s">
        <v>5</v>
      </c>
      <c r="BM12" t="s">
        <v>5</v>
      </c>
      <c r="BN12" t="s">
        <v>5</v>
      </c>
      <c r="BO12" t="s">
        <v>5</v>
      </c>
      <c r="BP12">
        <v>1</v>
      </c>
      <c r="BQ12" t="s">
        <v>5</v>
      </c>
      <c r="BR12">
        <v>6</v>
      </c>
      <c r="BS12" t="s">
        <v>5</v>
      </c>
      <c r="BT12">
        <v>32</v>
      </c>
    </row>
    <row r="13" spans="1:72" x14ac:dyDescent="0.35">
      <c r="A13" t="s">
        <v>3</v>
      </c>
      <c r="B13" t="s">
        <v>15</v>
      </c>
      <c r="C13">
        <v>509460</v>
      </c>
      <c r="D13" t="s">
        <v>8113</v>
      </c>
      <c r="E13">
        <v>814</v>
      </c>
      <c r="F13">
        <v>4</v>
      </c>
      <c r="G13">
        <v>0</v>
      </c>
      <c r="H13">
        <v>0</v>
      </c>
      <c r="I13">
        <v>0</v>
      </c>
      <c r="J13">
        <v>0</v>
      </c>
      <c r="K13">
        <v>0</v>
      </c>
      <c r="L13">
        <v>4</v>
      </c>
      <c r="M13">
        <v>0</v>
      </c>
      <c r="N13" t="s">
        <v>5</v>
      </c>
      <c r="O13" t="s">
        <v>5</v>
      </c>
      <c r="P13" t="s">
        <v>5</v>
      </c>
      <c r="Q13" t="s">
        <v>5</v>
      </c>
      <c r="R13">
        <v>0</v>
      </c>
      <c r="S13" t="s">
        <v>5</v>
      </c>
      <c r="T13" t="s">
        <v>5</v>
      </c>
      <c r="U13" t="s">
        <v>5</v>
      </c>
      <c r="V13" t="s">
        <v>5</v>
      </c>
      <c r="W13">
        <v>0</v>
      </c>
      <c r="X13" t="s">
        <v>5</v>
      </c>
      <c r="Y13" t="s">
        <v>5</v>
      </c>
      <c r="Z13" t="s">
        <v>5</v>
      </c>
      <c r="AA13" t="s">
        <v>5</v>
      </c>
      <c r="AB13">
        <v>0</v>
      </c>
      <c r="AC13" t="s">
        <v>5</v>
      </c>
      <c r="AD13" t="s">
        <v>5</v>
      </c>
      <c r="AE13" t="s">
        <v>5</v>
      </c>
      <c r="AF13" t="s">
        <v>5</v>
      </c>
      <c r="AG13">
        <v>0</v>
      </c>
      <c r="AH13" t="s">
        <v>5</v>
      </c>
      <c r="AI13" t="s">
        <v>5</v>
      </c>
      <c r="AJ13" t="s">
        <v>5</v>
      </c>
      <c r="AK13" t="s">
        <v>5</v>
      </c>
      <c r="AL13">
        <v>2</v>
      </c>
      <c r="AM13" t="s">
        <v>5</v>
      </c>
      <c r="AN13">
        <v>9</v>
      </c>
      <c r="AO13" t="s">
        <v>5</v>
      </c>
      <c r="AP13">
        <v>32</v>
      </c>
      <c r="AQ13">
        <v>0</v>
      </c>
      <c r="AR13" t="s">
        <v>5</v>
      </c>
      <c r="AS13" t="s">
        <v>5</v>
      </c>
      <c r="AT13" t="s">
        <v>5</v>
      </c>
      <c r="AU13" t="s">
        <v>5</v>
      </c>
      <c r="AV13">
        <v>0</v>
      </c>
      <c r="AW13" t="s">
        <v>5</v>
      </c>
      <c r="AX13" t="s">
        <v>5</v>
      </c>
      <c r="AY13" t="s">
        <v>5</v>
      </c>
      <c r="AZ13" t="s">
        <v>5</v>
      </c>
      <c r="BA13">
        <v>0</v>
      </c>
      <c r="BB13" t="s">
        <v>5</v>
      </c>
      <c r="BC13" t="s">
        <v>5</v>
      </c>
      <c r="BD13" t="s">
        <v>5</v>
      </c>
      <c r="BE13" t="s">
        <v>5</v>
      </c>
      <c r="BF13">
        <v>0</v>
      </c>
      <c r="BG13" t="s">
        <v>5</v>
      </c>
      <c r="BH13" t="s">
        <v>5</v>
      </c>
      <c r="BI13" t="s">
        <v>5</v>
      </c>
      <c r="BJ13" t="s">
        <v>5</v>
      </c>
      <c r="BK13">
        <v>0</v>
      </c>
      <c r="BL13" t="s">
        <v>5</v>
      </c>
      <c r="BM13" t="s">
        <v>5</v>
      </c>
      <c r="BN13" t="s">
        <v>5</v>
      </c>
      <c r="BO13" t="s">
        <v>5</v>
      </c>
      <c r="BP13">
        <v>2</v>
      </c>
      <c r="BQ13" t="s">
        <v>5</v>
      </c>
      <c r="BR13">
        <v>6</v>
      </c>
      <c r="BS13" t="s">
        <v>5</v>
      </c>
      <c r="BT13">
        <v>32</v>
      </c>
    </row>
    <row r="14" spans="1:72" x14ac:dyDescent="0.35">
      <c r="A14" t="s">
        <v>3</v>
      </c>
      <c r="B14" t="s">
        <v>15</v>
      </c>
      <c r="C14">
        <v>509460</v>
      </c>
      <c r="D14" t="s">
        <v>8112</v>
      </c>
      <c r="E14">
        <v>6342</v>
      </c>
      <c r="F14">
        <v>4</v>
      </c>
      <c r="G14">
        <v>0</v>
      </c>
      <c r="H14">
        <v>0</v>
      </c>
      <c r="I14">
        <v>0</v>
      </c>
      <c r="J14">
        <v>0</v>
      </c>
      <c r="K14">
        <v>0</v>
      </c>
      <c r="L14">
        <v>4</v>
      </c>
      <c r="M14">
        <v>0</v>
      </c>
      <c r="N14" t="s">
        <v>5</v>
      </c>
      <c r="O14" t="s">
        <v>5</v>
      </c>
      <c r="P14" t="s">
        <v>5</v>
      </c>
      <c r="Q14" t="s">
        <v>5</v>
      </c>
      <c r="R14">
        <v>0</v>
      </c>
      <c r="S14" t="s">
        <v>5</v>
      </c>
      <c r="T14" t="s">
        <v>5</v>
      </c>
      <c r="U14" t="s">
        <v>5</v>
      </c>
      <c r="V14" t="s">
        <v>5</v>
      </c>
      <c r="W14">
        <v>0</v>
      </c>
      <c r="X14" t="s">
        <v>5</v>
      </c>
      <c r="Y14" t="s">
        <v>5</v>
      </c>
      <c r="Z14" t="s">
        <v>5</v>
      </c>
      <c r="AA14" t="s">
        <v>5</v>
      </c>
      <c r="AB14">
        <v>0</v>
      </c>
      <c r="AC14" t="s">
        <v>5</v>
      </c>
      <c r="AD14" t="s">
        <v>5</v>
      </c>
      <c r="AE14" t="s">
        <v>5</v>
      </c>
      <c r="AF14" t="s">
        <v>5</v>
      </c>
      <c r="AG14">
        <v>0</v>
      </c>
      <c r="AH14" t="s">
        <v>5</v>
      </c>
      <c r="AI14" t="s">
        <v>5</v>
      </c>
      <c r="AJ14" t="s">
        <v>5</v>
      </c>
      <c r="AK14" t="s">
        <v>5</v>
      </c>
      <c r="AL14">
        <v>3</v>
      </c>
      <c r="AM14" t="s">
        <v>5</v>
      </c>
      <c r="AN14">
        <v>9</v>
      </c>
      <c r="AO14" t="s">
        <v>5</v>
      </c>
      <c r="AP14">
        <v>10</v>
      </c>
      <c r="AQ14">
        <v>0</v>
      </c>
      <c r="AR14" t="s">
        <v>5</v>
      </c>
      <c r="AS14" t="s">
        <v>5</v>
      </c>
      <c r="AT14" t="s">
        <v>5</v>
      </c>
      <c r="AU14" t="s">
        <v>5</v>
      </c>
      <c r="AV14">
        <v>0</v>
      </c>
      <c r="AW14" t="s">
        <v>5</v>
      </c>
      <c r="AX14" t="s">
        <v>5</v>
      </c>
      <c r="AY14" t="s">
        <v>5</v>
      </c>
      <c r="AZ14" t="s">
        <v>5</v>
      </c>
      <c r="BA14">
        <v>0</v>
      </c>
      <c r="BB14" t="s">
        <v>5</v>
      </c>
      <c r="BC14" t="s">
        <v>5</v>
      </c>
      <c r="BD14" t="s">
        <v>5</v>
      </c>
      <c r="BE14" t="s">
        <v>5</v>
      </c>
      <c r="BF14">
        <v>0</v>
      </c>
      <c r="BG14" t="s">
        <v>5</v>
      </c>
      <c r="BH14" t="s">
        <v>5</v>
      </c>
      <c r="BI14" t="s">
        <v>5</v>
      </c>
      <c r="BJ14" t="s">
        <v>5</v>
      </c>
      <c r="BK14">
        <v>0</v>
      </c>
      <c r="BL14" t="s">
        <v>5</v>
      </c>
      <c r="BM14" t="s">
        <v>5</v>
      </c>
      <c r="BN14" t="s">
        <v>5</v>
      </c>
      <c r="BO14" t="s">
        <v>5</v>
      </c>
      <c r="BP14">
        <v>1</v>
      </c>
      <c r="BQ14" t="s">
        <v>5</v>
      </c>
      <c r="BR14">
        <v>6</v>
      </c>
      <c r="BS14" t="s">
        <v>5</v>
      </c>
      <c r="BT14">
        <v>6</v>
      </c>
    </row>
    <row r="15" spans="1:72" x14ac:dyDescent="0.35">
      <c r="A15" t="s">
        <v>3</v>
      </c>
      <c r="B15" t="s">
        <v>16</v>
      </c>
      <c r="C15">
        <v>510300</v>
      </c>
      <c r="D15" t="s">
        <v>8113</v>
      </c>
      <c r="E15">
        <v>814</v>
      </c>
      <c r="F15">
        <v>7</v>
      </c>
      <c r="G15">
        <v>0</v>
      </c>
      <c r="H15">
        <v>0</v>
      </c>
      <c r="I15">
        <v>0</v>
      </c>
      <c r="J15">
        <v>0</v>
      </c>
      <c r="K15">
        <v>0</v>
      </c>
      <c r="L15">
        <v>7</v>
      </c>
      <c r="M15">
        <v>0</v>
      </c>
      <c r="N15" t="s">
        <v>5</v>
      </c>
      <c r="O15" t="s">
        <v>5</v>
      </c>
      <c r="P15" t="s">
        <v>5</v>
      </c>
      <c r="Q15" t="s">
        <v>5</v>
      </c>
      <c r="R15">
        <v>0</v>
      </c>
      <c r="S15" t="s">
        <v>5</v>
      </c>
      <c r="T15" t="s">
        <v>5</v>
      </c>
      <c r="U15" t="s">
        <v>5</v>
      </c>
      <c r="V15" t="s">
        <v>5</v>
      </c>
      <c r="W15">
        <v>0</v>
      </c>
      <c r="X15" t="s">
        <v>5</v>
      </c>
      <c r="Y15" t="s">
        <v>5</v>
      </c>
      <c r="Z15" t="s">
        <v>5</v>
      </c>
      <c r="AA15" t="s">
        <v>5</v>
      </c>
      <c r="AB15">
        <v>0</v>
      </c>
      <c r="AC15" t="s">
        <v>5</v>
      </c>
      <c r="AD15" t="s">
        <v>5</v>
      </c>
      <c r="AE15" t="s">
        <v>5</v>
      </c>
      <c r="AF15" t="s">
        <v>5</v>
      </c>
      <c r="AG15">
        <v>0</v>
      </c>
      <c r="AH15" t="s">
        <v>5</v>
      </c>
      <c r="AI15" t="s">
        <v>5</v>
      </c>
      <c r="AJ15" t="s">
        <v>5</v>
      </c>
      <c r="AK15" t="s">
        <v>5</v>
      </c>
      <c r="AL15">
        <v>4</v>
      </c>
      <c r="AM15" t="s">
        <v>5</v>
      </c>
      <c r="AN15">
        <v>9</v>
      </c>
      <c r="AO15" t="s">
        <v>5</v>
      </c>
      <c r="AP15">
        <v>32</v>
      </c>
      <c r="AQ15">
        <v>0</v>
      </c>
      <c r="AR15" t="s">
        <v>5</v>
      </c>
      <c r="AS15" t="s">
        <v>5</v>
      </c>
      <c r="AT15" t="s">
        <v>5</v>
      </c>
      <c r="AU15" t="s">
        <v>5</v>
      </c>
      <c r="AV15">
        <v>0</v>
      </c>
      <c r="AW15" t="s">
        <v>5</v>
      </c>
      <c r="AX15" t="s">
        <v>5</v>
      </c>
      <c r="AY15" t="s">
        <v>5</v>
      </c>
      <c r="AZ15" t="s">
        <v>5</v>
      </c>
      <c r="BA15">
        <v>0</v>
      </c>
      <c r="BB15" t="s">
        <v>5</v>
      </c>
      <c r="BC15" t="s">
        <v>5</v>
      </c>
      <c r="BD15" t="s">
        <v>5</v>
      </c>
      <c r="BE15" t="s">
        <v>5</v>
      </c>
      <c r="BF15">
        <v>0</v>
      </c>
      <c r="BG15" t="s">
        <v>5</v>
      </c>
      <c r="BH15" t="s">
        <v>5</v>
      </c>
      <c r="BI15" t="s">
        <v>5</v>
      </c>
      <c r="BJ15" t="s">
        <v>5</v>
      </c>
      <c r="BK15">
        <v>0</v>
      </c>
      <c r="BL15" t="s">
        <v>5</v>
      </c>
      <c r="BM15" t="s">
        <v>5</v>
      </c>
      <c r="BN15" t="s">
        <v>5</v>
      </c>
      <c r="BO15" t="s">
        <v>5</v>
      </c>
      <c r="BP15">
        <v>3</v>
      </c>
      <c r="BQ15" t="s">
        <v>5</v>
      </c>
      <c r="BR15">
        <v>6</v>
      </c>
      <c r="BS15" t="s">
        <v>5</v>
      </c>
      <c r="BT15">
        <v>32</v>
      </c>
    </row>
    <row r="16" spans="1:72" x14ac:dyDescent="0.35">
      <c r="A16" t="s">
        <v>3</v>
      </c>
      <c r="B16" t="s">
        <v>16</v>
      </c>
      <c r="C16">
        <v>510300</v>
      </c>
      <c r="D16" t="s">
        <v>8112</v>
      </c>
      <c r="E16">
        <v>6342</v>
      </c>
      <c r="F16">
        <v>10</v>
      </c>
      <c r="G16">
        <v>0</v>
      </c>
      <c r="H16">
        <v>0</v>
      </c>
      <c r="I16">
        <v>0</v>
      </c>
      <c r="J16">
        <v>0</v>
      </c>
      <c r="K16">
        <v>0</v>
      </c>
      <c r="L16">
        <v>10</v>
      </c>
      <c r="M16">
        <v>0</v>
      </c>
      <c r="N16" t="s">
        <v>5</v>
      </c>
      <c r="O16" t="s">
        <v>5</v>
      </c>
      <c r="P16" t="s">
        <v>5</v>
      </c>
      <c r="Q16" t="s">
        <v>5</v>
      </c>
      <c r="R16">
        <v>0</v>
      </c>
      <c r="S16" t="s">
        <v>5</v>
      </c>
      <c r="T16" t="s">
        <v>5</v>
      </c>
      <c r="U16" t="s">
        <v>5</v>
      </c>
      <c r="V16" t="s">
        <v>5</v>
      </c>
      <c r="W16">
        <v>0</v>
      </c>
      <c r="X16" t="s">
        <v>5</v>
      </c>
      <c r="Y16" t="s">
        <v>5</v>
      </c>
      <c r="Z16" t="s">
        <v>5</v>
      </c>
      <c r="AA16" t="s">
        <v>5</v>
      </c>
      <c r="AB16">
        <v>0</v>
      </c>
      <c r="AC16" t="s">
        <v>5</v>
      </c>
      <c r="AD16" t="s">
        <v>5</v>
      </c>
      <c r="AE16" t="s">
        <v>5</v>
      </c>
      <c r="AF16" t="s">
        <v>5</v>
      </c>
      <c r="AG16">
        <v>0</v>
      </c>
      <c r="AH16" t="s">
        <v>5</v>
      </c>
      <c r="AI16" t="s">
        <v>5</v>
      </c>
      <c r="AJ16" t="s">
        <v>5</v>
      </c>
      <c r="AK16" t="s">
        <v>5</v>
      </c>
      <c r="AL16">
        <v>4</v>
      </c>
      <c r="AM16" t="s">
        <v>5</v>
      </c>
      <c r="AN16">
        <v>9</v>
      </c>
      <c r="AO16" t="s">
        <v>5</v>
      </c>
      <c r="AP16">
        <v>10</v>
      </c>
      <c r="AQ16">
        <v>0</v>
      </c>
      <c r="AR16" t="s">
        <v>5</v>
      </c>
      <c r="AS16" t="s">
        <v>5</v>
      </c>
      <c r="AT16" t="s">
        <v>5</v>
      </c>
      <c r="AU16" t="s">
        <v>5</v>
      </c>
      <c r="AV16">
        <v>0</v>
      </c>
      <c r="AW16" t="s">
        <v>5</v>
      </c>
      <c r="AX16" t="s">
        <v>5</v>
      </c>
      <c r="AY16" t="s">
        <v>5</v>
      </c>
      <c r="AZ16" t="s">
        <v>5</v>
      </c>
      <c r="BA16">
        <v>0</v>
      </c>
      <c r="BB16" t="s">
        <v>5</v>
      </c>
      <c r="BC16" t="s">
        <v>5</v>
      </c>
      <c r="BD16" t="s">
        <v>5</v>
      </c>
      <c r="BE16" t="s">
        <v>5</v>
      </c>
      <c r="BF16">
        <v>0</v>
      </c>
      <c r="BG16" t="s">
        <v>5</v>
      </c>
      <c r="BH16" t="s">
        <v>5</v>
      </c>
      <c r="BI16" t="s">
        <v>5</v>
      </c>
      <c r="BJ16" t="s">
        <v>5</v>
      </c>
      <c r="BK16">
        <v>0</v>
      </c>
      <c r="BL16" t="s">
        <v>5</v>
      </c>
      <c r="BM16" t="s">
        <v>5</v>
      </c>
      <c r="BN16" t="s">
        <v>5</v>
      </c>
      <c r="BO16" t="s">
        <v>5</v>
      </c>
      <c r="BP16">
        <v>6</v>
      </c>
      <c r="BQ16" t="s">
        <v>5</v>
      </c>
      <c r="BR16">
        <v>6</v>
      </c>
      <c r="BS16" t="s">
        <v>5</v>
      </c>
      <c r="BT16">
        <v>6</v>
      </c>
    </row>
    <row r="17" spans="1:72" x14ac:dyDescent="0.35">
      <c r="A17" t="s">
        <v>3</v>
      </c>
      <c r="B17" t="s">
        <v>17</v>
      </c>
      <c r="C17">
        <v>511410</v>
      </c>
      <c r="D17" t="s">
        <v>8113</v>
      </c>
      <c r="E17">
        <v>814</v>
      </c>
      <c r="F17">
        <v>1</v>
      </c>
      <c r="G17">
        <v>0</v>
      </c>
      <c r="H17">
        <v>0</v>
      </c>
      <c r="I17">
        <v>0</v>
      </c>
      <c r="J17">
        <v>0</v>
      </c>
      <c r="K17">
        <v>0</v>
      </c>
      <c r="L17">
        <v>1</v>
      </c>
      <c r="M17">
        <v>0</v>
      </c>
      <c r="N17" t="s">
        <v>5</v>
      </c>
      <c r="O17" t="s">
        <v>5</v>
      </c>
      <c r="P17" t="s">
        <v>5</v>
      </c>
      <c r="Q17" t="s">
        <v>5</v>
      </c>
      <c r="R17">
        <v>0</v>
      </c>
      <c r="S17" t="s">
        <v>5</v>
      </c>
      <c r="T17" t="s">
        <v>5</v>
      </c>
      <c r="U17" t="s">
        <v>5</v>
      </c>
      <c r="V17" t="s">
        <v>5</v>
      </c>
      <c r="W17">
        <v>0</v>
      </c>
      <c r="X17" t="s">
        <v>5</v>
      </c>
      <c r="Y17" t="s">
        <v>5</v>
      </c>
      <c r="Z17" t="s">
        <v>5</v>
      </c>
      <c r="AA17" t="s">
        <v>5</v>
      </c>
      <c r="AB17">
        <v>0</v>
      </c>
      <c r="AC17" t="s">
        <v>5</v>
      </c>
      <c r="AD17" t="s">
        <v>5</v>
      </c>
      <c r="AE17" t="s">
        <v>5</v>
      </c>
      <c r="AF17" t="s">
        <v>5</v>
      </c>
      <c r="AG17">
        <v>0</v>
      </c>
      <c r="AH17" t="s">
        <v>5</v>
      </c>
      <c r="AI17" t="s">
        <v>5</v>
      </c>
      <c r="AJ17" t="s">
        <v>5</v>
      </c>
      <c r="AK17" t="s">
        <v>5</v>
      </c>
      <c r="AL17">
        <v>0</v>
      </c>
      <c r="AM17" t="s">
        <v>5</v>
      </c>
      <c r="AN17">
        <v>9</v>
      </c>
      <c r="AO17" t="s">
        <v>5</v>
      </c>
      <c r="AP17">
        <v>32</v>
      </c>
      <c r="AQ17">
        <v>0</v>
      </c>
      <c r="AR17" t="s">
        <v>5</v>
      </c>
      <c r="AS17" t="s">
        <v>5</v>
      </c>
      <c r="AT17" t="s">
        <v>5</v>
      </c>
      <c r="AU17" t="s">
        <v>5</v>
      </c>
      <c r="AV17">
        <v>0</v>
      </c>
      <c r="AW17" t="s">
        <v>5</v>
      </c>
      <c r="AX17" t="s">
        <v>5</v>
      </c>
      <c r="AY17" t="s">
        <v>5</v>
      </c>
      <c r="AZ17" t="s">
        <v>5</v>
      </c>
      <c r="BA17">
        <v>0</v>
      </c>
      <c r="BB17" t="s">
        <v>5</v>
      </c>
      <c r="BC17" t="s">
        <v>5</v>
      </c>
      <c r="BD17" t="s">
        <v>5</v>
      </c>
      <c r="BE17" t="s">
        <v>5</v>
      </c>
      <c r="BF17">
        <v>0</v>
      </c>
      <c r="BG17" t="s">
        <v>5</v>
      </c>
      <c r="BH17" t="s">
        <v>5</v>
      </c>
      <c r="BI17" t="s">
        <v>5</v>
      </c>
      <c r="BJ17" t="s">
        <v>5</v>
      </c>
      <c r="BK17">
        <v>0</v>
      </c>
      <c r="BL17" t="s">
        <v>5</v>
      </c>
      <c r="BM17" t="s">
        <v>5</v>
      </c>
      <c r="BN17" t="s">
        <v>5</v>
      </c>
      <c r="BO17" t="s">
        <v>5</v>
      </c>
      <c r="BP17">
        <v>1</v>
      </c>
      <c r="BQ17" t="s">
        <v>5</v>
      </c>
      <c r="BR17">
        <v>6</v>
      </c>
      <c r="BS17" t="s">
        <v>5</v>
      </c>
      <c r="BT17">
        <v>32</v>
      </c>
    </row>
    <row r="18" spans="1:72" x14ac:dyDescent="0.35">
      <c r="A18" t="s">
        <v>3</v>
      </c>
      <c r="B18" t="s">
        <v>18</v>
      </c>
      <c r="C18">
        <v>512820</v>
      </c>
      <c r="D18" t="s">
        <v>8117</v>
      </c>
      <c r="E18">
        <v>3093</v>
      </c>
      <c r="F18">
        <v>5</v>
      </c>
      <c r="G18">
        <v>0</v>
      </c>
      <c r="H18">
        <v>0</v>
      </c>
      <c r="I18">
        <v>0</v>
      </c>
      <c r="J18">
        <v>0</v>
      </c>
      <c r="K18">
        <v>0</v>
      </c>
      <c r="L18">
        <v>5</v>
      </c>
      <c r="M18">
        <v>0</v>
      </c>
      <c r="N18" t="s">
        <v>5</v>
      </c>
      <c r="O18" t="s">
        <v>5</v>
      </c>
      <c r="P18" t="s">
        <v>5</v>
      </c>
      <c r="Q18" t="s">
        <v>5</v>
      </c>
      <c r="R18">
        <v>0</v>
      </c>
      <c r="S18" t="s">
        <v>5</v>
      </c>
      <c r="T18" t="s">
        <v>5</v>
      </c>
      <c r="U18" t="s">
        <v>5</v>
      </c>
      <c r="V18" t="s">
        <v>5</v>
      </c>
      <c r="W18">
        <v>0</v>
      </c>
      <c r="X18" t="s">
        <v>5</v>
      </c>
      <c r="Y18" t="s">
        <v>5</v>
      </c>
      <c r="Z18" t="s">
        <v>5</v>
      </c>
      <c r="AA18" t="s">
        <v>5</v>
      </c>
      <c r="AB18">
        <v>0</v>
      </c>
      <c r="AC18" t="s">
        <v>5</v>
      </c>
      <c r="AD18" t="s">
        <v>5</v>
      </c>
      <c r="AE18" t="s">
        <v>5</v>
      </c>
      <c r="AF18" t="s">
        <v>5</v>
      </c>
      <c r="AG18">
        <v>0</v>
      </c>
      <c r="AH18" t="s">
        <v>5</v>
      </c>
      <c r="AI18" t="s">
        <v>5</v>
      </c>
      <c r="AJ18" t="s">
        <v>5</v>
      </c>
      <c r="AK18" t="s">
        <v>5</v>
      </c>
      <c r="AL18">
        <v>2</v>
      </c>
      <c r="AM18" t="s">
        <v>5</v>
      </c>
      <c r="AN18" t="s">
        <v>5</v>
      </c>
      <c r="AO18" t="s">
        <v>5</v>
      </c>
      <c r="AP18" t="s">
        <v>5</v>
      </c>
      <c r="AQ18">
        <v>0</v>
      </c>
      <c r="AR18" t="s">
        <v>5</v>
      </c>
      <c r="AS18" t="s">
        <v>5</v>
      </c>
      <c r="AT18" t="s">
        <v>5</v>
      </c>
      <c r="AU18" t="s">
        <v>5</v>
      </c>
      <c r="AV18">
        <v>0</v>
      </c>
      <c r="AW18" t="s">
        <v>5</v>
      </c>
      <c r="AX18" t="s">
        <v>5</v>
      </c>
      <c r="AY18" t="s">
        <v>5</v>
      </c>
      <c r="AZ18" t="s">
        <v>5</v>
      </c>
      <c r="BA18">
        <v>0</v>
      </c>
      <c r="BB18" t="s">
        <v>5</v>
      </c>
      <c r="BC18" t="s">
        <v>5</v>
      </c>
      <c r="BD18" t="s">
        <v>5</v>
      </c>
      <c r="BE18" t="s">
        <v>5</v>
      </c>
      <c r="BF18">
        <v>0</v>
      </c>
      <c r="BG18" t="s">
        <v>5</v>
      </c>
      <c r="BH18" t="s">
        <v>5</v>
      </c>
      <c r="BI18" t="s">
        <v>5</v>
      </c>
      <c r="BJ18" t="s">
        <v>5</v>
      </c>
      <c r="BK18">
        <v>0</v>
      </c>
      <c r="BL18" t="s">
        <v>5</v>
      </c>
      <c r="BM18" t="s">
        <v>5</v>
      </c>
      <c r="BN18" t="s">
        <v>5</v>
      </c>
      <c r="BO18" t="s">
        <v>5</v>
      </c>
      <c r="BP18">
        <v>3</v>
      </c>
      <c r="BQ18" t="s">
        <v>5</v>
      </c>
      <c r="BR18" t="s">
        <v>5</v>
      </c>
      <c r="BS18" t="s">
        <v>5</v>
      </c>
      <c r="BT18" t="s">
        <v>5</v>
      </c>
    </row>
    <row r="19" spans="1:72" x14ac:dyDescent="0.35">
      <c r="A19" t="s">
        <v>3</v>
      </c>
      <c r="B19" t="s">
        <v>18</v>
      </c>
      <c r="C19">
        <v>512820</v>
      </c>
      <c r="D19" t="s">
        <v>7798</v>
      </c>
      <c r="E19">
        <v>17698</v>
      </c>
      <c r="F19">
        <v>3</v>
      </c>
      <c r="G19">
        <v>0</v>
      </c>
      <c r="H19">
        <v>0</v>
      </c>
      <c r="I19">
        <v>0</v>
      </c>
      <c r="J19">
        <v>0</v>
      </c>
      <c r="K19">
        <v>0</v>
      </c>
      <c r="L19">
        <v>3</v>
      </c>
      <c r="M19">
        <v>0</v>
      </c>
      <c r="N19" t="s">
        <v>5</v>
      </c>
      <c r="O19" t="s">
        <v>5</v>
      </c>
      <c r="P19" t="s">
        <v>5</v>
      </c>
      <c r="Q19" t="s">
        <v>5</v>
      </c>
      <c r="R19">
        <v>0</v>
      </c>
      <c r="S19" t="s">
        <v>5</v>
      </c>
      <c r="T19" t="s">
        <v>5</v>
      </c>
      <c r="U19" t="s">
        <v>5</v>
      </c>
      <c r="V19" t="s">
        <v>5</v>
      </c>
      <c r="W19">
        <v>0</v>
      </c>
      <c r="X19" t="s">
        <v>5</v>
      </c>
      <c r="Y19" t="s">
        <v>5</v>
      </c>
      <c r="Z19" t="s">
        <v>5</v>
      </c>
      <c r="AA19" t="s">
        <v>5</v>
      </c>
      <c r="AB19">
        <v>0</v>
      </c>
      <c r="AC19" t="s">
        <v>5</v>
      </c>
      <c r="AD19" t="s">
        <v>5</v>
      </c>
      <c r="AE19" t="s">
        <v>5</v>
      </c>
      <c r="AF19" t="s">
        <v>5</v>
      </c>
      <c r="AG19">
        <v>0</v>
      </c>
      <c r="AH19" t="s">
        <v>5</v>
      </c>
      <c r="AI19" t="s">
        <v>5</v>
      </c>
      <c r="AJ19" t="s">
        <v>5</v>
      </c>
      <c r="AK19" t="s">
        <v>5</v>
      </c>
      <c r="AL19">
        <v>3</v>
      </c>
      <c r="AM19" t="s">
        <v>5</v>
      </c>
      <c r="AN19" t="s">
        <v>5</v>
      </c>
      <c r="AO19" t="s">
        <v>5</v>
      </c>
      <c r="AP19">
        <v>4.5</v>
      </c>
      <c r="AQ19">
        <v>0</v>
      </c>
      <c r="AR19" t="s">
        <v>5</v>
      </c>
      <c r="AS19" t="s">
        <v>5</v>
      </c>
      <c r="AT19" t="s">
        <v>5</v>
      </c>
      <c r="AU19" t="s">
        <v>5</v>
      </c>
      <c r="AV19">
        <v>0</v>
      </c>
      <c r="AW19" t="s">
        <v>5</v>
      </c>
      <c r="AX19" t="s">
        <v>5</v>
      </c>
      <c r="AY19" t="s">
        <v>5</v>
      </c>
      <c r="AZ19" t="s">
        <v>5</v>
      </c>
      <c r="BA19">
        <v>0</v>
      </c>
      <c r="BB19" t="s">
        <v>5</v>
      </c>
      <c r="BC19" t="s">
        <v>5</v>
      </c>
      <c r="BD19" t="s">
        <v>5</v>
      </c>
      <c r="BE19" t="s">
        <v>5</v>
      </c>
      <c r="BF19">
        <v>0</v>
      </c>
      <c r="BG19" t="s">
        <v>5</v>
      </c>
      <c r="BH19" t="s">
        <v>5</v>
      </c>
      <c r="BI19" t="s">
        <v>5</v>
      </c>
      <c r="BJ19" t="s">
        <v>5</v>
      </c>
      <c r="BK19">
        <v>0</v>
      </c>
      <c r="BL19" t="s">
        <v>5</v>
      </c>
      <c r="BM19" t="s">
        <v>5</v>
      </c>
      <c r="BN19" t="s">
        <v>5</v>
      </c>
      <c r="BO19" t="s">
        <v>5</v>
      </c>
      <c r="BP19">
        <v>0</v>
      </c>
      <c r="BQ19" t="s">
        <v>5</v>
      </c>
      <c r="BR19" t="s">
        <v>5</v>
      </c>
      <c r="BS19" t="s">
        <v>5</v>
      </c>
      <c r="BT19" t="s">
        <v>5</v>
      </c>
    </row>
    <row r="20" spans="1:72" x14ac:dyDescent="0.35">
      <c r="A20" t="s">
        <v>3</v>
      </c>
      <c r="B20" t="s">
        <v>19</v>
      </c>
      <c r="C20">
        <v>5023</v>
      </c>
      <c r="D20" t="s">
        <v>8112</v>
      </c>
      <c r="E20">
        <v>6342</v>
      </c>
      <c r="F20">
        <v>1</v>
      </c>
      <c r="G20">
        <v>0</v>
      </c>
      <c r="H20">
        <v>0</v>
      </c>
      <c r="I20">
        <v>0</v>
      </c>
      <c r="J20">
        <v>0</v>
      </c>
      <c r="K20">
        <v>0</v>
      </c>
      <c r="L20">
        <v>1</v>
      </c>
      <c r="M20">
        <v>0</v>
      </c>
      <c r="N20" t="s">
        <v>5</v>
      </c>
      <c r="O20" t="s">
        <v>5</v>
      </c>
      <c r="P20" t="s">
        <v>5</v>
      </c>
      <c r="Q20" t="s">
        <v>5</v>
      </c>
      <c r="R20">
        <v>0</v>
      </c>
      <c r="S20" t="s">
        <v>5</v>
      </c>
      <c r="T20" t="s">
        <v>5</v>
      </c>
      <c r="U20" t="s">
        <v>5</v>
      </c>
      <c r="V20" t="s">
        <v>5</v>
      </c>
      <c r="W20">
        <v>0</v>
      </c>
      <c r="X20" t="s">
        <v>5</v>
      </c>
      <c r="Y20" t="s">
        <v>5</v>
      </c>
      <c r="Z20" t="s">
        <v>5</v>
      </c>
      <c r="AA20" t="s">
        <v>5</v>
      </c>
      <c r="AB20">
        <v>0</v>
      </c>
      <c r="AC20" t="s">
        <v>5</v>
      </c>
      <c r="AD20" t="s">
        <v>5</v>
      </c>
      <c r="AE20" t="s">
        <v>5</v>
      </c>
      <c r="AF20" t="s">
        <v>5</v>
      </c>
      <c r="AG20">
        <v>0</v>
      </c>
      <c r="AH20" t="s">
        <v>5</v>
      </c>
      <c r="AI20" t="s">
        <v>5</v>
      </c>
      <c r="AJ20" t="s">
        <v>5</v>
      </c>
      <c r="AK20" t="s">
        <v>5</v>
      </c>
      <c r="AL20">
        <v>0</v>
      </c>
      <c r="AM20" t="s">
        <v>5</v>
      </c>
      <c r="AN20">
        <v>9</v>
      </c>
      <c r="AO20" t="s">
        <v>5</v>
      </c>
      <c r="AP20">
        <v>10</v>
      </c>
      <c r="AQ20">
        <v>0</v>
      </c>
      <c r="AR20" t="s">
        <v>5</v>
      </c>
      <c r="AS20" t="s">
        <v>5</v>
      </c>
      <c r="AT20" t="s">
        <v>5</v>
      </c>
      <c r="AU20" t="s">
        <v>5</v>
      </c>
      <c r="AV20">
        <v>0</v>
      </c>
      <c r="AW20" t="s">
        <v>5</v>
      </c>
      <c r="AX20" t="s">
        <v>5</v>
      </c>
      <c r="AY20" t="s">
        <v>5</v>
      </c>
      <c r="AZ20" t="s">
        <v>5</v>
      </c>
      <c r="BA20">
        <v>0</v>
      </c>
      <c r="BB20" t="s">
        <v>5</v>
      </c>
      <c r="BC20" t="s">
        <v>5</v>
      </c>
      <c r="BD20" t="s">
        <v>5</v>
      </c>
      <c r="BE20" t="s">
        <v>5</v>
      </c>
      <c r="BF20">
        <v>0</v>
      </c>
      <c r="BG20" t="s">
        <v>5</v>
      </c>
      <c r="BH20" t="s">
        <v>5</v>
      </c>
      <c r="BI20" t="s">
        <v>5</v>
      </c>
      <c r="BJ20" t="s">
        <v>5</v>
      </c>
      <c r="BK20">
        <v>0</v>
      </c>
      <c r="BL20" t="s">
        <v>5</v>
      </c>
      <c r="BM20" t="s">
        <v>5</v>
      </c>
      <c r="BN20" t="s">
        <v>5</v>
      </c>
      <c r="BO20" t="s">
        <v>5</v>
      </c>
      <c r="BP20">
        <v>1</v>
      </c>
      <c r="BQ20" t="s">
        <v>5</v>
      </c>
      <c r="BR20">
        <v>6</v>
      </c>
      <c r="BS20" t="s">
        <v>5</v>
      </c>
      <c r="BT20">
        <v>6</v>
      </c>
    </row>
    <row r="21" spans="1:72" x14ac:dyDescent="0.35">
      <c r="A21" t="s">
        <v>3</v>
      </c>
      <c r="B21" t="s">
        <v>20</v>
      </c>
      <c r="C21">
        <v>515190</v>
      </c>
      <c r="D21" t="s">
        <v>8115</v>
      </c>
      <c r="E21">
        <v>4280</v>
      </c>
      <c r="F21">
        <v>1</v>
      </c>
      <c r="G21">
        <v>0</v>
      </c>
      <c r="H21">
        <v>0</v>
      </c>
      <c r="I21">
        <v>0</v>
      </c>
      <c r="J21">
        <v>0</v>
      </c>
      <c r="K21">
        <v>0</v>
      </c>
      <c r="L21">
        <v>1</v>
      </c>
      <c r="M21">
        <v>0</v>
      </c>
      <c r="N21" t="s">
        <v>5</v>
      </c>
      <c r="O21" t="s">
        <v>5</v>
      </c>
      <c r="P21" t="s">
        <v>5</v>
      </c>
      <c r="Q21" t="s">
        <v>5</v>
      </c>
      <c r="R21">
        <v>0</v>
      </c>
      <c r="S21" t="s">
        <v>5</v>
      </c>
      <c r="T21" t="s">
        <v>5</v>
      </c>
      <c r="U21" t="s">
        <v>5</v>
      </c>
      <c r="V21" t="s">
        <v>5</v>
      </c>
      <c r="W21">
        <v>0</v>
      </c>
      <c r="X21" t="s">
        <v>5</v>
      </c>
      <c r="Y21" t="s">
        <v>5</v>
      </c>
      <c r="Z21" t="s">
        <v>5</v>
      </c>
      <c r="AA21" t="s">
        <v>5</v>
      </c>
      <c r="AB21">
        <v>0</v>
      </c>
      <c r="AC21" t="s">
        <v>5</v>
      </c>
      <c r="AD21" t="s">
        <v>5</v>
      </c>
      <c r="AE21" t="s">
        <v>5</v>
      </c>
      <c r="AF21" t="s">
        <v>5</v>
      </c>
      <c r="AG21">
        <v>0</v>
      </c>
      <c r="AH21" t="s">
        <v>5</v>
      </c>
      <c r="AI21" t="s">
        <v>5</v>
      </c>
      <c r="AJ21" t="s">
        <v>5</v>
      </c>
      <c r="AK21" t="s">
        <v>5</v>
      </c>
      <c r="AL21">
        <v>1</v>
      </c>
      <c r="AM21" t="s">
        <v>5</v>
      </c>
      <c r="AN21" t="s">
        <v>5</v>
      </c>
      <c r="AO21" t="s">
        <v>5</v>
      </c>
      <c r="AP21" t="s">
        <v>5</v>
      </c>
      <c r="AQ21">
        <v>0</v>
      </c>
      <c r="AR21" t="s">
        <v>5</v>
      </c>
      <c r="AS21" t="s">
        <v>5</v>
      </c>
      <c r="AT21" t="s">
        <v>5</v>
      </c>
      <c r="AU21" t="s">
        <v>5</v>
      </c>
      <c r="AV21">
        <v>0</v>
      </c>
      <c r="AW21" t="s">
        <v>5</v>
      </c>
      <c r="AX21" t="s">
        <v>5</v>
      </c>
      <c r="AY21" t="s">
        <v>5</v>
      </c>
      <c r="AZ21" t="s">
        <v>5</v>
      </c>
      <c r="BA21">
        <v>0</v>
      </c>
      <c r="BB21" t="s">
        <v>5</v>
      </c>
      <c r="BC21" t="s">
        <v>5</v>
      </c>
      <c r="BD21" t="s">
        <v>5</v>
      </c>
      <c r="BE21" t="s">
        <v>5</v>
      </c>
      <c r="BF21">
        <v>0</v>
      </c>
      <c r="BG21" t="s">
        <v>5</v>
      </c>
      <c r="BH21" t="s">
        <v>5</v>
      </c>
      <c r="BI21" t="s">
        <v>5</v>
      </c>
      <c r="BJ21" t="s">
        <v>5</v>
      </c>
      <c r="BK21">
        <v>0</v>
      </c>
      <c r="BL21" t="s">
        <v>5</v>
      </c>
      <c r="BM21" t="s">
        <v>5</v>
      </c>
      <c r="BN21" t="s">
        <v>5</v>
      </c>
      <c r="BO21" t="s">
        <v>5</v>
      </c>
      <c r="BP21">
        <v>0</v>
      </c>
      <c r="BQ21" t="s">
        <v>5</v>
      </c>
      <c r="BR21" t="s">
        <v>5</v>
      </c>
      <c r="BS21" t="s">
        <v>5</v>
      </c>
      <c r="BT21" t="s">
        <v>5</v>
      </c>
    </row>
    <row r="22" spans="1:72" x14ac:dyDescent="0.35">
      <c r="A22" t="s">
        <v>3</v>
      </c>
      <c r="B22" t="s">
        <v>21</v>
      </c>
      <c r="C22">
        <v>5033</v>
      </c>
      <c r="D22" t="s">
        <v>8119</v>
      </c>
      <c r="E22">
        <v>817</v>
      </c>
      <c r="F22">
        <v>1</v>
      </c>
      <c r="G22">
        <v>0</v>
      </c>
      <c r="H22">
        <v>0</v>
      </c>
      <c r="I22">
        <v>0</v>
      </c>
      <c r="J22">
        <v>0</v>
      </c>
      <c r="K22">
        <v>0</v>
      </c>
      <c r="L22">
        <v>1</v>
      </c>
      <c r="M22">
        <v>0</v>
      </c>
      <c r="N22" t="s">
        <v>5</v>
      </c>
      <c r="O22" t="s">
        <v>5</v>
      </c>
      <c r="P22" t="s">
        <v>5</v>
      </c>
      <c r="Q22" t="s">
        <v>5</v>
      </c>
      <c r="R22">
        <v>0</v>
      </c>
      <c r="S22" t="s">
        <v>5</v>
      </c>
      <c r="T22" t="s">
        <v>5</v>
      </c>
      <c r="U22" t="s">
        <v>5</v>
      </c>
      <c r="V22" t="s">
        <v>5</v>
      </c>
      <c r="W22">
        <v>0</v>
      </c>
      <c r="X22" t="s">
        <v>5</v>
      </c>
      <c r="Y22" t="s">
        <v>5</v>
      </c>
      <c r="Z22" t="s">
        <v>5</v>
      </c>
      <c r="AA22" t="s">
        <v>5</v>
      </c>
      <c r="AB22">
        <v>0</v>
      </c>
      <c r="AC22" t="s">
        <v>5</v>
      </c>
      <c r="AD22" t="s">
        <v>5</v>
      </c>
      <c r="AE22" t="s">
        <v>5</v>
      </c>
      <c r="AF22" t="s">
        <v>5</v>
      </c>
      <c r="AG22">
        <v>0</v>
      </c>
      <c r="AH22" t="s">
        <v>5</v>
      </c>
      <c r="AI22" t="s">
        <v>5</v>
      </c>
      <c r="AJ22" t="s">
        <v>5</v>
      </c>
      <c r="AK22" t="s">
        <v>5</v>
      </c>
      <c r="AL22">
        <v>1</v>
      </c>
      <c r="AM22" t="s">
        <v>5</v>
      </c>
      <c r="AN22" t="s">
        <v>5</v>
      </c>
      <c r="AO22" t="s">
        <v>5</v>
      </c>
      <c r="AP22" t="s">
        <v>5</v>
      </c>
      <c r="AQ22">
        <v>0</v>
      </c>
      <c r="AR22" t="s">
        <v>5</v>
      </c>
      <c r="AS22" t="s">
        <v>5</v>
      </c>
      <c r="AT22" t="s">
        <v>5</v>
      </c>
      <c r="AU22" t="s">
        <v>5</v>
      </c>
      <c r="AV22">
        <v>0</v>
      </c>
      <c r="AW22" t="s">
        <v>5</v>
      </c>
      <c r="AX22" t="s">
        <v>5</v>
      </c>
      <c r="AY22" t="s">
        <v>5</v>
      </c>
      <c r="AZ22" t="s">
        <v>5</v>
      </c>
      <c r="BA22">
        <v>0</v>
      </c>
      <c r="BB22" t="s">
        <v>5</v>
      </c>
      <c r="BC22" t="s">
        <v>5</v>
      </c>
      <c r="BD22" t="s">
        <v>5</v>
      </c>
      <c r="BE22" t="s">
        <v>5</v>
      </c>
      <c r="BF22">
        <v>0</v>
      </c>
      <c r="BG22" t="s">
        <v>5</v>
      </c>
      <c r="BH22" t="s">
        <v>5</v>
      </c>
      <c r="BI22" t="s">
        <v>5</v>
      </c>
      <c r="BJ22" t="s">
        <v>5</v>
      </c>
      <c r="BK22">
        <v>0</v>
      </c>
      <c r="BL22" t="s">
        <v>5</v>
      </c>
      <c r="BM22" t="s">
        <v>5</v>
      </c>
      <c r="BN22" t="s">
        <v>5</v>
      </c>
      <c r="BO22" t="s">
        <v>5</v>
      </c>
      <c r="BP22">
        <v>0</v>
      </c>
      <c r="BQ22" t="s">
        <v>5</v>
      </c>
      <c r="BR22" t="s">
        <v>5</v>
      </c>
      <c r="BS22" t="s">
        <v>5</v>
      </c>
      <c r="BT22" t="s">
        <v>5</v>
      </c>
    </row>
    <row r="23" spans="1:72" x14ac:dyDescent="0.35">
      <c r="A23" t="s">
        <v>3</v>
      </c>
      <c r="B23" t="s">
        <v>22</v>
      </c>
      <c r="C23">
        <v>521070</v>
      </c>
      <c r="D23" t="s">
        <v>8113</v>
      </c>
      <c r="E23">
        <v>814</v>
      </c>
      <c r="F23">
        <v>1</v>
      </c>
      <c r="G23">
        <v>0</v>
      </c>
      <c r="H23">
        <v>0</v>
      </c>
      <c r="I23">
        <v>0</v>
      </c>
      <c r="J23">
        <v>0</v>
      </c>
      <c r="K23">
        <v>0</v>
      </c>
      <c r="L23">
        <v>1</v>
      </c>
      <c r="M23">
        <v>0</v>
      </c>
      <c r="N23" t="s">
        <v>5</v>
      </c>
      <c r="O23" t="s">
        <v>5</v>
      </c>
      <c r="P23" t="s">
        <v>5</v>
      </c>
      <c r="Q23" t="s">
        <v>5</v>
      </c>
      <c r="R23">
        <v>0</v>
      </c>
      <c r="S23" t="s">
        <v>5</v>
      </c>
      <c r="T23" t="s">
        <v>5</v>
      </c>
      <c r="U23" t="s">
        <v>5</v>
      </c>
      <c r="V23" t="s">
        <v>5</v>
      </c>
      <c r="W23">
        <v>0</v>
      </c>
      <c r="X23" t="s">
        <v>5</v>
      </c>
      <c r="Y23" t="s">
        <v>5</v>
      </c>
      <c r="Z23" t="s">
        <v>5</v>
      </c>
      <c r="AA23" t="s">
        <v>5</v>
      </c>
      <c r="AB23">
        <v>0</v>
      </c>
      <c r="AC23" t="s">
        <v>5</v>
      </c>
      <c r="AD23" t="s">
        <v>5</v>
      </c>
      <c r="AE23" t="s">
        <v>5</v>
      </c>
      <c r="AF23" t="s">
        <v>5</v>
      </c>
      <c r="AG23">
        <v>0</v>
      </c>
      <c r="AH23" t="s">
        <v>5</v>
      </c>
      <c r="AI23" t="s">
        <v>5</v>
      </c>
      <c r="AJ23" t="s">
        <v>5</v>
      </c>
      <c r="AK23" t="s">
        <v>5</v>
      </c>
      <c r="AL23">
        <v>1</v>
      </c>
      <c r="AM23" t="s">
        <v>5</v>
      </c>
      <c r="AN23">
        <v>9</v>
      </c>
      <c r="AO23" t="s">
        <v>5</v>
      </c>
      <c r="AP23">
        <v>32</v>
      </c>
      <c r="AQ23">
        <v>0</v>
      </c>
      <c r="AR23" t="s">
        <v>5</v>
      </c>
      <c r="AS23" t="s">
        <v>5</v>
      </c>
      <c r="AT23" t="s">
        <v>5</v>
      </c>
      <c r="AU23" t="s">
        <v>5</v>
      </c>
      <c r="AV23">
        <v>0</v>
      </c>
      <c r="AW23" t="s">
        <v>5</v>
      </c>
      <c r="AX23" t="s">
        <v>5</v>
      </c>
      <c r="AY23" t="s">
        <v>5</v>
      </c>
      <c r="AZ23" t="s">
        <v>5</v>
      </c>
      <c r="BA23">
        <v>0</v>
      </c>
      <c r="BB23" t="s">
        <v>5</v>
      </c>
      <c r="BC23" t="s">
        <v>5</v>
      </c>
      <c r="BD23" t="s">
        <v>5</v>
      </c>
      <c r="BE23" t="s">
        <v>5</v>
      </c>
      <c r="BF23">
        <v>0</v>
      </c>
      <c r="BG23" t="s">
        <v>5</v>
      </c>
      <c r="BH23" t="s">
        <v>5</v>
      </c>
      <c r="BI23" t="s">
        <v>5</v>
      </c>
      <c r="BJ23" t="s">
        <v>5</v>
      </c>
      <c r="BK23">
        <v>0</v>
      </c>
      <c r="BL23" t="s">
        <v>5</v>
      </c>
      <c r="BM23" t="s">
        <v>5</v>
      </c>
      <c r="BN23" t="s">
        <v>5</v>
      </c>
      <c r="BO23" t="s">
        <v>5</v>
      </c>
      <c r="BP23">
        <v>0</v>
      </c>
      <c r="BQ23" t="s">
        <v>5</v>
      </c>
      <c r="BR23">
        <v>6</v>
      </c>
      <c r="BS23" t="s">
        <v>5</v>
      </c>
      <c r="BT23">
        <v>32</v>
      </c>
    </row>
    <row r="24" spans="1:72" x14ac:dyDescent="0.35">
      <c r="A24" t="s">
        <v>3</v>
      </c>
      <c r="B24" t="s">
        <v>23</v>
      </c>
      <c r="C24">
        <v>5045</v>
      </c>
      <c r="D24" t="s">
        <v>8113</v>
      </c>
      <c r="E24">
        <v>814</v>
      </c>
      <c r="F24">
        <v>8</v>
      </c>
      <c r="G24">
        <v>0</v>
      </c>
      <c r="H24">
        <v>0</v>
      </c>
      <c r="I24">
        <v>0</v>
      </c>
      <c r="J24">
        <v>0</v>
      </c>
      <c r="K24">
        <v>0</v>
      </c>
      <c r="L24">
        <v>8</v>
      </c>
      <c r="M24">
        <v>0</v>
      </c>
      <c r="N24" t="s">
        <v>5</v>
      </c>
      <c r="O24" t="s">
        <v>5</v>
      </c>
      <c r="P24" t="s">
        <v>5</v>
      </c>
      <c r="Q24" t="s">
        <v>5</v>
      </c>
      <c r="R24">
        <v>0</v>
      </c>
      <c r="S24" t="s">
        <v>5</v>
      </c>
      <c r="T24" t="s">
        <v>5</v>
      </c>
      <c r="U24" t="s">
        <v>5</v>
      </c>
      <c r="V24" t="s">
        <v>5</v>
      </c>
      <c r="W24">
        <v>0</v>
      </c>
      <c r="X24" t="s">
        <v>5</v>
      </c>
      <c r="Y24" t="s">
        <v>5</v>
      </c>
      <c r="Z24" t="s">
        <v>5</v>
      </c>
      <c r="AA24" t="s">
        <v>5</v>
      </c>
      <c r="AB24">
        <v>0</v>
      </c>
      <c r="AC24" t="s">
        <v>5</v>
      </c>
      <c r="AD24" t="s">
        <v>5</v>
      </c>
      <c r="AE24" t="s">
        <v>5</v>
      </c>
      <c r="AF24" t="s">
        <v>5</v>
      </c>
      <c r="AG24">
        <v>0</v>
      </c>
      <c r="AH24" t="s">
        <v>5</v>
      </c>
      <c r="AI24" t="s">
        <v>5</v>
      </c>
      <c r="AJ24" t="s">
        <v>5</v>
      </c>
      <c r="AK24" t="s">
        <v>5</v>
      </c>
      <c r="AL24">
        <v>4</v>
      </c>
      <c r="AM24" t="s">
        <v>5</v>
      </c>
      <c r="AN24">
        <v>9</v>
      </c>
      <c r="AO24" t="s">
        <v>5</v>
      </c>
      <c r="AP24">
        <v>32</v>
      </c>
      <c r="AQ24">
        <v>0</v>
      </c>
      <c r="AR24" t="s">
        <v>5</v>
      </c>
      <c r="AS24" t="s">
        <v>5</v>
      </c>
      <c r="AT24" t="s">
        <v>5</v>
      </c>
      <c r="AU24" t="s">
        <v>5</v>
      </c>
      <c r="AV24">
        <v>0</v>
      </c>
      <c r="AW24" t="s">
        <v>5</v>
      </c>
      <c r="AX24" t="s">
        <v>5</v>
      </c>
      <c r="AY24" t="s">
        <v>5</v>
      </c>
      <c r="AZ24" t="s">
        <v>5</v>
      </c>
      <c r="BA24">
        <v>0</v>
      </c>
      <c r="BB24" t="s">
        <v>5</v>
      </c>
      <c r="BC24" t="s">
        <v>5</v>
      </c>
      <c r="BD24" t="s">
        <v>5</v>
      </c>
      <c r="BE24" t="s">
        <v>5</v>
      </c>
      <c r="BF24">
        <v>0</v>
      </c>
      <c r="BG24" t="s">
        <v>5</v>
      </c>
      <c r="BH24" t="s">
        <v>5</v>
      </c>
      <c r="BI24" t="s">
        <v>5</v>
      </c>
      <c r="BJ24" t="s">
        <v>5</v>
      </c>
      <c r="BK24">
        <v>0</v>
      </c>
      <c r="BL24" t="s">
        <v>5</v>
      </c>
      <c r="BM24" t="s">
        <v>5</v>
      </c>
      <c r="BN24" t="s">
        <v>5</v>
      </c>
      <c r="BO24" t="s">
        <v>5</v>
      </c>
      <c r="BP24">
        <v>4</v>
      </c>
      <c r="BQ24" t="s">
        <v>5</v>
      </c>
      <c r="BR24">
        <v>6</v>
      </c>
      <c r="BS24" t="s">
        <v>5</v>
      </c>
      <c r="BT24">
        <v>32</v>
      </c>
    </row>
    <row r="25" spans="1:72" x14ac:dyDescent="0.35">
      <c r="A25" t="s">
        <v>3</v>
      </c>
      <c r="B25" t="s">
        <v>24</v>
      </c>
      <c r="C25">
        <v>523290</v>
      </c>
      <c r="D25" t="s">
        <v>8110</v>
      </c>
      <c r="E25">
        <v>14289</v>
      </c>
      <c r="F25">
        <v>1</v>
      </c>
      <c r="G25">
        <v>0</v>
      </c>
      <c r="H25">
        <v>0</v>
      </c>
      <c r="I25">
        <v>0</v>
      </c>
      <c r="J25">
        <v>0</v>
      </c>
      <c r="K25">
        <v>0</v>
      </c>
      <c r="L25">
        <v>1</v>
      </c>
      <c r="M25">
        <v>0</v>
      </c>
      <c r="N25" t="s">
        <v>5</v>
      </c>
      <c r="O25" t="s">
        <v>5</v>
      </c>
      <c r="P25" t="s">
        <v>5</v>
      </c>
      <c r="Q25" t="s">
        <v>5</v>
      </c>
      <c r="R25">
        <v>0</v>
      </c>
      <c r="S25" t="s">
        <v>5</v>
      </c>
      <c r="T25" t="s">
        <v>5</v>
      </c>
      <c r="U25" t="s">
        <v>5</v>
      </c>
      <c r="V25" t="s">
        <v>5</v>
      </c>
      <c r="W25">
        <v>0</v>
      </c>
      <c r="X25" t="s">
        <v>5</v>
      </c>
      <c r="Y25" t="s">
        <v>5</v>
      </c>
      <c r="Z25" t="s">
        <v>5</v>
      </c>
      <c r="AA25" t="s">
        <v>5</v>
      </c>
      <c r="AB25">
        <v>0</v>
      </c>
      <c r="AC25" t="s">
        <v>5</v>
      </c>
      <c r="AD25" t="s">
        <v>5</v>
      </c>
      <c r="AE25" t="s">
        <v>5</v>
      </c>
      <c r="AF25" t="s">
        <v>5</v>
      </c>
      <c r="AG25">
        <v>0</v>
      </c>
      <c r="AH25" t="s">
        <v>5</v>
      </c>
      <c r="AI25" t="s">
        <v>5</v>
      </c>
      <c r="AJ25" t="s">
        <v>5</v>
      </c>
      <c r="AK25" t="s">
        <v>5</v>
      </c>
      <c r="AL25">
        <v>0</v>
      </c>
      <c r="AM25" t="s">
        <v>5</v>
      </c>
      <c r="AN25" t="s">
        <v>5</v>
      </c>
      <c r="AO25" t="s">
        <v>5</v>
      </c>
      <c r="AP25" t="s">
        <v>5</v>
      </c>
      <c r="AQ25">
        <v>0</v>
      </c>
      <c r="AR25" t="s">
        <v>5</v>
      </c>
      <c r="AS25" t="s">
        <v>5</v>
      </c>
      <c r="AT25" t="s">
        <v>5</v>
      </c>
      <c r="AU25" t="s">
        <v>5</v>
      </c>
      <c r="AV25">
        <v>0</v>
      </c>
      <c r="AW25" t="s">
        <v>5</v>
      </c>
      <c r="AX25" t="s">
        <v>5</v>
      </c>
      <c r="AY25" t="s">
        <v>5</v>
      </c>
      <c r="AZ25" t="s">
        <v>5</v>
      </c>
      <c r="BA25">
        <v>0</v>
      </c>
      <c r="BB25" t="s">
        <v>5</v>
      </c>
      <c r="BC25" t="s">
        <v>5</v>
      </c>
      <c r="BD25" t="s">
        <v>5</v>
      </c>
      <c r="BE25" t="s">
        <v>5</v>
      </c>
      <c r="BF25">
        <v>0</v>
      </c>
      <c r="BG25" t="s">
        <v>5</v>
      </c>
      <c r="BH25" t="s">
        <v>5</v>
      </c>
      <c r="BI25" t="s">
        <v>5</v>
      </c>
      <c r="BJ25" t="s">
        <v>5</v>
      </c>
      <c r="BK25">
        <v>0</v>
      </c>
      <c r="BL25" t="s">
        <v>5</v>
      </c>
      <c r="BM25" t="s">
        <v>5</v>
      </c>
      <c r="BN25" t="s">
        <v>5</v>
      </c>
      <c r="BO25" t="s">
        <v>5</v>
      </c>
      <c r="BP25">
        <v>1</v>
      </c>
      <c r="BQ25" t="s">
        <v>5</v>
      </c>
      <c r="BR25" t="s">
        <v>5</v>
      </c>
      <c r="BS25" t="s">
        <v>5</v>
      </c>
      <c r="BT25" t="s">
        <v>5</v>
      </c>
    </row>
    <row r="26" spans="1:72" x14ac:dyDescent="0.35">
      <c r="A26" t="s">
        <v>3</v>
      </c>
      <c r="B26" t="s">
        <v>24</v>
      </c>
      <c r="C26">
        <v>523290</v>
      </c>
      <c r="D26" t="s">
        <v>7798</v>
      </c>
      <c r="E26">
        <v>17698</v>
      </c>
      <c r="F26">
        <v>1</v>
      </c>
      <c r="G26">
        <v>0</v>
      </c>
      <c r="H26">
        <v>0</v>
      </c>
      <c r="I26">
        <v>0</v>
      </c>
      <c r="J26">
        <v>0</v>
      </c>
      <c r="K26">
        <v>0</v>
      </c>
      <c r="L26">
        <v>1</v>
      </c>
      <c r="M26">
        <v>0</v>
      </c>
      <c r="N26" t="s">
        <v>5</v>
      </c>
      <c r="O26" t="s">
        <v>5</v>
      </c>
      <c r="P26" t="s">
        <v>5</v>
      </c>
      <c r="Q26" t="s">
        <v>5</v>
      </c>
      <c r="R26">
        <v>0</v>
      </c>
      <c r="S26" t="s">
        <v>5</v>
      </c>
      <c r="T26" t="s">
        <v>5</v>
      </c>
      <c r="U26" t="s">
        <v>5</v>
      </c>
      <c r="V26" t="s">
        <v>5</v>
      </c>
      <c r="W26">
        <v>0</v>
      </c>
      <c r="X26" t="s">
        <v>5</v>
      </c>
      <c r="Y26" t="s">
        <v>5</v>
      </c>
      <c r="Z26" t="s">
        <v>5</v>
      </c>
      <c r="AA26" t="s">
        <v>5</v>
      </c>
      <c r="AB26">
        <v>0</v>
      </c>
      <c r="AC26" t="s">
        <v>5</v>
      </c>
      <c r="AD26" t="s">
        <v>5</v>
      </c>
      <c r="AE26" t="s">
        <v>5</v>
      </c>
      <c r="AF26" t="s">
        <v>5</v>
      </c>
      <c r="AG26">
        <v>0</v>
      </c>
      <c r="AH26" t="s">
        <v>5</v>
      </c>
      <c r="AI26" t="s">
        <v>5</v>
      </c>
      <c r="AJ26" t="s">
        <v>5</v>
      </c>
      <c r="AK26" t="s">
        <v>5</v>
      </c>
      <c r="AL26">
        <v>0</v>
      </c>
      <c r="AM26" t="s">
        <v>5</v>
      </c>
      <c r="AN26" t="s">
        <v>5</v>
      </c>
      <c r="AO26" t="s">
        <v>5</v>
      </c>
      <c r="AP26">
        <v>4.5</v>
      </c>
      <c r="AQ26">
        <v>0</v>
      </c>
      <c r="AR26" t="s">
        <v>5</v>
      </c>
      <c r="AS26" t="s">
        <v>5</v>
      </c>
      <c r="AT26" t="s">
        <v>5</v>
      </c>
      <c r="AU26" t="s">
        <v>5</v>
      </c>
      <c r="AV26">
        <v>0</v>
      </c>
      <c r="AW26" t="s">
        <v>5</v>
      </c>
      <c r="AX26" t="s">
        <v>5</v>
      </c>
      <c r="AY26" t="s">
        <v>5</v>
      </c>
      <c r="AZ26" t="s">
        <v>5</v>
      </c>
      <c r="BA26">
        <v>0</v>
      </c>
      <c r="BB26" t="s">
        <v>5</v>
      </c>
      <c r="BC26" t="s">
        <v>5</v>
      </c>
      <c r="BD26" t="s">
        <v>5</v>
      </c>
      <c r="BE26" t="s">
        <v>5</v>
      </c>
      <c r="BF26">
        <v>0</v>
      </c>
      <c r="BG26" t="s">
        <v>5</v>
      </c>
      <c r="BH26" t="s">
        <v>5</v>
      </c>
      <c r="BI26" t="s">
        <v>5</v>
      </c>
      <c r="BJ26" t="s">
        <v>5</v>
      </c>
      <c r="BK26">
        <v>0</v>
      </c>
      <c r="BL26" t="s">
        <v>5</v>
      </c>
      <c r="BM26" t="s">
        <v>5</v>
      </c>
      <c r="BN26" t="s">
        <v>5</v>
      </c>
      <c r="BO26" t="s">
        <v>5</v>
      </c>
      <c r="BP26">
        <v>1</v>
      </c>
      <c r="BQ26" t="s">
        <v>5</v>
      </c>
      <c r="BR26" t="s">
        <v>5</v>
      </c>
      <c r="BS26" t="s">
        <v>5</v>
      </c>
      <c r="BT26" t="s">
        <v>5</v>
      </c>
    </row>
    <row r="27" spans="1:72" x14ac:dyDescent="0.35">
      <c r="A27" t="s">
        <v>3</v>
      </c>
      <c r="B27" t="s">
        <v>25</v>
      </c>
      <c r="C27">
        <v>524430</v>
      </c>
      <c r="D27" t="s">
        <v>8113</v>
      </c>
      <c r="E27">
        <v>814</v>
      </c>
      <c r="F27">
        <v>1</v>
      </c>
      <c r="G27">
        <v>0</v>
      </c>
      <c r="H27">
        <v>0</v>
      </c>
      <c r="I27">
        <v>0</v>
      </c>
      <c r="J27">
        <v>0</v>
      </c>
      <c r="K27">
        <v>0</v>
      </c>
      <c r="L27">
        <v>1</v>
      </c>
      <c r="M27">
        <v>0</v>
      </c>
      <c r="N27" t="s">
        <v>5</v>
      </c>
      <c r="O27" t="s">
        <v>5</v>
      </c>
      <c r="P27" t="s">
        <v>5</v>
      </c>
      <c r="Q27" t="s">
        <v>5</v>
      </c>
      <c r="R27">
        <v>0</v>
      </c>
      <c r="S27" t="s">
        <v>5</v>
      </c>
      <c r="T27" t="s">
        <v>5</v>
      </c>
      <c r="U27" t="s">
        <v>5</v>
      </c>
      <c r="V27" t="s">
        <v>5</v>
      </c>
      <c r="W27">
        <v>0</v>
      </c>
      <c r="X27" t="s">
        <v>5</v>
      </c>
      <c r="Y27" t="s">
        <v>5</v>
      </c>
      <c r="Z27" t="s">
        <v>5</v>
      </c>
      <c r="AA27" t="s">
        <v>5</v>
      </c>
      <c r="AB27">
        <v>0</v>
      </c>
      <c r="AC27" t="s">
        <v>5</v>
      </c>
      <c r="AD27" t="s">
        <v>5</v>
      </c>
      <c r="AE27" t="s">
        <v>5</v>
      </c>
      <c r="AF27" t="s">
        <v>5</v>
      </c>
      <c r="AG27">
        <v>0</v>
      </c>
      <c r="AH27" t="s">
        <v>5</v>
      </c>
      <c r="AI27" t="s">
        <v>5</v>
      </c>
      <c r="AJ27" t="s">
        <v>5</v>
      </c>
      <c r="AK27" t="s">
        <v>5</v>
      </c>
      <c r="AL27">
        <v>1</v>
      </c>
      <c r="AM27" t="s">
        <v>5</v>
      </c>
      <c r="AN27">
        <v>9</v>
      </c>
      <c r="AO27" t="s">
        <v>5</v>
      </c>
      <c r="AP27">
        <v>32</v>
      </c>
      <c r="AQ27">
        <v>0</v>
      </c>
      <c r="AR27" t="s">
        <v>5</v>
      </c>
      <c r="AS27" t="s">
        <v>5</v>
      </c>
      <c r="AT27" t="s">
        <v>5</v>
      </c>
      <c r="AU27" t="s">
        <v>5</v>
      </c>
      <c r="AV27">
        <v>0</v>
      </c>
      <c r="AW27" t="s">
        <v>5</v>
      </c>
      <c r="AX27" t="s">
        <v>5</v>
      </c>
      <c r="AY27" t="s">
        <v>5</v>
      </c>
      <c r="AZ27" t="s">
        <v>5</v>
      </c>
      <c r="BA27">
        <v>0</v>
      </c>
      <c r="BB27" t="s">
        <v>5</v>
      </c>
      <c r="BC27" t="s">
        <v>5</v>
      </c>
      <c r="BD27" t="s">
        <v>5</v>
      </c>
      <c r="BE27" t="s">
        <v>5</v>
      </c>
      <c r="BF27">
        <v>0</v>
      </c>
      <c r="BG27" t="s">
        <v>5</v>
      </c>
      <c r="BH27" t="s">
        <v>5</v>
      </c>
      <c r="BI27" t="s">
        <v>5</v>
      </c>
      <c r="BJ27" t="s">
        <v>5</v>
      </c>
      <c r="BK27">
        <v>0</v>
      </c>
      <c r="BL27" t="s">
        <v>5</v>
      </c>
      <c r="BM27" t="s">
        <v>5</v>
      </c>
      <c r="BN27" t="s">
        <v>5</v>
      </c>
      <c r="BO27" t="s">
        <v>5</v>
      </c>
      <c r="BP27">
        <v>0</v>
      </c>
      <c r="BQ27" t="s">
        <v>5</v>
      </c>
      <c r="BR27">
        <v>6</v>
      </c>
      <c r="BS27" t="s">
        <v>5</v>
      </c>
      <c r="BT27">
        <v>32</v>
      </c>
    </row>
    <row r="28" spans="1:72" x14ac:dyDescent="0.35">
      <c r="A28" t="s">
        <v>3</v>
      </c>
      <c r="B28" t="s">
        <v>26</v>
      </c>
      <c r="C28">
        <v>5051</v>
      </c>
      <c r="D28" t="s">
        <v>8113</v>
      </c>
      <c r="E28">
        <v>814</v>
      </c>
      <c r="F28">
        <v>8</v>
      </c>
      <c r="G28">
        <v>0</v>
      </c>
      <c r="H28">
        <v>0</v>
      </c>
      <c r="I28">
        <v>0</v>
      </c>
      <c r="J28">
        <v>0</v>
      </c>
      <c r="K28">
        <v>0</v>
      </c>
      <c r="L28">
        <v>8</v>
      </c>
      <c r="M28">
        <v>0</v>
      </c>
      <c r="N28" t="s">
        <v>5</v>
      </c>
      <c r="O28" t="s">
        <v>5</v>
      </c>
      <c r="P28" t="s">
        <v>5</v>
      </c>
      <c r="Q28" t="s">
        <v>5</v>
      </c>
      <c r="R28">
        <v>0</v>
      </c>
      <c r="S28" t="s">
        <v>5</v>
      </c>
      <c r="T28" t="s">
        <v>5</v>
      </c>
      <c r="U28" t="s">
        <v>5</v>
      </c>
      <c r="V28" t="s">
        <v>5</v>
      </c>
      <c r="W28">
        <v>0</v>
      </c>
      <c r="X28" t="s">
        <v>5</v>
      </c>
      <c r="Y28" t="s">
        <v>5</v>
      </c>
      <c r="Z28" t="s">
        <v>5</v>
      </c>
      <c r="AA28" t="s">
        <v>5</v>
      </c>
      <c r="AB28">
        <v>0</v>
      </c>
      <c r="AC28" t="s">
        <v>5</v>
      </c>
      <c r="AD28" t="s">
        <v>5</v>
      </c>
      <c r="AE28" t="s">
        <v>5</v>
      </c>
      <c r="AF28" t="s">
        <v>5</v>
      </c>
      <c r="AG28">
        <v>0</v>
      </c>
      <c r="AH28" t="s">
        <v>5</v>
      </c>
      <c r="AI28" t="s">
        <v>5</v>
      </c>
      <c r="AJ28" t="s">
        <v>5</v>
      </c>
      <c r="AK28" t="s">
        <v>5</v>
      </c>
      <c r="AL28">
        <v>2</v>
      </c>
      <c r="AM28" t="s">
        <v>5</v>
      </c>
      <c r="AN28">
        <v>9</v>
      </c>
      <c r="AO28" t="s">
        <v>5</v>
      </c>
      <c r="AP28">
        <v>32</v>
      </c>
      <c r="AQ28">
        <v>0</v>
      </c>
      <c r="AR28" t="s">
        <v>5</v>
      </c>
      <c r="AS28" t="s">
        <v>5</v>
      </c>
      <c r="AT28" t="s">
        <v>5</v>
      </c>
      <c r="AU28" t="s">
        <v>5</v>
      </c>
      <c r="AV28">
        <v>0</v>
      </c>
      <c r="AW28" t="s">
        <v>5</v>
      </c>
      <c r="AX28" t="s">
        <v>5</v>
      </c>
      <c r="AY28" t="s">
        <v>5</v>
      </c>
      <c r="AZ28" t="s">
        <v>5</v>
      </c>
      <c r="BA28">
        <v>0</v>
      </c>
      <c r="BB28" t="s">
        <v>5</v>
      </c>
      <c r="BC28" t="s">
        <v>5</v>
      </c>
      <c r="BD28" t="s">
        <v>5</v>
      </c>
      <c r="BE28" t="s">
        <v>5</v>
      </c>
      <c r="BF28">
        <v>0</v>
      </c>
      <c r="BG28" t="s">
        <v>5</v>
      </c>
      <c r="BH28" t="s">
        <v>5</v>
      </c>
      <c r="BI28" t="s">
        <v>5</v>
      </c>
      <c r="BJ28" t="s">
        <v>5</v>
      </c>
      <c r="BK28">
        <v>0</v>
      </c>
      <c r="BL28" t="s">
        <v>5</v>
      </c>
      <c r="BM28" t="s">
        <v>5</v>
      </c>
      <c r="BN28" t="s">
        <v>5</v>
      </c>
      <c r="BO28" t="s">
        <v>5</v>
      </c>
      <c r="BP28">
        <v>6</v>
      </c>
      <c r="BQ28" t="s">
        <v>5</v>
      </c>
      <c r="BR28">
        <v>6</v>
      </c>
      <c r="BS28" t="s">
        <v>5</v>
      </c>
      <c r="BT28">
        <v>32</v>
      </c>
    </row>
    <row r="29" spans="1:72" x14ac:dyDescent="0.35">
      <c r="A29" t="s">
        <v>3</v>
      </c>
      <c r="B29" t="s">
        <v>26</v>
      </c>
      <c r="C29">
        <v>5051</v>
      </c>
      <c r="D29" t="s">
        <v>8112</v>
      </c>
      <c r="E29">
        <v>6342</v>
      </c>
      <c r="F29">
        <v>1</v>
      </c>
      <c r="G29">
        <v>0</v>
      </c>
      <c r="H29">
        <v>0</v>
      </c>
      <c r="I29">
        <v>0</v>
      </c>
      <c r="J29">
        <v>0</v>
      </c>
      <c r="K29">
        <v>0</v>
      </c>
      <c r="L29">
        <v>1</v>
      </c>
      <c r="M29">
        <v>0</v>
      </c>
      <c r="N29" t="s">
        <v>5</v>
      </c>
      <c r="O29" t="s">
        <v>5</v>
      </c>
      <c r="P29" t="s">
        <v>5</v>
      </c>
      <c r="Q29" t="s">
        <v>5</v>
      </c>
      <c r="R29">
        <v>0</v>
      </c>
      <c r="S29" t="s">
        <v>5</v>
      </c>
      <c r="T29" t="s">
        <v>5</v>
      </c>
      <c r="U29" t="s">
        <v>5</v>
      </c>
      <c r="V29" t="s">
        <v>5</v>
      </c>
      <c r="W29">
        <v>0</v>
      </c>
      <c r="X29" t="s">
        <v>5</v>
      </c>
      <c r="Y29" t="s">
        <v>5</v>
      </c>
      <c r="Z29" t="s">
        <v>5</v>
      </c>
      <c r="AA29" t="s">
        <v>5</v>
      </c>
      <c r="AB29">
        <v>0</v>
      </c>
      <c r="AC29" t="s">
        <v>5</v>
      </c>
      <c r="AD29" t="s">
        <v>5</v>
      </c>
      <c r="AE29" t="s">
        <v>5</v>
      </c>
      <c r="AF29" t="s">
        <v>5</v>
      </c>
      <c r="AG29">
        <v>0</v>
      </c>
      <c r="AH29" t="s">
        <v>5</v>
      </c>
      <c r="AI29" t="s">
        <v>5</v>
      </c>
      <c r="AJ29" t="s">
        <v>5</v>
      </c>
      <c r="AK29" t="s">
        <v>5</v>
      </c>
      <c r="AL29">
        <v>0</v>
      </c>
      <c r="AM29" t="s">
        <v>5</v>
      </c>
      <c r="AN29">
        <v>9</v>
      </c>
      <c r="AO29" t="s">
        <v>5</v>
      </c>
      <c r="AP29">
        <v>10</v>
      </c>
      <c r="AQ29">
        <v>0</v>
      </c>
      <c r="AR29" t="s">
        <v>5</v>
      </c>
      <c r="AS29" t="s">
        <v>5</v>
      </c>
      <c r="AT29" t="s">
        <v>5</v>
      </c>
      <c r="AU29" t="s">
        <v>5</v>
      </c>
      <c r="AV29">
        <v>0</v>
      </c>
      <c r="AW29" t="s">
        <v>5</v>
      </c>
      <c r="AX29" t="s">
        <v>5</v>
      </c>
      <c r="AY29" t="s">
        <v>5</v>
      </c>
      <c r="AZ29" t="s">
        <v>5</v>
      </c>
      <c r="BA29">
        <v>0</v>
      </c>
      <c r="BB29" t="s">
        <v>5</v>
      </c>
      <c r="BC29" t="s">
        <v>5</v>
      </c>
      <c r="BD29" t="s">
        <v>5</v>
      </c>
      <c r="BE29" t="s">
        <v>5</v>
      </c>
      <c r="BF29">
        <v>0</v>
      </c>
      <c r="BG29" t="s">
        <v>5</v>
      </c>
      <c r="BH29" t="s">
        <v>5</v>
      </c>
      <c r="BI29" t="s">
        <v>5</v>
      </c>
      <c r="BJ29" t="s">
        <v>5</v>
      </c>
      <c r="BK29">
        <v>0</v>
      </c>
      <c r="BL29" t="s">
        <v>5</v>
      </c>
      <c r="BM29" t="s">
        <v>5</v>
      </c>
      <c r="BN29" t="s">
        <v>5</v>
      </c>
      <c r="BO29" t="s">
        <v>5</v>
      </c>
      <c r="BP29">
        <v>1</v>
      </c>
      <c r="BQ29" t="s">
        <v>5</v>
      </c>
      <c r="BR29">
        <v>6</v>
      </c>
      <c r="BS29" t="s">
        <v>5</v>
      </c>
      <c r="BT29">
        <v>6</v>
      </c>
    </row>
    <row r="30" spans="1:72" x14ac:dyDescent="0.35">
      <c r="A30" t="s">
        <v>3</v>
      </c>
      <c r="B30" t="s">
        <v>27</v>
      </c>
      <c r="C30">
        <v>527310</v>
      </c>
      <c r="D30" t="s">
        <v>8113</v>
      </c>
      <c r="E30">
        <v>814</v>
      </c>
      <c r="F30">
        <v>1</v>
      </c>
      <c r="G30">
        <v>0</v>
      </c>
      <c r="H30">
        <v>0</v>
      </c>
      <c r="I30">
        <v>0</v>
      </c>
      <c r="J30">
        <v>0</v>
      </c>
      <c r="K30">
        <v>0</v>
      </c>
      <c r="L30">
        <v>1</v>
      </c>
      <c r="M30">
        <v>0</v>
      </c>
      <c r="N30" t="s">
        <v>5</v>
      </c>
      <c r="O30" t="s">
        <v>5</v>
      </c>
      <c r="P30" t="s">
        <v>5</v>
      </c>
      <c r="Q30" t="s">
        <v>5</v>
      </c>
      <c r="R30">
        <v>0</v>
      </c>
      <c r="S30" t="s">
        <v>5</v>
      </c>
      <c r="T30" t="s">
        <v>5</v>
      </c>
      <c r="U30" t="s">
        <v>5</v>
      </c>
      <c r="V30" t="s">
        <v>5</v>
      </c>
      <c r="W30">
        <v>0</v>
      </c>
      <c r="X30" t="s">
        <v>5</v>
      </c>
      <c r="Y30" t="s">
        <v>5</v>
      </c>
      <c r="Z30" t="s">
        <v>5</v>
      </c>
      <c r="AA30" t="s">
        <v>5</v>
      </c>
      <c r="AB30">
        <v>0</v>
      </c>
      <c r="AC30" t="s">
        <v>5</v>
      </c>
      <c r="AD30" t="s">
        <v>5</v>
      </c>
      <c r="AE30" t="s">
        <v>5</v>
      </c>
      <c r="AF30" t="s">
        <v>5</v>
      </c>
      <c r="AG30">
        <v>0</v>
      </c>
      <c r="AH30" t="s">
        <v>5</v>
      </c>
      <c r="AI30" t="s">
        <v>5</v>
      </c>
      <c r="AJ30" t="s">
        <v>5</v>
      </c>
      <c r="AK30" t="s">
        <v>5</v>
      </c>
      <c r="AL30">
        <v>0</v>
      </c>
      <c r="AM30" t="s">
        <v>5</v>
      </c>
      <c r="AN30">
        <v>9</v>
      </c>
      <c r="AO30" t="s">
        <v>5</v>
      </c>
      <c r="AP30">
        <v>32</v>
      </c>
      <c r="AQ30">
        <v>0</v>
      </c>
      <c r="AR30" t="s">
        <v>5</v>
      </c>
      <c r="AS30" t="s">
        <v>5</v>
      </c>
      <c r="AT30" t="s">
        <v>5</v>
      </c>
      <c r="AU30" t="s">
        <v>5</v>
      </c>
      <c r="AV30">
        <v>0</v>
      </c>
      <c r="AW30" t="s">
        <v>5</v>
      </c>
      <c r="AX30" t="s">
        <v>5</v>
      </c>
      <c r="AY30" t="s">
        <v>5</v>
      </c>
      <c r="AZ30" t="s">
        <v>5</v>
      </c>
      <c r="BA30">
        <v>0</v>
      </c>
      <c r="BB30" t="s">
        <v>5</v>
      </c>
      <c r="BC30" t="s">
        <v>5</v>
      </c>
      <c r="BD30" t="s">
        <v>5</v>
      </c>
      <c r="BE30" t="s">
        <v>5</v>
      </c>
      <c r="BF30">
        <v>0</v>
      </c>
      <c r="BG30" t="s">
        <v>5</v>
      </c>
      <c r="BH30" t="s">
        <v>5</v>
      </c>
      <c r="BI30" t="s">
        <v>5</v>
      </c>
      <c r="BJ30" t="s">
        <v>5</v>
      </c>
      <c r="BK30">
        <v>0</v>
      </c>
      <c r="BL30" t="s">
        <v>5</v>
      </c>
      <c r="BM30" t="s">
        <v>5</v>
      </c>
      <c r="BN30" t="s">
        <v>5</v>
      </c>
      <c r="BO30" t="s">
        <v>5</v>
      </c>
      <c r="BP30">
        <v>1</v>
      </c>
      <c r="BQ30" t="s">
        <v>5</v>
      </c>
      <c r="BR30">
        <v>6</v>
      </c>
      <c r="BS30" t="s">
        <v>5</v>
      </c>
      <c r="BT30">
        <v>32</v>
      </c>
    </row>
    <row r="31" spans="1:72" x14ac:dyDescent="0.35">
      <c r="A31" t="s">
        <v>3</v>
      </c>
      <c r="B31" t="s">
        <v>28</v>
      </c>
      <c r="C31">
        <v>5055</v>
      </c>
      <c r="D31" t="s">
        <v>8114</v>
      </c>
      <c r="E31">
        <v>4509</v>
      </c>
      <c r="F31">
        <v>1</v>
      </c>
      <c r="G31">
        <v>0</v>
      </c>
      <c r="H31">
        <v>0</v>
      </c>
      <c r="I31">
        <v>0</v>
      </c>
      <c r="J31">
        <v>0</v>
      </c>
      <c r="K31">
        <v>0</v>
      </c>
      <c r="L31">
        <v>1</v>
      </c>
      <c r="M31">
        <v>0</v>
      </c>
      <c r="N31" t="s">
        <v>5</v>
      </c>
      <c r="O31" t="s">
        <v>5</v>
      </c>
      <c r="P31" t="s">
        <v>5</v>
      </c>
      <c r="Q31" t="s">
        <v>5</v>
      </c>
      <c r="R31">
        <v>0</v>
      </c>
      <c r="S31" t="s">
        <v>5</v>
      </c>
      <c r="T31" t="s">
        <v>5</v>
      </c>
      <c r="U31" t="s">
        <v>5</v>
      </c>
      <c r="V31" t="s">
        <v>5</v>
      </c>
      <c r="W31">
        <v>0</v>
      </c>
      <c r="X31" t="s">
        <v>5</v>
      </c>
      <c r="Y31" t="s">
        <v>5</v>
      </c>
      <c r="Z31" t="s">
        <v>5</v>
      </c>
      <c r="AA31" t="s">
        <v>5</v>
      </c>
      <c r="AB31">
        <v>0</v>
      </c>
      <c r="AC31" t="s">
        <v>5</v>
      </c>
      <c r="AD31" t="s">
        <v>5</v>
      </c>
      <c r="AE31" t="s">
        <v>5</v>
      </c>
      <c r="AF31" t="s">
        <v>5</v>
      </c>
      <c r="AG31">
        <v>0</v>
      </c>
      <c r="AH31" t="s">
        <v>5</v>
      </c>
      <c r="AI31" t="s">
        <v>5</v>
      </c>
      <c r="AJ31" t="s">
        <v>5</v>
      </c>
      <c r="AK31" t="s">
        <v>5</v>
      </c>
      <c r="AL31">
        <v>0</v>
      </c>
      <c r="AM31" t="s">
        <v>5</v>
      </c>
      <c r="AN31" t="s">
        <v>5</v>
      </c>
      <c r="AO31" t="s">
        <v>5</v>
      </c>
      <c r="AP31" t="s">
        <v>5</v>
      </c>
      <c r="AQ31">
        <v>0</v>
      </c>
      <c r="AR31" t="s">
        <v>5</v>
      </c>
      <c r="AS31" t="s">
        <v>5</v>
      </c>
      <c r="AT31" t="s">
        <v>5</v>
      </c>
      <c r="AU31" t="s">
        <v>5</v>
      </c>
      <c r="AV31">
        <v>0</v>
      </c>
      <c r="AW31" t="s">
        <v>5</v>
      </c>
      <c r="AX31" t="s">
        <v>5</v>
      </c>
      <c r="AY31" t="s">
        <v>5</v>
      </c>
      <c r="AZ31" t="s">
        <v>5</v>
      </c>
      <c r="BA31">
        <v>0</v>
      </c>
      <c r="BB31" t="s">
        <v>5</v>
      </c>
      <c r="BC31" t="s">
        <v>5</v>
      </c>
      <c r="BD31" t="s">
        <v>5</v>
      </c>
      <c r="BE31" t="s">
        <v>5</v>
      </c>
      <c r="BF31">
        <v>0</v>
      </c>
      <c r="BG31" t="s">
        <v>5</v>
      </c>
      <c r="BH31" t="s">
        <v>5</v>
      </c>
      <c r="BI31" t="s">
        <v>5</v>
      </c>
      <c r="BJ31" t="s">
        <v>5</v>
      </c>
      <c r="BK31">
        <v>0</v>
      </c>
      <c r="BL31" t="s">
        <v>5</v>
      </c>
      <c r="BM31" t="s">
        <v>5</v>
      </c>
      <c r="BN31" t="s">
        <v>5</v>
      </c>
      <c r="BO31" t="s">
        <v>5</v>
      </c>
      <c r="BP31">
        <v>1</v>
      </c>
      <c r="BQ31" t="s">
        <v>5</v>
      </c>
      <c r="BR31" t="s">
        <v>5</v>
      </c>
      <c r="BS31" t="s">
        <v>5</v>
      </c>
      <c r="BT31" t="s">
        <v>5</v>
      </c>
    </row>
    <row r="32" spans="1:72" x14ac:dyDescent="0.35">
      <c r="A32" t="s">
        <v>3</v>
      </c>
      <c r="B32" t="s">
        <v>29</v>
      </c>
      <c r="C32">
        <v>529500</v>
      </c>
      <c r="D32" t="s">
        <v>8113</v>
      </c>
      <c r="E32">
        <v>814</v>
      </c>
      <c r="F32">
        <v>1</v>
      </c>
      <c r="G32">
        <v>0</v>
      </c>
      <c r="H32">
        <v>0</v>
      </c>
      <c r="I32">
        <v>0</v>
      </c>
      <c r="J32">
        <v>0</v>
      </c>
      <c r="K32">
        <v>0</v>
      </c>
      <c r="L32">
        <v>1</v>
      </c>
      <c r="M32">
        <v>0</v>
      </c>
      <c r="N32" t="s">
        <v>5</v>
      </c>
      <c r="O32" t="s">
        <v>5</v>
      </c>
      <c r="P32" t="s">
        <v>5</v>
      </c>
      <c r="Q32" t="s">
        <v>5</v>
      </c>
      <c r="R32">
        <v>0</v>
      </c>
      <c r="S32" t="s">
        <v>5</v>
      </c>
      <c r="T32" t="s">
        <v>5</v>
      </c>
      <c r="U32" t="s">
        <v>5</v>
      </c>
      <c r="V32" t="s">
        <v>5</v>
      </c>
      <c r="W32">
        <v>0</v>
      </c>
      <c r="X32" t="s">
        <v>5</v>
      </c>
      <c r="Y32" t="s">
        <v>5</v>
      </c>
      <c r="Z32" t="s">
        <v>5</v>
      </c>
      <c r="AA32" t="s">
        <v>5</v>
      </c>
      <c r="AB32">
        <v>0</v>
      </c>
      <c r="AC32" t="s">
        <v>5</v>
      </c>
      <c r="AD32" t="s">
        <v>5</v>
      </c>
      <c r="AE32" t="s">
        <v>5</v>
      </c>
      <c r="AF32" t="s">
        <v>5</v>
      </c>
      <c r="AG32">
        <v>0</v>
      </c>
      <c r="AH32" t="s">
        <v>5</v>
      </c>
      <c r="AI32" t="s">
        <v>5</v>
      </c>
      <c r="AJ32" t="s">
        <v>5</v>
      </c>
      <c r="AK32" t="s">
        <v>5</v>
      </c>
      <c r="AL32">
        <v>0</v>
      </c>
      <c r="AM32" t="s">
        <v>5</v>
      </c>
      <c r="AN32">
        <v>9</v>
      </c>
      <c r="AO32" t="s">
        <v>5</v>
      </c>
      <c r="AP32">
        <v>32</v>
      </c>
      <c r="AQ32">
        <v>0</v>
      </c>
      <c r="AR32" t="s">
        <v>5</v>
      </c>
      <c r="AS32" t="s">
        <v>5</v>
      </c>
      <c r="AT32" t="s">
        <v>5</v>
      </c>
      <c r="AU32" t="s">
        <v>5</v>
      </c>
      <c r="AV32">
        <v>0</v>
      </c>
      <c r="AW32" t="s">
        <v>5</v>
      </c>
      <c r="AX32" t="s">
        <v>5</v>
      </c>
      <c r="AY32" t="s">
        <v>5</v>
      </c>
      <c r="AZ32" t="s">
        <v>5</v>
      </c>
      <c r="BA32">
        <v>0</v>
      </c>
      <c r="BB32" t="s">
        <v>5</v>
      </c>
      <c r="BC32" t="s">
        <v>5</v>
      </c>
      <c r="BD32" t="s">
        <v>5</v>
      </c>
      <c r="BE32" t="s">
        <v>5</v>
      </c>
      <c r="BF32">
        <v>0</v>
      </c>
      <c r="BG32" t="s">
        <v>5</v>
      </c>
      <c r="BH32" t="s">
        <v>5</v>
      </c>
      <c r="BI32" t="s">
        <v>5</v>
      </c>
      <c r="BJ32" t="s">
        <v>5</v>
      </c>
      <c r="BK32">
        <v>0</v>
      </c>
      <c r="BL32" t="s">
        <v>5</v>
      </c>
      <c r="BM32" t="s">
        <v>5</v>
      </c>
      <c r="BN32" t="s">
        <v>5</v>
      </c>
      <c r="BO32" t="s">
        <v>5</v>
      </c>
      <c r="BP32">
        <v>1</v>
      </c>
      <c r="BQ32" t="s">
        <v>5</v>
      </c>
      <c r="BR32">
        <v>6</v>
      </c>
      <c r="BS32" t="s">
        <v>5</v>
      </c>
      <c r="BT32">
        <v>32</v>
      </c>
    </row>
    <row r="33" spans="1:72" x14ac:dyDescent="0.35">
      <c r="A33" t="s">
        <v>3</v>
      </c>
      <c r="B33" t="s">
        <v>30</v>
      </c>
      <c r="C33">
        <v>530460</v>
      </c>
      <c r="D33" t="s">
        <v>8113</v>
      </c>
      <c r="E33">
        <v>814</v>
      </c>
      <c r="F33">
        <v>2</v>
      </c>
      <c r="G33">
        <v>0</v>
      </c>
      <c r="H33">
        <v>0</v>
      </c>
      <c r="I33">
        <v>0</v>
      </c>
      <c r="J33">
        <v>0</v>
      </c>
      <c r="K33">
        <v>0</v>
      </c>
      <c r="L33">
        <v>2</v>
      </c>
      <c r="M33">
        <v>0</v>
      </c>
      <c r="N33" t="s">
        <v>5</v>
      </c>
      <c r="O33" t="s">
        <v>5</v>
      </c>
      <c r="P33" t="s">
        <v>5</v>
      </c>
      <c r="Q33" t="s">
        <v>5</v>
      </c>
      <c r="R33">
        <v>0</v>
      </c>
      <c r="S33" t="s">
        <v>5</v>
      </c>
      <c r="T33" t="s">
        <v>5</v>
      </c>
      <c r="U33" t="s">
        <v>5</v>
      </c>
      <c r="V33" t="s">
        <v>5</v>
      </c>
      <c r="W33">
        <v>0</v>
      </c>
      <c r="X33" t="s">
        <v>5</v>
      </c>
      <c r="Y33" t="s">
        <v>5</v>
      </c>
      <c r="Z33" t="s">
        <v>5</v>
      </c>
      <c r="AA33" t="s">
        <v>5</v>
      </c>
      <c r="AB33">
        <v>0</v>
      </c>
      <c r="AC33" t="s">
        <v>5</v>
      </c>
      <c r="AD33" t="s">
        <v>5</v>
      </c>
      <c r="AE33" t="s">
        <v>5</v>
      </c>
      <c r="AF33" t="s">
        <v>5</v>
      </c>
      <c r="AG33">
        <v>0</v>
      </c>
      <c r="AH33" t="s">
        <v>5</v>
      </c>
      <c r="AI33" t="s">
        <v>5</v>
      </c>
      <c r="AJ33" t="s">
        <v>5</v>
      </c>
      <c r="AK33" t="s">
        <v>5</v>
      </c>
      <c r="AL33">
        <v>2</v>
      </c>
      <c r="AM33" t="s">
        <v>5</v>
      </c>
      <c r="AN33">
        <v>9</v>
      </c>
      <c r="AO33" t="s">
        <v>5</v>
      </c>
      <c r="AP33">
        <v>32</v>
      </c>
      <c r="AQ33">
        <v>0</v>
      </c>
      <c r="AR33" t="s">
        <v>5</v>
      </c>
      <c r="AS33" t="s">
        <v>5</v>
      </c>
      <c r="AT33" t="s">
        <v>5</v>
      </c>
      <c r="AU33" t="s">
        <v>5</v>
      </c>
      <c r="AV33">
        <v>0</v>
      </c>
      <c r="AW33" t="s">
        <v>5</v>
      </c>
      <c r="AX33" t="s">
        <v>5</v>
      </c>
      <c r="AY33" t="s">
        <v>5</v>
      </c>
      <c r="AZ33" t="s">
        <v>5</v>
      </c>
      <c r="BA33">
        <v>0</v>
      </c>
      <c r="BB33" t="s">
        <v>5</v>
      </c>
      <c r="BC33" t="s">
        <v>5</v>
      </c>
      <c r="BD33" t="s">
        <v>5</v>
      </c>
      <c r="BE33" t="s">
        <v>5</v>
      </c>
      <c r="BF33">
        <v>0</v>
      </c>
      <c r="BG33" t="s">
        <v>5</v>
      </c>
      <c r="BH33" t="s">
        <v>5</v>
      </c>
      <c r="BI33" t="s">
        <v>5</v>
      </c>
      <c r="BJ33" t="s">
        <v>5</v>
      </c>
      <c r="BK33">
        <v>0</v>
      </c>
      <c r="BL33" t="s">
        <v>5</v>
      </c>
      <c r="BM33" t="s">
        <v>5</v>
      </c>
      <c r="BN33" t="s">
        <v>5</v>
      </c>
      <c r="BO33" t="s">
        <v>5</v>
      </c>
      <c r="BP33">
        <v>0</v>
      </c>
      <c r="BQ33" t="s">
        <v>5</v>
      </c>
      <c r="BR33">
        <v>6</v>
      </c>
      <c r="BS33" t="s">
        <v>5</v>
      </c>
      <c r="BT33">
        <v>32</v>
      </c>
    </row>
    <row r="34" spans="1:72" x14ac:dyDescent="0.35">
      <c r="A34" t="s">
        <v>3</v>
      </c>
      <c r="B34" t="s">
        <v>31</v>
      </c>
      <c r="C34">
        <v>530640</v>
      </c>
      <c r="D34" t="s">
        <v>8113</v>
      </c>
      <c r="E34">
        <v>814</v>
      </c>
      <c r="F34">
        <v>1</v>
      </c>
      <c r="G34">
        <v>0</v>
      </c>
      <c r="H34">
        <v>0</v>
      </c>
      <c r="I34">
        <v>0</v>
      </c>
      <c r="J34">
        <v>0</v>
      </c>
      <c r="K34">
        <v>0</v>
      </c>
      <c r="L34">
        <v>1</v>
      </c>
      <c r="M34">
        <v>0</v>
      </c>
      <c r="N34" t="s">
        <v>5</v>
      </c>
      <c r="O34" t="s">
        <v>5</v>
      </c>
      <c r="P34" t="s">
        <v>5</v>
      </c>
      <c r="Q34" t="s">
        <v>5</v>
      </c>
      <c r="R34">
        <v>0</v>
      </c>
      <c r="S34" t="s">
        <v>5</v>
      </c>
      <c r="T34" t="s">
        <v>5</v>
      </c>
      <c r="U34" t="s">
        <v>5</v>
      </c>
      <c r="V34" t="s">
        <v>5</v>
      </c>
      <c r="W34">
        <v>0</v>
      </c>
      <c r="X34" t="s">
        <v>5</v>
      </c>
      <c r="Y34" t="s">
        <v>5</v>
      </c>
      <c r="Z34" t="s">
        <v>5</v>
      </c>
      <c r="AA34" t="s">
        <v>5</v>
      </c>
      <c r="AB34">
        <v>0</v>
      </c>
      <c r="AC34" t="s">
        <v>5</v>
      </c>
      <c r="AD34" t="s">
        <v>5</v>
      </c>
      <c r="AE34" t="s">
        <v>5</v>
      </c>
      <c r="AF34" t="s">
        <v>5</v>
      </c>
      <c r="AG34">
        <v>0</v>
      </c>
      <c r="AH34" t="s">
        <v>5</v>
      </c>
      <c r="AI34" t="s">
        <v>5</v>
      </c>
      <c r="AJ34" t="s">
        <v>5</v>
      </c>
      <c r="AK34" t="s">
        <v>5</v>
      </c>
      <c r="AL34">
        <v>0</v>
      </c>
      <c r="AM34" t="s">
        <v>5</v>
      </c>
      <c r="AN34">
        <v>9</v>
      </c>
      <c r="AO34" t="s">
        <v>5</v>
      </c>
      <c r="AP34">
        <v>32</v>
      </c>
      <c r="AQ34">
        <v>0</v>
      </c>
      <c r="AR34" t="s">
        <v>5</v>
      </c>
      <c r="AS34" t="s">
        <v>5</v>
      </c>
      <c r="AT34" t="s">
        <v>5</v>
      </c>
      <c r="AU34" t="s">
        <v>5</v>
      </c>
      <c r="AV34">
        <v>0</v>
      </c>
      <c r="AW34" t="s">
        <v>5</v>
      </c>
      <c r="AX34" t="s">
        <v>5</v>
      </c>
      <c r="AY34" t="s">
        <v>5</v>
      </c>
      <c r="AZ34" t="s">
        <v>5</v>
      </c>
      <c r="BA34">
        <v>0</v>
      </c>
      <c r="BB34" t="s">
        <v>5</v>
      </c>
      <c r="BC34" t="s">
        <v>5</v>
      </c>
      <c r="BD34" t="s">
        <v>5</v>
      </c>
      <c r="BE34" t="s">
        <v>5</v>
      </c>
      <c r="BF34">
        <v>0</v>
      </c>
      <c r="BG34" t="s">
        <v>5</v>
      </c>
      <c r="BH34" t="s">
        <v>5</v>
      </c>
      <c r="BI34" t="s">
        <v>5</v>
      </c>
      <c r="BJ34" t="s">
        <v>5</v>
      </c>
      <c r="BK34">
        <v>0</v>
      </c>
      <c r="BL34" t="s">
        <v>5</v>
      </c>
      <c r="BM34" t="s">
        <v>5</v>
      </c>
      <c r="BN34" t="s">
        <v>5</v>
      </c>
      <c r="BO34" t="s">
        <v>5</v>
      </c>
      <c r="BP34">
        <v>1</v>
      </c>
      <c r="BQ34" t="s">
        <v>5</v>
      </c>
      <c r="BR34">
        <v>6</v>
      </c>
      <c r="BS34" t="s">
        <v>5</v>
      </c>
      <c r="BT34">
        <v>32</v>
      </c>
    </row>
    <row r="35" spans="1:72" x14ac:dyDescent="0.35">
      <c r="A35" t="s">
        <v>3</v>
      </c>
      <c r="B35" t="s">
        <v>32</v>
      </c>
      <c r="C35">
        <v>530940</v>
      </c>
      <c r="D35" t="s">
        <v>8113</v>
      </c>
      <c r="E35">
        <v>814</v>
      </c>
      <c r="F35">
        <v>2</v>
      </c>
      <c r="G35">
        <v>0</v>
      </c>
      <c r="H35">
        <v>0</v>
      </c>
      <c r="I35">
        <v>0</v>
      </c>
      <c r="J35">
        <v>0</v>
      </c>
      <c r="K35">
        <v>0</v>
      </c>
      <c r="L35">
        <v>2</v>
      </c>
      <c r="M35">
        <v>0</v>
      </c>
      <c r="N35" t="s">
        <v>5</v>
      </c>
      <c r="O35" t="s">
        <v>5</v>
      </c>
      <c r="P35" t="s">
        <v>5</v>
      </c>
      <c r="Q35" t="s">
        <v>5</v>
      </c>
      <c r="R35">
        <v>0</v>
      </c>
      <c r="S35" t="s">
        <v>5</v>
      </c>
      <c r="T35" t="s">
        <v>5</v>
      </c>
      <c r="U35" t="s">
        <v>5</v>
      </c>
      <c r="V35" t="s">
        <v>5</v>
      </c>
      <c r="W35">
        <v>0</v>
      </c>
      <c r="X35" t="s">
        <v>5</v>
      </c>
      <c r="Y35" t="s">
        <v>5</v>
      </c>
      <c r="Z35" t="s">
        <v>5</v>
      </c>
      <c r="AA35" t="s">
        <v>5</v>
      </c>
      <c r="AB35">
        <v>0</v>
      </c>
      <c r="AC35" t="s">
        <v>5</v>
      </c>
      <c r="AD35" t="s">
        <v>5</v>
      </c>
      <c r="AE35" t="s">
        <v>5</v>
      </c>
      <c r="AF35" t="s">
        <v>5</v>
      </c>
      <c r="AG35">
        <v>0</v>
      </c>
      <c r="AH35" t="s">
        <v>5</v>
      </c>
      <c r="AI35" t="s">
        <v>5</v>
      </c>
      <c r="AJ35" t="s">
        <v>5</v>
      </c>
      <c r="AK35" t="s">
        <v>5</v>
      </c>
      <c r="AL35">
        <v>2</v>
      </c>
      <c r="AM35" t="s">
        <v>5</v>
      </c>
      <c r="AN35">
        <v>9</v>
      </c>
      <c r="AO35" t="s">
        <v>5</v>
      </c>
      <c r="AP35">
        <v>32</v>
      </c>
      <c r="AQ35">
        <v>0</v>
      </c>
      <c r="AR35" t="s">
        <v>5</v>
      </c>
      <c r="AS35" t="s">
        <v>5</v>
      </c>
      <c r="AT35" t="s">
        <v>5</v>
      </c>
      <c r="AU35" t="s">
        <v>5</v>
      </c>
      <c r="AV35">
        <v>0</v>
      </c>
      <c r="AW35" t="s">
        <v>5</v>
      </c>
      <c r="AX35" t="s">
        <v>5</v>
      </c>
      <c r="AY35" t="s">
        <v>5</v>
      </c>
      <c r="AZ35" t="s">
        <v>5</v>
      </c>
      <c r="BA35">
        <v>0</v>
      </c>
      <c r="BB35" t="s">
        <v>5</v>
      </c>
      <c r="BC35" t="s">
        <v>5</v>
      </c>
      <c r="BD35" t="s">
        <v>5</v>
      </c>
      <c r="BE35" t="s">
        <v>5</v>
      </c>
      <c r="BF35">
        <v>0</v>
      </c>
      <c r="BG35" t="s">
        <v>5</v>
      </c>
      <c r="BH35" t="s">
        <v>5</v>
      </c>
      <c r="BI35" t="s">
        <v>5</v>
      </c>
      <c r="BJ35" t="s">
        <v>5</v>
      </c>
      <c r="BK35">
        <v>0</v>
      </c>
      <c r="BL35" t="s">
        <v>5</v>
      </c>
      <c r="BM35" t="s">
        <v>5</v>
      </c>
      <c r="BN35" t="s">
        <v>5</v>
      </c>
      <c r="BO35" t="s">
        <v>5</v>
      </c>
      <c r="BP35">
        <v>0</v>
      </c>
      <c r="BQ35" t="s">
        <v>5</v>
      </c>
      <c r="BR35">
        <v>6</v>
      </c>
      <c r="BS35" t="s">
        <v>5</v>
      </c>
      <c r="BT35">
        <v>32</v>
      </c>
    </row>
    <row r="36" spans="1:72" x14ac:dyDescent="0.35">
      <c r="A36" t="s">
        <v>3</v>
      </c>
      <c r="B36" t="s">
        <v>33</v>
      </c>
      <c r="C36">
        <v>5059</v>
      </c>
      <c r="D36" t="s">
        <v>8113</v>
      </c>
      <c r="E36">
        <v>814</v>
      </c>
      <c r="F36">
        <v>1</v>
      </c>
      <c r="G36">
        <v>0</v>
      </c>
      <c r="H36">
        <v>0</v>
      </c>
      <c r="I36">
        <v>0</v>
      </c>
      <c r="J36">
        <v>0</v>
      </c>
      <c r="K36">
        <v>0</v>
      </c>
      <c r="L36">
        <v>1</v>
      </c>
      <c r="M36">
        <v>0</v>
      </c>
      <c r="N36" t="s">
        <v>5</v>
      </c>
      <c r="O36" t="s">
        <v>5</v>
      </c>
      <c r="P36" t="s">
        <v>5</v>
      </c>
      <c r="Q36" t="s">
        <v>5</v>
      </c>
      <c r="R36">
        <v>0</v>
      </c>
      <c r="S36" t="s">
        <v>5</v>
      </c>
      <c r="T36" t="s">
        <v>5</v>
      </c>
      <c r="U36" t="s">
        <v>5</v>
      </c>
      <c r="V36" t="s">
        <v>5</v>
      </c>
      <c r="W36">
        <v>0</v>
      </c>
      <c r="X36" t="s">
        <v>5</v>
      </c>
      <c r="Y36" t="s">
        <v>5</v>
      </c>
      <c r="Z36" t="s">
        <v>5</v>
      </c>
      <c r="AA36" t="s">
        <v>5</v>
      </c>
      <c r="AB36">
        <v>0</v>
      </c>
      <c r="AC36" t="s">
        <v>5</v>
      </c>
      <c r="AD36" t="s">
        <v>5</v>
      </c>
      <c r="AE36" t="s">
        <v>5</v>
      </c>
      <c r="AF36" t="s">
        <v>5</v>
      </c>
      <c r="AG36">
        <v>0</v>
      </c>
      <c r="AH36" t="s">
        <v>5</v>
      </c>
      <c r="AI36" t="s">
        <v>5</v>
      </c>
      <c r="AJ36" t="s">
        <v>5</v>
      </c>
      <c r="AK36" t="s">
        <v>5</v>
      </c>
      <c r="AL36">
        <v>0</v>
      </c>
      <c r="AM36" t="s">
        <v>5</v>
      </c>
      <c r="AN36">
        <v>9</v>
      </c>
      <c r="AO36" t="s">
        <v>5</v>
      </c>
      <c r="AP36">
        <v>32</v>
      </c>
      <c r="AQ36">
        <v>0</v>
      </c>
      <c r="AR36" t="s">
        <v>5</v>
      </c>
      <c r="AS36" t="s">
        <v>5</v>
      </c>
      <c r="AT36" t="s">
        <v>5</v>
      </c>
      <c r="AU36" t="s">
        <v>5</v>
      </c>
      <c r="AV36">
        <v>0</v>
      </c>
      <c r="AW36" t="s">
        <v>5</v>
      </c>
      <c r="AX36" t="s">
        <v>5</v>
      </c>
      <c r="AY36" t="s">
        <v>5</v>
      </c>
      <c r="AZ36" t="s">
        <v>5</v>
      </c>
      <c r="BA36">
        <v>0</v>
      </c>
      <c r="BB36" t="s">
        <v>5</v>
      </c>
      <c r="BC36" t="s">
        <v>5</v>
      </c>
      <c r="BD36" t="s">
        <v>5</v>
      </c>
      <c r="BE36" t="s">
        <v>5</v>
      </c>
      <c r="BF36">
        <v>0</v>
      </c>
      <c r="BG36" t="s">
        <v>5</v>
      </c>
      <c r="BH36" t="s">
        <v>5</v>
      </c>
      <c r="BI36" t="s">
        <v>5</v>
      </c>
      <c r="BJ36" t="s">
        <v>5</v>
      </c>
      <c r="BK36">
        <v>0</v>
      </c>
      <c r="BL36" t="s">
        <v>5</v>
      </c>
      <c r="BM36" t="s">
        <v>5</v>
      </c>
      <c r="BN36" t="s">
        <v>5</v>
      </c>
      <c r="BO36" t="s">
        <v>5</v>
      </c>
      <c r="BP36">
        <v>1</v>
      </c>
      <c r="BQ36" t="s">
        <v>5</v>
      </c>
      <c r="BR36">
        <v>6</v>
      </c>
      <c r="BS36" t="s">
        <v>5</v>
      </c>
      <c r="BT36">
        <v>32</v>
      </c>
    </row>
    <row r="37" spans="1:72" x14ac:dyDescent="0.35">
      <c r="A37" t="s">
        <v>3</v>
      </c>
      <c r="B37" t="s">
        <v>34</v>
      </c>
      <c r="C37">
        <v>533400</v>
      </c>
      <c r="D37" t="s">
        <v>8113</v>
      </c>
      <c r="E37">
        <v>814</v>
      </c>
      <c r="F37">
        <v>9</v>
      </c>
      <c r="G37">
        <v>0</v>
      </c>
      <c r="H37">
        <v>0</v>
      </c>
      <c r="I37">
        <v>0</v>
      </c>
      <c r="J37">
        <v>0</v>
      </c>
      <c r="K37">
        <v>0</v>
      </c>
      <c r="L37">
        <v>9</v>
      </c>
      <c r="M37">
        <v>0</v>
      </c>
      <c r="N37" t="s">
        <v>5</v>
      </c>
      <c r="O37" t="s">
        <v>5</v>
      </c>
      <c r="P37" t="s">
        <v>5</v>
      </c>
      <c r="Q37" t="s">
        <v>5</v>
      </c>
      <c r="R37">
        <v>0</v>
      </c>
      <c r="S37" t="s">
        <v>5</v>
      </c>
      <c r="T37" t="s">
        <v>5</v>
      </c>
      <c r="U37" t="s">
        <v>5</v>
      </c>
      <c r="V37" t="s">
        <v>5</v>
      </c>
      <c r="W37">
        <v>0</v>
      </c>
      <c r="X37" t="s">
        <v>5</v>
      </c>
      <c r="Y37" t="s">
        <v>5</v>
      </c>
      <c r="Z37" t="s">
        <v>5</v>
      </c>
      <c r="AA37" t="s">
        <v>5</v>
      </c>
      <c r="AB37">
        <v>0</v>
      </c>
      <c r="AC37" t="s">
        <v>5</v>
      </c>
      <c r="AD37" t="s">
        <v>5</v>
      </c>
      <c r="AE37" t="s">
        <v>5</v>
      </c>
      <c r="AF37" t="s">
        <v>5</v>
      </c>
      <c r="AG37">
        <v>0</v>
      </c>
      <c r="AH37" t="s">
        <v>5</v>
      </c>
      <c r="AI37" t="s">
        <v>5</v>
      </c>
      <c r="AJ37" t="s">
        <v>5</v>
      </c>
      <c r="AK37" t="s">
        <v>5</v>
      </c>
      <c r="AL37">
        <v>5</v>
      </c>
      <c r="AM37" t="s">
        <v>5</v>
      </c>
      <c r="AN37">
        <v>9</v>
      </c>
      <c r="AO37" t="s">
        <v>5</v>
      </c>
      <c r="AP37">
        <v>32</v>
      </c>
      <c r="AQ37">
        <v>0</v>
      </c>
      <c r="AR37" t="s">
        <v>5</v>
      </c>
      <c r="AS37" t="s">
        <v>5</v>
      </c>
      <c r="AT37" t="s">
        <v>5</v>
      </c>
      <c r="AU37" t="s">
        <v>5</v>
      </c>
      <c r="AV37">
        <v>0</v>
      </c>
      <c r="AW37" t="s">
        <v>5</v>
      </c>
      <c r="AX37" t="s">
        <v>5</v>
      </c>
      <c r="AY37" t="s">
        <v>5</v>
      </c>
      <c r="AZ37" t="s">
        <v>5</v>
      </c>
      <c r="BA37">
        <v>0</v>
      </c>
      <c r="BB37" t="s">
        <v>5</v>
      </c>
      <c r="BC37" t="s">
        <v>5</v>
      </c>
      <c r="BD37" t="s">
        <v>5</v>
      </c>
      <c r="BE37" t="s">
        <v>5</v>
      </c>
      <c r="BF37">
        <v>0</v>
      </c>
      <c r="BG37" t="s">
        <v>5</v>
      </c>
      <c r="BH37" t="s">
        <v>5</v>
      </c>
      <c r="BI37" t="s">
        <v>5</v>
      </c>
      <c r="BJ37" t="s">
        <v>5</v>
      </c>
      <c r="BK37">
        <v>0</v>
      </c>
      <c r="BL37" t="s">
        <v>5</v>
      </c>
      <c r="BM37" t="s">
        <v>5</v>
      </c>
      <c r="BN37" t="s">
        <v>5</v>
      </c>
      <c r="BO37" t="s">
        <v>5</v>
      </c>
      <c r="BP37">
        <v>4</v>
      </c>
      <c r="BQ37" t="s">
        <v>5</v>
      </c>
      <c r="BR37">
        <v>6</v>
      </c>
      <c r="BS37" t="s">
        <v>5</v>
      </c>
      <c r="BT37">
        <v>32</v>
      </c>
    </row>
    <row r="38" spans="1:72" x14ac:dyDescent="0.35">
      <c r="A38" t="s">
        <v>3</v>
      </c>
      <c r="B38" t="s">
        <v>35</v>
      </c>
      <c r="C38">
        <v>5063</v>
      </c>
      <c r="D38" t="s">
        <v>8113</v>
      </c>
      <c r="E38">
        <v>814</v>
      </c>
      <c r="F38">
        <v>1</v>
      </c>
      <c r="G38">
        <v>0</v>
      </c>
      <c r="H38">
        <v>0</v>
      </c>
      <c r="I38">
        <v>0</v>
      </c>
      <c r="J38">
        <v>0</v>
      </c>
      <c r="K38">
        <v>0</v>
      </c>
      <c r="L38">
        <v>1</v>
      </c>
      <c r="M38">
        <v>0</v>
      </c>
      <c r="N38" t="s">
        <v>5</v>
      </c>
      <c r="O38" t="s">
        <v>5</v>
      </c>
      <c r="P38" t="s">
        <v>5</v>
      </c>
      <c r="Q38" t="s">
        <v>5</v>
      </c>
      <c r="R38">
        <v>0</v>
      </c>
      <c r="S38" t="s">
        <v>5</v>
      </c>
      <c r="T38" t="s">
        <v>5</v>
      </c>
      <c r="U38" t="s">
        <v>5</v>
      </c>
      <c r="V38" t="s">
        <v>5</v>
      </c>
      <c r="W38">
        <v>0</v>
      </c>
      <c r="X38" t="s">
        <v>5</v>
      </c>
      <c r="Y38" t="s">
        <v>5</v>
      </c>
      <c r="Z38" t="s">
        <v>5</v>
      </c>
      <c r="AA38" t="s">
        <v>5</v>
      </c>
      <c r="AB38">
        <v>0</v>
      </c>
      <c r="AC38" t="s">
        <v>5</v>
      </c>
      <c r="AD38" t="s">
        <v>5</v>
      </c>
      <c r="AE38" t="s">
        <v>5</v>
      </c>
      <c r="AF38" t="s">
        <v>5</v>
      </c>
      <c r="AG38">
        <v>0</v>
      </c>
      <c r="AH38" t="s">
        <v>5</v>
      </c>
      <c r="AI38" t="s">
        <v>5</v>
      </c>
      <c r="AJ38" t="s">
        <v>5</v>
      </c>
      <c r="AK38" t="s">
        <v>5</v>
      </c>
      <c r="AL38">
        <v>1</v>
      </c>
      <c r="AM38" t="s">
        <v>5</v>
      </c>
      <c r="AN38">
        <v>9</v>
      </c>
      <c r="AO38" t="s">
        <v>5</v>
      </c>
      <c r="AP38">
        <v>32</v>
      </c>
      <c r="AQ38">
        <v>0</v>
      </c>
      <c r="AR38" t="s">
        <v>5</v>
      </c>
      <c r="AS38" t="s">
        <v>5</v>
      </c>
      <c r="AT38" t="s">
        <v>5</v>
      </c>
      <c r="AU38" t="s">
        <v>5</v>
      </c>
      <c r="AV38">
        <v>0</v>
      </c>
      <c r="AW38" t="s">
        <v>5</v>
      </c>
      <c r="AX38" t="s">
        <v>5</v>
      </c>
      <c r="AY38" t="s">
        <v>5</v>
      </c>
      <c r="AZ38" t="s">
        <v>5</v>
      </c>
      <c r="BA38">
        <v>0</v>
      </c>
      <c r="BB38" t="s">
        <v>5</v>
      </c>
      <c r="BC38" t="s">
        <v>5</v>
      </c>
      <c r="BD38" t="s">
        <v>5</v>
      </c>
      <c r="BE38" t="s">
        <v>5</v>
      </c>
      <c r="BF38">
        <v>0</v>
      </c>
      <c r="BG38" t="s">
        <v>5</v>
      </c>
      <c r="BH38" t="s">
        <v>5</v>
      </c>
      <c r="BI38" t="s">
        <v>5</v>
      </c>
      <c r="BJ38" t="s">
        <v>5</v>
      </c>
      <c r="BK38">
        <v>0</v>
      </c>
      <c r="BL38" t="s">
        <v>5</v>
      </c>
      <c r="BM38" t="s">
        <v>5</v>
      </c>
      <c r="BN38" t="s">
        <v>5</v>
      </c>
      <c r="BO38" t="s">
        <v>5</v>
      </c>
      <c r="BP38">
        <v>0</v>
      </c>
      <c r="BQ38" t="s">
        <v>5</v>
      </c>
      <c r="BR38">
        <v>6</v>
      </c>
      <c r="BS38" t="s">
        <v>5</v>
      </c>
      <c r="BT38">
        <v>32</v>
      </c>
    </row>
    <row r="39" spans="1:72" x14ac:dyDescent="0.35">
      <c r="A39" t="s">
        <v>3</v>
      </c>
      <c r="B39" t="s">
        <v>36</v>
      </c>
      <c r="C39">
        <v>534750</v>
      </c>
      <c r="D39" t="s">
        <v>8113</v>
      </c>
      <c r="E39">
        <v>814</v>
      </c>
      <c r="F39">
        <v>22</v>
      </c>
      <c r="G39">
        <v>0</v>
      </c>
      <c r="H39">
        <v>0</v>
      </c>
      <c r="I39">
        <v>0</v>
      </c>
      <c r="J39">
        <v>0</v>
      </c>
      <c r="K39">
        <v>0</v>
      </c>
      <c r="L39">
        <v>22</v>
      </c>
      <c r="M39">
        <v>0</v>
      </c>
      <c r="N39" t="s">
        <v>5</v>
      </c>
      <c r="O39" t="s">
        <v>5</v>
      </c>
      <c r="P39" t="s">
        <v>5</v>
      </c>
      <c r="Q39" t="s">
        <v>5</v>
      </c>
      <c r="R39">
        <v>0</v>
      </c>
      <c r="S39" t="s">
        <v>5</v>
      </c>
      <c r="T39" t="s">
        <v>5</v>
      </c>
      <c r="U39" t="s">
        <v>5</v>
      </c>
      <c r="V39" t="s">
        <v>5</v>
      </c>
      <c r="W39">
        <v>0</v>
      </c>
      <c r="X39" t="s">
        <v>5</v>
      </c>
      <c r="Y39" t="s">
        <v>5</v>
      </c>
      <c r="Z39" t="s">
        <v>5</v>
      </c>
      <c r="AA39" t="s">
        <v>5</v>
      </c>
      <c r="AB39">
        <v>0</v>
      </c>
      <c r="AC39" t="s">
        <v>5</v>
      </c>
      <c r="AD39" t="s">
        <v>5</v>
      </c>
      <c r="AE39" t="s">
        <v>5</v>
      </c>
      <c r="AF39" t="s">
        <v>5</v>
      </c>
      <c r="AG39">
        <v>0</v>
      </c>
      <c r="AH39" t="s">
        <v>5</v>
      </c>
      <c r="AI39" t="s">
        <v>5</v>
      </c>
      <c r="AJ39" t="s">
        <v>5</v>
      </c>
      <c r="AK39" t="s">
        <v>5</v>
      </c>
      <c r="AL39">
        <v>15</v>
      </c>
      <c r="AM39">
        <v>7</v>
      </c>
      <c r="AN39">
        <v>9</v>
      </c>
      <c r="AO39">
        <v>5.5</v>
      </c>
      <c r="AP39">
        <v>32</v>
      </c>
      <c r="AQ39">
        <v>0</v>
      </c>
      <c r="AR39" t="s">
        <v>5</v>
      </c>
      <c r="AS39" t="s">
        <v>5</v>
      </c>
      <c r="AT39" t="s">
        <v>5</v>
      </c>
      <c r="AU39" t="s">
        <v>5</v>
      </c>
      <c r="AV39">
        <v>0</v>
      </c>
      <c r="AW39" t="s">
        <v>5</v>
      </c>
      <c r="AX39" t="s">
        <v>5</v>
      </c>
      <c r="AY39" t="s">
        <v>5</v>
      </c>
      <c r="AZ39" t="s">
        <v>5</v>
      </c>
      <c r="BA39">
        <v>0</v>
      </c>
      <c r="BB39" t="s">
        <v>5</v>
      </c>
      <c r="BC39" t="s">
        <v>5</v>
      </c>
      <c r="BD39" t="s">
        <v>5</v>
      </c>
      <c r="BE39" t="s">
        <v>5</v>
      </c>
      <c r="BF39">
        <v>0</v>
      </c>
      <c r="BG39" t="s">
        <v>5</v>
      </c>
      <c r="BH39" t="s">
        <v>5</v>
      </c>
      <c r="BI39" t="s">
        <v>5</v>
      </c>
      <c r="BJ39" t="s">
        <v>5</v>
      </c>
      <c r="BK39">
        <v>0</v>
      </c>
      <c r="BL39" t="s">
        <v>5</v>
      </c>
      <c r="BM39" t="s">
        <v>5</v>
      </c>
      <c r="BN39" t="s">
        <v>5</v>
      </c>
      <c r="BO39" t="s">
        <v>5</v>
      </c>
      <c r="BP39">
        <v>7</v>
      </c>
      <c r="BQ39">
        <v>0.5</v>
      </c>
      <c r="BR39">
        <v>6</v>
      </c>
      <c r="BS39">
        <v>1</v>
      </c>
      <c r="BT39">
        <v>32</v>
      </c>
    </row>
    <row r="40" spans="1:72" x14ac:dyDescent="0.35">
      <c r="A40" t="s">
        <v>3</v>
      </c>
      <c r="B40" t="s">
        <v>36</v>
      </c>
      <c r="C40">
        <v>534750</v>
      </c>
      <c r="D40" t="s">
        <v>8112</v>
      </c>
      <c r="E40">
        <v>6342</v>
      </c>
      <c r="F40">
        <v>6</v>
      </c>
      <c r="G40">
        <v>0</v>
      </c>
      <c r="H40">
        <v>0</v>
      </c>
      <c r="I40">
        <v>0</v>
      </c>
      <c r="J40">
        <v>0</v>
      </c>
      <c r="K40">
        <v>0</v>
      </c>
      <c r="L40">
        <v>6</v>
      </c>
      <c r="M40">
        <v>0</v>
      </c>
      <c r="N40" t="s">
        <v>5</v>
      </c>
      <c r="O40" t="s">
        <v>5</v>
      </c>
      <c r="P40" t="s">
        <v>5</v>
      </c>
      <c r="Q40" t="s">
        <v>5</v>
      </c>
      <c r="R40">
        <v>0</v>
      </c>
      <c r="S40" t="s">
        <v>5</v>
      </c>
      <c r="T40" t="s">
        <v>5</v>
      </c>
      <c r="U40" t="s">
        <v>5</v>
      </c>
      <c r="V40" t="s">
        <v>5</v>
      </c>
      <c r="W40">
        <v>0</v>
      </c>
      <c r="X40" t="s">
        <v>5</v>
      </c>
      <c r="Y40" t="s">
        <v>5</v>
      </c>
      <c r="Z40" t="s">
        <v>5</v>
      </c>
      <c r="AA40" t="s">
        <v>5</v>
      </c>
      <c r="AB40">
        <v>0</v>
      </c>
      <c r="AC40" t="s">
        <v>5</v>
      </c>
      <c r="AD40" t="s">
        <v>5</v>
      </c>
      <c r="AE40" t="s">
        <v>5</v>
      </c>
      <c r="AF40" t="s">
        <v>5</v>
      </c>
      <c r="AG40">
        <v>0</v>
      </c>
      <c r="AH40" t="s">
        <v>5</v>
      </c>
      <c r="AI40" t="s">
        <v>5</v>
      </c>
      <c r="AJ40" t="s">
        <v>5</v>
      </c>
      <c r="AK40" t="s">
        <v>5</v>
      </c>
      <c r="AL40">
        <v>3</v>
      </c>
      <c r="AM40">
        <v>7</v>
      </c>
      <c r="AN40">
        <v>9</v>
      </c>
      <c r="AO40">
        <v>5.5</v>
      </c>
      <c r="AP40">
        <v>10</v>
      </c>
      <c r="AQ40">
        <v>0</v>
      </c>
      <c r="AR40" t="s">
        <v>5</v>
      </c>
      <c r="AS40" t="s">
        <v>5</v>
      </c>
      <c r="AT40" t="s">
        <v>5</v>
      </c>
      <c r="AU40" t="s">
        <v>5</v>
      </c>
      <c r="AV40">
        <v>0</v>
      </c>
      <c r="AW40" t="s">
        <v>5</v>
      </c>
      <c r="AX40" t="s">
        <v>5</v>
      </c>
      <c r="AY40" t="s">
        <v>5</v>
      </c>
      <c r="AZ40" t="s">
        <v>5</v>
      </c>
      <c r="BA40">
        <v>0</v>
      </c>
      <c r="BB40" t="s">
        <v>5</v>
      </c>
      <c r="BC40" t="s">
        <v>5</v>
      </c>
      <c r="BD40" t="s">
        <v>5</v>
      </c>
      <c r="BE40" t="s">
        <v>5</v>
      </c>
      <c r="BF40">
        <v>0</v>
      </c>
      <c r="BG40" t="s">
        <v>5</v>
      </c>
      <c r="BH40" t="s">
        <v>5</v>
      </c>
      <c r="BI40" t="s">
        <v>5</v>
      </c>
      <c r="BJ40" t="s">
        <v>5</v>
      </c>
      <c r="BK40">
        <v>0</v>
      </c>
      <c r="BL40" t="s">
        <v>5</v>
      </c>
      <c r="BM40" t="s">
        <v>5</v>
      </c>
      <c r="BN40" t="s">
        <v>5</v>
      </c>
      <c r="BO40" t="s">
        <v>5</v>
      </c>
      <c r="BP40">
        <v>3</v>
      </c>
      <c r="BQ40">
        <v>0.5</v>
      </c>
      <c r="BR40">
        <v>6</v>
      </c>
      <c r="BS40">
        <v>1</v>
      </c>
      <c r="BT40">
        <v>6</v>
      </c>
    </row>
    <row r="41" spans="1:72" x14ac:dyDescent="0.35">
      <c r="A41" t="s">
        <v>3</v>
      </c>
      <c r="B41" t="s">
        <v>37</v>
      </c>
      <c r="C41">
        <v>5069</v>
      </c>
      <c r="D41" t="s">
        <v>8118</v>
      </c>
      <c r="E41">
        <v>2678</v>
      </c>
      <c r="F41">
        <v>1</v>
      </c>
      <c r="G41">
        <v>0</v>
      </c>
      <c r="H41">
        <v>0</v>
      </c>
      <c r="I41">
        <v>0</v>
      </c>
      <c r="J41">
        <v>0</v>
      </c>
      <c r="K41">
        <v>0</v>
      </c>
      <c r="L41">
        <v>1</v>
      </c>
      <c r="M41">
        <v>0</v>
      </c>
      <c r="N41" t="s">
        <v>5</v>
      </c>
      <c r="O41" t="s">
        <v>5</v>
      </c>
      <c r="P41" t="s">
        <v>5</v>
      </c>
      <c r="Q41" t="s">
        <v>5</v>
      </c>
      <c r="R41">
        <v>0</v>
      </c>
      <c r="S41" t="s">
        <v>5</v>
      </c>
      <c r="T41" t="s">
        <v>5</v>
      </c>
      <c r="U41" t="s">
        <v>5</v>
      </c>
      <c r="V41" t="s">
        <v>5</v>
      </c>
      <c r="W41">
        <v>0</v>
      </c>
      <c r="X41" t="s">
        <v>5</v>
      </c>
      <c r="Y41" t="s">
        <v>5</v>
      </c>
      <c r="Z41" t="s">
        <v>5</v>
      </c>
      <c r="AA41" t="s">
        <v>5</v>
      </c>
      <c r="AB41">
        <v>0</v>
      </c>
      <c r="AC41" t="s">
        <v>5</v>
      </c>
      <c r="AD41" t="s">
        <v>5</v>
      </c>
      <c r="AE41" t="s">
        <v>5</v>
      </c>
      <c r="AF41" t="s">
        <v>5</v>
      </c>
      <c r="AG41">
        <v>0</v>
      </c>
      <c r="AH41" t="s">
        <v>5</v>
      </c>
      <c r="AI41" t="s">
        <v>5</v>
      </c>
      <c r="AJ41" t="s">
        <v>5</v>
      </c>
      <c r="AK41" t="s">
        <v>5</v>
      </c>
      <c r="AL41">
        <v>1</v>
      </c>
      <c r="AM41" t="s">
        <v>5</v>
      </c>
      <c r="AN41" t="s">
        <v>5</v>
      </c>
      <c r="AO41" t="s">
        <v>5</v>
      </c>
      <c r="AP41" t="s">
        <v>5</v>
      </c>
      <c r="AQ41">
        <v>0</v>
      </c>
      <c r="AR41" t="s">
        <v>5</v>
      </c>
      <c r="AS41" t="s">
        <v>5</v>
      </c>
      <c r="AT41" t="s">
        <v>5</v>
      </c>
      <c r="AU41" t="s">
        <v>5</v>
      </c>
      <c r="AV41">
        <v>0</v>
      </c>
      <c r="AW41" t="s">
        <v>5</v>
      </c>
      <c r="AX41" t="s">
        <v>5</v>
      </c>
      <c r="AY41" t="s">
        <v>5</v>
      </c>
      <c r="AZ41" t="s">
        <v>5</v>
      </c>
      <c r="BA41">
        <v>0</v>
      </c>
      <c r="BB41" t="s">
        <v>5</v>
      </c>
      <c r="BC41" t="s">
        <v>5</v>
      </c>
      <c r="BD41" t="s">
        <v>5</v>
      </c>
      <c r="BE41" t="s">
        <v>5</v>
      </c>
      <c r="BF41">
        <v>0</v>
      </c>
      <c r="BG41" t="s">
        <v>5</v>
      </c>
      <c r="BH41" t="s">
        <v>5</v>
      </c>
      <c r="BI41" t="s">
        <v>5</v>
      </c>
      <c r="BJ41" t="s">
        <v>5</v>
      </c>
      <c r="BK41">
        <v>0</v>
      </c>
      <c r="BL41" t="s">
        <v>5</v>
      </c>
      <c r="BM41" t="s">
        <v>5</v>
      </c>
      <c r="BN41" t="s">
        <v>5</v>
      </c>
      <c r="BO41" t="s">
        <v>5</v>
      </c>
      <c r="BP41">
        <v>0</v>
      </c>
      <c r="BQ41" t="s">
        <v>5</v>
      </c>
      <c r="BR41" t="s">
        <v>5</v>
      </c>
      <c r="BS41" t="s">
        <v>5</v>
      </c>
      <c r="BT41" t="s">
        <v>5</v>
      </c>
    </row>
    <row r="42" spans="1:72" x14ac:dyDescent="0.35">
      <c r="A42" t="s">
        <v>3</v>
      </c>
      <c r="B42" t="s">
        <v>37</v>
      </c>
      <c r="C42">
        <v>5069</v>
      </c>
      <c r="D42" t="s">
        <v>8113</v>
      </c>
      <c r="E42">
        <v>814</v>
      </c>
      <c r="F42">
        <v>3</v>
      </c>
      <c r="G42">
        <v>0</v>
      </c>
      <c r="H42">
        <v>0</v>
      </c>
      <c r="I42">
        <v>0</v>
      </c>
      <c r="J42">
        <v>0</v>
      </c>
      <c r="K42">
        <v>0</v>
      </c>
      <c r="L42">
        <v>3</v>
      </c>
      <c r="M42">
        <v>0</v>
      </c>
      <c r="N42" t="s">
        <v>5</v>
      </c>
      <c r="O42" t="s">
        <v>5</v>
      </c>
      <c r="P42" t="s">
        <v>5</v>
      </c>
      <c r="Q42" t="s">
        <v>5</v>
      </c>
      <c r="R42">
        <v>0</v>
      </c>
      <c r="S42" t="s">
        <v>5</v>
      </c>
      <c r="T42" t="s">
        <v>5</v>
      </c>
      <c r="U42" t="s">
        <v>5</v>
      </c>
      <c r="V42" t="s">
        <v>5</v>
      </c>
      <c r="W42">
        <v>0</v>
      </c>
      <c r="X42" t="s">
        <v>5</v>
      </c>
      <c r="Y42" t="s">
        <v>5</v>
      </c>
      <c r="Z42" t="s">
        <v>5</v>
      </c>
      <c r="AA42" t="s">
        <v>5</v>
      </c>
      <c r="AB42">
        <v>0</v>
      </c>
      <c r="AC42" t="s">
        <v>5</v>
      </c>
      <c r="AD42" t="s">
        <v>5</v>
      </c>
      <c r="AE42" t="s">
        <v>5</v>
      </c>
      <c r="AF42" t="s">
        <v>5</v>
      </c>
      <c r="AG42">
        <v>0</v>
      </c>
      <c r="AH42" t="s">
        <v>5</v>
      </c>
      <c r="AI42" t="s">
        <v>5</v>
      </c>
      <c r="AJ42" t="s">
        <v>5</v>
      </c>
      <c r="AK42" t="s">
        <v>5</v>
      </c>
      <c r="AL42">
        <v>1</v>
      </c>
      <c r="AM42" t="s">
        <v>5</v>
      </c>
      <c r="AN42">
        <v>9</v>
      </c>
      <c r="AO42" t="s">
        <v>5</v>
      </c>
      <c r="AP42">
        <v>32</v>
      </c>
      <c r="AQ42">
        <v>0</v>
      </c>
      <c r="AR42" t="s">
        <v>5</v>
      </c>
      <c r="AS42" t="s">
        <v>5</v>
      </c>
      <c r="AT42" t="s">
        <v>5</v>
      </c>
      <c r="AU42" t="s">
        <v>5</v>
      </c>
      <c r="AV42">
        <v>0</v>
      </c>
      <c r="AW42" t="s">
        <v>5</v>
      </c>
      <c r="AX42" t="s">
        <v>5</v>
      </c>
      <c r="AY42" t="s">
        <v>5</v>
      </c>
      <c r="AZ42" t="s">
        <v>5</v>
      </c>
      <c r="BA42">
        <v>0</v>
      </c>
      <c r="BB42" t="s">
        <v>5</v>
      </c>
      <c r="BC42" t="s">
        <v>5</v>
      </c>
      <c r="BD42" t="s">
        <v>5</v>
      </c>
      <c r="BE42" t="s">
        <v>5</v>
      </c>
      <c r="BF42">
        <v>0</v>
      </c>
      <c r="BG42" t="s">
        <v>5</v>
      </c>
      <c r="BH42" t="s">
        <v>5</v>
      </c>
      <c r="BI42" t="s">
        <v>5</v>
      </c>
      <c r="BJ42" t="s">
        <v>5</v>
      </c>
      <c r="BK42">
        <v>0</v>
      </c>
      <c r="BL42" t="s">
        <v>5</v>
      </c>
      <c r="BM42" t="s">
        <v>5</v>
      </c>
      <c r="BN42" t="s">
        <v>5</v>
      </c>
      <c r="BO42" t="s">
        <v>5</v>
      </c>
      <c r="BP42">
        <v>2</v>
      </c>
      <c r="BQ42" t="s">
        <v>5</v>
      </c>
      <c r="BR42">
        <v>6</v>
      </c>
      <c r="BS42" t="s">
        <v>5</v>
      </c>
      <c r="BT42">
        <v>32</v>
      </c>
    </row>
    <row r="43" spans="1:72" x14ac:dyDescent="0.35">
      <c r="A43" t="s">
        <v>3</v>
      </c>
      <c r="B43" t="s">
        <v>38</v>
      </c>
      <c r="C43">
        <v>5079</v>
      </c>
      <c r="D43" t="s">
        <v>8118</v>
      </c>
      <c r="E43">
        <v>2678</v>
      </c>
      <c r="F43">
        <v>1</v>
      </c>
      <c r="G43">
        <v>0</v>
      </c>
      <c r="H43">
        <v>0</v>
      </c>
      <c r="I43">
        <v>0</v>
      </c>
      <c r="J43">
        <v>0</v>
      </c>
      <c r="K43">
        <v>0</v>
      </c>
      <c r="L43">
        <v>1</v>
      </c>
      <c r="M43">
        <v>0</v>
      </c>
      <c r="N43" t="s">
        <v>5</v>
      </c>
      <c r="O43" t="s">
        <v>5</v>
      </c>
      <c r="P43" t="s">
        <v>5</v>
      </c>
      <c r="Q43" t="s">
        <v>5</v>
      </c>
      <c r="R43">
        <v>0</v>
      </c>
      <c r="S43" t="s">
        <v>5</v>
      </c>
      <c r="T43" t="s">
        <v>5</v>
      </c>
      <c r="U43" t="s">
        <v>5</v>
      </c>
      <c r="V43" t="s">
        <v>5</v>
      </c>
      <c r="W43">
        <v>0</v>
      </c>
      <c r="X43" t="s">
        <v>5</v>
      </c>
      <c r="Y43" t="s">
        <v>5</v>
      </c>
      <c r="Z43" t="s">
        <v>5</v>
      </c>
      <c r="AA43" t="s">
        <v>5</v>
      </c>
      <c r="AB43">
        <v>0</v>
      </c>
      <c r="AC43" t="s">
        <v>5</v>
      </c>
      <c r="AD43" t="s">
        <v>5</v>
      </c>
      <c r="AE43" t="s">
        <v>5</v>
      </c>
      <c r="AF43" t="s">
        <v>5</v>
      </c>
      <c r="AG43">
        <v>0</v>
      </c>
      <c r="AH43" t="s">
        <v>5</v>
      </c>
      <c r="AI43" t="s">
        <v>5</v>
      </c>
      <c r="AJ43" t="s">
        <v>5</v>
      </c>
      <c r="AK43" t="s">
        <v>5</v>
      </c>
      <c r="AL43">
        <v>1</v>
      </c>
      <c r="AM43" t="s">
        <v>5</v>
      </c>
      <c r="AN43" t="s">
        <v>5</v>
      </c>
      <c r="AO43" t="s">
        <v>5</v>
      </c>
      <c r="AP43" t="s">
        <v>5</v>
      </c>
      <c r="AQ43">
        <v>0</v>
      </c>
      <c r="AR43" t="s">
        <v>5</v>
      </c>
      <c r="AS43" t="s">
        <v>5</v>
      </c>
      <c r="AT43" t="s">
        <v>5</v>
      </c>
      <c r="AU43" t="s">
        <v>5</v>
      </c>
      <c r="AV43">
        <v>0</v>
      </c>
      <c r="AW43" t="s">
        <v>5</v>
      </c>
      <c r="AX43" t="s">
        <v>5</v>
      </c>
      <c r="AY43" t="s">
        <v>5</v>
      </c>
      <c r="AZ43" t="s">
        <v>5</v>
      </c>
      <c r="BA43">
        <v>0</v>
      </c>
      <c r="BB43" t="s">
        <v>5</v>
      </c>
      <c r="BC43" t="s">
        <v>5</v>
      </c>
      <c r="BD43" t="s">
        <v>5</v>
      </c>
      <c r="BE43" t="s">
        <v>5</v>
      </c>
      <c r="BF43">
        <v>0</v>
      </c>
      <c r="BG43" t="s">
        <v>5</v>
      </c>
      <c r="BH43" t="s">
        <v>5</v>
      </c>
      <c r="BI43" t="s">
        <v>5</v>
      </c>
      <c r="BJ43" t="s">
        <v>5</v>
      </c>
      <c r="BK43">
        <v>0</v>
      </c>
      <c r="BL43" t="s">
        <v>5</v>
      </c>
      <c r="BM43" t="s">
        <v>5</v>
      </c>
      <c r="BN43" t="s">
        <v>5</v>
      </c>
      <c r="BO43" t="s">
        <v>5</v>
      </c>
      <c r="BP43">
        <v>0</v>
      </c>
      <c r="BQ43" t="s">
        <v>5</v>
      </c>
      <c r="BR43" t="s">
        <v>5</v>
      </c>
      <c r="BS43" t="s">
        <v>5</v>
      </c>
      <c r="BT43" t="s">
        <v>5</v>
      </c>
    </row>
    <row r="44" spans="1:72" x14ac:dyDescent="0.35">
      <c r="A44" t="s">
        <v>3</v>
      </c>
      <c r="B44" t="s">
        <v>39</v>
      </c>
      <c r="C44">
        <v>541000</v>
      </c>
      <c r="D44" t="s">
        <v>8113</v>
      </c>
      <c r="E44">
        <v>814</v>
      </c>
      <c r="F44">
        <v>78</v>
      </c>
      <c r="G44">
        <v>0</v>
      </c>
      <c r="H44">
        <v>0</v>
      </c>
      <c r="I44">
        <v>0</v>
      </c>
      <c r="J44">
        <v>0</v>
      </c>
      <c r="K44">
        <v>0</v>
      </c>
      <c r="L44">
        <v>78</v>
      </c>
      <c r="M44">
        <v>0</v>
      </c>
      <c r="N44" t="s">
        <v>5</v>
      </c>
      <c r="O44" t="s">
        <v>5</v>
      </c>
      <c r="P44" t="s">
        <v>5</v>
      </c>
      <c r="Q44" t="s">
        <v>5</v>
      </c>
      <c r="R44">
        <v>0</v>
      </c>
      <c r="S44" t="s">
        <v>5</v>
      </c>
      <c r="T44" t="s">
        <v>5</v>
      </c>
      <c r="U44" t="s">
        <v>5</v>
      </c>
      <c r="V44" t="s">
        <v>5</v>
      </c>
      <c r="W44">
        <v>0</v>
      </c>
      <c r="X44" t="s">
        <v>5</v>
      </c>
      <c r="Y44" t="s">
        <v>5</v>
      </c>
      <c r="Z44" t="s">
        <v>5</v>
      </c>
      <c r="AA44" t="s">
        <v>5</v>
      </c>
      <c r="AB44">
        <v>0</v>
      </c>
      <c r="AC44" t="s">
        <v>5</v>
      </c>
      <c r="AD44" t="s">
        <v>5</v>
      </c>
      <c r="AE44" t="s">
        <v>5</v>
      </c>
      <c r="AF44" t="s">
        <v>5</v>
      </c>
      <c r="AG44">
        <v>0</v>
      </c>
      <c r="AH44" t="s">
        <v>5</v>
      </c>
      <c r="AI44" t="s">
        <v>5</v>
      </c>
      <c r="AJ44" t="s">
        <v>5</v>
      </c>
      <c r="AK44" t="s">
        <v>5</v>
      </c>
      <c r="AL44">
        <v>58</v>
      </c>
      <c r="AM44">
        <v>2</v>
      </c>
      <c r="AN44">
        <v>9</v>
      </c>
      <c r="AO44">
        <v>2</v>
      </c>
      <c r="AP44">
        <v>32</v>
      </c>
      <c r="AQ44">
        <v>0</v>
      </c>
      <c r="AR44" t="s">
        <v>5</v>
      </c>
      <c r="AS44" t="s">
        <v>5</v>
      </c>
      <c r="AT44" t="s">
        <v>5</v>
      </c>
      <c r="AU44" t="s">
        <v>5</v>
      </c>
      <c r="AV44">
        <v>0</v>
      </c>
      <c r="AW44" t="s">
        <v>5</v>
      </c>
      <c r="AX44" t="s">
        <v>5</v>
      </c>
      <c r="AY44" t="s">
        <v>5</v>
      </c>
      <c r="AZ44" t="s">
        <v>5</v>
      </c>
      <c r="BA44">
        <v>0</v>
      </c>
      <c r="BB44" t="s">
        <v>5</v>
      </c>
      <c r="BC44" t="s">
        <v>5</v>
      </c>
      <c r="BD44" t="s">
        <v>5</v>
      </c>
      <c r="BE44" t="s">
        <v>5</v>
      </c>
      <c r="BF44">
        <v>0</v>
      </c>
      <c r="BG44" t="s">
        <v>5</v>
      </c>
      <c r="BH44" t="s">
        <v>5</v>
      </c>
      <c r="BI44" t="s">
        <v>5</v>
      </c>
      <c r="BJ44" t="s">
        <v>5</v>
      </c>
      <c r="BK44">
        <v>0</v>
      </c>
      <c r="BL44" t="s">
        <v>5</v>
      </c>
      <c r="BM44" t="s">
        <v>5</v>
      </c>
      <c r="BN44" t="s">
        <v>5</v>
      </c>
      <c r="BO44" t="s">
        <v>5</v>
      </c>
      <c r="BP44">
        <v>20</v>
      </c>
      <c r="BQ44">
        <v>3.5</v>
      </c>
      <c r="BR44">
        <v>6</v>
      </c>
      <c r="BS44">
        <v>3</v>
      </c>
      <c r="BT44">
        <v>32</v>
      </c>
    </row>
    <row r="45" spans="1:72" x14ac:dyDescent="0.35">
      <c r="A45" t="s">
        <v>3</v>
      </c>
      <c r="B45" t="s">
        <v>40</v>
      </c>
      <c r="C45">
        <v>541420</v>
      </c>
      <c r="D45" t="s">
        <v>8113</v>
      </c>
      <c r="E45">
        <v>814</v>
      </c>
      <c r="F45">
        <v>9</v>
      </c>
      <c r="G45">
        <v>0</v>
      </c>
      <c r="H45">
        <v>0</v>
      </c>
      <c r="I45">
        <v>0</v>
      </c>
      <c r="J45">
        <v>0</v>
      </c>
      <c r="K45">
        <v>0</v>
      </c>
      <c r="L45">
        <v>9</v>
      </c>
      <c r="M45">
        <v>0</v>
      </c>
      <c r="N45" t="s">
        <v>5</v>
      </c>
      <c r="O45" t="s">
        <v>5</v>
      </c>
      <c r="P45" t="s">
        <v>5</v>
      </c>
      <c r="Q45" t="s">
        <v>5</v>
      </c>
      <c r="R45">
        <v>0</v>
      </c>
      <c r="S45" t="s">
        <v>5</v>
      </c>
      <c r="T45" t="s">
        <v>5</v>
      </c>
      <c r="U45" t="s">
        <v>5</v>
      </c>
      <c r="V45" t="s">
        <v>5</v>
      </c>
      <c r="W45">
        <v>0</v>
      </c>
      <c r="X45" t="s">
        <v>5</v>
      </c>
      <c r="Y45" t="s">
        <v>5</v>
      </c>
      <c r="Z45" t="s">
        <v>5</v>
      </c>
      <c r="AA45" t="s">
        <v>5</v>
      </c>
      <c r="AB45">
        <v>0</v>
      </c>
      <c r="AC45" t="s">
        <v>5</v>
      </c>
      <c r="AD45" t="s">
        <v>5</v>
      </c>
      <c r="AE45" t="s">
        <v>5</v>
      </c>
      <c r="AF45" t="s">
        <v>5</v>
      </c>
      <c r="AG45">
        <v>0</v>
      </c>
      <c r="AH45" t="s">
        <v>5</v>
      </c>
      <c r="AI45" t="s">
        <v>5</v>
      </c>
      <c r="AJ45" t="s">
        <v>5</v>
      </c>
      <c r="AK45" t="s">
        <v>5</v>
      </c>
      <c r="AL45">
        <v>7</v>
      </c>
      <c r="AM45" t="s">
        <v>5</v>
      </c>
      <c r="AN45">
        <v>9</v>
      </c>
      <c r="AO45" t="s">
        <v>5</v>
      </c>
      <c r="AP45">
        <v>32</v>
      </c>
      <c r="AQ45">
        <v>0</v>
      </c>
      <c r="AR45" t="s">
        <v>5</v>
      </c>
      <c r="AS45" t="s">
        <v>5</v>
      </c>
      <c r="AT45" t="s">
        <v>5</v>
      </c>
      <c r="AU45" t="s">
        <v>5</v>
      </c>
      <c r="AV45">
        <v>0</v>
      </c>
      <c r="AW45" t="s">
        <v>5</v>
      </c>
      <c r="AX45" t="s">
        <v>5</v>
      </c>
      <c r="AY45" t="s">
        <v>5</v>
      </c>
      <c r="AZ45" t="s">
        <v>5</v>
      </c>
      <c r="BA45">
        <v>0</v>
      </c>
      <c r="BB45" t="s">
        <v>5</v>
      </c>
      <c r="BC45" t="s">
        <v>5</v>
      </c>
      <c r="BD45" t="s">
        <v>5</v>
      </c>
      <c r="BE45" t="s">
        <v>5</v>
      </c>
      <c r="BF45">
        <v>0</v>
      </c>
      <c r="BG45" t="s">
        <v>5</v>
      </c>
      <c r="BH45" t="s">
        <v>5</v>
      </c>
      <c r="BI45" t="s">
        <v>5</v>
      </c>
      <c r="BJ45" t="s">
        <v>5</v>
      </c>
      <c r="BK45">
        <v>0</v>
      </c>
      <c r="BL45" t="s">
        <v>5</v>
      </c>
      <c r="BM45" t="s">
        <v>5</v>
      </c>
      <c r="BN45" t="s">
        <v>5</v>
      </c>
      <c r="BO45" t="s">
        <v>5</v>
      </c>
      <c r="BP45">
        <v>2</v>
      </c>
      <c r="BQ45" t="s">
        <v>5</v>
      </c>
      <c r="BR45">
        <v>6</v>
      </c>
      <c r="BS45" t="s">
        <v>5</v>
      </c>
      <c r="BT45">
        <v>32</v>
      </c>
    </row>
    <row r="46" spans="1:72" x14ac:dyDescent="0.35">
      <c r="A46" t="s">
        <v>3</v>
      </c>
      <c r="B46" t="s">
        <v>41</v>
      </c>
      <c r="C46">
        <v>5085</v>
      </c>
      <c r="D46" t="s">
        <v>8113</v>
      </c>
      <c r="E46">
        <v>814</v>
      </c>
      <c r="F46">
        <v>2</v>
      </c>
      <c r="G46">
        <v>0</v>
      </c>
      <c r="H46">
        <v>0</v>
      </c>
      <c r="I46">
        <v>0</v>
      </c>
      <c r="J46">
        <v>0</v>
      </c>
      <c r="K46">
        <v>0</v>
      </c>
      <c r="L46">
        <v>2</v>
      </c>
      <c r="M46">
        <v>0</v>
      </c>
      <c r="N46" t="s">
        <v>5</v>
      </c>
      <c r="O46" t="s">
        <v>5</v>
      </c>
      <c r="P46" t="s">
        <v>5</v>
      </c>
      <c r="Q46" t="s">
        <v>5</v>
      </c>
      <c r="R46">
        <v>0</v>
      </c>
      <c r="S46" t="s">
        <v>5</v>
      </c>
      <c r="T46" t="s">
        <v>5</v>
      </c>
      <c r="U46" t="s">
        <v>5</v>
      </c>
      <c r="V46" t="s">
        <v>5</v>
      </c>
      <c r="W46">
        <v>0</v>
      </c>
      <c r="X46" t="s">
        <v>5</v>
      </c>
      <c r="Y46" t="s">
        <v>5</v>
      </c>
      <c r="Z46" t="s">
        <v>5</v>
      </c>
      <c r="AA46" t="s">
        <v>5</v>
      </c>
      <c r="AB46">
        <v>0</v>
      </c>
      <c r="AC46" t="s">
        <v>5</v>
      </c>
      <c r="AD46" t="s">
        <v>5</v>
      </c>
      <c r="AE46" t="s">
        <v>5</v>
      </c>
      <c r="AF46" t="s">
        <v>5</v>
      </c>
      <c r="AG46">
        <v>0</v>
      </c>
      <c r="AH46" t="s">
        <v>5</v>
      </c>
      <c r="AI46" t="s">
        <v>5</v>
      </c>
      <c r="AJ46" t="s">
        <v>5</v>
      </c>
      <c r="AK46" t="s">
        <v>5</v>
      </c>
      <c r="AL46">
        <v>2</v>
      </c>
      <c r="AM46" t="s">
        <v>5</v>
      </c>
      <c r="AN46">
        <v>9</v>
      </c>
      <c r="AO46" t="s">
        <v>5</v>
      </c>
      <c r="AP46">
        <v>32</v>
      </c>
      <c r="AQ46">
        <v>0</v>
      </c>
      <c r="AR46" t="s">
        <v>5</v>
      </c>
      <c r="AS46" t="s">
        <v>5</v>
      </c>
      <c r="AT46" t="s">
        <v>5</v>
      </c>
      <c r="AU46" t="s">
        <v>5</v>
      </c>
      <c r="AV46">
        <v>0</v>
      </c>
      <c r="AW46" t="s">
        <v>5</v>
      </c>
      <c r="AX46" t="s">
        <v>5</v>
      </c>
      <c r="AY46" t="s">
        <v>5</v>
      </c>
      <c r="AZ46" t="s">
        <v>5</v>
      </c>
      <c r="BA46">
        <v>0</v>
      </c>
      <c r="BB46" t="s">
        <v>5</v>
      </c>
      <c r="BC46" t="s">
        <v>5</v>
      </c>
      <c r="BD46" t="s">
        <v>5</v>
      </c>
      <c r="BE46" t="s">
        <v>5</v>
      </c>
      <c r="BF46">
        <v>0</v>
      </c>
      <c r="BG46" t="s">
        <v>5</v>
      </c>
      <c r="BH46" t="s">
        <v>5</v>
      </c>
      <c r="BI46" t="s">
        <v>5</v>
      </c>
      <c r="BJ46" t="s">
        <v>5</v>
      </c>
      <c r="BK46">
        <v>0</v>
      </c>
      <c r="BL46" t="s">
        <v>5</v>
      </c>
      <c r="BM46" t="s">
        <v>5</v>
      </c>
      <c r="BN46" t="s">
        <v>5</v>
      </c>
      <c r="BO46" t="s">
        <v>5</v>
      </c>
      <c r="BP46">
        <v>0</v>
      </c>
      <c r="BQ46" t="s">
        <v>5</v>
      </c>
      <c r="BR46">
        <v>6</v>
      </c>
      <c r="BS46" t="s">
        <v>5</v>
      </c>
      <c r="BT46">
        <v>32</v>
      </c>
    </row>
    <row r="47" spans="1:72" x14ac:dyDescent="0.35">
      <c r="A47" t="s">
        <v>3</v>
      </c>
      <c r="B47" t="s">
        <v>41</v>
      </c>
      <c r="C47">
        <v>5085</v>
      </c>
      <c r="D47" t="s">
        <v>8112</v>
      </c>
      <c r="E47">
        <v>6342</v>
      </c>
      <c r="F47">
        <v>7</v>
      </c>
      <c r="G47">
        <v>0</v>
      </c>
      <c r="H47">
        <v>0</v>
      </c>
      <c r="I47">
        <v>0</v>
      </c>
      <c r="J47">
        <v>0</v>
      </c>
      <c r="K47">
        <v>0</v>
      </c>
      <c r="L47">
        <v>7</v>
      </c>
      <c r="M47">
        <v>0</v>
      </c>
      <c r="N47" t="s">
        <v>5</v>
      </c>
      <c r="O47" t="s">
        <v>5</v>
      </c>
      <c r="P47" t="s">
        <v>5</v>
      </c>
      <c r="Q47" t="s">
        <v>5</v>
      </c>
      <c r="R47">
        <v>0</v>
      </c>
      <c r="S47" t="s">
        <v>5</v>
      </c>
      <c r="T47" t="s">
        <v>5</v>
      </c>
      <c r="U47" t="s">
        <v>5</v>
      </c>
      <c r="V47" t="s">
        <v>5</v>
      </c>
      <c r="W47">
        <v>0</v>
      </c>
      <c r="X47" t="s">
        <v>5</v>
      </c>
      <c r="Y47" t="s">
        <v>5</v>
      </c>
      <c r="Z47" t="s">
        <v>5</v>
      </c>
      <c r="AA47" t="s">
        <v>5</v>
      </c>
      <c r="AB47">
        <v>0</v>
      </c>
      <c r="AC47" t="s">
        <v>5</v>
      </c>
      <c r="AD47" t="s">
        <v>5</v>
      </c>
      <c r="AE47" t="s">
        <v>5</v>
      </c>
      <c r="AF47" t="s">
        <v>5</v>
      </c>
      <c r="AG47">
        <v>0</v>
      </c>
      <c r="AH47" t="s">
        <v>5</v>
      </c>
      <c r="AI47" t="s">
        <v>5</v>
      </c>
      <c r="AJ47" t="s">
        <v>5</v>
      </c>
      <c r="AK47" t="s">
        <v>5</v>
      </c>
      <c r="AL47">
        <v>3</v>
      </c>
      <c r="AM47" t="s">
        <v>5</v>
      </c>
      <c r="AN47">
        <v>9</v>
      </c>
      <c r="AO47" t="s">
        <v>5</v>
      </c>
      <c r="AP47">
        <v>10</v>
      </c>
      <c r="AQ47">
        <v>0</v>
      </c>
      <c r="AR47" t="s">
        <v>5</v>
      </c>
      <c r="AS47" t="s">
        <v>5</v>
      </c>
      <c r="AT47" t="s">
        <v>5</v>
      </c>
      <c r="AU47" t="s">
        <v>5</v>
      </c>
      <c r="AV47">
        <v>0</v>
      </c>
      <c r="AW47" t="s">
        <v>5</v>
      </c>
      <c r="AX47" t="s">
        <v>5</v>
      </c>
      <c r="AY47" t="s">
        <v>5</v>
      </c>
      <c r="AZ47" t="s">
        <v>5</v>
      </c>
      <c r="BA47">
        <v>0</v>
      </c>
      <c r="BB47" t="s">
        <v>5</v>
      </c>
      <c r="BC47" t="s">
        <v>5</v>
      </c>
      <c r="BD47" t="s">
        <v>5</v>
      </c>
      <c r="BE47" t="s">
        <v>5</v>
      </c>
      <c r="BF47">
        <v>0</v>
      </c>
      <c r="BG47" t="s">
        <v>5</v>
      </c>
      <c r="BH47" t="s">
        <v>5</v>
      </c>
      <c r="BI47" t="s">
        <v>5</v>
      </c>
      <c r="BJ47" t="s">
        <v>5</v>
      </c>
      <c r="BK47">
        <v>0</v>
      </c>
      <c r="BL47" t="s">
        <v>5</v>
      </c>
      <c r="BM47" t="s">
        <v>5</v>
      </c>
      <c r="BN47" t="s">
        <v>5</v>
      </c>
      <c r="BO47" t="s">
        <v>5</v>
      </c>
      <c r="BP47">
        <v>4</v>
      </c>
      <c r="BQ47" t="s">
        <v>5</v>
      </c>
      <c r="BR47">
        <v>6</v>
      </c>
      <c r="BS47" t="s">
        <v>5</v>
      </c>
      <c r="BT47">
        <v>6</v>
      </c>
    </row>
    <row r="48" spans="1:72" x14ac:dyDescent="0.35">
      <c r="A48" t="s">
        <v>3</v>
      </c>
      <c r="B48" t="s">
        <v>42</v>
      </c>
      <c r="C48">
        <v>541720</v>
      </c>
      <c r="D48" t="s">
        <v>7798</v>
      </c>
      <c r="E48">
        <v>17698</v>
      </c>
      <c r="F48">
        <v>3</v>
      </c>
      <c r="G48">
        <v>0</v>
      </c>
      <c r="H48">
        <v>0</v>
      </c>
      <c r="I48">
        <v>0</v>
      </c>
      <c r="J48">
        <v>0</v>
      </c>
      <c r="K48">
        <v>0</v>
      </c>
      <c r="L48">
        <v>3</v>
      </c>
      <c r="M48">
        <v>0</v>
      </c>
      <c r="N48" t="s">
        <v>5</v>
      </c>
      <c r="O48" t="s">
        <v>5</v>
      </c>
      <c r="P48" t="s">
        <v>5</v>
      </c>
      <c r="Q48" t="s">
        <v>5</v>
      </c>
      <c r="R48">
        <v>0</v>
      </c>
      <c r="S48" t="s">
        <v>5</v>
      </c>
      <c r="T48" t="s">
        <v>5</v>
      </c>
      <c r="U48" t="s">
        <v>5</v>
      </c>
      <c r="V48" t="s">
        <v>5</v>
      </c>
      <c r="W48">
        <v>0</v>
      </c>
      <c r="X48" t="s">
        <v>5</v>
      </c>
      <c r="Y48" t="s">
        <v>5</v>
      </c>
      <c r="Z48" t="s">
        <v>5</v>
      </c>
      <c r="AA48" t="s">
        <v>5</v>
      </c>
      <c r="AB48">
        <v>0</v>
      </c>
      <c r="AC48" t="s">
        <v>5</v>
      </c>
      <c r="AD48" t="s">
        <v>5</v>
      </c>
      <c r="AE48" t="s">
        <v>5</v>
      </c>
      <c r="AF48" t="s">
        <v>5</v>
      </c>
      <c r="AG48">
        <v>0</v>
      </c>
      <c r="AH48" t="s">
        <v>5</v>
      </c>
      <c r="AI48" t="s">
        <v>5</v>
      </c>
      <c r="AJ48" t="s">
        <v>5</v>
      </c>
      <c r="AK48" t="s">
        <v>5</v>
      </c>
      <c r="AL48">
        <v>3</v>
      </c>
      <c r="AM48" t="s">
        <v>5</v>
      </c>
      <c r="AN48" t="s">
        <v>5</v>
      </c>
      <c r="AO48" t="s">
        <v>5</v>
      </c>
      <c r="AP48">
        <v>4.5</v>
      </c>
      <c r="AQ48">
        <v>0</v>
      </c>
      <c r="AR48" t="s">
        <v>5</v>
      </c>
      <c r="AS48" t="s">
        <v>5</v>
      </c>
      <c r="AT48" t="s">
        <v>5</v>
      </c>
      <c r="AU48" t="s">
        <v>5</v>
      </c>
      <c r="AV48">
        <v>0</v>
      </c>
      <c r="AW48" t="s">
        <v>5</v>
      </c>
      <c r="AX48" t="s">
        <v>5</v>
      </c>
      <c r="AY48" t="s">
        <v>5</v>
      </c>
      <c r="AZ48" t="s">
        <v>5</v>
      </c>
      <c r="BA48">
        <v>0</v>
      </c>
      <c r="BB48" t="s">
        <v>5</v>
      </c>
      <c r="BC48" t="s">
        <v>5</v>
      </c>
      <c r="BD48" t="s">
        <v>5</v>
      </c>
      <c r="BE48" t="s">
        <v>5</v>
      </c>
      <c r="BF48">
        <v>0</v>
      </c>
      <c r="BG48" t="s">
        <v>5</v>
      </c>
      <c r="BH48" t="s">
        <v>5</v>
      </c>
      <c r="BI48" t="s">
        <v>5</v>
      </c>
      <c r="BJ48" t="s">
        <v>5</v>
      </c>
      <c r="BK48">
        <v>0</v>
      </c>
      <c r="BL48" t="s">
        <v>5</v>
      </c>
      <c r="BM48" t="s">
        <v>5</v>
      </c>
      <c r="BN48" t="s">
        <v>5</v>
      </c>
      <c r="BO48" t="s">
        <v>5</v>
      </c>
      <c r="BP48">
        <v>0</v>
      </c>
      <c r="BQ48" t="s">
        <v>5</v>
      </c>
      <c r="BR48" t="s">
        <v>5</v>
      </c>
      <c r="BS48" t="s">
        <v>5</v>
      </c>
      <c r="BT48" t="s">
        <v>5</v>
      </c>
    </row>
    <row r="49" spans="1:72" x14ac:dyDescent="0.35">
      <c r="A49" t="s">
        <v>3</v>
      </c>
      <c r="B49" t="s">
        <v>43</v>
      </c>
      <c r="C49">
        <v>543610</v>
      </c>
      <c r="D49" t="s">
        <v>8113</v>
      </c>
      <c r="E49">
        <v>814</v>
      </c>
      <c r="F49">
        <v>3</v>
      </c>
      <c r="G49">
        <v>0</v>
      </c>
      <c r="H49">
        <v>0</v>
      </c>
      <c r="I49">
        <v>0</v>
      </c>
      <c r="J49">
        <v>0</v>
      </c>
      <c r="K49">
        <v>0</v>
      </c>
      <c r="L49">
        <v>3</v>
      </c>
      <c r="M49">
        <v>0</v>
      </c>
      <c r="N49" t="s">
        <v>5</v>
      </c>
      <c r="O49" t="s">
        <v>5</v>
      </c>
      <c r="P49" t="s">
        <v>5</v>
      </c>
      <c r="Q49" t="s">
        <v>5</v>
      </c>
      <c r="R49">
        <v>0</v>
      </c>
      <c r="S49" t="s">
        <v>5</v>
      </c>
      <c r="T49" t="s">
        <v>5</v>
      </c>
      <c r="U49" t="s">
        <v>5</v>
      </c>
      <c r="V49" t="s">
        <v>5</v>
      </c>
      <c r="W49">
        <v>0</v>
      </c>
      <c r="X49" t="s">
        <v>5</v>
      </c>
      <c r="Y49" t="s">
        <v>5</v>
      </c>
      <c r="Z49" t="s">
        <v>5</v>
      </c>
      <c r="AA49" t="s">
        <v>5</v>
      </c>
      <c r="AB49">
        <v>0</v>
      </c>
      <c r="AC49" t="s">
        <v>5</v>
      </c>
      <c r="AD49" t="s">
        <v>5</v>
      </c>
      <c r="AE49" t="s">
        <v>5</v>
      </c>
      <c r="AF49" t="s">
        <v>5</v>
      </c>
      <c r="AG49">
        <v>0</v>
      </c>
      <c r="AH49" t="s">
        <v>5</v>
      </c>
      <c r="AI49" t="s">
        <v>5</v>
      </c>
      <c r="AJ49" t="s">
        <v>5</v>
      </c>
      <c r="AK49" t="s">
        <v>5</v>
      </c>
      <c r="AL49">
        <v>1</v>
      </c>
      <c r="AM49" t="s">
        <v>5</v>
      </c>
      <c r="AN49">
        <v>9</v>
      </c>
      <c r="AO49" t="s">
        <v>5</v>
      </c>
      <c r="AP49">
        <v>32</v>
      </c>
      <c r="AQ49">
        <v>0</v>
      </c>
      <c r="AR49" t="s">
        <v>5</v>
      </c>
      <c r="AS49" t="s">
        <v>5</v>
      </c>
      <c r="AT49" t="s">
        <v>5</v>
      </c>
      <c r="AU49" t="s">
        <v>5</v>
      </c>
      <c r="AV49">
        <v>0</v>
      </c>
      <c r="AW49" t="s">
        <v>5</v>
      </c>
      <c r="AX49" t="s">
        <v>5</v>
      </c>
      <c r="AY49" t="s">
        <v>5</v>
      </c>
      <c r="AZ49" t="s">
        <v>5</v>
      </c>
      <c r="BA49">
        <v>0</v>
      </c>
      <c r="BB49" t="s">
        <v>5</v>
      </c>
      <c r="BC49" t="s">
        <v>5</v>
      </c>
      <c r="BD49" t="s">
        <v>5</v>
      </c>
      <c r="BE49" t="s">
        <v>5</v>
      </c>
      <c r="BF49">
        <v>0</v>
      </c>
      <c r="BG49" t="s">
        <v>5</v>
      </c>
      <c r="BH49" t="s">
        <v>5</v>
      </c>
      <c r="BI49" t="s">
        <v>5</v>
      </c>
      <c r="BJ49" t="s">
        <v>5</v>
      </c>
      <c r="BK49">
        <v>0</v>
      </c>
      <c r="BL49" t="s">
        <v>5</v>
      </c>
      <c r="BM49" t="s">
        <v>5</v>
      </c>
      <c r="BN49" t="s">
        <v>5</v>
      </c>
      <c r="BO49" t="s">
        <v>5</v>
      </c>
      <c r="BP49">
        <v>2</v>
      </c>
      <c r="BQ49" t="s">
        <v>5</v>
      </c>
      <c r="BR49">
        <v>6</v>
      </c>
      <c r="BS49" t="s">
        <v>5</v>
      </c>
      <c r="BT49">
        <v>32</v>
      </c>
    </row>
    <row r="50" spans="1:72" x14ac:dyDescent="0.35">
      <c r="A50" t="s">
        <v>3</v>
      </c>
      <c r="B50" t="s">
        <v>44</v>
      </c>
      <c r="C50">
        <v>544120</v>
      </c>
      <c r="D50" t="s">
        <v>8113</v>
      </c>
      <c r="E50">
        <v>814</v>
      </c>
      <c r="F50">
        <v>2</v>
      </c>
      <c r="G50">
        <v>0</v>
      </c>
      <c r="H50">
        <v>0</v>
      </c>
      <c r="I50">
        <v>0</v>
      </c>
      <c r="J50">
        <v>0</v>
      </c>
      <c r="K50">
        <v>0</v>
      </c>
      <c r="L50">
        <v>2</v>
      </c>
      <c r="M50">
        <v>0</v>
      </c>
      <c r="N50" t="s">
        <v>5</v>
      </c>
      <c r="O50" t="s">
        <v>5</v>
      </c>
      <c r="P50" t="s">
        <v>5</v>
      </c>
      <c r="Q50" t="s">
        <v>5</v>
      </c>
      <c r="R50">
        <v>0</v>
      </c>
      <c r="S50" t="s">
        <v>5</v>
      </c>
      <c r="T50" t="s">
        <v>5</v>
      </c>
      <c r="U50" t="s">
        <v>5</v>
      </c>
      <c r="V50" t="s">
        <v>5</v>
      </c>
      <c r="W50">
        <v>0</v>
      </c>
      <c r="X50" t="s">
        <v>5</v>
      </c>
      <c r="Y50" t="s">
        <v>5</v>
      </c>
      <c r="Z50" t="s">
        <v>5</v>
      </c>
      <c r="AA50" t="s">
        <v>5</v>
      </c>
      <c r="AB50">
        <v>0</v>
      </c>
      <c r="AC50" t="s">
        <v>5</v>
      </c>
      <c r="AD50" t="s">
        <v>5</v>
      </c>
      <c r="AE50" t="s">
        <v>5</v>
      </c>
      <c r="AF50" t="s">
        <v>5</v>
      </c>
      <c r="AG50">
        <v>0</v>
      </c>
      <c r="AH50" t="s">
        <v>5</v>
      </c>
      <c r="AI50" t="s">
        <v>5</v>
      </c>
      <c r="AJ50" t="s">
        <v>5</v>
      </c>
      <c r="AK50" t="s">
        <v>5</v>
      </c>
      <c r="AL50">
        <v>2</v>
      </c>
      <c r="AM50" t="s">
        <v>5</v>
      </c>
      <c r="AN50">
        <v>9</v>
      </c>
      <c r="AO50" t="s">
        <v>5</v>
      </c>
      <c r="AP50">
        <v>32</v>
      </c>
      <c r="AQ50">
        <v>0</v>
      </c>
      <c r="AR50" t="s">
        <v>5</v>
      </c>
      <c r="AS50" t="s">
        <v>5</v>
      </c>
      <c r="AT50" t="s">
        <v>5</v>
      </c>
      <c r="AU50" t="s">
        <v>5</v>
      </c>
      <c r="AV50">
        <v>0</v>
      </c>
      <c r="AW50" t="s">
        <v>5</v>
      </c>
      <c r="AX50" t="s">
        <v>5</v>
      </c>
      <c r="AY50" t="s">
        <v>5</v>
      </c>
      <c r="AZ50" t="s">
        <v>5</v>
      </c>
      <c r="BA50">
        <v>0</v>
      </c>
      <c r="BB50" t="s">
        <v>5</v>
      </c>
      <c r="BC50" t="s">
        <v>5</v>
      </c>
      <c r="BD50" t="s">
        <v>5</v>
      </c>
      <c r="BE50" t="s">
        <v>5</v>
      </c>
      <c r="BF50">
        <v>0</v>
      </c>
      <c r="BG50" t="s">
        <v>5</v>
      </c>
      <c r="BH50" t="s">
        <v>5</v>
      </c>
      <c r="BI50" t="s">
        <v>5</v>
      </c>
      <c r="BJ50" t="s">
        <v>5</v>
      </c>
      <c r="BK50">
        <v>0</v>
      </c>
      <c r="BL50" t="s">
        <v>5</v>
      </c>
      <c r="BM50" t="s">
        <v>5</v>
      </c>
      <c r="BN50" t="s">
        <v>5</v>
      </c>
      <c r="BO50" t="s">
        <v>5</v>
      </c>
      <c r="BP50">
        <v>0</v>
      </c>
      <c r="BQ50" t="s">
        <v>5</v>
      </c>
      <c r="BR50">
        <v>6</v>
      </c>
      <c r="BS50" t="s">
        <v>5</v>
      </c>
      <c r="BT50">
        <v>32</v>
      </c>
    </row>
    <row r="51" spans="1:72" x14ac:dyDescent="0.35">
      <c r="A51" t="s">
        <v>3</v>
      </c>
      <c r="B51" t="s">
        <v>45</v>
      </c>
      <c r="C51">
        <v>544180</v>
      </c>
      <c r="D51" t="s">
        <v>8113</v>
      </c>
      <c r="E51">
        <v>814</v>
      </c>
      <c r="F51">
        <v>1</v>
      </c>
      <c r="G51">
        <v>0</v>
      </c>
      <c r="H51">
        <v>0</v>
      </c>
      <c r="I51">
        <v>0</v>
      </c>
      <c r="J51">
        <v>0</v>
      </c>
      <c r="K51">
        <v>0</v>
      </c>
      <c r="L51">
        <v>1</v>
      </c>
      <c r="M51">
        <v>0</v>
      </c>
      <c r="N51" t="s">
        <v>5</v>
      </c>
      <c r="O51" t="s">
        <v>5</v>
      </c>
      <c r="P51" t="s">
        <v>5</v>
      </c>
      <c r="Q51" t="s">
        <v>5</v>
      </c>
      <c r="R51">
        <v>0</v>
      </c>
      <c r="S51" t="s">
        <v>5</v>
      </c>
      <c r="T51" t="s">
        <v>5</v>
      </c>
      <c r="U51" t="s">
        <v>5</v>
      </c>
      <c r="V51" t="s">
        <v>5</v>
      </c>
      <c r="W51">
        <v>0</v>
      </c>
      <c r="X51" t="s">
        <v>5</v>
      </c>
      <c r="Y51" t="s">
        <v>5</v>
      </c>
      <c r="Z51" t="s">
        <v>5</v>
      </c>
      <c r="AA51" t="s">
        <v>5</v>
      </c>
      <c r="AB51">
        <v>0</v>
      </c>
      <c r="AC51" t="s">
        <v>5</v>
      </c>
      <c r="AD51" t="s">
        <v>5</v>
      </c>
      <c r="AE51" t="s">
        <v>5</v>
      </c>
      <c r="AF51" t="s">
        <v>5</v>
      </c>
      <c r="AG51">
        <v>0</v>
      </c>
      <c r="AH51" t="s">
        <v>5</v>
      </c>
      <c r="AI51" t="s">
        <v>5</v>
      </c>
      <c r="AJ51" t="s">
        <v>5</v>
      </c>
      <c r="AK51" t="s">
        <v>5</v>
      </c>
      <c r="AL51">
        <v>1</v>
      </c>
      <c r="AM51" t="s">
        <v>5</v>
      </c>
      <c r="AN51">
        <v>9</v>
      </c>
      <c r="AO51" t="s">
        <v>5</v>
      </c>
      <c r="AP51">
        <v>32</v>
      </c>
      <c r="AQ51">
        <v>0</v>
      </c>
      <c r="AR51" t="s">
        <v>5</v>
      </c>
      <c r="AS51" t="s">
        <v>5</v>
      </c>
      <c r="AT51" t="s">
        <v>5</v>
      </c>
      <c r="AU51" t="s">
        <v>5</v>
      </c>
      <c r="AV51">
        <v>0</v>
      </c>
      <c r="AW51" t="s">
        <v>5</v>
      </c>
      <c r="AX51" t="s">
        <v>5</v>
      </c>
      <c r="AY51" t="s">
        <v>5</v>
      </c>
      <c r="AZ51" t="s">
        <v>5</v>
      </c>
      <c r="BA51">
        <v>0</v>
      </c>
      <c r="BB51" t="s">
        <v>5</v>
      </c>
      <c r="BC51" t="s">
        <v>5</v>
      </c>
      <c r="BD51" t="s">
        <v>5</v>
      </c>
      <c r="BE51" t="s">
        <v>5</v>
      </c>
      <c r="BF51">
        <v>0</v>
      </c>
      <c r="BG51" t="s">
        <v>5</v>
      </c>
      <c r="BH51" t="s">
        <v>5</v>
      </c>
      <c r="BI51" t="s">
        <v>5</v>
      </c>
      <c r="BJ51" t="s">
        <v>5</v>
      </c>
      <c r="BK51">
        <v>0</v>
      </c>
      <c r="BL51" t="s">
        <v>5</v>
      </c>
      <c r="BM51" t="s">
        <v>5</v>
      </c>
      <c r="BN51" t="s">
        <v>5</v>
      </c>
      <c r="BO51" t="s">
        <v>5</v>
      </c>
      <c r="BP51">
        <v>0</v>
      </c>
      <c r="BQ51" t="s">
        <v>5</v>
      </c>
      <c r="BR51">
        <v>6</v>
      </c>
      <c r="BS51" t="s">
        <v>5</v>
      </c>
      <c r="BT51">
        <v>32</v>
      </c>
    </row>
    <row r="52" spans="1:72" x14ac:dyDescent="0.35">
      <c r="A52" t="s">
        <v>3</v>
      </c>
      <c r="B52" t="s">
        <v>46</v>
      </c>
      <c r="C52">
        <v>5089</v>
      </c>
      <c r="D52" t="s">
        <v>8113</v>
      </c>
      <c r="E52">
        <v>814</v>
      </c>
      <c r="F52">
        <v>1</v>
      </c>
      <c r="G52">
        <v>0</v>
      </c>
      <c r="H52">
        <v>0</v>
      </c>
      <c r="I52">
        <v>0</v>
      </c>
      <c r="J52">
        <v>0</v>
      </c>
      <c r="K52">
        <v>0</v>
      </c>
      <c r="L52">
        <v>1</v>
      </c>
      <c r="M52">
        <v>0</v>
      </c>
      <c r="N52" t="s">
        <v>5</v>
      </c>
      <c r="O52" t="s">
        <v>5</v>
      </c>
      <c r="P52" t="s">
        <v>5</v>
      </c>
      <c r="Q52" t="s">
        <v>5</v>
      </c>
      <c r="R52">
        <v>0</v>
      </c>
      <c r="S52" t="s">
        <v>5</v>
      </c>
      <c r="T52" t="s">
        <v>5</v>
      </c>
      <c r="U52" t="s">
        <v>5</v>
      </c>
      <c r="V52" t="s">
        <v>5</v>
      </c>
      <c r="W52">
        <v>0</v>
      </c>
      <c r="X52" t="s">
        <v>5</v>
      </c>
      <c r="Y52" t="s">
        <v>5</v>
      </c>
      <c r="Z52" t="s">
        <v>5</v>
      </c>
      <c r="AA52" t="s">
        <v>5</v>
      </c>
      <c r="AB52">
        <v>0</v>
      </c>
      <c r="AC52" t="s">
        <v>5</v>
      </c>
      <c r="AD52" t="s">
        <v>5</v>
      </c>
      <c r="AE52" t="s">
        <v>5</v>
      </c>
      <c r="AF52" t="s">
        <v>5</v>
      </c>
      <c r="AG52">
        <v>0</v>
      </c>
      <c r="AH52" t="s">
        <v>5</v>
      </c>
      <c r="AI52" t="s">
        <v>5</v>
      </c>
      <c r="AJ52" t="s">
        <v>5</v>
      </c>
      <c r="AK52" t="s">
        <v>5</v>
      </c>
      <c r="AL52">
        <v>0</v>
      </c>
      <c r="AM52" t="s">
        <v>5</v>
      </c>
      <c r="AN52">
        <v>9</v>
      </c>
      <c r="AO52" t="s">
        <v>5</v>
      </c>
      <c r="AP52">
        <v>32</v>
      </c>
      <c r="AQ52">
        <v>0</v>
      </c>
      <c r="AR52" t="s">
        <v>5</v>
      </c>
      <c r="AS52" t="s">
        <v>5</v>
      </c>
      <c r="AT52" t="s">
        <v>5</v>
      </c>
      <c r="AU52" t="s">
        <v>5</v>
      </c>
      <c r="AV52">
        <v>0</v>
      </c>
      <c r="AW52" t="s">
        <v>5</v>
      </c>
      <c r="AX52" t="s">
        <v>5</v>
      </c>
      <c r="AY52" t="s">
        <v>5</v>
      </c>
      <c r="AZ52" t="s">
        <v>5</v>
      </c>
      <c r="BA52">
        <v>0</v>
      </c>
      <c r="BB52" t="s">
        <v>5</v>
      </c>
      <c r="BC52" t="s">
        <v>5</v>
      </c>
      <c r="BD52" t="s">
        <v>5</v>
      </c>
      <c r="BE52" t="s">
        <v>5</v>
      </c>
      <c r="BF52">
        <v>0</v>
      </c>
      <c r="BG52" t="s">
        <v>5</v>
      </c>
      <c r="BH52" t="s">
        <v>5</v>
      </c>
      <c r="BI52" t="s">
        <v>5</v>
      </c>
      <c r="BJ52" t="s">
        <v>5</v>
      </c>
      <c r="BK52">
        <v>0</v>
      </c>
      <c r="BL52" t="s">
        <v>5</v>
      </c>
      <c r="BM52" t="s">
        <v>5</v>
      </c>
      <c r="BN52" t="s">
        <v>5</v>
      </c>
      <c r="BO52" t="s">
        <v>5</v>
      </c>
      <c r="BP52">
        <v>1</v>
      </c>
      <c r="BQ52" t="s">
        <v>5</v>
      </c>
      <c r="BR52">
        <v>6</v>
      </c>
      <c r="BS52" t="s">
        <v>5</v>
      </c>
      <c r="BT52">
        <v>32</v>
      </c>
    </row>
    <row r="53" spans="1:72" x14ac:dyDescent="0.35">
      <c r="A53" t="s">
        <v>3</v>
      </c>
      <c r="B53" t="s">
        <v>47</v>
      </c>
      <c r="C53">
        <v>544600</v>
      </c>
      <c r="D53" t="s">
        <v>8113</v>
      </c>
      <c r="E53">
        <v>814</v>
      </c>
      <c r="F53">
        <v>8</v>
      </c>
      <c r="G53">
        <v>0</v>
      </c>
      <c r="H53">
        <v>0</v>
      </c>
      <c r="I53">
        <v>0</v>
      </c>
      <c r="J53">
        <v>0</v>
      </c>
      <c r="K53">
        <v>0</v>
      </c>
      <c r="L53">
        <v>8</v>
      </c>
      <c r="M53">
        <v>0</v>
      </c>
      <c r="N53" t="s">
        <v>5</v>
      </c>
      <c r="O53" t="s">
        <v>5</v>
      </c>
      <c r="P53" t="s">
        <v>5</v>
      </c>
      <c r="Q53" t="s">
        <v>5</v>
      </c>
      <c r="R53">
        <v>0</v>
      </c>
      <c r="S53" t="s">
        <v>5</v>
      </c>
      <c r="T53" t="s">
        <v>5</v>
      </c>
      <c r="U53" t="s">
        <v>5</v>
      </c>
      <c r="V53" t="s">
        <v>5</v>
      </c>
      <c r="W53">
        <v>0</v>
      </c>
      <c r="X53" t="s">
        <v>5</v>
      </c>
      <c r="Y53" t="s">
        <v>5</v>
      </c>
      <c r="Z53" t="s">
        <v>5</v>
      </c>
      <c r="AA53" t="s">
        <v>5</v>
      </c>
      <c r="AB53">
        <v>0</v>
      </c>
      <c r="AC53" t="s">
        <v>5</v>
      </c>
      <c r="AD53" t="s">
        <v>5</v>
      </c>
      <c r="AE53" t="s">
        <v>5</v>
      </c>
      <c r="AF53" t="s">
        <v>5</v>
      </c>
      <c r="AG53">
        <v>0</v>
      </c>
      <c r="AH53" t="s">
        <v>5</v>
      </c>
      <c r="AI53" t="s">
        <v>5</v>
      </c>
      <c r="AJ53" t="s">
        <v>5</v>
      </c>
      <c r="AK53" t="s">
        <v>5</v>
      </c>
      <c r="AL53">
        <v>7</v>
      </c>
      <c r="AM53" t="s">
        <v>5</v>
      </c>
      <c r="AN53">
        <v>9</v>
      </c>
      <c r="AO53" t="s">
        <v>5</v>
      </c>
      <c r="AP53">
        <v>32</v>
      </c>
      <c r="AQ53">
        <v>0</v>
      </c>
      <c r="AR53" t="s">
        <v>5</v>
      </c>
      <c r="AS53" t="s">
        <v>5</v>
      </c>
      <c r="AT53" t="s">
        <v>5</v>
      </c>
      <c r="AU53" t="s">
        <v>5</v>
      </c>
      <c r="AV53">
        <v>0</v>
      </c>
      <c r="AW53" t="s">
        <v>5</v>
      </c>
      <c r="AX53" t="s">
        <v>5</v>
      </c>
      <c r="AY53" t="s">
        <v>5</v>
      </c>
      <c r="AZ53" t="s">
        <v>5</v>
      </c>
      <c r="BA53">
        <v>0</v>
      </c>
      <c r="BB53" t="s">
        <v>5</v>
      </c>
      <c r="BC53" t="s">
        <v>5</v>
      </c>
      <c r="BD53" t="s">
        <v>5</v>
      </c>
      <c r="BE53" t="s">
        <v>5</v>
      </c>
      <c r="BF53">
        <v>0</v>
      </c>
      <c r="BG53" t="s">
        <v>5</v>
      </c>
      <c r="BH53" t="s">
        <v>5</v>
      </c>
      <c r="BI53" t="s">
        <v>5</v>
      </c>
      <c r="BJ53" t="s">
        <v>5</v>
      </c>
      <c r="BK53">
        <v>0</v>
      </c>
      <c r="BL53" t="s">
        <v>5</v>
      </c>
      <c r="BM53" t="s">
        <v>5</v>
      </c>
      <c r="BN53" t="s">
        <v>5</v>
      </c>
      <c r="BO53" t="s">
        <v>5</v>
      </c>
      <c r="BP53">
        <v>1</v>
      </c>
      <c r="BQ53" t="s">
        <v>5</v>
      </c>
      <c r="BR53">
        <v>6</v>
      </c>
      <c r="BS53" t="s">
        <v>5</v>
      </c>
      <c r="BT53">
        <v>32</v>
      </c>
    </row>
    <row r="54" spans="1:72" x14ac:dyDescent="0.35">
      <c r="A54" t="s">
        <v>3</v>
      </c>
      <c r="B54" t="s">
        <v>48</v>
      </c>
      <c r="C54">
        <v>546580</v>
      </c>
      <c r="D54" t="s">
        <v>8113</v>
      </c>
      <c r="E54">
        <v>814</v>
      </c>
      <c r="F54">
        <v>1</v>
      </c>
      <c r="G54">
        <v>0</v>
      </c>
      <c r="H54">
        <v>0</v>
      </c>
      <c r="I54">
        <v>0</v>
      </c>
      <c r="J54">
        <v>0</v>
      </c>
      <c r="K54">
        <v>0</v>
      </c>
      <c r="L54">
        <v>1</v>
      </c>
      <c r="M54">
        <v>0</v>
      </c>
      <c r="N54" t="s">
        <v>5</v>
      </c>
      <c r="O54" t="s">
        <v>5</v>
      </c>
      <c r="P54" t="s">
        <v>5</v>
      </c>
      <c r="Q54" t="s">
        <v>5</v>
      </c>
      <c r="R54">
        <v>0</v>
      </c>
      <c r="S54" t="s">
        <v>5</v>
      </c>
      <c r="T54" t="s">
        <v>5</v>
      </c>
      <c r="U54" t="s">
        <v>5</v>
      </c>
      <c r="V54" t="s">
        <v>5</v>
      </c>
      <c r="W54">
        <v>0</v>
      </c>
      <c r="X54" t="s">
        <v>5</v>
      </c>
      <c r="Y54" t="s">
        <v>5</v>
      </c>
      <c r="Z54" t="s">
        <v>5</v>
      </c>
      <c r="AA54" t="s">
        <v>5</v>
      </c>
      <c r="AB54">
        <v>0</v>
      </c>
      <c r="AC54" t="s">
        <v>5</v>
      </c>
      <c r="AD54" t="s">
        <v>5</v>
      </c>
      <c r="AE54" t="s">
        <v>5</v>
      </c>
      <c r="AF54" t="s">
        <v>5</v>
      </c>
      <c r="AG54">
        <v>0</v>
      </c>
      <c r="AH54" t="s">
        <v>5</v>
      </c>
      <c r="AI54" t="s">
        <v>5</v>
      </c>
      <c r="AJ54" t="s">
        <v>5</v>
      </c>
      <c r="AK54" t="s">
        <v>5</v>
      </c>
      <c r="AL54">
        <v>1</v>
      </c>
      <c r="AM54" t="s">
        <v>5</v>
      </c>
      <c r="AN54">
        <v>9</v>
      </c>
      <c r="AO54" t="s">
        <v>5</v>
      </c>
      <c r="AP54">
        <v>32</v>
      </c>
      <c r="AQ54">
        <v>0</v>
      </c>
      <c r="AR54" t="s">
        <v>5</v>
      </c>
      <c r="AS54" t="s">
        <v>5</v>
      </c>
      <c r="AT54" t="s">
        <v>5</v>
      </c>
      <c r="AU54" t="s">
        <v>5</v>
      </c>
      <c r="AV54">
        <v>0</v>
      </c>
      <c r="AW54" t="s">
        <v>5</v>
      </c>
      <c r="AX54" t="s">
        <v>5</v>
      </c>
      <c r="AY54" t="s">
        <v>5</v>
      </c>
      <c r="AZ54" t="s">
        <v>5</v>
      </c>
      <c r="BA54">
        <v>0</v>
      </c>
      <c r="BB54" t="s">
        <v>5</v>
      </c>
      <c r="BC54" t="s">
        <v>5</v>
      </c>
      <c r="BD54" t="s">
        <v>5</v>
      </c>
      <c r="BE54" t="s">
        <v>5</v>
      </c>
      <c r="BF54">
        <v>0</v>
      </c>
      <c r="BG54" t="s">
        <v>5</v>
      </c>
      <c r="BH54" t="s">
        <v>5</v>
      </c>
      <c r="BI54" t="s">
        <v>5</v>
      </c>
      <c r="BJ54" t="s">
        <v>5</v>
      </c>
      <c r="BK54">
        <v>0</v>
      </c>
      <c r="BL54" t="s">
        <v>5</v>
      </c>
      <c r="BM54" t="s">
        <v>5</v>
      </c>
      <c r="BN54" t="s">
        <v>5</v>
      </c>
      <c r="BO54" t="s">
        <v>5</v>
      </c>
      <c r="BP54">
        <v>0</v>
      </c>
      <c r="BQ54" t="s">
        <v>5</v>
      </c>
      <c r="BR54">
        <v>6</v>
      </c>
      <c r="BS54" t="s">
        <v>5</v>
      </c>
      <c r="BT54">
        <v>32</v>
      </c>
    </row>
    <row r="55" spans="1:72" x14ac:dyDescent="0.35">
      <c r="A55" t="s">
        <v>3</v>
      </c>
      <c r="B55" t="s">
        <v>49</v>
      </c>
      <c r="C55">
        <v>547390</v>
      </c>
      <c r="D55" t="s">
        <v>8113</v>
      </c>
      <c r="E55">
        <v>814</v>
      </c>
      <c r="F55">
        <v>4</v>
      </c>
      <c r="G55">
        <v>0</v>
      </c>
      <c r="H55">
        <v>0</v>
      </c>
      <c r="I55">
        <v>0</v>
      </c>
      <c r="J55">
        <v>0</v>
      </c>
      <c r="K55">
        <v>0</v>
      </c>
      <c r="L55">
        <v>4</v>
      </c>
      <c r="M55">
        <v>0</v>
      </c>
      <c r="N55" t="s">
        <v>5</v>
      </c>
      <c r="O55" t="s">
        <v>5</v>
      </c>
      <c r="P55" t="s">
        <v>5</v>
      </c>
      <c r="Q55" t="s">
        <v>5</v>
      </c>
      <c r="R55">
        <v>0</v>
      </c>
      <c r="S55" t="s">
        <v>5</v>
      </c>
      <c r="T55" t="s">
        <v>5</v>
      </c>
      <c r="U55" t="s">
        <v>5</v>
      </c>
      <c r="V55" t="s">
        <v>5</v>
      </c>
      <c r="W55">
        <v>0</v>
      </c>
      <c r="X55" t="s">
        <v>5</v>
      </c>
      <c r="Y55" t="s">
        <v>5</v>
      </c>
      <c r="Z55" t="s">
        <v>5</v>
      </c>
      <c r="AA55" t="s">
        <v>5</v>
      </c>
      <c r="AB55">
        <v>0</v>
      </c>
      <c r="AC55" t="s">
        <v>5</v>
      </c>
      <c r="AD55" t="s">
        <v>5</v>
      </c>
      <c r="AE55" t="s">
        <v>5</v>
      </c>
      <c r="AF55" t="s">
        <v>5</v>
      </c>
      <c r="AG55">
        <v>0</v>
      </c>
      <c r="AH55" t="s">
        <v>5</v>
      </c>
      <c r="AI55" t="s">
        <v>5</v>
      </c>
      <c r="AJ55" t="s">
        <v>5</v>
      </c>
      <c r="AK55" t="s">
        <v>5</v>
      </c>
      <c r="AL55">
        <v>3</v>
      </c>
      <c r="AM55" t="s">
        <v>5</v>
      </c>
      <c r="AN55">
        <v>9</v>
      </c>
      <c r="AO55" t="s">
        <v>5</v>
      </c>
      <c r="AP55">
        <v>32</v>
      </c>
      <c r="AQ55">
        <v>0</v>
      </c>
      <c r="AR55" t="s">
        <v>5</v>
      </c>
      <c r="AS55" t="s">
        <v>5</v>
      </c>
      <c r="AT55" t="s">
        <v>5</v>
      </c>
      <c r="AU55" t="s">
        <v>5</v>
      </c>
      <c r="AV55">
        <v>0</v>
      </c>
      <c r="AW55" t="s">
        <v>5</v>
      </c>
      <c r="AX55" t="s">
        <v>5</v>
      </c>
      <c r="AY55" t="s">
        <v>5</v>
      </c>
      <c r="AZ55" t="s">
        <v>5</v>
      </c>
      <c r="BA55">
        <v>0</v>
      </c>
      <c r="BB55" t="s">
        <v>5</v>
      </c>
      <c r="BC55" t="s">
        <v>5</v>
      </c>
      <c r="BD55" t="s">
        <v>5</v>
      </c>
      <c r="BE55" t="s">
        <v>5</v>
      </c>
      <c r="BF55">
        <v>0</v>
      </c>
      <c r="BG55" t="s">
        <v>5</v>
      </c>
      <c r="BH55" t="s">
        <v>5</v>
      </c>
      <c r="BI55" t="s">
        <v>5</v>
      </c>
      <c r="BJ55" t="s">
        <v>5</v>
      </c>
      <c r="BK55">
        <v>0</v>
      </c>
      <c r="BL55" t="s">
        <v>5</v>
      </c>
      <c r="BM55" t="s">
        <v>5</v>
      </c>
      <c r="BN55" t="s">
        <v>5</v>
      </c>
      <c r="BO55" t="s">
        <v>5</v>
      </c>
      <c r="BP55">
        <v>1</v>
      </c>
      <c r="BQ55" t="s">
        <v>5</v>
      </c>
      <c r="BR55">
        <v>6</v>
      </c>
      <c r="BS55" t="s">
        <v>5</v>
      </c>
      <c r="BT55">
        <v>32</v>
      </c>
    </row>
    <row r="56" spans="1:72" x14ac:dyDescent="0.35">
      <c r="A56" t="s">
        <v>3</v>
      </c>
      <c r="B56" t="s">
        <v>50</v>
      </c>
      <c r="C56">
        <v>550450</v>
      </c>
      <c r="D56" t="s">
        <v>8116</v>
      </c>
      <c r="E56">
        <v>13718</v>
      </c>
      <c r="F56">
        <v>26</v>
      </c>
      <c r="G56">
        <v>0</v>
      </c>
      <c r="H56">
        <v>0</v>
      </c>
      <c r="I56">
        <v>0</v>
      </c>
      <c r="J56">
        <v>0</v>
      </c>
      <c r="K56">
        <v>0</v>
      </c>
      <c r="L56">
        <v>26</v>
      </c>
      <c r="M56">
        <v>0</v>
      </c>
      <c r="N56" t="s">
        <v>5</v>
      </c>
      <c r="O56" t="s">
        <v>5</v>
      </c>
      <c r="P56" t="s">
        <v>5</v>
      </c>
      <c r="Q56" t="s">
        <v>5</v>
      </c>
      <c r="R56">
        <v>0</v>
      </c>
      <c r="S56" t="s">
        <v>5</v>
      </c>
      <c r="T56" t="s">
        <v>5</v>
      </c>
      <c r="U56" t="s">
        <v>5</v>
      </c>
      <c r="V56" t="s">
        <v>5</v>
      </c>
      <c r="W56">
        <v>0</v>
      </c>
      <c r="X56" t="s">
        <v>5</v>
      </c>
      <c r="Y56" t="s">
        <v>5</v>
      </c>
      <c r="Z56" t="s">
        <v>5</v>
      </c>
      <c r="AA56" t="s">
        <v>5</v>
      </c>
      <c r="AB56">
        <v>0</v>
      </c>
      <c r="AC56" t="s">
        <v>5</v>
      </c>
      <c r="AD56" t="s">
        <v>5</v>
      </c>
      <c r="AE56" t="s">
        <v>5</v>
      </c>
      <c r="AF56" t="s">
        <v>5</v>
      </c>
      <c r="AG56">
        <v>0</v>
      </c>
      <c r="AH56" t="s">
        <v>5</v>
      </c>
      <c r="AI56" t="s">
        <v>5</v>
      </c>
      <c r="AJ56" t="s">
        <v>5</v>
      </c>
      <c r="AK56" t="s">
        <v>5</v>
      </c>
      <c r="AL56">
        <v>20</v>
      </c>
      <c r="AM56">
        <v>5</v>
      </c>
      <c r="AN56" t="s">
        <v>5</v>
      </c>
      <c r="AO56">
        <v>17</v>
      </c>
      <c r="AP56">
        <v>6</v>
      </c>
      <c r="AQ56">
        <v>0</v>
      </c>
      <c r="AR56" t="s">
        <v>5</v>
      </c>
      <c r="AS56" t="s">
        <v>5</v>
      </c>
      <c r="AT56" t="s">
        <v>5</v>
      </c>
      <c r="AU56" t="s">
        <v>5</v>
      </c>
      <c r="AV56">
        <v>0</v>
      </c>
      <c r="AW56" t="s">
        <v>5</v>
      </c>
      <c r="AX56" t="s">
        <v>5</v>
      </c>
      <c r="AY56" t="s">
        <v>5</v>
      </c>
      <c r="AZ56" t="s">
        <v>5</v>
      </c>
      <c r="BA56">
        <v>0</v>
      </c>
      <c r="BB56" t="s">
        <v>5</v>
      </c>
      <c r="BC56" t="s">
        <v>5</v>
      </c>
      <c r="BD56" t="s">
        <v>5</v>
      </c>
      <c r="BE56" t="s">
        <v>5</v>
      </c>
      <c r="BF56">
        <v>0</v>
      </c>
      <c r="BG56" t="s">
        <v>5</v>
      </c>
      <c r="BH56" t="s">
        <v>5</v>
      </c>
      <c r="BI56" t="s">
        <v>5</v>
      </c>
      <c r="BJ56" t="s">
        <v>5</v>
      </c>
      <c r="BK56">
        <v>0</v>
      </c>
      <c r="BL56" t="s">
        <v>5</v>
      </c>
      <c r="BM56" t="s">
        <v>5</v>
      </c>
      <c r="BN56" t="s">
        <v>5</v>
      </c>
      <c r="BO56" t="s">
        <v>5</v>
      </c>
      <c r="BP56">
        <v>6</v>
      </c>
      <c r="BQ56" t="s">
        <v>5</v>
      </c>
      <c r="BR56" t="s">
        <v>5</v>
      </c>
      <c r="BS56" t="s">
        <v>5</v>
      </c>
      <c r="BT56">
        <v>5</v>
      </c>
    </row>
    <row r="57" spans="1:72" x14ac:dyDescent="0.35">
      <c r="A57" t="s">
        <v>3</v>
      </c>
      <c r="B57" t="s">
        <v>50</v>
      </c>
      <c r="C57">
        <v>550450</v>
      </c>
      <c r="D57" t="s">
        <v>8113</v>
      </c>
      <c r="E57">
        <v>814</v>
      </c>
      <c r="F57">
        <v>2</v>
      </c>
      <c r="G57">
        <v>0</v>
      </c>
      <c r="H57">
        <v>0</v>
      </c>
      <c r="I57">
        <v>0</v>
      </c>
      <c r="J57">
        <v>0</v>
      </c>
      <c r="K57">
        <v>0</v>
      </c>
      <c r="L57">
        <v>2</v>
      </c>
      <c r="M57">
        <v>0</v>
      </c>
      <c r="N57" t="s">
        <v>5</v>
      </c>
      <c r="O57" t="s">
        <v>5</v>
      </c>
      <c r="P57" t="s">
        <v>5</v>
      </c>
      <c r="Q57" t="s">
        <v>5</v>
      </c>
      <c r="R57">
        <v>0</v>
      </c>
      <c r="S57" t="s">
        <v>5</v>
      </c>
      <c r="T57" t="s">
        <v>5</v>
      </c>
      <c r="U57" t="s">
        <v>5</v>
      </c>
      <c r="V57" t="s">
        <v>5</v>
      </c>
      <c r="W57">
        <v>0</v>
      </c>
      <c r="X57" t="s">
        <v>5</v>
      </c>
      <c r="Y57" t="s">
        <v>5</v>
      </c>
      <c r="Z57" t="s">
        <v>5</v>
      </c>
      <c r="AA57" t="s">
        <v>5</v>
      </c>
      <c r="AB57">
        <v>0</v>
      </c>
      <c r="AC57" t="s">
        <v>5</v>
      </c>
      <c r="AD57" t="s">
        <v>5</v>
      </c>
      <c r="AE57" t="s">
        <v>5</v>
      </c>
      <c r="AF57" t="s">
        <v>5</v>
      </c>
      <c r="AG57">
        <v>0</v>
      </c>
      <c r="AH57" t="s">
        <v>5</v>
      </c>
      <c r="AI57" t="s">
        <v>5</v>
      </c>
      <c r="AJ57" t="s">
        <v>5</v>
      </c>
      <c r="AK57" t="s">
        <v>5</v>
      </c>
      <c r="AL57">
        <v>2</v>
      </c>
      <c r="AM57">
        <v>5</v>
      </c>
      <c r="AN57">
        <v>9</v>
      </c>
      <c r="AO57">
        <v>17</v>
      </c>
      <c r="AP57">
        <v>32</v>
      </c>
      <c r="AQ57">
        <v>0</v>
      </c>
      <c r="AR57" t="s">
        <v>5</v>
      </c>
      <c r="AS57" t="s">
        <v>5</v>
      </c>
      <c r="AT57" t="s">
        <v>5</v>
      </c>
      <c r="AU57" t="s">
        <v>5</v>
      </c>
      <c r="AV57">
        <v>0</v>
      </c>
      <c r="AW57" t="s">
        <v>5</v>
      </c>
      <c r="AX57" t="s">
        <v>5</v>
      </c>
      <c r="AY57" t="s">
        <v>5</v>
      </c>
      <c r="AZ57" t="s">
        <v>5</v>
      </c>
      <c r="BA57">
        <v>0</v>
      </c>
      <c r="BB57" t="s">
        <v>5</v>
      </c>
      <c r="BC57" t="s">
        <v>5</v>
      </c>
      <c r="BD57" t="s">
        <v>5</v>
      </c>
      <c r="BE57" t="s">
        <v>5</v>
      </c>
      <c r="BF57">
        <v>0</v>
      </c>
      <c r="BG57" t="s">
        <v>5</v>
      </c>
      <c r="BH57" t="s">
        <v>5</v>
      </c>
      <c r="BI57" t="s">
        <v>5</v>
      </c>
      <c r="BJ57" t="s">
        <v>5</v>
      </c>
      <c r="BK57">
        <v>0</v>
      </c>
      <c r="BL57" t="s">
        <v>5</v>
      </c>
      <c r="BM57" t="s">
        <v>5</v>
      </c>
      <c r="BN57" t="s">
        <v>5</v>
      </c>
      <c r="BO57" t="s">
        <v>5</v>
      </c>
      <c r="BP57">
        <v>0</v>
      </c>
      <c r="BQ57" t="s">
        <v>5</v>
      </c>
      <c r="BR57">
        <v>6</v>
      </c>
      <c r="BS57" t="s">
        <v>5</v>
      </c>
      <c r="BT57">
        <v>32</v>
      </c>
    </row>
    <row r="58" spans="1:72" x14ac:dyDescent="0.35">
      <c r="A58" t="s">
        <v>3</v>
      </c>
      <c r="B58" t="s">
        <v>51</v>
      </c>
      <c r="C58">
        <v>555310</v>
      </c>
      <c r="D58" t="s">
        <v>8113</v>
      </c>
      <c r="E58">
        <v>814</v>
      </c>
      <c r="F58">
        <v>5</v>
      </c>
      <c r="G58">
        <v>0</v>
      </c>
      <c r="H58">
        <v>0</v>
      </c>
      <c r="I58">
        <v>0</v>
      </c>
      <c r="J58">
        <v>0</v>
      </c>
      <c r="K58">
        <v>0</v>
      </c>
      <c r="L58">
        <v>5</v>
      </c>
      <c r="M58">
        <v>0</v>
      </c>
      <c r="N58" t="s">
        <v>5</v>
      </c>
      <c r="O58" t="s">
        <v>5</v>
      </c>
      <c r="P58" t="s">
        <v>5</v>
      </c>
      <c r="Q58" t="s">
        <v>5</v>
      </c>
      <c r="R58">
        <v>0</v>
      </c>
      <c r="S58" t="s">
        <v>5</v>
      </c>
      <c r="T58" t="s">
        <v>5</v>
      </c>
      <c r="U58" t="s">
        <v>5</v>
      </c>
      <c r="V58" t="s">
        <v>5</v>
      </c>
      <c r="W58">
        <v>0</v>
      </c>
      <c r="X58" t="s">
        <v>5</v>
      </c>
      <c r="Y58" t="s">
        <v>5</v>
      </c>
      <c r="Z58" t="s">
        <v>5</v>
      </c>
      <c r="AA58" t="s">
        <v>5</v>
      </c>
      <c r="AB58">
        <v>0</v>
      </c>
      <c r="AC58" t="s">
        <v>5</v>
      </c>
      <c r="AD58" t="s">
        <v>5</v>
      </c>
      <c r="AE58" t="s">
        <v>5</v>
      </c>
      <c r="AF58" t="s">
        <v>5</v>
      </c>
      <c r="AG58">
        <v>0</v>
      </c>
      <c r="AH58" t="s">
        <v>5</v>
      </c>
      <c r="AI58" t="s">
        <v>5</v>
      </c>
      <c r="AJ58" t="s">
        <v>5</v>
      </c>
      <c r="AK58" t="s">
        <v>5</v>
      </c>
      <c r="AL58">
        <v>2</v>
      </c>
      <c r="AM58" t="s">
        <v>5</v>
      </c>
      <c r="AN58">
        <v>9</v>
      </c>
      <c r="AO58" t="s">
        <v>5</v>
      </c>
      <c r="AP58">
        <v>32</v>
      </c>
      <c r="AQ58">
        <v>0</v>
      </c>
      <c r="AR58" t="s">
        <v>5</v>
      </c>
      <c r="AS58" t="s">
        <v>5</v>
      </c>
      <c r="AT58" t="s">
        <v>5</v>
      </c>
      <c r="AU58" t="s">
        <v>5</v>
      </c>
      <c r="AV58">
        <v>0</v>
      </c>
      <c r="AW58" t="s">
        <v>5</v>
      </c>
      <c r="AX58" t="s">
        <v>5</v>
      </c>
      <c r="AY58" t="s">
        <v>5</v>
      </c>
      <c r="AZ58" t="s">
        <v>5</v>
      </c>
      <c r="BA58">
        <v>0</v>
      </c>
      <c r="BB58" t="s">
        <v>5</v>
      </c>
      <c r="BC58" t="s">
        <v>5</v>
      </c>
      <c r="BD58" t="s">
        <v>5</v>
      </c>
      <c r="BE58" t="s">
        <v>5</v>
      </c>
      <c r="BF58">
        <v>0</v>
      </c>
      <c r="BG58" t="s">
        <v>5</v>
      </c>
      <c r="BH58" t="s">
        <v>5</v>
      </c>
      <c r="BI58" t="s">
        <v>5</v>
      </c>
      <c r="BJ58" t="s">
        <v>5</v>
      </c>
      <c r="BK58">
        <v>0</v>
      </c>
      <c r="BL58" t="s">
        <v>5</v>
      </c>
      <c r="BM58" t="s">
        <v>5</v>
      </c>
      <c r="BN58" t="s">
        <v>5</v>
      </c>
      <c r="BO58" t="s">
        <v>5</v>
      </c>
      <c r="BP58">
        <v>3</v>
      </c>
      <c r="BQ58" t="s">
        <v>5</v>
      </c>
      <c r="BR58">
        <v>6</v>
      </c>
      <c r="BS58" t="s">
        <v>5</v>
      </c>
      <c r="BT58">
        <v>32</v>
      </c>
    </row>
    <row r="59" spans="1:72" x14ac:dyDescent="0.35">
      <c r="A59" t="s">
        <v>3</v>
      </c>
      <c r="B59" t="s">
        <v>52</v>
      </c>
      <c r="C59">
        <v>556270</v>
      </c>
      <c r="D59" t="s">
        <v>8113</v>
      </c>
      <c r="E59">
        <v>814</v>
      </c>
      <c r="F59">
        <v>2</v>
      </c>
      <c r="G59">
        <v>0</v>
      </c>
      <c r="H59">
        <v>0</v>
      </c>
      <c r="I59">
        <v>0</v>
      </c>
      <c r="J59">
        <v>0</v>
      </c>
      <c r="K59">
        <v>0</v>
      </c>
      <c r="L59">
        <v>2</v>
      </c>
      <c r="M59">
        <v>0</v>
      </c>
      <c r="N59" t="s">
        <v>5</v>
      </c>
      <c r="O59" t="s">
        <v>5</v>
      </c>
      <c r="P59" t="s">
        <v>5</v>
      </c>
      <c r="Q59" t="s">
        <v>5</v>
      </c>
      <c r="R59">
        <v>0</v>
      </c>
      <c r="S59" t="s">
        <v>5</v>
      </c>
      <c r="T59" t="s">
        <v>5</v>
      </c>
      <c r="U59" t="s">
        <v>5</v>
      </c>
      <c r="V59" t="s">
        <v>5</v>
      </c>
      <c r="W59">
        <v>0</v>
      </c>
      <c r="X59" t="s">
        <v>5</v>
      </c>
      <c r="Y59" t="s">
        <v>5</v>
      </c>
      <c r="Z59" t="s">
        <v>5</v>
      </c>
      <c r="AA59" t="s">
        <v>5</v>
      </c>
      <c r="AB59">
        <v>0</v>
      </c>
      <c r="AC59" t="s">
        <v>5</v>
      </c>
      <c r="AD59" t="s">
        <v>5</v>
      </c>
      <c r="AE59" t="s">
        <v>5</v>
      </c>
      <c r="AF59" t="s">
        <v>5</v>
      </c>
      <c r="AG59">
        <v>0</v>
      </c>
      <c r="AH59" t="s">
        <v>5</v>
      </c>
      <c r="AI59" t="s">
        <v>5</v>
      </c>
      <c r="AJ59" t="s">
        <v>5</v>
      </c>
      <c r="AK59" t="s">
        <v>5</v>
      </c>
      <c r="AL59">
        <v>1</v>
      </c>
      <c r="AM59" t="s">
        <v>5</v>
      </c>
      <c r="AN59">
        <v>9</v>
      </c>
      <c r="AO59" t="s">
        <v>5</v>
      </c>
      <c r="AP59">
        <v>32</v>
      </c>
      <c r="AQ59">
        <v>0</v>
      </c>
      <c r="AR59" t="s">
        <v>5</v>
      </c>
      <c r="AS59" t="s">
        <v>5</v>
      </c>
      <c r="AT59" t="s">
        <v>5</v>
      </c>
      <c r="AU59" t="s">
        <v>5</v>
      </c>
      <c r="AV59">
        <v>0</v>
      </c>
      <c r="AW59" t="s">
        <v>5</v>
      </c>
      <c r="AX59" t="s">
        <v>5</v>
      </c>
      <c r="AY59" t="s">
        <v>5</v>
      </c>
      <c r="AZ59" t="s">
        <v>5</v>
      </c>
      <c r="BA59">
        <v>0</v>
      </c>
      <c r="BB59" t="s">
        <v>5</v>
      </c>
      <c r="BC59" t="s">
        <v>5</v>
      </c>
      <c r="BD59" t="s">
        <v>5</v>
      </c>
      <c r="BE59" t="s">
        <v>5</v>
      </c>
      <c r="BF59">
        <v>0</v>
      </c>
      <c r="BG59" t="s">
        <v>5</v>
      </c>
      <c r="BH59" t="s">
        <v>5</v>
      </c>
      <c r="BI59" t="s">
        <v>5</v>
      </c>
      <c r="BJ59" t="s">
        <v>5</v>
      </c>
      <c r="BK59">
        <v>0</v>
      </c>
      <c r="BL59" t="s">
        <v>5</v>
      </c>
      <c r="BM59" t="s">
        <v>5</v>
      </c>
      <c r="BN59" t="s">
        <v>5</v>
      </c>
      <c r="BO59" t="s">
        <v>5</v>
      </c>
      <c r="BP59">
        <v>1</v>
      </c>
      <c r="BQ59" t="s">
        <v>5</v>
      </c>
      <c r="BR59">
        <v>6</v>
      </c>
      <c r="BS59" t="s">
        <v>5</v>
      </c>
      <c r="BT59">
        <v>32</v>
      </c>
    </row>
    <row r="60" spans="1:72" x14ac:dyDescent="0.35">
      <c r="A60" t="s">
        <v>3</v>
      </c>
      <c r="B60" t="s">
        <v>53</v>
      </c>
      <c r="C60">
        <v>5111</v>
      </c>
      <c r="D60" t="s">
        <v>8114</v>
      </c>
      <c r="E60">
        <v>4509</v>
      </c>
      <c r="F60">
        <v>1</v>
      </c>
      <c r="G60">
        <v>0</v>
      </c>
      <c r="H60">
        <v>0</v>
      </c>
      <c r="I60">
        <v>0</v>
      </c>
      <c r="J60">
        <v>0</v>
      </c>
      <c r="K60">
        <v>0</v>
      </c>
      <c r="L60">
        <v>1</v>
      </c>
      <c r="M60">
        <v>0</v>
      </c>
      <c r="N60" t="s">
        <v>5</v>
      </c>
      <c r="O60" t="s">
        <v>5</v>
      </c>
      <c r="P60" t="s">
        <v>5</v>
      </c>
      <c r="Q60" t="s">
        <v>5</v>
      </c>
      <c r="R60">
        <v>0</v>
      </c>
      <c r="S60" t="s">
        <v>5</v>
      </c>
      <c r="T60" t="s">
        <v>5</v>
      </c>
      <c r="U60" t="s">
        <v>5</v>
      </c>
      <c r="V60" t="s">
        <v>5</v>
      </c>
      <c r="W60">
        <v>0</v>
      </c>
      <c r="X60" t="s">
        <v>5</v>
      </c>
      <c r="Y60" t="s">
        <v>5</v>
      </c>
      <c r="Z60" t="s">
        <v>5</v>
      </c>
      <c r="AA60" t="s">
        <v>5</v>
      </c>
      <c r="AB60">
        <v>0</v>
      </c>
      <c r="AC60" t="s">
        <v>5</v>
      </c>
      <c r="AD60" t="s">
        <v>5</v>
      </c>
      <c r="AE60" t="s">
        <v>5</v>
      </c>
      <c r="AF60" t="s">
        <v>5</v>
      </c>
      <c r="AG60">
        <v>0</v>
      </c>
      <c r="AH60" t="s">
        <v>5</v>
      </c>
      <c r="AI60" t="s">
        <v>5</v>
      </c>
      <c r="AJ60" t="s">
        <v>5</v>
      </c>
      <c r="AK60" t="s">
        <v>5</v>
      </c>
      <c r="AL60">
        <v>0</v>
      </c>
      <c r="AM60" t="s">
        <v>5</v>
      </c>
      <c r="AN60" t="s">
        <v>5</v>
      </c>
      <c r="AO60" t="s">
        <v>5</v>
      </c>
      <c r="AP60" t="s">
        <v>5</v>
      </c>
      <c r="AQ60">
        <v>0</v>
      </c>
      <c r="AR60" t="s">
        <v>5</v>
      </c>
      <c r="AS60" t="s">
        <v>5</v>
      </c>
      <c r="AT60" t="s">
        <v>5</v>
      </c>
      <c r="AU60" t="s">
        <v>5</v>
      </c>
      <c r="AV60">
        <v>0</v>
      </c>
      <c r="AW60" t="s">
        <v>5</v>
      </c>
      <c r="AX60" t="s">
        <v>5</v>
      </c>
      <c r="AY60" t="s">
        <v>5</v>
      </c>
      <c r="AZ60" t="s">
        <v>5</v>
      </c>
      <c r="BA60">
        <v>0</v>
      </c>
      <c r="BB60" t="s">
        <v>5</v>
      </c>
      <c r="BC60" t="s">
        <v>5</v>
      </c>
      <c r="BD60" t="s">
        <v>5</v>
      </c>
      <c r="BE60" t="s">
        <v>5</v>
      </c>
      <c r="BF60">
        <v>0</v>
      </c>
      <c r="BG60" t="s">
        <v>5</v>
      </c>
      <c r="BH60" t="s">
        <v>5</v>
      </c>
      <c r="BI60" t="s">
        <v>5</v>
      </c>
      <c r="BJ60" t="s">
        <v>5</v>
      </c>
      <c r="BK60">
        <v>0</v>
      </c>
      <c r="BL60" t="s">
        <v>5</v>
      </c>
      <c r="BM60" t="s">
        <v>5</v>
      </c>
      <c r="BN60" t="s">
        <v>5</v>
      </c>
      <c r="BO60" t="s">
        <v>5</v>
      </c>
      <c r="BP60">
        <v>1</v>
      </c>
      <c r="BQ60" t="s">
        <v>5</v>
      </c>
      <c r="BR60" t="s">
        <v>5</v>
      </c>
      <c r="BS60" t="s">
        <v>5</v>
      </c>
      <c r="BT60" t="s">
        <v>5</v>
      </c>
    </row>
    <row r="61" spans="1:72" x14ac:dyDescent="0.35">
      <c r="A61" t="s">
        <v>3</v>
      </c>
      <c r="B61" t="s">
        <v>54</v>
      </c>
      <c r="C61">
        <v>5115</v>
      </c>
      <c r="D61" t="s">
        <v>8113</v>
      </c>
      <c r="E61">
        <v>814</v>
      </c>
      <c r="F61">
        <v>1</v>
      </c>
      <c r="G61">
        <v>0</v>
      </c>
      <c r="H61">
        <v>0</v>
      </c>
      <c r="I61">
        <v>0</v>
      </c>
      <c r="J61">
        <v>0</v>
      </c>
      <c r="K61">
        <v>0</v>
      </c>
      <c r="L61">
        <v>1</v>
      </c>
      <c r="M61">
        <v>0</v>
      </c>
      <c r="N61" t="s">
        <v>5</v>
      </c>
      <c r="O61" t="s">
        <v>5</v>
      </c>
      <c r="P61" t="s">
        <v>5</v>
      </c>
      <c r="Q61" t="s">
        <v>5</v>
      </c>
      <c r="R61">
        <v>0</v>
      </c>
      <c r="S61" t="s">
        <v>5</v>
      </c>
      <c r="T61" t="s">
        <v>5</v>
      </c>
      <c r="U61" t="s">
        <v>5</v>
      </c>
      <c r="V61" t="s">
        <v>5</v>
      </c>
      <c r="W61">
        <v>0</v>
      </c>
      <c r="X61" t="s">
        <v>5</v>
      </c>
      <c r="Y61" t="s">
        <v>5</v>
      </c>
      <c r="Z61" t="s">
        <v>5</v>
      </c>
      <c r="AA61" t="s">
        <v>5</v>
      </c>
      <c r="AB61">
        <v>0</v>
      </c>
      <c r="AC61" t="s">
        <v>5</v>
      </c>
      <c r="AD61" t="s">
        <v>5</v>
      </c>
      <c r="AE61" t="s">
        <v>5</v>
      </c>
      <c r="AF61" t="s">
        <v>5</v>
      </c>
      <c r="AG61">
        <v>0</v>
      </c>
      <c r="AH61" t="s">
        <v>5</v>
      </c>
      <c r="AI61" t="s">
        <v>5</v>
      </c>
      <c r="AJ61" t="s">
        <v>5</v>
      </c>
      <c r="AK61" t="s">
        <v>5</v>
      </c>
      <c r="AL61">
        <v>0</v>
      </c>
      <c r="AM61" t="s">
        <v>5</v>
      </c>
      <c r="AN61">
        <v>9</v>
      </c>
      <c r="AO61" t="s">
        <v>5</v>
      </c>
      <c r="AP61">
        <v>32</v>
      </c>
      <c r="AQ61">
        <v>0</v>
      </c>
      <c r="AR61" t="s">
        <v>5</v>
      </c>
      <c r="AS61" t="s">
        <v>5</v>
      </c>
      <c r="AT61" t="s">
        <v>5</v>
      </c>
      <c r="AU61" t="s">
        <v>5</v>
      </c>
      <c r="AV61">
        <v>0</v>
      </c>
      <c r="AW61" t="s">
        <v>5</v>
      </c>
      <c r="AX61" t="s">
        <v>5</v>
      </c>
      <c r="AY61" t="s">
        <v>5</v>
      </c>
      <c r="AZ61" t="s">
        <v>5</v>
      </c>
      <c r="BA61">
        <v>0</v>
      </c>
      <c r="BB61" t="s">
        <v>5</v>
      </c>
      <c r="BC61" t="s">
        <v>5</v>
      </c>
      <c r="BD61" t="s">
        <v>5</v>
      </c>
      <c r="BE61" t="s">
        <v>5</v>
      </c>
      <c r="BF61">
        <v>0</v>
      </c>
      <c r="BG61" t="s">
        <v>5</v>
      </c>
      <c r="BH61" t="s">
        <v>5</v>
      </c>
      <c r="BI61" t="s">
        <v>5</v>
      </c>
      <c r="BJ61" t="s">
        <v>5</v>
      </c>
      <c r="BK61">
        <v>0</v>
      </c>
      <c r="BL61" t="s">
        <v>5</v>
      </c>
      <c r="BM61" t="s">
        <v>5</v>
      </c>
      <c r="BN61" t="s">
        <v>5</v>
      </c>
      <c r="BO61" t="s">
        <v>5</v>
      </c>
      <c r="BP61">
        <v>1</v>
      </c>
      <c r="BQ61" t="s">
        <v>5</v>
      </c>
      <c r="BR61">
        <v>6</v>
      </c>
      <c r="BS61" t="s">
        <v>5</v>
      </c>
      <c r="BT61">
        <v>32</v>
      </c>
    </row>
    <row r="62" spans="1:72" x14ac:dyDescent="0.35">
      <c r="A62" t="s">
        <v>3</v>
      </c>
      <c r="B62" t="s">
        <v>55</v>
      </c>
      <c r="C62">
        <v>5117</v>
      </c>
      <c r="D62" t="s">
        <v>8113</v>
      </c>
      <c r="E62">
        <v>814</v>
      </c>
      <c r="F62">
        <v>0</v>
      </c>
      <c r="G62">
        <v>0</v>
      </c>
      <c r="H62">
        <v>0</v>
      </c>
      <c r="I62">
        <v>0</v>
      </c>
      <c r="J62">
        <v>0</v>
      </c>
      <c r="K62">
        <v>0</v>
      </c>
      <c r="L62">
        <v>0</v>
      </c>
      <c r="M62">
        <v>0</v>
      </c>
      <c r="N62" t="s">
        <v>5</v>
      </c>
      <c r="O62" t="s">
        <v>5</v>
      </c>
      <c r="P62" t="s">
        <v>5</v>
      </c>
      <c r="Q62" t="s">
        <v>5</v>
      </c>
      <c r="R62">
        <v>0</v>
      </c>
      <c r="S62" t="s">
        <v>5</v>
      </c>
      <c r="T62" t="s">
        <v>5</v>
      </c>
      <c r="U62" t="s">
        <v>5</v>
      </c>
      <c r="V62" t="s">
        <v>5</v>
      </c>
      <c r="W62">
        <v>0</v>
      </c>
      <c r="X62" t="s">
        <v>5</v>
      </c>
      <c r="Y62" t="s">
        <v>5</v>
      </c>
      <c r="Z62" t="s">
        <v>5</v>
      </c>
      <c r="AA62" t="s">
        <v>5</v>
      </c>
      <c r="AB62">
        <v>0</v>
      </c>
      <c r="AC62" t="s">
        <v>5</v>
      </c>
      <c r="AD62" t="s">
        <v>5</v>
      </c>
      <c r="AE62" t="s">
        <v>5</v>
      </c>
      <c r="AF62" t="s">
        <v>5</v>
      </c>
      <c r="AG62">
        <v>0</v>
      </c>
      <c r="AH62" t="s">
        <v>5</v>
      </c>
      <c r="AI62" t="s">
        <v>5</v>
      </c>
      <c r="AJ62" t="s">
        <v>5</v>
      </c>
      <c r="AK62" t="s">
        <v>5</v>
      </c>
      <c r="AL62">
        <v>0</v>
      </c>
      <c r="AM62" t="s">
        <v>5</v>
      </c>
      <c r="AN62">
        <v>9</v>
      </c>
      <c r="AO62" t="s">
        <v>5</v>
      </c>
      <c r="AP62">
        <v>32</v>
      </c>
      <c r="AQ62">
        <v>0</v>
      </c>
      <c r="AR62" t="s">
        <v>5</v>
      </c>
      <c r="AS62" t="s">
        <v>5</v>
      </c>
      <c r="AT62" t="s">
        <v>5</v>
      </c>
      <c r="AU62" t="s">
        <v>5</v>
      </c>
      <c r="AV62">
        <v>0</v>
      </c>
      <c r="AW62" t="s">
        <v>5</v>
      </c>
      <c r="AX62" t="s">
        <v>5</v>
      </c>
      <c r="AY62" t="s">
        <v>5</v>
      </c>
      <c r="AZ62" t="s">
        <v>5</v>
      </c>
      <c r="BA62">
        <v>0</v>
      </c>
      <c r="BB62" t="s">
        <v>5</v>
      </c>
      <c r="BC62" t="s">
        <v>5</v>
      </c>
      <c r="BD62" t="s">
        <v>5</v>
      </c>
      <c r="BE62" t="s">
        <v>5</v>
      </c>
      <c r="BF62">
        <v>0</v>
      </c>
      <c r="BG62" t="s">
        <v>5</v>
      </c>
      <c r="BH62" t="s">
        <v>5</v>
      </c>
      <c r="BI62" t="s">
        <v>5</v>
      </c>
      <c r="BJ62" t="s">
        <v>5</v>
      </c>
      <c r="BK62">
        <v>0</v>
      </c>
      <c r="BL62" t="s">
        <v>5</v>
      </c>
      <c r="BM62" t="s">
        <v>5</v>
      </c>
      <c r="BN62" t="s">
        <v>5</v>
      </c>
      <c r="BO62" t="s">
        <v>5</v>
      </c>
      <c r="BP62">
        <v>0</v>
      </c>
      <c r="BQ62" t="s">
        <v>5</v>
      </c>
      <c r="BR62">
        <v>6</v>
      </c>
      <c r="BS62" t="s">
        <v>5</v>
      </c>
      <c r="BT62">
        <v>32</v>
      </c>
    </row>
    <row r="63" spans="1:72" x14ac:dyDescent="0.35">
      <c r="A63" t="s">
        <v>3</v>
      </c>
      <c r="B63" t="s">
        <v>56</v>
      </c>
      <c r="C63">
        <v>557170</v>
      </c>
      <c r="D63" t="s">
        <v>7798</v>
      </c>
      <c r="E63">
        <v>17698</v>
      </c>
      <c r="F63">
        <v>1</v>
      </c>
      <c r="G63">
        <v>0</v>
      </c>
      <c r="H63">
        <v>0</v>
      </c>
      <c r="I63">
        <v>0</v>
      </c>
      <c r="J63">
        <v>0</v>
      </c>
      <c r="K63">
        <v>0</v>
      </c>
      <c r="L63">
        <v>1</v>
      </c>
      <c r="M63">
        <v>0</v>
      </c>
      <c r="N63" t="s">
        <v>5</v>
      </c>
      <c r="O63" t="s">
        <v>5</v>
      </c>
      <c r="P63" t="s">
        <v>5</v>
      </c>
      <c r="Q63" t="s">
        <v>5</v>
      </c>
      <c r="R63">
        <v>0</v>
      </c>
      <c r="S63" t="s">
        <v>5</v>
      </c>
      <c r="T63" t="s">
        <v>5</v>
      </c>
      <c r="U63" t="s">
        <v>5</v>
      </c>
      <c r="V63" t="s">
        <v>5</v>
      </c>
      <c r="W63">
        <v>0</v>
      </c>
      <c r="X63" t="s">
        <v>5</v>
      </c>
      <c r="Y63" t="s">
        <v>5</v>
      </c>
      <c r="Z63" t="s">
        <v>5</v>
      </c>
      <c r="AA63" t="s">
        <v>5</v>
      </c>
      <c r="AB63">
        <v>0</v>
      </c>
      <c r="AC63" t="s">
        <v>5</v>
      </c>
      <c r="AD63" t="s">
        <v>5</v>
      </c>
      <c r="AE63" t="s">
        <v>5</v>
      </c>
      <c r="AF63" t="s">
        <v>5</v>
      </c>
      <c r="AG63">
        <v>0</v>
      </c>
      <c r="AH63" t="s">
        <v>5</v>
      </c>
      <c r="AI63" t="s">
        <v>5</v>
      </c>
      <c r="AJ63" t="s">
        <v>5</v>
      </c>
      <c r="AK63" t="s">
        <v>5</v>
      </c>
      <c r="AL63">
        <v>1</v>
      </c>
      <c r="AM63" t="s">
        <v>5</v>
      </c>
      <c r="AN63" t="s">
        <v>5</v>
      </c>
      <c r="AO63" t="s">
        <v>5</v>
      </c>
      <c r="AP63">
        <v>4.5</v>
      </c>
      <c r="AQ63">
        <v>0</v>
      </c>
      <c r="AR63" t="s">
        <v>5</v>
      </c>
      <c r="AS63" t="s">
        <v>5</v>
      </c>
      <c r="AT63" t="s">
        <v>5</v>
      </c>
      <c r="AU63" t="s">
        <v>5</v>
      </c>
      <c r="AV63">
        <v>0</v>
      </c>
      <c r="AW63" t="s">
        <v>5</v>
      </c>
      <c r="AX63" t="s">
        <v>5</v>
      </c>
      <c r="AY63" t="s">
        <v>5</v>
      </c>
      <c r="AZ63" t="s">
        <v>5</v>
      </c>
      <c r="BA63">
        <v>0</v>
      </c>
      <c r="BB63" t="s">
        <v>5</v>
      </c>
      <c r="BC63" t="s">
        <v>5</v>
      </c>
      <c r="BD63" t="s">
        <v>5</v>
      </c>
      <c r="BE63" t="s">
        <v>5</v>
      </c>
      <c r="BF63">
        <v>0</v>
      </c>
      <c r="BG63" t="s">
        <v>5</v>
      </c>
      <c r="BH63" t="s">
        <v>5</v>
      </c>
      <c r="BI63" t="s">
        <v>5</v>
      </c>
      <c r="BJ63" t="s">
        <v>5</v>
      </c>
      <c r="BK63">
        <v>0</v>
      </c>
      <c r="BL63" t="s">
        <v>5</v>
      </c>
      <c r="BM63" t="s">
        <v>5</v>
      </c>
      <c r="BN63" t="s">
        <v>5</v>
      </c>
      <c r="BO63" t="s">
        <v>5</v>
      </c>
      <c r="BP63">
        <v>0</v>
      </c>
      <c r="BQ63" t="s">
        <v>5</v>
      </c>
      <c r="BR63" t="s">
        <v>5</v>
      </c>
      <c r="BS63" t="s">
        <v>5</v>
      </c>
      <c r="BT63" t="s">
        <v>5</v>
      </c>
    </row>
    <row r="64" spans="1:72" x14ac:dyDescent="0.35">
      <c r="A64" t="s">
        <v>3</v>
      </c>
      <c r="B64" t="s">
        <v>57</v>
      </c>
      <c r="C64">
        <v>5119</v>
      </c>
      <c r="D64" t="s">
        <v>8113</v>
      </c>
      <c r="E64">
        <v>814</v>
      </c>
      <c r="F64">
        <v>7</v>
      </c>
      <c r="G64">
        <v>0</v>
      </c>
      <c r="H64">
        <v>0</v>
      </c>
      <c r="I64">
        <v>0</v>
      </c>
      <c r="J64">
        <v>0</v>
      </c>
      <c r="K64">
        <v>0</v>
      </c>
      <c r="L64">
        <v>7</v>
      </c>
      <c r="M64">
        <v>0</v>
      </c>
      <c r="N64" t="s">
        <v>5</v>
      </c>
      <c r="O64" t="s">
        <v>5</v>
      </c>
      <c r="P64" t="s">
        <v>5</v>
      </c>
      <c r="Q64" t="s">
        <v>5</v>
      </c>
      <c r="R64">
        <v>0</v>
      </c>
      <c r="S64" t="s">
        <v>5</v>
      </c>
      <c r="T64" t="s">
        <v>5</v>
      </c>
      <c r="U64" t="s">
        <v>5</v>
      </c>
      <c r="V64" t="s">
        <v>5</v>
      </c>
      <c r="W64">
        <v>0</v>
      </c>
      <c r="X64" t="s">
        <v>5</v>
      </c>
      <c r="Y64" t="s">
        <v>5</v>
      </c>
      <c r="Z64" t="s">
        <v>5</v>
      </c>
      <c r="AA64" t="s">
        <v>5</v>
      </c>
      <c r="AB64">
        <v>0</v>
      </c>
      <c r="AC64" t="s">
        <v>5</v>
      </c>
      <c r="AD64" t="s">
        <v>5</v>
      </c>
      <c r="AE64" t="s">
        <v>5</v>
      </c>
      <c r="AF64" t="s">
        <v>5</v>
      </c>
      <c r="AG64">
        <v>0</v>
      </c>
      <c r="AH64" t="s">
        <v>5</v>
      </c>
      <c r="AI64" t="s">
        <v>5</v>
      </c>
      <c r="AJ64" t="s">
        <v>5</v>
      </c>
      <c r="AK64" t="s">
        <v>5</v>
      </c>
      <c r="AL64">
        <v>2</v>
      </c>
      <c r="AM64" t="s">
        <v>5</v>
      </c>
      <c r="AN64">
        <v>9</v>
      </c>
      <c r="AO64" t="s">
        <v>5</v>
      </c>
      <c r="AP64">
        <v>32</v>
      </c>
      <c r="AQ64">
        <v>0</v>
      </c>
      <c r="AR64" t="s">
        <v>5</v>
      </c>
      <c r="AS64" t="s">
        <v>5</v>
      </c>
      <c r="AT64" t="s">
        <v>5</v>
      </c>
      <c r="AU64" t="s">
        <v>5</v>
      </c>
      <c r="AV64">
        <v>0</v>
      </c>
      <c r="AW64" t="s">
        <v>5</v>
      </c>
      <c r="AX64" t="s">
        <v>5</v>
      </c>
      <c r="AY64" t="s">
        <v>5</v>
      </c>
      <c r="AZ64" t="s">
        <v>5</v>
      </c>
      <c r="BA64">
        <v>0</v>
      </c>
      <c r="BB64" t="s">
        <v>5</v>
      </c>
      <c r="BC64" t="s">
        <v>5</v>
      </c>
      <c r="BD64" t="s">
        <v>5</v>
      </c>
      <c r="BE64" t="s">
        <v>5</v>
      </c>
      <c r="BF64">
        <v>0</v>
      </c>
      <c r="BG64" t="s">
        <v>5</v>
      </c>
      <c r="BH64" t="s">
        <v>5</v>
      </c>
      <c r="BI64" t="s">
        <v>5</v>
      </c>
      <c r="BJ64" t="s">
        <v>5</v>
      </c>
      <c r="BK64">
        <v>0</v>
      </c>
      <c r="BL64" t="s">
        <v>5</v>
      </c>
      <c r="BM64" t="s">
        <v>5</v>
      </c>
      <c r="BN64" t="s">
        <v>5</v>
      </c>
      <c r="BO64" t="s">
        <v>5</v>
      </c>
      <c r="BP64">
        <v>5</v>
      </c>
      <c r="BQ64" t="s">
        <v>5</v>
      </c>
      <c r="BR64">
        <v>6</v>
      </c>
      <c r="BS64" t="s">
        <v>5</v>
      </c>
      <c r="BT64">
        <v>32</v>
      </c>
    </row>
    <row r="65" spans="1:72" x14ac:dyDescent="0.35">
      <c r="A65" t="s">
        <v>3</v>
      </c>
      <c r="B65" t="s">
        <v>57</v>
      </c>
      <c r="C65">
        <v>5119</v>
      </c>
      <c r="D65" t="s">
        <v>8112</v>
      </c>
      <c r="E65">
        <v>6342</v>
      </c>
      <c r="F65">
        <v>6</v>
      </c>
      <c r="G65">
        <v>0</v>
      </c>
      <c r="H65">
        <v>0</v>
      </c>
      <c r="I65">
        <v>0</v>
      </c>
      <c r="J65">
        <v>0</v>
      </c>
      <c r="K65">
        <v>0</v>
      </c>
      <c r="L65">
        <v>6</v>
      </c>
      <c r="M65">
        <v>0</v>
      </c>
      <c r="N65" t="s">
        <v>5</v>
      </c>
      <c r="O65" t="s">
        <v>5</v>
      </c>
      <c r="P65" t="s">
        <v>5</v>
      </c>
      <c r="Q65" t="s">
        <v>5</v>
      </c>
      <c r="R65">
        <v>0</v>
      </c>
      <c r="S65" t="s">
        <v>5</v>
      </c>
      <c r="T65" t="s">
        <v>5</v>
      </c>
      <c r="U65" t="s">
        <v>5</v>
      </c>
      <c r="V65" t="s">
        <v>5</v>
      </c>
      <c r="W65">
        <v>0</v>
      </c>
      <c r="X65" t="s">
        <v>5</v>
      </c>
      <c r="Y65" t="s">
        <v>5</v>
      </c>
      <c r="Z65" t="s">
        <v>5</v>
      </c>
      <c r="AA65" t="s">
        <v>5</v>
      </c>
      <c r="AB65">
        <v>0</v>
      </c>
      <c r="AC65" t="s">
        <v>5</v>
      </c>
      <c r="AD65" t="s">
        <v>5</v>
      </c>
      <c r="AE65" t="s">
        <v>5</v>
      </c>
      <c r="AF65" t="s">
        <v>5</v>
      </c>
      <c r="AG65">
        <v>0</v>
      </c>
      <c r="AH65" t="s">
        <v>5</v>
      </c>
      <c r="AI65" t="s">
        <v>5</v>
      </c>
      <c r="AJ65" t="s">
        <v>5</v>
      </c>
      <c r="AK65" t="s">
        <v>5</v>
      </c>
      <c r="AL65">
        <v>2</v>
      </c>
      <c r="AM65" t="s">
        <v>5</v>
      </c>
      <c r="AN65">
        <v>9</v>
      </c>
      <c r="AO65" t="s">
        <v>5</v>
      </c>
      <c r="AP65">
        <v>10</v>
      </c>
      <c r="AQ65">
        <v>0</v>
      </c>
      <c r="AR65" t="s">
        <v>5</v>
      </c>
      <c r="AS65" t="s">
        <v>5</v>
      </c>
      <c r="AT65" t="s">
        <v>5</v>
      </c>
      <c r="AU65" t="s">
        <v>5</v>
      </c>
      <c r="AV65">
        <v>0</v>
      </c>
      <c r="AW65" t="s">
        <v>5</v>
      </c>
      <c r="AX65" t="s">
        <v>5</v>
      </c>
      <c r="AY65" t="s">
        <v>5</v>
      </c>
      <c r="AZ65" t="s">
        <v>5</v>
      </c>
      <c r="BA65">
        <v>0</v>
      </c>
      <c r="BB65" t="s">
        <v>5</v>
      </c>
      <c r="BC65" t="s">
        <v>5</v>
      </c>
      <c r="BD65" t="s">
        <v>5</v>
      </c>
      <c r="BE65" t="s">
        <v>5</v>
      </c>
      <c r="BF65">
        <v>0</v>
      </c>
      <c r="BG65" t="s">
        <v>5</v>
      </c>
      <c r="BH65" t="s">
        <v>5</v>
      </c>
      <c r="BI65" t="s">
        <v>5</v>
      </c>
      <c r="BJ65" t="s">
        <v>5</v>
      </c>
      <c r="BK65">
        <v>0</v>
      </c>
      <c r="BL65" t="s">
        <v>5</v>
      </c>
      <c r="BM65" t="s">
        <v>5</v>
      </c>
      <c r="BN65" t="s">
        <v>5</v>
      </c>
      <c r="BO65" t="s">
        <v>5</v>
      </c>
      <c r="BP65">
        <v>4</v>
      </c>
      <c r="BQ65" t="s">
        <v>5</v>
      </c>
      <c r="BR65">
        <v>6</v>
      </c>
      <c r="BS65" t="s">
        <v>5</v>
      </c>
      <c r="BT65">
        <v>6</v>
      </c>
    </row>
    <row r="66" spans="1:72" x14ac:dyDescent="0.35">
      <c r="A66" t="s">
        <v>3</v>
      </c>
      <c r="B66" t="s">
        <v>58</v>
      </c>
      <c r="C66">
        <v>558580</v>
      </c>
      <c r="D66" t="s">
        <v>8113</v>
      </c>
      <c r="E66">
        <v>814</v>
      </c>
      <c r="F66">
        <v>1</v>
      </c>
      <c r="G66">
        <v>0</v>
      </c>
      <c r="H66">
        <v>0</v>
      </c>
      <c r="I66">
        <v>0</v>
      </c>
      <c r="J66">
        <v>0</v>
      </c>
      <c r="K66">
        <v>0</v>
      </c>
      <c r="L66">
        <v>1</v>
      </c>
      <c r="M66">
        <v>0</v>
      </c>
      <c r="N66" t="s">
        <v>5</v>
      </c>
      <c r="O66" t="s">
        <v>5</v>
      </c>
      <c r="P66" t="s">
        <v>5</v>
      </c>
      <c r="Q66" t="s">
        <v>5</v>
      </c>
      <c r="R66">
        <v>0</v>
      </c>
      <c r="S66" t="s">
        <v>5</v>
      </c>
      <c r="T66" t="s">
        <v>5</v>
      </c>
      <c r="U66" t="s">
        <v>5</v>
      </c>
      <c r="V66" t="s">
        <v>5</v>
      </c>
      <c r="W66">
        <v>0</v>
      </c>
      <c r="X66" t="s">
        <v>5</v>
      </c>
      <c r="Y66" t="s">
        <v>5</v>
      </c>
      <c r="Z66" t="s">
        <v>5</v>
      </c>
      <c r="AA66" t="s">
        <v>5</v>
      </c>
      <c r="AB66">
        <v>0</v>
      </c>
      <c r="AC66" t="s">
        <v>5</v>
      </c>
      <c r="AD66" t="s">
        <v>5</v>
      </c>
      <c r="AE66" t="s">
        <v>5</v>
      </c>
      <c r="AF66" t="s">
        <v>5</v>
      </c>
      <c r="AG66">
        <v>0</v>
      </c>
      <c r="AH66" t="s">
        <v>5</v>
      </c>
      <c r="AI66" t="s">
        <v>5</v>
      </c>
      <c r="AJ66" t="s">
        <v>5</v>
      </c>
      <c r="AK66" t="s">
        <v>5</v>
      </c>
      <c r="AL66">
        <v>1</v>
      </c>
      <c r="AM66" t="s">
        <v>5</v>
      </c>
      <c r="AN66">
        <v>9</v>
      </c>
      <c r="AO66" t="s">
        <v>5</v>
      </c>
      <c r="AP66">
        <v>32</v>
      </c>
      <c r="AQ66">
        <v>0</v>
      </c>
      <c r="AR66" t="s">
        <v>5</v>
      </c>
      <c r="AS66" t="s">
        <v>5</v>
      </c>
      <c r="AT66" t="s">
        <v>5</v>
      </c>
      <c r="AU66" t="s">
        <v>5</v>
      </c>
      <c r="AV66">
        <v>0</v>
      </c>
      <c r="AW66" t="s">
        <v>5</v>
      </c>
      <c r="AX66" t="s">
        <v>5</v>
      </c>
      <c r="AY66" t="s">
        <v>5</v>
      </c>
      <c r="AZ66" t="s">
        <v>5</v>
      </c>
      <c r="BA66">
        <v>0</v>
      </c>
      <c r="BB66" t="s">
        <v>5</v>
      </c>
      <c r="BC66" t="s">
        <v>5</v>
      </c>
      <c r="BD66" t="s">
        <v>5</v>
      </c>
      <c r="BE66" t="s">
        <v>5</v>
      </c>
      <c r="BF66">
        <v>0</v>
      </c>
      <c r="BG66" t="s">
        <v>5</v>
      </c>
      <c r="BH66" t="s">
        <v>5</v>
      </c>
      <c r="BI66" t="s">
        <v>5</v>
      </c>
      <c r="BJ66" t="s">
        <v>5</v>
      </c>
      <c r="BK66">
        <v>0</v>
      </c>
      <c r="BL66" t="s">
        <v>5</v>
      </c>
      <c r="BM66" t="s">
        <v>5</v>
      </c>
      <c r="BN66" t="s">
        <v>5</v>
      </c>
      <c r="BO66" t="s">
        <v>5</v>
      </c>
      <c r="BP66">
        <v>0</v>
      </c>
      <c r="BQ66" t="s">
        <v>5</v>
      </c>
      <c r="BR66">
        <v>6</v>
      </c>
      <c r="BS66" t="s">
        <v>5</v>
      </c>
      <c r="BT66">
        <v>32</v>
      </c>
    </row>
    <row r="67" spans="1:72" x14ac:dyDescent="0.35">
      <c r="A67" t="s">
        <v>3</v>
      </c>
      <c r="B67" t="s">
        <v>59</v>
      </c>
      <c r="C67">
        <v>560410</v>
      </c>
      <c r="D67" t="s">
        <v>8117</v>
      </c>
      <c r="E67">
        <v>3093</v>
      </c>
      <c r="F67">
        <v>4</v>
      </c>
      <c r="G67">
        <v>0</v>
      </c>
      <c r="H67">
        <v>0</v>
      </c>
      <c r="I67">
        <v>0</v>
      </c>
      <c r="J67">
        <v>0</v>
      </c>
      <c r="K67">
        <v>0</v>
      </c>
      <c r="L67">
        <v>4</v>
      </c>
      <c r="M67">
        <v>0</v>
      </c>
      <c r="N67" t="s">
        <v>5</v>
      </c>
      <c r="O67" t="s">
        <v>5</v>
      </c>
      <c r="P67" t="s">
        <v>5</v>
      </c>
      <c r="Q67" t="s">
        <v>5</v>
      </c>
      <c r="R67">
        <v>0</v>
      </c>
      <c r="S67" t="s">
        <v>5</v>
      </c>
      <c r="T67" t="s">
        <v>5</v>
      </c>
      <c r="U67" t="s">
        <v>5</v>
      </c>
      <c r="V67" t="s">
        <v>5</v>
      </c>
      <c r="W67">
        <v>0</v>
      </c>
      <c r="X67" t="s">
        <v>5</v>
      </c>
      <c r="Y67" t="s">
        <v>5</v>
      </c>
      <c r="Z67" t="s">
        <v>5</v>
      </c>
      <c r="AA67" t="s">
        <v>5</v>
      </c>
      <c r="AB67">
        <v>0</v>
      </c>
      <c r="AC67" t="s">
        <v>5</v>
      </c>
      <c r="AD67" t="s">
        <v>5</v>
      </c>
      <c r="AE67" t="s">
        <v>5</v>
      </c>
      <c r="AF67" t="s">
        <v>5</v>
      </c>
      <c r="AG67">
        <v>0</v>
      </c>
      <c r="AH67" t="s">
        <v>5</v>
      </c>
      <c r="AI67" t="s">
        <v>5</v>
      </c>
      <c r="AJ67" t="s">
        <v>5</v>
      </c>
      <c r="AK67" t="s">
        <v>5</v>
      </c>
      <c r="AL67">
        <v>4</v>
      </c>
      <c r="AM67" t="s">
        <v>5</v>
      </c>
      <c r="AN67" t="s">
        <v>5</v>
      </c>
      <c r="AO67" t="s">
        <v>5</v>
      </c>
      <c r="AP67" t="s">
        <v>5</v>
      </c>
      <c r="AQ67">
        <v>0</v>
      </c>
      <c r="AR67" t="s">
        <v>5</v>
      </c>
      <c r="AS67" t="s">
        <v>5</v>
      </c>
      <c r="AT67" t="s">
        <v>5</v>
      </c>
      <c r="AU67" t="s">
        <v>5</v>
      </c>
      <c r="AV67">
        <v>0</v>
      </c>
      <c r="AW67" t="s">
        <v>5</v>
      </c>
      <c r="AX67" t="s">
        <v>5</v>
      </c>
      <c r="AY67" t="s">
        <v>5</v>
      </c>
      <c r="AZ67" t="s">
        <v>5</v>
      </c>
      <c r="BA67">
        <v>0</v>
      </c>
      <c r="BB67" t="s">
        <v>5</v>
      </c>
      <c r="BC67" t="s">
        <v>5</v>
      </c>
      <c r="BD67" t="s">
        <v>5</v>
      </c>
      <c r="BE67" t="s">
        <v>5</v>
      </c>
      <c r="BF67">
        <v>0</v>
      </c>
      <c r="BG67" t="s">
        <v>5</v>
      </c>
      <c r="BH67" t="s">
        <v>5</v>
      </c>
      <c r="BI67" t="s">
        <v>5</v>
      </c>
      <c r="BJ67" t="s">
        <v>5</v>
      </c>
      <c r="BK67">
        <v>0</v>
      </c>
      <c r="BL67" t="s">
        <v>5</v>
      </c>
      <c r="BM67" t="s">
        <v>5</v>
      </c>
      <c r="BN67" t="s">
        <v>5</v>
      </c>
      <c r="BO67" t="s">
        <v>5</v>
      </c>
      <c r="BP67">
        <v>0</v>
      </c>
      <c r="BQ67" t="s">
        <v>5</v>
      </c>
      <c r="BR67" t="s">
        <v>5</v>
      </c>
      <c r="BS67" t="s">
        <v>5</v>
      </c>
      <c r="BT67" t="s">
        <v>5</v>
      </c>
    </row>
    <row r="68" spans="1:72" x14ac:dyDescent="0.35">
      <c r="A68" t="s">
        <v>3</v>
      </c>
      <c r="B68" t="s">
        <v>59</v>
      </c>
      <c r="C68">
        <v>560410</v>
      </c>
      <c r="D68" t="s">
        <v>7798</v>
      </c>
      <c r="E68">
        <v>17698</v>
      </c>
      <c r="F68">
        <v>2</v>
      </c>
      <c r="G68">
        <v>0</v>
      </c>
      <c r="H68">
        <v>0</v>
      </c>
      <c r="I68">
        <v>0</v>
      </c>
      <c r="J68">
        <v>0</v>
      </c>
      <c r="K68">
        <v>0</v>
      </c>
      <c r="L68">
        <v>2</v>
      </c>
      <c r="M68">
        <v>0</v>
      </c>
      <c r="N68" t="s">
        <v>5</v>
      </c>
      <c r="O68" t="s">
        <v>5</v>
      </c>
      <c r="P68" t="s">
        <v>5</v>
      </c>
      <c r="Q68" t="s">
        <v>5</v>
      </c>
      <c r="R68">
        <v>0</v>
      </c>
      <c r="S68" t="s">
        <v>5</v>
      </c>
      <c r="T68" t="s">
        <v>5</v>
      </c>
      <c r="U68" t="s">
        <v>5</v>
      </c>
      <c r="V68" t="s">
        <v>5</v>
      </c>
      <c r="W68">
        <v>0</v>
      </c>
      <c r="X68" t="s">
        <v>5</v>
      </c>
      <c r="Y68" t="s">
        <v>5</v>
      </c>
      <c r="Z68" t="s">
        <v>5</v>
      </c>
      <c r="AA68" t="s">
        <v>5</v>
      </c>
      <c r="AB68">
        <v>0</v>
      </c>
      <c r="AC68" t="s">
        <v>5</v>
      </c>
      <c r="AD68" t="s">
        <v>5</v>
      </c>
      <c r="AE68" t="s">
        <v>5</v>
      </c>
      <c r="AF68" t="s">
        <v>5</v>
      </c>
      <c r="AG68">
        <v>0</v>
      </c>
      <c r="AH68" t="s">
        <v>5</v>
      </c>
      <c r="AI68" t="s">
        <v>5</v>
      </c>
      <c r="AJ68" t="s">
        <v>5</v>
      </c>
      <c r="AK68" t="s">
        <v>5</v>
      </c>
      <c r="AL68">
        <v>2</v>
      </c>
      <c r="AM68" t="s">
        <v>5</v>
      </c>
      <c r="AN68" t="s">
        <v>5</v>
      </c>
      <c r="AO68" t="s">
        <v>5</v>
      </c>
      <c r="AP68">
        <v>4.5</v>
      </c>
      <c r="AQ68">
        <v>0</v>
      </c>
      <c r="AR68" t="s">
        <v>5</v>
      </c>
      <c r="AS68" t="s">
        <v>5</v>
      </c>
      <c r="AT68" t="s">
        <v>5</v>
      </c>
      <c r="AU68" t="s">
        <v>5</v>
      </c>
      <c r="AV68">
        <v>0</v>
      </c>
      <c r="AW68" t="s">
        <v>5</v>
      </c>
      <c r="AX68" t="s">
        <v>5</v>
      </c>
      <c r="AY68" t="s">
        <v>5</v>
      </c>
      <c r="AZ68" t="s">
        <v>5</v>
      </c>
      <c r="BA68">
        <v>0</v>
      </c>
      <c r="BB68" t="s">
        <v>5</v>
      </c>
      <c r="BC68" t="s">
        <v>5</v>
      </c>
      <c r="BD68" t="s">
        <v>5</v>
      </c>
      <c r="BE68" t="s">
        <v>5</v>
      </c>
      <c r="BF68">
        <v>0</v>
      </c>
      <c r="BG68" t="s">
        <v>5</v>
      </c>
      <c r="BH68" t="s">
        <v>5</v>
      </c>
      <c r="BI68" t="s">
        <v>5</v>
      </c>
      <c r="BJ68" t="s">
        <v>5</v>
      </c>
      <c r="BK68">
        <v>0</v>
      </c>
      <c r="BL68" t="s">
        <v>5</v>
      </c>
      <c r="BM68" t="s">
        <v>5</v>
      </c>
      <c r="BN68" t="s">
        <v>5</v>
      </c>
      <c r="BO68" t="s">
        <v>5</v>
      </c>
      <c r="BP68">
        <v>0</v>
      </c>
      <c r="BQ68" t="s">
        <v>5</v>
      </c>
      <c r="BR68" t="s">
        <v>5</v>
      </c>
      <c r="BS68" t="s">
        <v>5</v>
      </c>
      <c r="BT68" t="s">
        <v>5</v>
      </c>
    </row>
    <row r="69" spans="1:72" x14ac:dyDescent="0.35">
      <c r="A69" t="s">
        <v>3</v>
      </c>
      <c r="B69" t="s">
        <v>60</v>
      </c>
      <c r="C69">
        <v>5125</v>
      </c>
      <c r="D69" t="s">
        <v>8113</v>
      </c>
      <c r="E69">
        <v>814</v>
      </c>
      <c r="F69">
        <v>1</v>
      </c>
      <c r="G69">
        <v>0</v>
      </c>
      <c r="H69">
        <v>0</v>
      </c>
      <c r="I69">
        <v>0</v>
      </c>
      <c r="J69">
        <v>0</v>
      </c>
      <c r="K69">
        <v>0</v>
      </c>
      <c r="L69">
        <v>1</v>
      </c>
      <c r="M69">
        <v>0</v>
      </c>
      <c r="N69" t="s">
        <v>5</v>
      </c>
      <c r="O69" t="s">
        <v>5</v>
      </c>
      <c r="P69" t="s">
        <v>5</v>
      </c>
      <c r="Q69" t="s">
        <v>5</v>
      </c>
      <c r="R69">
        <v>0</v>
      </c>
      <c r="S69" t="s">
        <v>5</v>
      </c>
      <c r="T69" t="s">
        <v>5</v>
      </c>
      <c r="U69" t="s">
        <v>5</v>
      </c>
      <c r="V69" t="s">
        <v>5</v>
      </c>
      <c r="W69">
        <v>0</v>
      </c>
      <c r="X69" t="s">
        <v>5</v>
      </c>
      <c r="Y69" t="s">
        <v>5</v>
      </c>
      <c r="Z69" t="s">
        <v>5</v>
      </c>
      <c r="AA69" t="s">
        <v>5</v>
      </c>
      <c r="AB69">
        <v>0</v>
      </c>
      <c r="AC69" t="s">
        <v>5</v>
      </c>
      <c r="AD69" t="s">
        <v>5</v>
      </c>
      <c r="AE69" t="s">
        <v>5</v>
      </c>
      <c r="AF69" t="s">
        <v>5</v>
      </c>
      <c r="AG69">
        <v>0</v>
      </c>
      <c r="AH69" t="s">
        <v>5</v>
      </c>
      <c r="AI69" t="s">
        <v>5</v>
      </c>
      <c r="AJ69" t="s">
        <v>5</v>
      </c>
      <c r="AK69" t="s">
        <v>5</v>
      </c>
      <c r="AL69">
        <v>1</v>
      </c>
      <c r="AM69" t="s">
        <v>5</v>
      </c>
      <c r="AN69">
        <v>9</v>
      </c>
      <c r="AO69" t="s">
        <v>5</v>
      </c>
      <c r="AP69">
        <v>32</v>
      </c>
      <c r="AQ69">
        <v>0</v>
      </c>
      <c r="AR69" t="s">
        <v>5</v>
      </c>
      <c r="AS69" t="s">
        <v>5</v>
      </c>
      <c r="AT69" t="s">
        <v>5</v>
      </c>
      <c r="AU69" t="s">
        <v>5</v>
      </c>
      <c r="AV69">
        <v>0</v>
      </c>
      <c r="AW69" t="s">
        <v>5</v>
      </c>
      <c r="AX69" t="s">
        <v>5</v>
      </c>
      <c r="AY69" t="s">
        <v>5</v>
      </c>
      <c r="AZ69" t="s">
        <v>5</v>
      </c>
      <c r="BA69">
        <v>0</v>
      </c>
      <c r="BB69" t="s">
        <v>5</v>
      </c>
      <c r="BC69" t="s">
        <v>5</v>
      </c>
      <c r="BD69" t="s">
        <v>5</v>
      </c>
      <c r="BE69" t="s">
        <v>5</v>
      </c>
      <c r="BF69">
        <v>0</v>
      </c>
      <c r="BG69" t="s">
        <v>5</v>
      </c>
      <c r="BH69" t="s">
        <v>5</v>
      </c>
      <c r="BI69" t="s">
        <v>5</v>
      </c>
      <c r="BJ69" t="s">
        <v>5</v>
      </c>
      <c r="BK69">
        <v>0</v>
      </c>
      <c r="BL69" t="s">
        <v>5</v>
      </c>
      <c r="BM69" t="s">
        <v>5</v>
      </c>
      <c r="BN69" t="s">
        <v>5</v>
      </c>
      <c r="BO69" t="s">
        <v>5</v>
      </c>
      <c r="BP69">
        <v>0</v>
      </c>
      <c r="BQ69" t="s">
        <v>5</v>
      </c>
      <c r="BR69">
        <v>6</v>
      </c>
      <c r="BS69" t="s">
        <v>5</v>
      </c>
      <c r="BT69">
        <v>32</v>
      </c>
    </row>
    <row r="70" spans="1:72" x14ac:dyDescent="0.35">
      <c r="A70" t="s">
        <v>3</v>
      </c>
      <c r="B70" t="s">
        <v>60</v>
      </c>
      <c r="C70">
        <v>5125</v>
      </c>
      <c r="D70" t="s">
        <v>8112</v>
      </c>
      <c r="E70">
        <v>6342</v>
      </c>
      <c r="F70">
        <v>5</v>
      </c>
      <c r="G70">
        <v>0</v>
      </c>
      <c r="H70">
        <v>0</v>
      </c>
      <c r="I70">
        <v>0</v>
      </c>
      <c r="J70">
        <v>0</v>
      </c>
      <c r="K70">
        <v>0</v>
      </c>
      <c r="L70">
        <v>5</v>
      </c>
      <c r="M70">
        <v>0</v>
      </c>
      <c r="N70" t="s">
        <v>5</v>
      </c>
      <c r="O70" t="s">
        <v>5</v>
      </c>
      <c r="P70" t="s">
        <v>5</v>
      </c>
      <c r="Q70" t="s">
        <v>5</v>
      </c>
      <c r="R70">
        <v>0</v>
      </c>
      <c r="S70" t="s">
        <v>5</v>
      </c>
      <c r="T70" t="s">
        <v>5</v>
      </c>
      <c r="U70" t="s">
        <v>5</v>
      </c>
      <c r="V70" t="s">
        <v>5</v>
      </c>
      <c r="W70">
        <v>0</v>
      </c>
      <c r="X70" t="s">
        <v>5</v>
      </c>
      <c r="Y70" t="s">
        <v>5</v>
      </c>
      <c r="Z70" t="s">
        <v>5</v>
      </c>
      <c r="AA70" t="s">
        <v>5</v>
      </c>
      <c r="AB70">
        <v>0</v>
      </c>
      <c r="AC70" t="s">
        <v>5</v>
      </c>
      <c r="AD70" t="s">
        <v>5</v>
      </c>
      <c r="AE70" t="s">
        <v>5</v>
      </c>
      <c r="AF70" t="s">
        <v>5</v>
      </c>
      <c r="AG70">
        <v>0</v>
      </c>
      <c r="AH70" t="s">
        <v>5</v>
      </c>
      <c r="AI70" t="s">
        <v>5</v>
      </c>
      <c r="AJ70" t="s">
        <v>5</v>
      </c>
      <c r="AK70" t="s">
        <v>5</v>
      </c>
      <c r="AL70">
        <v>0</v>
      </c>
      <c r="AM70" t="s">
        <v>5</v>
      </c>
      <c r="AN70">
        <v>9</v>
      </c>
      <c r="AO70" t="s">
        <v>5</v>
      </c>
      <c r="AP70">
        <v>10</v>
      </c>
      <c r="AQ70">
        <v>0</v>
      </c>
      <c r="AR70" t="s">
        <v>5</v>
      </c>
      <c r="AS70" t="s">
        <v>5</v>
      </c>
      <c r="AT70" t="s">
        <v>5</v>
      </c>
      <c r="AU70" t="s">
        <v>5</v>
      </c>
      <c r="AV70">
        <v>0</v>
      </c>
      <c r="AW70" t="s">
        <v>5</v>
      </c>
      <c r="AX70" t="s">
        <v>5</v>
      </c>
      <c r="AY70" t="s">
        <v>5</v>
      </c>
      <c r="AZ70" t="s">
        <v>5</v>
      </c>
      <c r="BA70">
        <v>0</v>
      </c>
      <c r="BB70" t="s">
        <v>5</v>
      </c>
      <c r="BC70" t="s">
        <v>5</v>
      </c>
      <c r="BD70" t="s">
        <v>5</v>
      </c>
      <c r="BE70" t="s">
        <v>5</v>
      </c>
      <c r="BF70">
        <v>0</v>
      </c>
      <c r="BG70" t="s">
        <v>5</v>
      </c>
      <c r="BH70" t="s">
        <v>5</v>
      </c>
      <c r="BI70" t="s">
        <v>5</v>
      </c>
      <c r="BJ70" t="s">
        <v>5</v>
      </c>
      <c r="BK70">
        <v>0</v>
      </c>
      <c r="BL70" t="s">
        <v>5</v>
      </c>
      <c r="BM70" t="s">
        <v>5</v>
      </c>
      <c r="BN70" t="s">
        <v>5</v>
      </c>
      <c r="BO70" t="s">
        <v>5</v>
      </c>
      <c r="BP70">
        <v>5</v>
      </c>
      <c r="BQ70" t="s">
        <v>5</v>
      </c>
      <c r="BR70">
        <v>6</v>
      </c>
      <c r="BS70" t="s">
        <v>5</v>
      </c>
      <c r="BT70">
        <v>6</v>
      </c>
    </row>
    <row r="71" spans="1:72" x14ac:dyDescent="0.35">
      <c r="A71" t="s">
        <v>3</v>
      </c>
      <c r="B71" t="s">
        <v>61</v>
      </c>
      <c r="C71">
        <v>563020</v>
      </c>
      <c r="D71" t="s">
        <v>8113</v>
      </c>
      <c r="E71">
        <v>814</v>
      </c>
      <c r="F71">
        <v>9</v>
      </c>
      <c r="G71">
        <v>0</v>
      </c>
      <c r="H71">
        <v>0</v>
      </c>
      <c r="I71">
        <v>0</v>
      </c>
      <c r="J71">
        <v>0</v>
      </c>
      <c r="K71">
        <v>0</v>
      </c>
      <c r="L71">
        <v>9</v>
      </c>
      <c r="M71">
        <v>0</v>
      </c>
      <c r="N71" t="s">
        <v>5</v>
      </c>
      <c r="O71" t="s">
        <v>5</v>
      </c>
      <c r="P71" t="s">
        <v>5</v>
      </c>
      <c r="Q71" t="s">
        <v>5</v>
      </c>
      <c r="R71">
        <v>0</v>
      </c>
      <c r="S71" t="s">
        <v>5</v>
      </c>
      <c r="T71" t="s">
        <v>5</v>
      </c>
      <c r="U71" t="s">
        <v>5</v>
      </c>
      <c r="V71" t="s">
        <v>5</v>
      </c>
      <c r="W71">
        <v>0</v>
      </c>
      <c r="X71" t="s">
        <v>5</v>
      </c>
      <c r="Y71" t="s">
        <v>5</v>
      </c>
      <c r="Z71" t="s">
        <v>5</v>
      </c>
      <c r="AA71" t="s">
        <v>5</v>
      </c>
      <c r="AB71">
        <v>0</v>
      </c>
      <c r="AC71" t="s">
        <v>5</v>
      </c>
      <c r="AD71" t="s">
        <v>5</v>
      </c>
      <c r="AE71" t="s">
        <v>5</v>
      </c>
      <c r="AF71" t="s">
        <v>5</v>
      </c>
      <c r="AG71">
        <v>0</v>
      </c>
      <c r="AH71" t="s">
        <v>5</v>
      </c>
      <c r="AI71" t="s">
        <v>5</v>
      </c>
      <c r="AJ71" t="s">
        <v>5</v>
      </c>
      <c r="AK71" t="s">
        <v>5</v>
      </c>
      <c r="AL71">
        <v>6</v>
      </c>
      <c r="AM71" t="s">
        <v>5</v>
      </c>
      <c r="AN71">
        <v>9</v>
      </c>
      <c r="AO71" t="s">
        <v>5</v>
      </c>
      <c r="AP71">
        <v>32</v>
      </c>
      <c r="AQ71">
        <v>0</v>
      </c>
      <c r="AR71" t="s">
        <v>5</v>
      </c>
      <c r="AS71" t="s">
        <v>5</v>
      </c>
      <c r="AT71" t="s">
        <v>5</v>
      </c>
      <c r="AU71" t="s">
        <v>5</v>
      </c>
      <c r="AV71">
        <v>0</v>
      </c>
      <c r="AW71" t="s">
        <v>5</v>
      </c>
      <c r="AX71" t="s">
        <v>5</v>
      </c>
      <c r="AY71" t="s">
        <v>5</v>
      </c>
      <c r="AZ71" t="s">
        <v>5</v>
      </c>
      <c r="BA71">
        <v>0</v>
      </c>
      <c r="BB71" t="s">
        <v>5</v>
      </c>
      <c r="BC71" t="s">
        <v>5</v>
      </c>
      <c r="BD71" t="s">
        <v>5</v>
      </c>
      <c r="BE71" t="s">
        <v>5</v>
      </c>
      <c r="BF71">
        <v>0</v>
      </c>
      <c r="BG71" t="s">
        <v>5</v>
      </c>
      <c r="BH71" t="s">
        <v>5</v>
      </c>
      <c r="BI71" t="s">
        <v>5</v>
      </c>
      <c r="BJ71" t="s">
        <v>5</v>
      </c>
      <c r="BK71">
        <v>0</v>
      </c>
      <c r="BL71" t="s">
        <v>5</v>
      </c>
      <c r="BM71" t="s">
        <v>5</v>
      </c>
      <c r="BN71" t="s">
        <v>5</v>
      </c>
      <c r="BO71" t="s">
        <v>5</v>
      </c>
      <c r="BP71">
        <v>3</v>
      </c>
      <c r="BQ71" t="s">
        <v>5</v>
      </c>
      <c r="BR71">
        <v>6</v>
      </c>
      <c r="BS71" t="s">
        <v>5</v>
      </c>
      <c r="BT71">
        <v>32</v>
      </c>
    </row>
    <row r="72" spans="1:72" x14ac:dyDescent="0.35">
      <c r="A72" t="s">
        <v>3</v>
      </c>
      <c r="B72" t="s">
        <v>61</v>
      </c>
      <c r="C72">
        <v>563020</v>
      </c>
      <c r="D72" t="s">
        <v>8112</v>
      </c>
      <c r="E72">
        <v>6342</v>
      </c>
      <c r="F72">
        <v>1</v>
      </c>
      <c r="G72">
        <v>0</v>
      </c>
      <c r="H72">
        <v>0</v>
      </c>
      <c r="I72">
        <v>0</v>
      </c>
      <c r="J72">
        <v>0</v>
      </c>
      <c r="K72">
        <v>0</v>
      </c>
      <c r="L72">
        <v>1</v>
      </c>
      <c r="M72">
        <v>0</v>
      </c>
      <c r="N72" t="s">
        <v>5</v>
      </c>
      <c r="O72" t="s">
        <v>5</v>
      </c>
      <c r="P72" t="s">
        <v>5</v>
      </c>
      <c r="Q72" t="s">
        <v>5</v>
      </c>
      <c r="R72">
        <v>0</v>
      </c>
      <c r="S72" t="s">
        <v>5</v>
      </c>
      <c r="T72" t="s">
        <v>5</v>
      </c>
      <c r="U72" t="s">
        <v>5</v>
      </c>
      <c r="V72" t="s">
        <v>5</v>
      </c>
      <c r="W72">
        <v>0</v>
      </c>
      <c r="X72" t="s">
        <v>5</v>
      </c>
      <c r="Y72" t="s">
        <v>5</v>
      </c>
      <c r="Z72" t="s">
        <v>5</v>
      </c>
      <c r="AA72" t="s">
        <v>5</v>
      </c>
      <c r="AB72">
        <v>0</v>
      </c>
      <c r="AC72" t="s">
        <v>5</v>
      </c>
      <c r="AD72" t="s">
        <v>5</v>
      </c>
      <c r="AE72" t="s">
        <v>5</v>
      </c>
      <c r="AF72" t="s">
        <v>5</v>
      </c>
      <c r="AG72">
        <v>0</v>
      </c>
      <c r="AH72" t="s">
        <v>5</v>
      </c>
      <c r="AI72" t="s">
        <v>5</v>
      </c>
      <c r="AJ72" t="s">
        <v>5</v>
      </c>
      <c r="AK72" t="s">
        <v>5</v>
      </c>
      <c r="AL72">
        <v>1</v>
      </c>
      <c r="AM72" t="s">
        <v>5</v>
      </c>
      <c r="AN72">
        <v>9</v>
      </c>
      <c r="AO72" t="s">
        <v>5</v>
      </c>
      <c r="AP72">
        <v>10</v>
      </c>
      <c r="AQ72">
        <v>0</v>
      </c>
      <c r="AR72" t="s">
        <v>5</v>
      </c>
      <c r="AS72" t="s">
        <v>5</v>
      </c>
      <c r="AT72" t="s">
        <v>5</v>
      </c>
      <c r="AU72" t="s">
        <v>5</v>
      </c>
      <c r="AV72">
        <v>0</v>
      </c>
      <c r="AW72" t="s">
        <v>5</v>
      </c>
      <c r="AX72" t="s">
        <v>5</v>
      </c>
      <c r="AY72" t="s">
        <v>5</v>
      </c>
      <c r="AZ72" t="s">
        <v>5</v>
      </c>
      <c r="BA72">
        <v>0</v>
      </c>
      <c r="BB72" t="s">
        <v>5</v>
      </c>
      <c r="BC72" t="s">
        <v>5</v>
      </c>
      <c r="BD72" t="s">
        <v>5</v>
      </c>
      <c r="BE72" t="s">
        <v>5</v>
      </c>
      <c r="BF72">
        <v>0</v>
      </c>
      <c r="BG72" t="s">
        <v>5</v>
      </c>
      <c r="BH72" t="s">
        <v>5</v>
      </c>
      <c r="BI72" t="s">
        <v>5</v>
      </c>
      <c r="BJ72" t="s">
        <v>5</v>
      </c>
      <c r="BK72">
        <v>0</v>
      </c>
      <c r="BL72" t="s">
        <v>5</v>
      </c>
      <c r="BM72" t="s">
        <v>5</v>
      </c>
      <c r="BN72" t="s">
        <v>5</v>
      </c>
      <c r="BO72" t="s">
        <v>5</v>
      </c>
      <c r="BP72">
        <v>0</v>
      </c>
      <c r="BQ72" t="s">
        <v>5</v>
      </c>
      <c r="BR72">
        <v>6</v>
      </c>
      <c r="BS72" t="s">
        <v>5</v>
      </c>
      <c r="BT72">
        <v>6</v>
      </c>
    </row>
    <row r="73" spans="1:72" x14ac:dyDescent="0.35">
      <c r="A73" t="s">
        <v>3</v>
      </c>
      <c r="B73" t="s">
        <v>62</v>
      </c>
      <c r="C73">
        <v>563470</v>
      </c>
      <c r="D73" t="s">
        <v>8113</v>
      </c>
      <c r="E73">
        <v>814</v>
      </c>
      <c r="F73">
        <v>6</v>
      </c>
      <c r="G73">
        <v>0</v>
      </c>
      <c r="H73">
        <v>0</v>
      </c>
      <c r="I73">
        <v>0</v>
      </c>
      <c r="J73">
        <v>0</v>
      </c>
      <c r="K73">
        <v>0</v>
      </c>
      <c r="L73">
        <v>6</v>
      </c>
      <c r="M73">
        <v>0</v>
      </c>
      <c r="N73" t="s">
        <v>5</v>
      </c>
      <c r="O73" t="s">
        <v>5</v>
      </c>
      <c r="P73" t="s">
        <v>5</v>
      </c>
      <c r="Q73" t="s">
        <v>5</v>
      </c>
      <c r="R73">
        <v>0</v>
      </c>
      <c r="S73" t="s">
        <v>5</v>
      </c>
      <c r="T73" t="s">
        <v>5</v>
      </c>
      <c r="U73" t="s">
        <v>5</v>
      </c>
      <c r="V73" t="s">
        <v>5</v>
      </c>
      <c r="W73">
        <v>0</v>
      </c>
      <c r="X73" t="s">
        <v>5</v>
      </c>
      <c r="Y73" t="s">
        <v>5</v>
      </c>
      <c r="Z73" t="s">
        <v>5</v>
      </c>
      <c r="AA73" t="s">
        <v>5</v>
      </c>
      <c r="AB73">
        <v>0</v>
      </c>
      <c r="AC73" t="s">
        <v>5</v>
      </c>
      <c r="AD73" t="s">
        <v>5</v>
      </c>
      <c r="AE73" t="s">
        <v>5</v>
      </c>
      <c r="AF73" t="s">
        <v>5</v>
      </c>
      <c r="AG73">
        <v>0</v>
      </c>
      <c r="AH73" t="s">
        <v>5</v>
      </c>
      <c r="AI73" t="s">
        <v>5</v>
      </c>
      <c r="AJ73" t="s">
        <v>5</v>
      </c>
      <c r="AK73" t="s">
        <v>5</v>
      </c>
      <c r="AL73">
        <v>3</v>
      </c>
      <c r="AM73" t="s">
        <v>5</v>
      </c>
      <c r="AN73">
        <v>9</v>
      </c>
      <c r="AO73" t="s">
        <v>5</v>
      </c>
      <c r="AP73">
        <v>32</v>
      </c>
      <c r="AQ73">
        <v>0</v>
      </c>
      <c r="AR73" t="s">
        <v>5</v>
      </c>
      <c r="AS73" t="s">
        <v>5</v>
      </c>
      <c r="AT73" t="s">
        <v>5</v>
      </c>
      <c r="AU73" t="s">
        <v>5</v>
      </c>
      <c r="AV73">
        <v>0</v>
      </c>
      <c r="AW73" t="s">
        <v>5</v>
      </c>
      <c r="AX73" t="s">
        <v>5</v>
      </c>
      <c r="AY73" t="s">
        <v>5</v>
      </c>
      <c r="AZ73" t="s">
        <v>5</v>
      </c>
      <c r="BA73">
        <v>0</v>
      </c>
      <c r="BB73" t="s">
        <v>5</v>
      </c>
      <c r="BC73" t="s">
        <v>5</v>
      </c>
      <c r="BD73" t="s">
        <v>5</v>
      </c>
      <c r="BE73" t="s">
        <v>5</v>
      </c>
      <c r="BF73">
        <v>0</v>
      </c>
      <c r="BG73" t="s">
        <v>5</v>
      </c>
      <c r="BH73" t="s">
        <v>5</v>
      </c>
      <c r="BI73" t="s">
        <v>5</v>
      </c>
      <c r="BJ73" t="s">
        <v>5</v>
      </c>
      <c r="BK73">
        <v>0</v>
      </c>
      <c r="BL73" t="s">
        <v>5</v>
      </c>
      <c r="BM73" t="s">
        <v>5</v>
      </c>
      <c r="BN73" t="s">
        <v>5</v>
      </c>
      <c r="BO73" t="s">
        <v>5</v>
      </c>
      <c r="BP73">
        <v>3</v>
      </c>
      <c r="BQ73" t="s">
        <v>5</v>
      </c>
      <c r="BR73">
        <v>6</v>
      </c>
      <c r="BS73" t="s">
        <v>5</v>
      </c>
      <c r="BT73">
        <v>32</v>
      </c>
    </row>
    <row r="74" spans="1:72" x14ac:dyDescent="0.35">
      <c r="A74" t="s">
        <v>3</v>
      </c>
      <c r="B74" t="s">
        <v>62</v>
      </c>
      <c r="C74">
        <v>563470</v>
      </c>
      <c r="D74" t="s">
        <v>8112</v>
      </c>
      <c r="E74">
        <v>6342</v>
      </c>
      <c r="F74">
        <v>1</v>
      </c>
      <c r="G74">
        <v>0</v>
      </c>
      <c r="H74">
        <v>0</v>
      </c>
      <c r="I74">
        <v>0</v>
      </c>
      <c r="J74">
        <v>0</v>
      </c>
      <c r="K74">
        <v>0</v>
      </c>
      <c r="L74">
        <v>1</v>
      </c>
      <c r="M74">
        <v>0</v>
      </c>
      <c r="N74" t="s">
        <v>5</v>
      </c>
      <c r="O74" t="s">
        <v>5</v>
      </c>
      <c r="P74" t="s">
        <v>5</v>
      </c>
      <c r="Q74" t="s">
        <v>5</v>
      </c>
      <c r="R74">
        <v>0</v>
      </c>
      <c r="S74" t="s">
        <v>5</v>
      </c>
      <c r="T74" t="s">
        <v>5</v>
      </c>
      <c r="U74" t="s">
        <v>5</v>
      </c>
      <c r="V74" t="s">
        <v>5</v>
      </c>
      <c r="W74">
        <v>0</v>
      </c>
      <c r="X74" t="s">
        <v>5</v>
      </c>
      <c r="Y74" t="s">
        <v>5</v>
      </c>
      <c r="Z74" t="s">
        <v>5</v>
      </c>
      <c r="AA74" t="s">
        <v>5</v>
      </c>
      <c r="AB74">
        <v>0</v>
      </c>
      <c r="AC74" t="s">
        <v>5</v>
      </c>
      <c r="AD74" t="s">
        <v>5</v>
      </c>
      <c r="AE74" t="s">
        <v>5</v>
      </c>
      <c r="AF74" t="s">
        <v>5</v>
      </c>
      <c r="AG74">
        <v>0</v>
      </c>
      <c r="AH74" t="s">
        <v>5</v>
      </c>
      <c r="AI74" t="s">
        <v>5</v>
      </c>
      <c r="AJ74" t="s">
        <v>5</v>
      </c>
      <c r="AK74" t="s">
        <v>5</v>
      </c>
      <c r="AL74">
        <v>1</v>
      </c>
      <c r="AM74" t="s">
        <v>5</v>
      </c>
      <c r="AN74">
        <v>9</v>
      </c>
      <c r="AO74" t="s">
        <v>5</v>
      </c>
      <c r="AP74">
        <v>10</v>
      </c>
      <c r="AQ74">
        <v>0</v>
      </c>
      <c r="AR74" t="s">
        <v>5</v>
      </c>
      <c r="AS74" t="s">
        <v>5</v>
      </c>
      <c r="AT74" t="s">
        <v>5</v>
      </c>
      <c r="AU74" t="s">
        <v>5</v>
      </c>
      <c r="AV74">
        <v>0</v>
      </c>
      <c r="AW74" t="s">
        <v>5</v>
      </c>
      <c r="AX74" t="s">
        <v>5</v>
      </c>
      <c r="AY74" t="s">
        <v>5</v>
      </c>
      <c r="AZ74" t="s">
        <v>5</v>
      </c>
      <c r="BA74">
        <v>0</v>
      </c>
      <c r="BB74" t="s">
        <v>5</v>
      </c>
      <c r="BC74" t="s">
        <v>5</v>
      </c>
      <c r="BD74" t="s">
        <v>5</v>
      </c>
      <c r="BE74" t="s">
        <v>5</v>
      </c>
      <c r="BF74">
        <v>0</v>
      </c>
      <c r="BG74" t="s">
        <v>5</v>
      </c>
      <c r="BH74" t="s">
        <v>5</v>
      </c>
      <c r="BI74" t="s">
        <v>5</v>
      </c>
      <c r="BJ74" t="s">
        <v>5</v>
      </c>
      <c r="BK74">
        <v>0</v>
      </c>
      <c r="BL74" t="s">
        <v>5</v>
      </c>
      <c r="BM74" t="s">
        <v>5</v>
      </c>
      <c r="BN74" t="s">
        <v>5</v>
      </c>
      <c r="BO74" t="s">
        <v>5</v>
      </c>
      <c r="BP74">
        <v>0</v>
      </c>
      <c r="BQ74" t="s">
        <v>5</v>
      </c>
      <c r="BR74">
        <v>6</v>
      </c>
      <c r="BS74" t="s">
        <v>5</v>
      </c>
      <c r="BT74">
        <v>6</v>
      </c>
    </row>
    <row r="75" spans="1:72" x14ac:dyDescent="0.35">
      <c r="A75" t="s">
        <v>3</v>
      </c>
      <c r="B75" t="s">
        <v>63</v>
      </c>
      <c r="C75">
        <v>563710</v>
      </c>
      <c r="D75" t="s">
        <v>8118</v>
      </c>
      <c r="E75">
        <v>2678</v>
      </c>
      <c r="F75">
        <v>1</v>
      </c>
      <c r="G75">
        <v>0</v>
      </c>
      <c r="H75">
        <v>0</v>
      </c>
      <c r="I75">
        <v>0</v>
      </c>
      <c r="J75">
        <v>0</v>
      </c>
      <c r="K75">
        <v>0</v>
      </c>
      <c r="L75">
        <v>1</v>
      </c>
      <c r="M75">
        <v>0</v>
      </c>
      <c r="N75" t="s">
        <v>5</v>
      </c>
      <c r="O75" t="s">
        <v>5</v>
      </c>
      <c r="P75" t="s">
        <v>5</v>
      </c>
      <c r="Q75" t="s">
        <v>5</v>
      </c>
      <c r="R75">
        <v>0</v>
      </c>
      <c r="S75" t="s">
        <v>5</v>
      </c>
      <c r="T75" t="s">
        <v>5</v>
      </c>
      <c r="U75" t="s">
        <v>5</v>
      </c>
      <c r="V75" t="s">
        <v>5</v>
      </c>
      <c r="W75">
        <v>0</v>
      </c>
      <c r="X75" t="s">
        <v>5</v>
      </c>
      <c r="Y75" t="s">
        <v>5</v>
      </c>
      <c r="Z75" t="s">
        <v>5</v>
      </c>
      <c r="AA75" t="s">
        <v>5</v>
      </c>
      <c r="AB75">
        <v>0</v>
      </c>
      <c r="AC75" t="s">
        <v>5</v>
      </c>
      <c r="AD75" t="s">
        <v>5</v>
      </c>
      <c r="AE75" t="s">
        <v>5</v>
      </c>
      <c r="AF75" t="s">
        <v>5</v>
      </c>
      <c r="AG75">
        <v>0</v>
      </c>
      <c r="AH75" t="s">
        <v>5</v>
      </c>
      <c r="AI75" t="s">
        <v>5</v>
      </c>
      <c r="AJ75" t="s">
        <v>5</v>
      </c>
      <c r="AK75" t="s">
        <v>5</v>
      </c>
      <c r="AL75">
        <v>0</v>
      </c>
      <c r="AM75" t="s">
        <v>5</v>
      </c>
      <c r="AN75" t="s">
        <v>5</v>
      </c>
      <c r="AO75" t="s">
        <v>5</v>
      </c>
      <c r="AP75" t="s">
        <v>5</v>
      </c>
      <c r="AQ75">
        <v>0</v>
      </c>
      <c r="AR75" t="s">
        <v>5</v>
      </c>
      <c r="AS75" t="s">
        <v>5</v>
      </c>
      <c r="AT75" t="s">
        <v>5</v>
      </c>
      <c r="AU75" t="s">
        <v>5</v>
      </c>
      <c r="AV75">
        <v>0</v>
      </c>
      <c r="AW75" t="s">
        <v>5</v>
      </c>
      <c r="AX75" t="s">
        <v>5</v>
      </c>
      <c r="AY75" t="s">
        <v>5</v>
      </c>
      <c r="AZ75" t="s">
        <v>5</v>
      </c>
      <c r="BA75">
        <v>0</v>
      </c>
      <c r="BB75" t="s">
        <v>5</v>
      </c>
      <c r="BC75" t="s">
        <v>5</v>
      </c>
      <c r="BD75" t="s">
        <v>5</v>
      </c>
      <c r="BE75" t="s">
        <v>5</v>
      </c>
      <c r="BF75">
        <v>0</v>
      </c>
      <c r="BG75" t="s">
        <v>5</v>
      </c>
      <c r="BH75" t="s">
        <v>5</v>
      </c>
      <c r="BI75" t="s">
        <v>5</v>
      </c>
      <c r="BJ75" t="s">
        <v>5</v>
      </c>
      <c r="BK75">
        <v>0</v>
      </c>
      <c r="BL75" t="s">
        <v>5</v>
      </c>
      <c r="BM75" t="s">
        <v>5</v>
      </c>
      <c r="BN75" t="s">
        <v>5</v>
      </c>
      <c r="BO75" t="s">
        <v>5</v>
      </c>
      <c r="BP75">
        <v>1</v>
      </c>
      <c r="BQ75" t="s">
        <v>5</v>
      </c>
      <c r="BR75" t="s">
        <v>5</v>
      </c>
      <c r="BS75" t="s">
        <v>5</v>
      </c>
      <c r="BT75" t="s">
        <v>5</v>
      </c>
    </row>
    <row r="76" spans="1:72" x14ac:dyDescent="0.35">
      <c r="A76" t="s">
        <v>3</v>
      </c>
      <c r="B76" t="s">
        <v>64</v>
      </c>
      <c r="C76">
        <v>563800</v>
      </c>
      <c r="D76" t="s">
        <v>8116</v>
      </c>
      <c r="E76">
        <v>13718</v>
      </c>
      <c r="F76">
        <v>13</v>
      </c>
      <c r="G76">
        <v>0</v>
      </c>
      <c r="H76">
        <v>0</v>
      </c>
      <c r="I76">
        <v>0</v>
      </c>
      <c r="J76">
        <v>0</v>
      </c>
      <c r="K76">
        <v>0</v>
      </c>
      <c r="L76">
        <v>13</v>
      </c>
      <c r="M76">
        <v>0</v>
      </c>
      <c r="N76" t="s">
        <v>5</v>
      </c>
      <c r="O76" t="s">
        <v>5</v>
      </c>
      <c r="P76" t="s">
        <v>5</v>
      </c>
      <c r="Q76" t="s">
        <v>5</v>
      </c>
      <c r="R76">
        <v>0</v>
      </c>
      <c r="S76" t="s">
        <v>5</v>
      </c>
      <c r="T76" t="s">
        <v>5</v>
      </c>
      <c r="U76" t="s">
        <v>5</v>
      </c>
      <c r="V76" t="s">
        <v>5</v>
      </c>
      <c r="W76">
        <v>0</v>
      </c>
      <c r="X76" t="s">
        <v>5</v>
      </c>
      <c r="Y76" t="s">
        <v>5</v>
      </c>
      <c r="Z76" t="s">
        <v>5</v>
      </c>
      <c r="AA76" t="s">
        <v>5</v>
      </c>
      <c r="AB76">
        <v>0</v>
      </c>
      <c r="AC76" t="s">
        <v>5</v>
      </c>
      <c r="AD76" t="s">
        <v>5</v>
      </c>
      <c r="AE76" t="s">
        <v>5</v>
      </c>
      <c r="AF76" t="s">
        <v>5</v>
      </c>
      <c r="AG76">
        <v>0</v>
      </c>
      <c r="AH76" t="s">
        <v>5</v>
      </c>
      <c r="AI76" t="s">
        <v>5</v>
      </c>
      <c r="AJ76" t="s">
        <v>5</v>
      </c>
      <c r="AK76" t="s">
        <v>5</v>
      </c>
      <c r="AL76">
        <v>7</v>
      </c>
      <c r="AM76">
        <v>7</v>
      </c>
      <c r="AN76" t="s">
        <v>5</v>
      </c>
      <c r="AO76">
        <v>21</v>
      </c>
      <c r="AP76">
        <v>6</v>
      </c>
      <c r="AQ76">
        <v>0</v>
      </c>
      <c r="AR76" t="s">
        <v>5</v>
      </c>
      <c r="AS76" t="s">
        <v>5</v>
      </c>
      <c r="AT76" t="s">
        <v>5</v>
      </c>
      <c r="AU76" t="s">
        <v>5</v>
      </c>
      <c r="AV76">
        <v>0</v>
      </c>
      <c r="AW76" t="s">
        <v>5</v>
      </c>
      <c r="AX76" t="s">
        <v>5</v>
      </c>
      <c r="AY76" t="s">
        <v>5</v>
      </c>
      <c r="AZ76" t="s">
        <v>5</v>
      </c>
      <c r="BA76">
        <v>0</v>
      </c>
      <c r="BB76" t="s">
        <v>5</v>
      </c>
      <c r="BC76" t="s">
        <v>5</v>
      </c>
      <c r="BD76" t="s">
        <v>5</v>
      </c>
      <c r="BE76" t="s">
        <v>5</v>
      </c>
      <c r="BF76">
        <v>0</v>
      </c>
      <c r="BG76" t="s">
        <v>5</v>
      </c>
      <c r="BH76" t="s">
        <v>5</v>
      </c>
      <c r="BI76" t="s">
        <v>5</v>
      </c>
      <c r="BJ76" t="s">
        <v>5</v>
      </c>
      <c r="BK76">
        <v>0</v>
      </c>
      <c r="BL76" t="s">
        <v>5</v>
      </c>
      <c r="BM76" t="s">
        <v>5</v>
      </c>
      <c r="BN76" t="s">
        <v>5</v>
      </c>
      <c r="BO76" t="s">
        <v>5</v>
      </c>
      <c r="BP76">
        <v>6</v>
      </c>
      <c r="BQ76">
        <v>10.5</v>
      </c>
      <c r="BR76" t="s">
        <v>5</v>
      </c>
      <c r="BS76">
        <v>20</v>
      </c>
      <c r="BT76">
        <v>5</v>
      </c>
    </row>
    <row r="77" spans="1:72" x14ac:dyDescent="0.35">
      <c r="A77" t="s">
        <v>3</v>
      </c>
      <c r="B77" t="s">
        <v>64</v>
      </c>
      <c r="C77">
        <v>563800</v>
      </c>
      <c r="D77" t="s">
        <v>8113</v>
      </c>
      <c r="E77">
        <v>814</v>
      </c>
      <c r="F77">
        <v>7</v>
      </c>
      <c r="G77">
        <v>0</v>
      </c>
      <c r="H77">
        <v>0</v>
      </c>
      <c r="I77">
        <v>0</v>
      </c>
      <c r="J77">
        <v>0</v>
      </c>
      <c r="K77">
        <v>0</v>
      </c>
      <c r="L77">
        <v>7</v>
      </c>
      <c r="M77">
        <v>0</v>
      </c>
      <c r="N77" t="s">
        <v>5</v>
      </c>
      <c r="O77" t="s">
        <v>5</v>
      </c>
      <c r="P77" t="s">
        <v>5</v>
      </c>
      <c r="Q77" t="s">
        <v>5</v>
      </c>
      <c r="R77">
        <v>0</v>
      </c>
      <c r="S77" t="s">
        <v>5</v>
      </c>
      <c r="T77" t="s">
        <v>5</v>
      </c>
      <c r="U77" t="s">
        <v>5</v>
      </c>
      <c r="V77" t="s">
        <v>5</v>
      </c>
      <c r="W77">
        <v>0</v>
      </c>
      <c r="X77" t="s">
        <v>5</v>
      </c>
      <c r="Y77" t="s">
        <v>5</v>
      </c>
      <c r="Z77" t="s">
        <v>5</v>
      </c>
      <c r="AA77" t="s">
        <v>5</v>
      </c>
      <c r="AB77">
        <v>0</v>
      </c>
      <c r="AC77" t="s">
        <v>5</v>
      </c>
      <c r="AD77" t="s">
        <v>5</v>
      </c>
      <c r="AE77" t="s">
        <v>5</v>
      </c>
      <c r="AF77" t="s">
        <v>5</v>
      </c>
      <c r="AG77">
        <v>0</v>
      </c>
      <c r="AH77" t="s">
        <v>5</v>
      </c>
      <c r="AI77" t="s">
        <v>5</v>
      </c>
      <c r="AJ77" t="s">
        <v>5</v>
      </c>
      <c r="AK77" t="s">
        <v>5</v>
      </c>
      <c r="AL77">
        <v>5</v>
      </c>
      <c r="AM77">
        <v>7</v>
      </c>
      <c r="AN77">
        <v>9</v>
      </c>
      <c r="AO77">
        <v>21</v>
      </c>
      <c r="AP77">
        <v>32</v>
      </c>
      <c r="AQ77">
        <v>0</v>
      </c>
      <c r="AR77" t="s">
        <v>5</v>
      </c>
      <c r="AS77" t="s">
        <v>5</v>
      </c>
      <c r="AT77" t="s">
        <v>5</v>
      </c>
      <c r="AU77" t="s">
        <v>5</v>
      </c>
      <c r="AV77">
        <v>0</v>
      </c>
      <c r="AW77" t="s">
        <v>5</v>
      </c>
      <c r="AX77" t="s">
        <v>5</v>
      </c>
      <c r="AY77" t="s">
        <v>5</v>
      </c>
      <c r="AZ77" t="s">
        <v>5</v>
      </c>
      <c r="BA77">
        <v>0</v>
      </c>
      <c r="BB77" t="s">
        <v>5</v>
      </c>
      <c r="BC77" t="s">
        <v>5</v>
      </c>
      <c r="BD77" t="s">
        <v>5</v>
      </c>
      <c r="BE77" t="s">
        <v>5</v>
      </c>
      <c r="BF77">
        <v>0</v>
      </c>
      <c r="BG77" t="s">
        <v>5</v>
      </c>
      <c r="BH77" t="s">
        <v>5</v>
      </c>
      <c r="BI77" t="s">
        <v>5</v>
      </c>
      <c r="BJ77" t="s">
        <v>5</v>
      </c>
      <c r="BK77">
        <v>0</v>
      </c>
      <c r="BL77" t="s">
        <v>5</v>
      </c>
      <c r="BM77" t="s">
        <v>5</v>
      </c>
      <c r="BN77" t="s">
        <v>5</v>
      </c>
      <c r="BO77" t="s">
        <v>5</v>
      </c>
      <c r="BP77">
        <v>2</v>
      </c>
      <c r="BQ77">
        <v>10.5</v>
      </c>
      <c r="BR77">
        <v>6</v>
      </c>
      <c r="BS77">
        <v>20</v>
      </c>
      <c r="BT77">
        <v>32</v>
      </c>
    </row>
    <row r="78" spans="1:72" x14ac:dyDescent="0.35">
      <c r="A78" t="s">
        <v>3</v>
      </c>
      <c r="B78" t="s">
        <v>64</v>
      </c>
      <c r="C78">
        <v>563800</v>
      </c>
      <c r="D78" t="s">
        <v>8112</v>
      </c>
      <c r="E78">
        <v>6342</v>
      </c>
      <c r="F78">
        <v>10</v>
      </c>
      <c r="G78">
        <v>0</v>
      </c>
      <c r="H78">
        <v>0</v>
      </c>
      <c r="I78">
        <v>0</v>
      </c>
      <c r="J78">
        <v>0</v>
      </c>
      <c r="K78">
        <v>0</v>
      </c>
      <c r="L78">
        <v>10</v>
      </c>
      <c r="M78">
        <v>0</v>
      </c>
      <c r="N78" t="s">
        <v>5</v>
      </c>
      <c r="O78" t="s">
        <v>5</v>
      </c>
      <c r="P78" t="s">
        <v>5</v>
      </c>
      <c r="Q78" t="s">
        <v>5</v>
      </c>
      <c r="R78">
        <v>0</v>
      </c>
      <c r="S78" t="s">
        <v>5</v>
      </c>
      <c r="T78" t="s">
        <v>5</v>
      </c>
      <c r="U78" t="s">
        <v>5</v>
      </c>
      <c r="V78" t="s">
        <v>5</v>
      </c>
      <c r="W78">
        <v>0</v>
      </c>
      <c r="X78" t="s">
        <v>5</v>
      </c>
      <c r="Y78" t="s">
        <v>5</v>
      </c>
      <c r="Z78" t="s">
        <v>5</v>
      </c>
      <c r="AA78" t="s">
        <v>5</v>
      </c>
      <c r="AB78">
        <v>0</v>
      </c>
      <c r="AC78" t="s">
        <v>5</v>
      </c>
      <c r="AD78" t="s">
        <v>5</v>
      </c>
      <c r="AE78" t="s">
        <v>5</v>
      </c>
      <c r="AF78" t="s">
        <v>5</v>
      </c>
      <c r="AG78">
        <v>0</v>
      </c>
      <c r="AH78" t="s">
        <v>5</v>
      </c>
      <c r="AI78" t="s">
        <v>5</v>
      </c>
      <c r="AJ78" t="s">
        <v>5</v>
      </c>
      <c r="AK78" t="s">
        <v>5</v>
      </c>
      <c r="AL78">
        <v>7</v>
      </c>
      <c r="AM78">
        <v>7</v>
      </c>
      <c r="AN78">
        <v>9</v>
      </c>
      <c r="AO78">
        <v>21</v>
      </c>
      <c r="AP78">
        <v>10</v>
      </c>
      <c r="AQ78">
        <v>0</v>
      </c>
      <c r="AR78" t="s">
        <v>5</v>
      </c>
      <c r="AS78" t="s">
        <v>5</v>
      </c>
      <c r="AT78" t="s">
        <v>5</v>
      </c>
      <c r="AU78" t="s">
        <v>5</v>
      </c>
      <c r="AV78">
        <v>0</v>
      </c>
      <c r="AW78" t="s">
        <v>5</v>
      </c>
      <c r="AX78" t="s">
        <v>5</v>
      </c>
      <c r="AY78" t="s">
        <v>5</v>
      </c>
      <c r="AZ78" t="s">
        <v>5</v>
      </c>
      <c r="BA78">
        <v>0</v>
      </c>
      <c r="BB78" t="s">
        <v>5</v>
      </c>
      <c r="BC78" t="s">
        <v>5</v>
      </c>
      <c r="BD78" t="s">
        <v>5</v>
      </c>
      <c r="BE78" t="s">
        <v>5</v>
      </c>
      <c r="BF78">
        <v>0</v>
      </c>
      <c r="BG78" t="s">
        <v>5</v>
      </c>
      <c r="BH78" t="s">
        <v>5</v>
      </c>
      <c r="BI78" t="s">
        <v>5</v>
      </c>
      <c r="BJ78" t="s">
        <v>5</v>
      </c>
      <c r="BK78">
        <v>0</v>
      </c>
      <c r="BL78" t="s">
        <v>5</v>
      </c>
      <c r="BM78" t="s">
        <v>5</v>
      </c>
      <c r="BN78" t="s">
        <v>5</v>
      </c>
      <c r="BO78" t="s">
        <v>5</v>
      </c>
      <c r="BP78">
        <v>3</v>
      </c>
      <c r="BQ78">
        <v>10.5</v>
      </c>
      <c r="BR78">
        <v>6</v>
      </c>
      <c r="BS78">
        <v>20</v>
      </c>
      <c r="BT78">
        <v>6</v>
      </c>
    </row>
    <row r="79" spans="1:72" x14ac:dyDescent="0.35">
      <c r="A79" t="s">
        <v>3</v>
      </c>
      <c r="B79" t="s">
        <v>65</v>
      </c>
      <c r="C79">
        <v>566080</v>
      </c>
      <c r="D79" t="s">
        <v>8110</v>
      </c>
      <c r="E79">
        <v>14289</v>
      </c>
      <c r="F79">
        <v>6</v>
      </c>
      <c r="G79">
        <v>0</v>
      </c>
      <c r="H79">
        <v>0</v>
      </c>
      <c r="I79">
        <v>0</v>
      </c>
      <c r="J79">
        <v>0</v>
      </c>
      <c r="K79">
        <v>0</v>
      </c>
      <c r="L79">
        <v>6</v>
      </c>
      <c r="M79">
        <v>0</v>
      </c>
      <c r="N79" t="s">
        <v>5</v>
      </c>
      <c r="O79" t="s">
        <v>5</v>
      </c>
      <c r="P79" t="s">
        <v>5</v>
      </c>
      <c r="Q79" t="s">
        <v>5</v>
      </c>
      <c r="R79">
        <v>0</v>
      </c>
      <c r="S79" t="s">
        <v>5</v>
      </c>
      <c r="T79" t="s">
        <v>5</v>
      </c>
      <c r="U79" t="s">
        <v>5</v>
      </c>
      <c r="V79" t="s">
        <v>5</v>
      </c>
      <c r="W79">
        <v>0</v>
      </c>
      <c r="X79" t="s">
        <v>5</v>
      </c>
      <c r="Y79" t="s">
        <v>5</v>
      </c>
      <c r="Z79" t="s">
        <v>5</v>
      </c>
      <c r="AA79" t="s">
        <v>5</v>
      </c>
      <c r="AB79">
        <v>0</v>
      </c>
      <c r="AC79" t="s">
        <v>5</v>
      </c>
      <c r="AD79" t="s">
        <v>5</v>
      </c>
      <c r="AE79" t="s">
        <v>5</v>
      </c>
      <c r="AF79" t="s">
        <v>5</v>
      </c>
      <c r="AG79">
        <v>0</v>
      </c>
      <c r="AH79" t="s">
        <v>5</v>
      </c>
      <c r="AI79" t="s">
        <v>5</v>
      </c>
      <c r="AJ79" t="s">
        <v>5</v>
      </c>
      <c r="AK79" t="s">
        <v>5</v>
      </c>
      <c r="AL79">
        <v>4</v>
      </c>
      <c r="AM79" t="s">
        <v>5</v>
      </c>
      <c r="AN79" t="s">
        <v>5</v>
      </c>
      <c r="AO79" t="s">
        <v>5</v>
      </c>
      <c r="AP79" t="s">
        <v>5</v>
      </c>
      <c r="AQ79">
        <v>0</v>
      </c>
      <c r="AR79" t="s">
        <v>5</v>
      </c>
      <c r="AS79" t="s">
        <v>5</v>
      </c>
      <c r="AT79" t="s">
        <v>5</v>
      </c>
      <c r="AU79" t="s">
        <v>5</v>
      </c>
      <c r="AV79">
        <v>0</v>
      </c>
      <c r="AW79" t="s">
        <v>5</v>
      </c>
      <c r="AX79" t="s">
        <v>5</v>
      </c>
      <c r="AY79" t="s">
        <v>5</v>
      </c>
      <c r="AZ79" t="s">
        <v>5</v>
      </c>
      <c r="BA79">
        <v>0</v>
      </c>
      <c r="BB79" t="s">
        <v>5</v>
      </c>
      <c r="BC79" t="s">
        <v>5</v>
      </c>
      <c r="BD79" t="s">
        <v>5</v>
      </c>
      <c r="BE79" t="s">
        <v>5</v>
      </c>
      <c r="BF79">
        <v>0</v>
      </c>
      <c r="BG79" t="s">
        <v>5</v>
      </c>
      <c r="BH79" t="s">
        <v>5</v>
      </c>
      <c r="BI79" t="s">
        <v>5</v>
      </c>
      <c r="BJ79" t="s">
        <v>5</v>
      </c>
      <c r="BK79">
        <v>0</v>
      </c>
      <c r="BL79" t="s">
        <v>5</v>
      </c>
      <c r="BM79" t="s">
        <v>5</v>
      </c>
      <c r="BN79" t="s">
        <v>5</v>
      </c>
      <c r="BO79" t="s">
        <v>5</v>
      </c>
      <c r="BP79">
        <v>2</v>
      </c>
      <c r="BQ79" t="s">
        <v>5</v>
      </c>
      <c r="BR79" t="s">
        <v>5</v>
      </c>
      <c r="BS79" t="s">
        <v>5</v>
      </c>
      <c r="BT79" t="s">
        <v>5</v>
      </c>
    </row>
    <row r="80" spans="1:72" x14ac:dyDescent="0.35">
      <c r="A80" t="s">
        <v>3</v>
      </c>
      <c r="B80" t="s">
        <v>65</v>
      </c>
      <c r="C80">
        <v>566080</v>
      </c>
      <c r="D80" t="s">
        <v>7798</v>
      </c>
      <c r="E80">
        <v>17698</v>
      </c>
      <c r="F80">
        <v>3</v>
      </c>
      <c r="G80">
        <v>0</v>
      </c>
      <c r="H80">
        <v>0</v>
      </c>
      <c r="I80">
        <v>0</v>
      </c>
      <c r="J80">
        <v>0</v>
      </c>
      <c r="K80">
        <v>0</v>
      </c>
      <c r="L80">
        <v>3</v>
      </c>
      <c r="M80">
        <v>0</v>
      </c>
      <c r="N80" t="s">
        <v>5</v>
      </c>
      <c r="O80" t="s">
        <v>5</v>
      </c>
      <c r="P80" t="s">
        <v>5</v>
      </c>
      <c r="Q80" t="s">
        <v>5</v>
      </c>
      <c r="R80">
        <v>0</v>
      </c>
      <c r="S80" t="s">
        <v>5</v>
      </c>
      <c r="T80" t="s">
        <v>5</v>
      </c>
      <c r="U80" t="s">
        <v>5</v>
      </c>
      <c r="V80" t="s">
        <v>5</v>
      </c>
      <c r="W80">
        <v>0</v>
      </c>
      <c r="X80" t="s">
        <v>5</v>
      </c>
      <c r="Y80" t="s">
        <v>5</v>
      </c>
      <c r="Z80" t="s">
        <v>5</v>
      </c>
      <c r="AA80" t="s">
        <v>5</v>
      </c>
      <c r="AB80">
        <v>0</v>
      </c>
      <c r="AC80" t="s">
        <v>5</v>
      </c>
      <c r="AD80" t="s">
        <v>5</v>
      </c>
      <c r="AE80" t="s">
        <v>5</v>
      </c>
      <c r="AF80" t="s">
        <v>5</v>
      </c>
      <c r="AG80">
        <v>0</v>
      </c>
      <c r="AH80" t="s">
        <v>5</v>
      </c>
      <c r="AI80" t="s">
        <v>5</v>
      </c>
      <c r="AJ80" t="s">
        <v>5</v>
      </c>
      <c r="AK80" t="s">
        <v>5</v>
      </c>
      <c r="AL80">
        <v>2</v>
      </c>
      <c r="AM80" t="s">
        <v>5</v>
      </c>
      <c r="AN80" t="s">
        <v>5</v>
      </c>
      <c r="AO80" t="s">
        <v>5</v>
      </c>
      <c r="AP80">
        <v>4.5</v>
      </c>
      <c r="AQ80">
        <v>0</v>
      </c>
      <c r="AR80" t="s">
        <v>5</v>
      </c>
      <c r="AS80" t="s">
        <v>5</v>
      </c>
      <c r="AT80" t="s">
        <v>5</v>
      </c>
      <c r="AU80" t="s">
        <v>5</v>
      </c>
      <c r="AV80">
        <v>0</v>
      </c>
      <c r="AW80" t="s">
        <v>5</v>
      </c>
      <c r="AX80" t="s">
        <v>5</v>
      </c>
      <c r="AY80" t="s">
        <v>5</v>
      </c>
      <c r="AZ80" t="s">
        <v>5</v>
      </c>
      <c r="BA80">
        <v>0</v>
      </c>
      <c r="BB80" t="s">
        <v>5</v>
      </c>
      <c r="BC80" t="s">
        <v>5</v>
      </c>
      <c r="BD80" t="s">
        <v>5</v>
      </c>
      <c r="BE80" t="s">
        <v>5</v>
      </c>
      <c r="BF80">
        <v>0</v>
      </c>
      <c r="BG80" t="s">
        <v>5</v>
      </c>
      <c r="BH80" t="s">
        <v>5</v>
      </c>
      <c r="BI80" t="s">
        <v>5</v>
      </c>
      <c r="BJ80" t="s">
        <v>5</v>
      </c>
      <c r="BK80">
        <v>0</v>
      </c>
      <c r="BL80" t="s">
        <v>5</v>
      </c>
      <c r="BM80" t="s">
        <v>5</v>
      </c>
      <c r="BN80" t="s">
        <v>5</v>
      </c>
      <c r="BO80" t="s">
        <v>5</v>
      </c>
      <c r="BP80">
        <v>1</v>
      </c>
      <c r="BQ80" t="s">
        <v>5</v>
      </c>
      <c r="BR80" t="s">
        <v>5</v>
      </c>
      <c r="BS80" t="s">
        <v>5</v>
      </c>
      <c r="BT80" t="s">
        <v>5</v>
      </c>
    </row>
    <row r="81" spans="1:72" x14ac:dyDescent="0.35">
      <c r="A81" t="s">
        <v>3</v>
      </c>
      <c r="B81" t="s">
        <v>66</v>
      </c>
      <c r="C81">
        <v>5137</v>
      </c>
      <c r="D81" t="s">
        <v>8113</v>
      </c>
      <c r="E81">
        <v>814</v>
      </c>
      <c r="F81">
        <v>1</v>
      </c>
      <c r="G81">
        <v>0</v>
      </c>
      <c r="H81">
        <v>0</v>
      </c>
      <c r="I81">
        <v>0</v>
      </c>
      <c r="J81">
        <v>0</v>
      </c>
      <c r="K81">
        <v>0</v>
      </c>
      <c r="L81">
        <v>1</v>
      </c>
      <c r="M81">
        <v>0</v>
      </c>
      <c r="N81" t="s">
        <v>5</v>
      </c>
      <c r="O81" t="s">
        <v>5</v>
      </c>
      <c r="P81" t="s">
        <v>5</v>
      </c>
      <c r="Q81" t="s">
        <v>5</v>
      </c>
      <c r="R81">
        <v>0</v>
      </c>
      <c r="S81" t="s">
        <v>5</v>
      </c>
      <c r="T81" t="s">
        <v>5</v>
      </c>
      <c r="U81" t="s">
        <v>5</v>
      </c>
      <c r="V81" t="s">
        <v>5</v>
      </c>
      <c r="W81">
        <v>0</v>
      </c>
      <c r="X81" t="s">
        <v>5</v>
      </c>
      <c r="Y81" t="s">
        <v>5</v>
      </c>
      <c r="Z81" t="s">
        <v>5</v>
      </c>
      <c r="AA81" t="s">
        <v>5</v>
      </c>
      <c r="AB81">
        <v>0</v>
      </c>
      <c r="AC81" t="s">
        <v>5</v>
      </c>
      <c r="AD81" t="s">
        <v>5</v>
      </c>
      <c r="AE81" t="s">
        <v>5</v>
      </c>
      <c r="AF81" t="s">
        <v>5</v>
      </c>
      <c r="AG81">
        <v>0</v>
      </c>
      <c r="AH81" t="s">
        <v>5</v>
      </c>
      <c r="AI81" t="s">
        <v>5</v>
      </c>
      <c r="AJ81" t="s">
        <v>5</v>
      </c>
      <c r="AK81" t="s">
        <v>5</v>
      </c>
      <c r="AL81">
        <v>0</v>
      </c>
      <c r="AM81" t="s">
        <v>5</v>
      </c>
      <c r="AN81">
        <v>9</v>
      </c>
      <c r="AO81" t="s">
        <v>5</v>
      </c>
      <c r="AP81">
        <v>32</v>
      </c>
      <c r="AQ81">
        <v>0</v>
      </c>
      <c r="AR81" t="s">
        <v>5</v>
      </c>
      <c r="AS81" t="s">
        <v>5</v>
      </c>
      <c r="AT81" t="s">
        <v>5</v>
      </c>
      <c r="AU81" t="s">
        <v>5</v>
      </c>
      <c r="AV81">
        <v>0</v>
      </c>
      <c r="AW81" t="s">
        <v>5</v>
      </c>
      <c r="AX81" t="s">
        <v>5</v>
      </c>
      <c r="AY81" t="s">
        <v>5</v>
      </c>
      <c r="AZ81" t="s">
        <v>5</v>
      </c>
      <c r="BA81">
        <v>0</v>
      </c>
      <c r="BB81" t="s">
        <v>5</v>
      </c>
      <c r="BC81" t="s">
        <v>5</v>
      </c>
      <c r="BD81" t="s">
        <v>5</v>
      </c>
      <c r="BE81" t="s">
        <v>5</v>
      </c>
      <c r="BF81">
        <v>0</v>
      </c>
      <c r="BG81" t="s">
        <v>5</v>
      </c>
      <c r="BH81" t="s">
        <v>5</v>
      </c>
      <c r="BI81" t="s">
        <v>5</v>
      </c>
      <c r="BJ81" t="s">
        <v>5</v>
      </c>
      <c r="BK81">
        <v>0</v>
      </c>
      <c r="BL81" t="s">
        <v>5</v>
      </c>
      <c r="BM81" t="s">
        <v>5</v>
      </c>
      <c r="BN81" t="s">
        <v>5</v>
      </c>
      <c r="BO81" t="s">
        <v>5</v>
      </c>
      <c r="BP81">
        <v>1</v>
      </c>
      <c r="BQ81" t="s">
        <v>5</v>
      </c>
      <c r="BR81">
        <v>6</v>
      </c>
      <c r="BS81" t="s">
        <v>5</v>
      </c>
      <c r="BT81">
        <v>32</v>
      </c>
    </row>
    <row r="82" spans="1:72" x14ac:dyDescent="0.35">
      <c r="A82" t="s">
        <v>3</v>
      </c>
      <c r="B82" t="s">
        <v>67</v>
      </c>
      <c r="C82">
        <v>567490</v>
      </c>
      <c r="D82" t="s">
        <v>8113</v>
      </c>
      <c r="E82">
        <v>814</v>
      </c>
      <c r="F82">
        <v>22</v>
      </c>
      <c r="G82">
        <v>0</v>
      </c>
      <c r="H82">
        <v>0</v>
      </c>
      <c r="I82">
        <v>0</v>
      </c>
      <c r="J82">
        <v>0</v>
      </c>
      <c r="K82">
        <v>0</v>
      </c>
      <c r="L82">
        <v>22</v>
      </c>
      <c r="M82">
        <v>0</v>
      </c>
      <c r="N82" t="s">
        <v>5</v>
      </c>
      <c r="O82" t="s">
        <v>5</v>
      </c>
      <c r="P82" t="s">
        <v>5</v>
      </c>
      <c r="Q82" t="s">
        <v>5</v>
      </c>
      <c r="R82">
        <v>0</v>
      </c>
      <c r="S82" t="s">
        <v>5</v>
      </c>
      <c r="T82" t="s">
        <v>5</v>
      </c>
      <c r="U82" t="s">
        <v>5</v>
      </c>
      <c r="V82" t="s">
        <v>5</v>
      </c>
      <c r="W82">
        <v>0</v>
      </c>
      <c r="X82" t="s">
        <v>5</v>
      </c>
      <c r="Y82" t="s">
        <v>5</v>
      </c>
      <c r="Z82" t="s">
        <v>5</v>
      </c>
      <c r="AA82" t="s">
        <v>5</v>
      </c>
      <c r="AB82">
        <v>0</v>
      </c>
      <c r="AC82" t="s">
        <v>5</v>
      </c>
      <c r="AD82" t="s">
        <v>5</v>
      </c>
      <c r="AE82" t="s">
        <v>5</v>
      </c>
      <c r="AF82" t="s">
        <v>5</v>
      </c>
      <c r="AG82">
        <v>0</v>
      </c>
      <c r="AH82" t="s">
        <v>5</v>
      </c>
      <c r="AI82" t="s">
        <v>5</v>
      </c>
      <c r="AJ82" t="s">
        <v>5</v>
      </c>
      <c r="AK82" t="s">
        <v>5</v>
      </c>
      <c r="AL82">
        <v>18</v>
      </c>
      <c r="AM82">
        <v>2</v>
      </c>
      <c r="AN82">
        <v>9</v>
      </c>
      <c r="AO82">
        <v>5</v>
      </c>
      <c r="AP82">
        <v>32</v>
      </c>
      <c r="AQ82">
        <v>0</v>
      </c>
      <c r="AR82" t="s">
        <v>5</v>
      </c>
      <c r="AS82" t="s">
        <v>5</v>
      </c>
      <c r="AT82" t="s">
        <v>5</v>
      </c>
      <c r="AU82" t="s">
        <v>5</v>
      </c>
      <c r="AV82">
        <v>0</v>
      </c>
      <c r="AW82" t="s">
        <v>5</v>
      </c>
      <c r="AX82" t="s">
        <v>5</v>
      </c>
      <c r="AY82" t="s">
        <v>5</v>
      </c>
      <c r="AZ82" t="s">
        <v>5</v>
      </c>
      <c r="BA82">
        <v>0</v>
      </c>
      <c r="BB82" t="s">
        <v>5</v>
      </c>
      <c r="BC82" t="s">
        <v>5</v>
      </c>
      <c r="BD82" t="s">
        <v>5</v>
      </c>
      <c r="BE82" t="s">
        <v>5</v>
      </c>
      <c r="BF82">
        <v>0</v>
      </c>
      <c r="BG82" t="s">
        <v>5</v>
      </c>
      <c r="BH82" t="s">
        <v>5</v>
      </c>
      <c r="BI82" t="s">
        <v>5</v>
      </c>
      <c r="BJ82" t="s">
        <v>5</v>
      </c>
      <c r="BK82">
        <v>0</v>
      </c>
      <c r="BL82" t="s">
        <v>5</v>
      </c>
      <c r="BM82" t="s">
        <v>5</v>
      </c>
      <c r="BN82" t="s">
        <v>5</v>
      </c>
      <c r="BO82" t="s">
        <v>5</v>
      </c>
      <c r="BP82">
        <v>4</v>
      </c>
      <c r="BQ82" t="s">
        <v>5</v>
      </c>
      <c r="BR82">
        <v>6</v>
      </c>
      <c r="BS82" t="s">
        <v>5</v>
      </c>
      <c r="BT82">
        <v>32</v>
      </c>
    </row>
    <row r="83" spans="1:72" x14ac:dyDescent="0.35">
      <c r="A83" t="s">
        <v>3</v>
      </c>
      <c r="B83" t="s">
        <v>68</v>
      </c>
      <c r="C83">
        <v>571480</v>
      </c>
      <c r="D83" t="s">
        <v>8111</v>
      </c>
      <c r="E83">
        <v>14063</v>
      </c>
      <c r="F83">
        <v>1</v>
      </c>
      <c r="G83">
        <v>0</v>
      </c>
      <c r="H83">
        <v>0</v>
      </c>
      <c r="I83">
        <v>0</v>
      </c>
      <c r="J83">
        <v>0</v>
      </c>
      <c r="K83">
        <v>0</v>
      </c>
      <c r="L83">
        <v>1</v>
      </c>
      <c r="M83">
        <v>0</v>
      </c>
      <c r="N83" t="s">
        <v>5</v>
      </c>
      <c r="O83" t="s">
        <v>5</v>
      </c>
      <c r="P83" t="s">
        <v>5</v>
      </c>
      <c r="Q83" t="s">
        <v>5</v>
      </c>
      <c r="R83">
        <v>0</v>
      </c>
      <c r="S83" t="s">
        <v>5</v>
      </c>
      <c r="T83" t="s">
        <v>5</v>
      </c>
      <c r="U83" t="s">
        <v>5</v>
      </c>
      <c r="V83" t="s">
        <v>5</v>
      </c>
      <c r="W83">
        <v>0</v>
      </c>
      <c r="X83" t="s">
        <v>5</v>
      </c>
      <c r="Y83" t="s">
        <v>5</v>
      </c>
      <c r="Z83" t="s">
        <v>5</v>
      </c>
      <c r="AA83" t="s">
        <v>5</v>
      </c>
      <c r="AB83">
        <v>0</v>
      </c>
      <c r="AC83" t="s">
        <v>5</v>
      </c>
      <c r="AD83" t="s">
        <v>5</v>
      </c>
      <c r="AE83" t="s">
        <v>5</v>
      </c>
      <c r="AF83" t="s">
        <v>5</v>
      </c>
      <c r="AG83">
        <v>0</v>
      </c>
      <c r="AH83" t="s">
        <v>5</v>
      </c>
      <c r="AI83" t="s">
        <v>5</v>
      </c>
      <c r="AJ83" t="s">
        <v>5</v>
      </c>
      <c r="AK83" t="s">
        <v>5</v>
      </c>
      <c r="AL83">
        <v>1</v>
      </c>
      <c r="AM83" t="s">
        <v>5</v>
      </c>
      <c r="AN83" t="s">
        <v>5</v>
      </c>
      <c r="AO83" t="s">
        <v>5</v>
      </c>
      <c r="AP83" t="s">
        <v>5</v>
      </c>
      <c r="AQ83">
        <v>0</v>
      </c>
      <c r="AR83" t="s">
        <v>5</v>
      </c>
      <c r="AS83" t="s">
        <v>5</v>
      </c>
      <c r="AT83" t="s">
        <v>5</v>
      </c>
      <c r="AU83" t="s">
        <v>5</v>
      </c>
      <c r="AV83">
        <v>0</v>
      </c>
      <c r="AW83" t="s">
        <v>5</v>
      </c>
      <c r="AX83" t="s">
        <v>5</v>
      </c>
      <c r="AY83" t="s">
        <v>5</v>
      </c>
      <c r="AZ83" t="s">
        <v>5</v>
      </c>
      <c r="BA83">
        <v>0</v>
      </c>
      <c r="BB83" t="s">
        <v>5</v>
      </c>
      <c r="BC83" t="s">
        <v>5</v>
      </c>
      <c r="BD83" t="s">
        <v>5</v>
      </c>
      <c r="BE83" t="s">
        <v>5</v>
      </c>
      <c r="BF83">
        <v>0</v>
      </c>
      <c r="BG83" t="s">
        <v>5</v>
      </c>
      <c r="BH83" t="s">
        <v>5</v>
      </c>
      <c r="BI83" t="s">
        <v>5</v>
      </c>
      <c r="BJ83" t="s">
        <v>5</v>
      </c>
      <c r="BK83">
        <v>0</v>
      </c>
      <c r="BL83" t="s">
        <v>5</v>
      </c>
      <c r="BM83" t="s">
        <v>5</v>
      </c>
      <c r="BN83" t="s">
        <v>5</v>
      </c>
      <c r="BO83" t="s">
        <v>5</v>
      </c>
      <c r="BP83">
        <v>0</v>
      </c>
      <c r="BQ83" t="s">
        <v>5</v>
      </c>
      <c r="BR83" t="s">
        <v>5</v>
      </c>
      <c r="BS83" t="s">
        <v>5</v>
      </c>
      <c r="BT83" t="s">
        <v>5</v>
      </c>
    </row>
    <row r="84" spans="1:72" x14ac:dyDescent="0.35">
      <c r="A84" t="s">
        <v>3</v>
      </c>
      <c r="B84" t="s">
        <v>69</v>
      </c>
      <c r="C84">
        <v>571960</v>
      </c>
      <c r="D84" t="s">
        <v>8113</v>
      </c>
      <c r="E84">
        <v>814</v>
      </c>
      <c r="F84">
        <v>1</v>
      </c>
      <c r="G84">
        <v>0</v>
      </c>
      <c r="H84">
        <v>0</v>
      </c>
      <c r="I84">
        <v>0</v>
      </c>
      <c r="J84">
        <v>0</v>
      </c>
      <c r="K84">
        <v>0</v>
      </c>
      <c r="L84">
        <v>1</v>
      </c>
      <c r="M84">
        <v>0</v>
      </c>
      <c r="N84" t="s">
        <v>5</v>
      </c>
      <c r="O84" t="s">
        <v>5</v>
      </c>
      <c r="P84" t="s">
        <v>5</v>
      </c>
      <c r="Q84" t="s">
        <v>5</v>
      </c>
      <c r="R84">
        <v>0</v>
      </c>
      <c r="S84" t="s">
        <v>5</v>
      </c>
      <c r="T84" t="s">
        <v>5</v>
      </c>
      <c r="U84" t="s">
        <v>5</v>
      </c>
      <c r="V84" t="s">
        <v>5</v>
      </c>
      <c r="W84">
        <v>0</v>
      </c>
      <c r="X84" t="s">
        <v>5</v>
      </c>
      <c r="Y84" t="s">
        <v>5</v>
      </c>
      <c r="Z84" t="s">
        <v>5</v>
      </c>
      <c r="AA84" t="s">
        <v>5</v>
      </c>
      <c r="AB84">
        <v>0</v>
      </c>
      <c r="AC84" t="s">
        <v>5</v>
      </c>
      <c r="AD84" t="s">
        <v>5</v>
      </c>
      <c r="AE84" t="s">
        <v>5</v>
      </c>
      <c r="AF84" t="s">
        <v>5</v>
      </c>
      <c r="AG84">
        <v>0</v>
      </c>
      <c r="AH84" t="s">
        <v>5</v>
      </c>
      <c r="AI84" t="s">
        <v>5</v>
      </c>
      <c r="AJ84" t="s">
        <v>5</v>
      </c>
      <c r="AK84" t="s">
        <v>5</v>
      </c>
      <c r="AL84">
        <v>0</v>
      </c>
      <c r="AM84" t="s">
        <v>5</v>
      </c>
      <c r="AN84">
        <v>9</v>
      </c>
      <c r="AO84" t="s">
        <v>5</v>
      </c>
      <c r="AP84">
        <v>32</v>
      </c>
      <c r="AQ84">
        <v>0</v>
      </c>
      <c r="AR84" t="s">
        <v>5</v>
      </c>
      <c r="AS84" t="s">
        <v>5</v>
      </c>
      <c r="AT84" t="s">
        <v>5</v>
      </c>
      <c r="AU84" t="s">
        <v>5</v>
      </c>
      <c r="AV84">
        <v>0</v>
      </c>
      <c r="AW84" t="s">
        <v>5</v>
      </c>
      <c r="AX84" t="s">
        <v>5</v>
      </c>
      <c r="AY84" t="s">
        <v>5</v>
      </c>
      <c r="AZ84" t="s">
        <v>5</v>
      </c>
      <c r="BA84">
        <v>0</v>
      </c>
      <c r="BB84" t="s">
        <v>5</v>
      </c>
      <c r="BC84" t="s">
        <v>5</v>
      </c>
      <c r="BD84" t="s">
        <v>5</v>
      </c>
      <c r="BE84" t="s">
        <v>5</v>
      </c>
      <c r="BF84">
        <v>0</v>
      </c>
      <c r="BG84" t="s">
        <v>5</v>
      </c>
      <c r="BH84" t="s">
        <v>5</v>
      </c>
      <c r="BI84" t="s">
        <v>5</v>
      </c>
      <c r="BJ84" t="s">
        <v>5</v>
      </c>
      <c r="BK84">
        <v>0</v>
      </c>
      <c r="BL84" t="s">
        <v>5</v>
      </c>
      <c r="BM84" t="s">
        <v>5</v>
      </c>
      <c r="BN84" t="s">
        <v>5</v>
      </c>
      <c r="BO84" t="s">
        <v>5</v>
      </c>
      <c r="BP84">
        <v>1</v>
      </c>
      <c r="BQ84" t="s">
        <v>5</v>
      </c>
      <c r="BR84">
        <v>6</v>
      </c>
      <c r="BS84" t="s">
        <v>5</v>
      </c>
      <c r="BT84">
        <v>32</v>
      </c>
    </row>
    <row r="85" spans="1:72" x14ac:dyDescent="0.35">
      <c r="A85" t="s">
        <v>3</v>
      </c>
      <c r="B85" t="s">
        <v>70</v>
      </c>
      <c r="C85">
        <v>573130</v>
      </c>
      <c r="D85" t="s">
        <v>8112</v>
      </c>
      <c r="E85">
        <v>6342</v>
      </c>
      <c r="F85">
        <v>7</v>
      </c>
      <c r="G85">
        <v>0</v>
      </c>
      <c r="H85">
        <v>0</v>
      </c>
      <c r="I85">
        <v>0</v>
      </c>
      <c r="J85">
        <v>0</v>
      </c>
      <c r="K85">
        <v>0</v>
      </c>
      <c r="L85">
        <v>7</v>
      </c>
      <c r="M85">
        <v>0</v>
      </c>
      <c r="N85" t="s">
        <v>5</v>
      </c>
      <c r="O85" t="s">
        <v>5</v>
      </c>
      <c r="P85" t="s">
        <v>5</v>
      </c>
      <c r="Q85" t="s">
        <v>5</v>
      </c>
      <c r="R85">
        <v>0</v>
      </c>
      <c r="S85" t="s">
        <v>5</v>
      </c>
      <c r="T85" t="s">
        <v>5</v>
      </c>
      <c r="U85" t="s">
        <v>5</v>
      </c>
      <c r="V85" t="s">
        <v>5</v>
      </c>
      <c r="W85">
        <v>0</v>
      </c>
      <c r="X85" t="s">
        <v>5</v>
      </c>
      <c r="Y85" t="s">
        <v>5</v>
      </c>
      <c r="Z85" t="s">
        <v>5</v>
      </c>
      <c r="AA85" t="s">
        <v>5</v>
      </c>
      <c r="AB85">
        <v>0</v>
      </c>
      <c r="AC85" t="s">
        <v>5</v>
      </c>
      <c r="AD85" t="s">
        <v>5</v>
      </c>
      <c r="AE85" t="s">
        <v>5</v>
      </c>
      <c r="AF85" t="s">
        <v>5</v>
      </c>
      <c r="AG85">
        <v>0</v>
      </c>
      <c r="AH85" t="s">
        <v>5</v>
      </c>
      <c r="AI85" t="s">
        <v>5</v>
      </c>
      <c r="AJ85" t="s">
        <v>5</v>
      </c>
      <c r="AK85" t="s">
        <v>5</v>
      </c>
      <c r="AL85">
        <v>5</v>
      </c>
      <c r="AM85" t="s">
        <v>5</v>
      </c>
      <c r="AN85">
        <v>9</v>
      </c>
      <c r="AO85" t="s">
        <v>5</v>
      </c>
      <c r="AP85">
        <v>10</v>
      </c>
      <c r="AQ85">
        <v>0</v>
      </c>
      <c r="AR85" t="s">
        <v>5</v>
      </c>
      <c r="AS85" t="s">
        <v>5</v>
      </c>
      <c r="AT85" t="s">
        <v>5</v>
      </c>
      <c r="AU85" t="s">
        <v>5</v>
      </c>
      <c r="AV85">
        <v>0</v>
      </c>
      <c r="AW85" t="s">
        <v>5</v>
      </c>
      <c r="AX85" t="s">
        <v>5</v>
      </c>
      <c r="AY85" t="s">
        <v>5</v>
      </c>
      <c r="AZ85" t="s">
        <v>5</v>
      </c>
      <c r="BA85">
        <v>0</v>
      </c>
      <c r="BB85" t="s">
        <v>5</v>
      </c>
      <c r="BC85" t="s">
        <v>5</v>
      </c>
      <c r="BD85" t="s">
        <v>5</v>
      </c>
      <c r="BE85" t="s">
        <v>5</v>
      </c>
      <c r="BF85">
        <v>0</v>
      </c>
      <c r="BG85" t="s">
        <v>5</v>
      </c>
      <c r="BH85" t="s">
        <v>5</v>
      </c>
      <c r="BI85" t="s">
        <v>5</v>
      </c>
      <c r="BJ85" t="s">
        <v>5</v>
      </c>
      <c r="BK85">
        <v>0</v>
      </c>
      <c r="BL85" t="s">
        <v>5</v>
      </c>
      <c r="BM85" t="s">
        <v>5</v>
      </c>
      <c r="BN85" t="s">
        <v>5</v>
      </c>
      <c r="BO85" t="s">
        <v>5</v>
      </c>
      <c r="BP85">
        <v>2</v>
      </c>
      <c r="BQ85" t="s">
        <v>5</v>
      </c>
      <c r="BR85">
        <v>6</v>
      </c>
      <c r="BS85" t="s">
        <v>5</v>
      </c>
      <c r="BT85">
        <v>6</v>
      </c>
    </row>
    <row r="86" spans="1:72" x14ac:dyDescent="0.35">
      <c r="A86" t="s">
        <v>3</v>
      </c>
      <c r="B86" t="s">
        <v>71</v>
      </c>
      <c r="C86">
        <v>5145</v>
      </c>
      <c r="D86" t="s">
        <v>8113</v>
      </c>
      <c r="E86">
        <v>814</v>
      </c>
      <c r="F86">
        <v>1</v>
      </c>
      <c r="G86">
        <v>0</v>
      </c>
      <c r="H86">
        <v>0</v>
      </c>
      <c r="I86">
        <v>0</v>
      </c>
      <c r="J86">
        <v>0</v>
      </c>
      <c r="K86">
        <v>0</v>
      </c>
      <c r="L86">
        <v>1</v>
      </c>
      <c r="M86">
        <v>0</v>
      </c>
      <c r="N86" t="s">
        <v>5</v>
      </c>
      <c r="O86" t="s">
        <v>5</v>
      </c>
      <c r="P86" t="s">
        <v>5</v>
      </c>
      <c r="Q86" t="s">
        <v>5</v>
      </c>
      <c r="R86">
        <v>0</v>
      </c>
      <c r="S86" t="s">
        <v>5</v>
      </c>
      <c r="T86" t="s">
        <v>5</v>
      </c>
      <c r="U86" t="s">
        <v>5</v>
      </c>
      <c r="V86" t="s">
        <v>5</v>
      </c>
      <c r="W86">
        <v>0</v>
      </c>
      <c r="X86" t="s">
        <v>5</v>
      </c>
      <c r="Y86" t="s">
        <v>5</v>
      </c>
      <c r="Z86" t="s">
        <v>5</v>
      </c>
      <c r="AA86" t="s">
        <v>5</v>
      </c>
      <c r="AB86">
        <v>0</v>
      </c>
      <c r="AC86" t="s">
        <v>5</v>
      </c>
      <c r="AD86" t="s">
        <v>5</v>
      </c>
      <c r="AE86" t="s">
        <v>5</v>
      </c>
      <c r="AF86" t="s">
        <v>5</v>
      </c>
      <c r="AG86">
        <v>0</v>
      </c>
      <c r="AH86" t="s">
        <v>5</v>
      </c>
      <c r="AI86" t="s">
        <v>5</v>
      </c>
      <c r="AJ86" t="s">
        <v>5</v>
      </c>
      <c r="AK86" t="s">
        <v>5</v>
      </c>
      <c r="AL86">
        <v>1</v>
      </c>
      <c r="AM86" t="s">
        <v>5</v>
      </c>
      <c r="AN86">
        <v>9</v>
      </c>
      <c r="AO86" t="s">
        <v>5</v>
      </c>
      <c r="AP86">
        <v>32</v>
      </c>
      <c r="AQ86">
        <v>0</v>
      </c>
      <c r="AR86" t="s">
        <v>5</v>
      </c>
      <c r="AS86" t="s">
        <v>5</v>
      </c>
      <c r="AT86" t="s">
        <v>5</v>
      </c>
      <c r="AU86" t="s">
        <v>5</v>
      </c>
      <c r="AV86">
        <v>0</v>
      </c>
      <c r="AW86" t="s">
        <v>5</v>
      </c>
      <c r="AX86" t="s">
        <v>5</v>
      </c>
      <c r="AY86" t="s">
        <v>5</v>
      </c>
      <c r="AZ86" t="s">
        <v>5</v>
      </c>
      <c r="BA86">
        <v>0</v>
      </c>
      <c r="BB86" t="s">
        <v>5</v>
      </c>
      <c r="BC86" t="s">
        <v>5</v>
      </c>
      <c r="BD86" t="s">
        <v>5</v>
      </c>
      <c r="BE86" t="s">
        <v>5</v>
      </c>
      <c r="BF86">
        <v>0</v>
      </c>
      <c r="BG86" t="s">
        <v>5</v>
      </c>
      <c r="BH86" t="s">
        <v>5</v>
      </c>
      <c r="BI86" t="s">
        <v>5</v>
      </c>
      <c r="BJ86" t="s">
        <v>5</v>
      </c>
      <c r="BK86">
        <v>0</v>
      </c>
      <c r="BL86" t="s">
        <v>5</v>
      </c>
      <c r="BM86" t="s">
        <v>5</v>
      </c>
      <c r="BN86" t="s">
        <v>5</v>
      </c>
      <c r="BO86" t="s">
        <v>5</v>
      </c>
      <c r="BP86">
        <v>0</v>
      </c>
      <c r="BQ86" t="s">
        <v>5</v>
      </c>
      <c r="BR86">
        <v>6</v>
      </c>
      <c r="BS86" t="s">
        <v>5</v>
      </c>
      <c r="BT86">
        <v>32</v>
      </c>
    </row>
    <row r="87" spans="1:72" x14ac:dyDescent="0.35">
      <c r="A87" t="s">
        <v>3</v>
      </c>
      <c r="B87" t="s">
        <v>71</v>
      </c>
      <c r="C87">
        <v>5145</v>
      </c>
      <c r="D87" t="s">
        <v>8112</v>
      </c>
      <c r="E87">
        <v>6342</v>
      </c>
      <c r="F87">
        <v>0</v>
      </c>
      <c r="G87">
        <v>0</v>
      </c>
      <c r="H87">
        <v>0</v>
      </c>
      <c r="I87">
        <v>0</v>
      </c>
      <c r="J87">
        <v>0</v>
      </c>
      <c r="K87">
        <v>0</v>
      </c>
      <c r="L87">
        <v>0</v>
      </c>
      <c r="M87">
        <v>0</v>
      </c>
      <c r="N87" t="s">
        <v>5</v>
      </c>
      <c r="O87" t="s">
        <v>5</v>
      </c>
      <c r="P87" t="s">
        <v>5</v>
      </c>
      <c r="Q87" t="s">
        <v>5</v>
      </c>
      <c r="R87">
        <v>0</v>
      </c>
      <c r="S87" t="s">
        <v>5</v>
      </c>
      <c r="T87" t="s">
        <v>5</v>
      </c>
      <c r="U87" t="s">
        <v>5</v>
      </c>
      <c r="V87" t="s">
        <v>5</v>
      </c>
      <c r="W87">
        <v>0</v>
      </c>
      <c r="X87" t="s">
        <v>5</v>
      </c>
      <c r="Y87" t="s">
        <v>5</v>
      </c>
      <c r="Z87" t="s">
        <v>5</v>
      </c>
      <c r="AA87" t="s">
        <v>5</v>
      </c>
      <c r="AB87">
        <v>0</v>
      </c>
      <c r="AC87" t="s">
        <v>5</v>
      </c>
      <c r="AD87" t="s">
        <v>5</v>
      </c>
      <c r="AE87" t="s">
        <v>5</v>
      </c>
      <c r="AF87" t="s">
        <v>5</v>
      </c>
      <c r="AG87">
        <v>0</v>
      </c>
      <c r="AH87" t="s">
        <v>5</v>
      </c>
      <c r="AI87" t="s">
        <v>5</v>
      </c>
      <c r="AJ87" t="s">
        <v>5</v>
      </c>
      <c r="AK87" t="s">
        <v>5</v>
      </c>
      <c r="AL87">
        <v>0</v>
      </c>
      <c r="AM87" t="s">
        <v>5</v>
      </c>
      <c r="AN87">
        <v>9</v>
      </c>
      <c r="AO87" t="s">
        <v>5</v>
      </c>
      <c r="AP87">
        <v>10</v>
      </c>
      <c r="AQ87">
        <v>0</v>
      </c>
      <c r="AR87" t="s">
        <v>5</v>
      </c>
      <c r="AS87" t="s">
        <v>5</v>
      </c>
      <c r="AT87" t="s">
        <v>5</v>
      </c>
      <c r="AU87" t="s">
        <v>5</v>
      </c>
      <c r="AV87">
        <v>0</v>
      </c>
      <c r="AW87" t="s">
        <v>5</v>
      </c>
      <c r="AX87" t="s">
        <v>5</v>
      </c>
      <c r="AY87" t="s">
        <v>5</v>
      </c>
      <c r="AZ87" t="s">
        <v>5</v>
      </c>
      <c r="BA87">
        <v>0</v>
      </c>
      <c r="BB87" t="s">
        <v>5</v>
      </c>
      <c r="BC87" t="s">
        <v>5</v>
      </c>
      <c r="BD87" t="s">
        <v>5</v>
      </c>
      <c r="BE87" t="s">
        <v>5</v>
      </c>
      <c r="BF87">
        <v>0</v>
      </c>
      <c r="BG87" t="s">
        <v>5</v>
      </c>
      <c r="BH87" t="s">
        <v>5</v>
      </c>
      <c r="BI87" t="s">
        <v>5</v>
      </c>
      <c r="BJ87" t="s">
        <v>5</v>
      </c>
      <c r="BK87">
        <v>0</v>
      </c>
      <c r="BL87" t="s">
        <v>5</v>
      </c>
      <c r="BM87" t="s">
        <v>5</v>
      </c>
      <c r="BN87" t="s">
        <v>5</v>
      </c>
      <c r="BO87" t="s">
        <v>5</v>
      </c>
      <c r="BP87">
        <v>0</v>
      </c>
      <c r="BQ87" t="s">
        <v>5</v>
      </c>
      <c r="BR87">
        <v>6</v>
      </c>
      <c r="BS87" t="s">
        <v>5</v>
      </c>
      <c r="BT87">
        <v>6</v>
      </c>
    </row>
    <row r="88" spans="1:72" x14ac:dyDescent="0.35">
      <c r="A88" t="s">
        <v>3</v>
      </c>
      <c r="B88" t="s">
        <v>72</v>
      </c>
      <c r="C88">
        <v>575170</v>
      </c>
      <c r="D88" t="s">
        <v>8113</v>
      </c>
      <c r="E88">
        <v>814</v>
      </c>
      <c r="F88">
        <v>4</v>
      </c>
      <c r="G88">
        <v>0</v>
      </c>
      <c r="H88">
        <v>0</v>
      </c>
      <c r="I88">
        <v>0</v>
      </c>
      <c r="J88">
        <v>0</v>
      </c>
      <c r="K88">
        <v>0</v>
      </c>
      <c r="L88">
        <v>4</v>
      </c>
      <c r="M88">
        <v>0</v>
      </c>
      <c r="N88" t="s">
        <v>5</v>
      </c>
      <c r="O88" t="s">
        <v>5</v>
      </c>
      <c r="P88" t="s">
        <v>5</v>
      </c>
      <c r="Q88" t="s">
        <v>5</v>
      </c>
      <c r="R88">
        <v>0</v>
      </c>
      <c r="S88" t="s">
        <v>5</v>
      </c>
      <c r="T88" t="s">
        <v>5</v>
      </c>
      <c r="U88" t="s">
        <v>5</v>
      </c>
      <c r="V88" t="s">
        <v>5</v>
      </c>
      <c r="W88">
        <v>0</v>
      </c>
      <c r="X88" t="s">
        <v>5</v>
      </c>
      <c r="Y88" t="s">
        <v>5</v>
      </c>
      <c r="Z88" t="s">
        <v>5</v>
      </c>
      <c r="AA88" t="s">
        <v>5</v>
      </c>
      <c r="AB88">
        <v>0</v>
      </c>
      <c r="AC88" t="s">
        <v>5</v>
      </c>
      <c r="AD88" t="s">
        <v>5</v>
      </c>
      <c r="AE88" t="s">
        <v>5</v>
      </c>
      <c r="AF88" t="s">
        <v>5</v>
      </c>
      <c r="AG88">
        <v>0</v>
      </c>
      <c r="AH88" t="s">
        <v>5</v>
      </c>
      <c r="AI88" t="s">
        <v>5</v>
      </c>
      <c r="AJ88" t="s">
        <v>5</v>
      </c>
      <c r="AK88" t="s">
        <v>5</v>
      </c>
      <c r="AL88">
        <v>4</v>
      </c>
      <c r="AM88" t="s">
        <v>5</v>
      </c>
      <c r="AN88">
        <v>9</v>
      </c>
      <c r="AO88" t="s">
        <v>5</v>
      </c>
      <c r="AP88">
        <v>32</v>
      </c>
      <c r="AQ88">
        <v>0</v>
      </c>
      <c r="AR88" t="s">
        <v>5</v>
      </c>
      <c r="AS88" t="s">
        <v>5</v>
      </c>
      <c r="AT88" t="s">
        <v>5</v>
      </c>
      <c r="AU88" t="s">
        <v>5</v>
      </c>
      <c r="AV88">
        <v>0</v>
      </c>
      <c r="AW88" t="s">
        <v>5</v>
      </c>
      <c r="AX88" t="s">
        <v>5</v>
      </c>
      <c r="AY88" t="s">
        <v>5</v>
      </c>
      <c r="AZ88" t="s">
        <v>5</v>
      </c>
      <c r="BA88">
        <v>0</v>
      </c>
      <c r="BB88" t="s">
        <v>5</v>
      </c>
      <c r="BC88" t="s">
        <v>5</v>
      </c>
      <c r="BD88" t="s">
        <v>5</v>
      </c>
      <c r="BE88" t="s">
        <v>5</v>
      </c>
      <c r="BF88">
        <v>0</v>
      </c>
      <c r="BG88" t="s">
        <v>5</v>
      </c>
      <c r="BH88" t="s">
        <v>5</v>
      </c>
      <c r="BI88" t="s">
        <v>5</v>
      </c>
      <c r="BJ88" t="s">
        <v>5</v>
      </c>
      <c r="BK88">
        <v>0</v>
      </c>
      <c r="BL88" t="s">
        <v>5</v>
      </c>
      <c r="BM88" t="s">
        <v>5</v>
      </c>
      <c r="BN88" t="s">
        <v>5</v>
      </c>
      <c r="BO88" t="s">
        <v>5</v>
      </c>
      <c r="BP88">
        <v>0</v>
      </c>
      <c r="BQ88" t="s">
        <v>5</v>
      </c>
      <c r="BR88">
        <v>6</v>
      </c>
      <c r="BS88" t="s">
        <v>5</v>
      </c>
      <c r="BT88">
        <v>32</v>
      </c>
    </row>
    <row r="89" spans="1:72" x14ac:dyDescent="0.35">
      <c r="A89" t="s">
        <v>3</v>
      </c>
      <c r="B89" t="s">
        <v>73</v>
      </c>
      <c r="C89">
        <v>577090</v>
      </c>
      <c r="D89" t="s">
        <v>8113</v>
      </c>
      <c r="E89">
        <v>814</v>
      </c>
      <c r="F89">
        <v>1</v>
      </c>
      <c r="G89">
        <v>0</v>
      </c>
      <c r="H89">
        <v>0</v>
      </c>
      <c r="I89">
        <v>0</v>
      </c>
      <c r="J89">
        <v>0</v>
      </c>
      <c r="K89">
        <v>0</v>
      </c>
      <c r="L89">
        <v>1</v>
      </c>
      <c r="M89">
        <v>0</v>
      </c>
      <c r="N89" t="s">
        <v>5</v>
      </c>
      <c r="O89" t="s">
        <v>5</v>
      </c>
      <c r="P89" t="s">
        <v>5</v>
      </c>
      <c r="Q89" t="s">
        <v>5</v>
      </c>
      <c r="R89">
        <v>0</v>
      </c>
      <c r="S89" t="s">
        <v>5</v>
      </c>
      <c r="T89" t="s">
        <v>5</v>
      </c>
      <c r="U89" t="s">
        <v>5</v>
      </c>
      <c r="V89" t="s">
        <v>5</v>
      </c>
      <c r="W89">
        <v>0</v>
      </c>
      <c r="X89" t="s">
        <v>5</v>
      </c>
      <c r="Y89" t="s">
        <v>5</v>
      </c>
      <c r="Z89" t="s">
        <v>5</v>
      </c>
      <c r="AA89" t="s">
        <v>5</v>
      </c>
      <c r="AB89">
        <v>0</v>
      </c>
      <c r="AC89" t="s">
        <v>5</v>
      </c>
      <c r="AD89" t="s">
        <v>5</v>
      </c>
      <c r="AE89" t="s">
        <v>5</v>
      </c>
      <c r="AF89" t="s">
        <v>5</v>
      </c>
      <c r="AG89">
        <v>0</v>
      </c>
      <c r="AH89" t="s">
        <v>5</v>
      </c>
      <c r="AI89" t="s">
        <v>5</v>
      </c>
      <c r="AJ89" t="s">
        <v>5</v>
      </c>
      <c r="AK89" t="s">
        <v>5</v>
      </c>
      <c r="AL89">
        <v>1</v>
      </c>
      <c r="AM89" t="s">
        <v>5</v>
      </c>
      <c r="AN89">
        <v>9</v>
      </c>
      <c r="AO89" t="s">
        <v>5</v>
      </c>
      <c r="AP89">
        <v>32</v>
      </c>
      <c r="AQ89">
        <v>0</v>
      </c>
      <c r="AR89" t="s">
        <v>5</v>
      </c>
      <c r="AS89" t="s">
        <v>5</v>
      </c>
      <c r="AT89" t="s">
        <v>5</v>
      </c>
      <c r="AU89" t="s">
        <v>5</v>
      </c>
      <c r="AV89">
        <v>0</v>
      </c>
      <c r="AW89" t="s">
        <v>5</v>
      </c>
      <c r="AX89" t="s">
        <v>5</v>
      </c>
      <c r="AY89" t="s">
        <v>5</v>
      </c>
      <c r="AZ89" t="s">
        <v>5</v>
      </c>
      <c r="BA89">
        <v>0</v>
      </c>
      <c r="BB89" t="s">
        <v>5</v>
      </c>
      <c r="BC89" t="s">
        <v>5</v>
      </c>
      <c r="BD89" t="s">
        <v>5</v>
      </c>
      <c r="BE89" t="s">
        <v>5</v>
      </c>
      <c r="BF89">
        <v>0</v>
      </c>
      <c r="BG89" t="s">
        <v>5</v>
      </c>
      <c r="BH89" t="s">
        <v>5</v>
      </c>
      <c r="BI89" t="s">
        <v>5</v>
      </c>
      <c r="BJ89" t="s">
        <v>5</v>
      </c>
      <c r="BK89">
        <v>0</v>
      </c>
      <c r="BL89" t="s">
        <v>5</v>
      </c>
      <c r="BM89" t="s">
        <v>5</v>
      </c>
      <c r="BN89" t="s">
        <v>5</v>
      </c>
      <c r="BO89" t="s">
        <v>5</v>
      </c>
      <c r="BP89">
        <v>0</v>
      </c>
      <c r="BQ89" t="s">
        <v>5</v>
      </c>
      <c r="BR89">
        <v>6</v>
      </c>
      <c r="BS89" t="s">
        <v>5</v>
      </c>
      <c r="BT89">
        <v>32</v>
      </c>
    </row>
    <row r="90" spans="1:72" x14ac:dyDescent="0.35">
      <c r="A90" t="s">
        <v>74</v>
      </c>
      <c r="B90" t="s">
        <v>75</v>
      </c>
      <c r="C90">
        <v>4001</v>
      </c>
      <c r="D90" t="s">
        <v>8094</v>
      </c>
      <c r="E90">
        <v>13318</v>
      </c>
      <c r="F90">
        <v>1</v>
      </c>
      <c r="G90">
        <v>0</v>
      </c>
      <c r="H90">
        <v>0</v>
      </c>
      <c r="I90">
        <v>0</v>
      </c>
      <c r="J90">
        <v>0</v>
      </c>
      <c r="K90">
        <v>1</v>
      </c>
      <c r="L90">
        <v>0</v>
      </c>
      <c r="M90">
        <v>0</v>
      </c>
      <c r="N90" t="s">
        <v>5</v>
      </c>
      <c r="O90" t="s">
        <v>5</v>
      </c>
      <c r="P90" t="s">
        <v>5</v>
      </c>
      <c r="Q90" t="s">
        <v>5</v>
      </c>
      <c r="R90">
        <v>0</v>
      </c>
      <c r="S90" t="s">
        <v>5</v>
      </c>
      <c r="T90" t="s">
        <v>5</v>
      </c>
      <c r="U90" t="s">
        <v>5</v>
      </c>
      <c r="V90" t="s">
        <v>5</v>
      </c>
      <c r="W90">
        <v>0</v>
      </c>
      <c r="X90" t="s">
        <v>5</v>
      </c>
      <c r="Y90" t="s">
        <v>5</v>
      </c>
      <c r="Z90" t="s">
        <v>5</v>
      </c>
      <c r="AA90" t="s">
        <v>5</v>
      </c>
      <c r="AB90">
        <v>0</v>
      </c>
      <c r="AC90" t="s">
        <v>5</v>
      </c>
      <c r="AD90" t="s">
        <v>5</v>
      </c>
      <c r="AE90" t="s">
        <v>5</v>
      </c>
      <c r="AF90" t="s">
        <v>5</v>
      </c>
      <c r="AG90">
        <v>1</v>
      </c>
      <c r="AH90" t="s">
        <v>5</v>
      </c>
      <c r="AI90" t="s">
        <v>5</v>
      </c>
      <c r="AJ90" t="s">
        <v>5</v>
      </c>
      <c r="AK90" t="s">
        <v>5</v>
      </c>
      <c r="AL90">
        <v>0</v>
      </c>
      <c r="AM90" t="s">
        <v>5</v>
      </c>
      <c r="AN90" t="s">
        <v>5</v>
      </c>
      <c r="AO90" t="s">
        <v>5</v>
      </c>
      <c r="AP90" t="s">
        <v>5</v>
      </c>
      <c r="AQ90">
        <v>0</v>
      </c>
      <c r="AR90" t="s">
        <v>5</v>
      </c>
      <c r="AS90" t="s">
        <v>5</v>
      </c>
      <c r="AT90" t="s">
        <v>5</v>
      </c>
      <c r="AU90" t="s">
        <v>5</v>
      </c>
      <c r="AV90">
        <v>0</v>
      </c>
      <c r="AW90" t="s">
        <v>5</v>
      </c>
      <c r="AX90" t="s">
        <v>5</v>
      </c>
      <c r="AY90" t="s">
        <v>5</v>
      </c>
      <c r="AZ90" t="s">
        <v>5</v>
      </c>
      <c r="BA90">
        <v>0</v>
      </c>
      <c r="BB90" t="s">
        <v>5</v>
      </c>
      <c r="BC90" t="s">
        <v>5</v>
      </c>
      <c r="BD90" t="s">
        <v>5</v>
      </c>
      <c r="BE90" t="s">
        <v>5</v>
      </c>
      <c r="BF90">
        <v>0</v>
      </c>
      <c r="BG90" t="s">
        <v>5</v>
      </c>
      <c r="BH90" t="s">
        <v>5</v>
      </c>
      <c r="BI90" t="s">
        <v>5</v>
      </c>
      <c r="BJ90" t="s">
        <v>5</v>
      </c>
      <c r="BK90">
        <v>0</v>
      </c>
      <c r="BL90" t="s">
        <v>5</v>
      </c>
      <c r="BM90" t="s">
        <v>5</v>
      </c>
      <c r="BN90" t="s">
        <v>5</v>
      </c>
      <c r="BO90" t="s">
        <v>5</v>
      </c>
      <c r="BP90">
        <v>0</v>
      </c>
      <c r="BQ90" t="s">
        <v>5</v>
      </c>
      <c r="BR90" t="s">
        <v>5</v>
      </c>
      <c r="BS90" t="s">
        <v>5</v>
      </c>
      <c r="BT90" t="s">
        <v>5</v>
      </c>
    </row>
    <row r="91" spans="1:72" x14ac:dyDescent="0.35">
      <c r="A91" t="s">
        <v>74</v>
      </c>
      <c r="B91" t="s">
        <v>76</v>
      </c>
      <c r="C91">
        <v>402830</v>
      </c>
      <c r="D91" t="s">
        <v>8092</v>
      </c>
      <c r="E91">
        <v>16572</v>
      </c>
      <c r="F91">
        <v>268</v>
      </c>
      <c r="G91">
        <v>0</v>
      </c>
      <c r="H91">
        <v>17</v>
      </c>
      <c r="I91">
        <v>22</v>
      </c>
      <c r="J91">
        <v>39</v>
      </c>
      <c r="K91">
        <v>92</v>
      </c>
      <c r="L91">
        <v>98</v>
      </c>
      <c r="M91">
        <v>0</v>
      </c>
      <c r="N91" t="s">
        <v>5</v>
      </c>
      <c r="O91" t="s">
        <v>5</v>
      </c>
      <c r="P91" t="s">
        <v>5</v>
      </c>
      <c r="Q91" t="s">
        <v>5</v>
      </c>
      <c r="R91">
        <v>17</v>
      </c>
      <c r="S91">
        <v>2</v>
      </c>
      <c r="T91">
        <v>5</v>
      </c>
      <c r="U91" t="s">
        <v>5</v>
      </c>
      <c r="V91">
        <v>11</v>
      </c>
      <c r="W91">
        <v>22</v>
      </c>
      <c r="X91">
        <v>3</v>
      </c>
      <c r="Y91">
        <v>11</v>
      </c>
      <c r="Z91" t="s">
        <v>5</v>
      </c>
      <c r="AA91">
        <v>13</v>
      </c>
      <c r="AB91">
        <v>33</v>
      </c>
      <c r="AC91">
        <v>10</v>
      </c>
      <c r="AD91">
        <v>8</v>
      </c>
      <c r="AE91">
        <v>12.5</v>
      </c>
      <c r="AF91">
        <v>22</v>
      </c>
      <c r="AG91">
        <v>84</v>
      </c>
      <c r="AH91">
        <v>12</v>
      </c>
      <c r="AI91">
        <v>6</v>
      </c>
      <c r="AJ91">
        <v>9.5</v>
      </c>
      <c r="AK91">
        <v>12</v>
      </c>
      <c r="AL91">
        <v>83</v>
      </c>
      <c r="AM91">
        <v>11</v>
      </c>
      <c r="AN91">
        <v>7</v>
      </c>
      <c r="AO91">
        <v>7.5</v>
      </c>
      <c r="AP91">
        <v>8</v>
      </c>
      <c r="AQ91">
        <v>0</v>
      </c>
      <c r="AR91" t="s">
        <v>5</v>
      </c>
      <c r="AS91" t="s">
        <v>5</v>
      </c>
      <c r="AT91" t="s">
        <v>5</v>
      </c>
      <c r="AU91" t="s">
        <v>5</v>
      </c>
      <c r="AV91">
        <v>0</v>
      </c>
      <c r="AW91" t="s">
        <v>5</v>
      </c>
      <c r="AX91" t="s">
        <v>5</v>
      </c>
      <c r="AY91" t="s">
        <v>5</v>
      </c>
      <c r="AZ91" t="s">
        <v>5</v>
      </c>
      <c r="BA91">
        <v>0</v>
      </c>
      <c r="BB91" t="s">
        <v>5</v>
      </c>
      <c r="BC91">
        <v>11</v>
      </c>
      <c r="BD91" t="s">
        <v>5</v>
      </c>
      <c r="BE91">
        <v>10</v>
      </c>
      <c r="BF91">
        <v>6</v>
      </c>
      <c r="BG91" t="s">
        <v>5</v>
      </c>
      <c r="BH91">
        <v>11</v>
      </c>
      <c r="BI91" t="s">
        <v>5</v>
      </c>
      <c r="BJ91">
        <v>25</v>
      </c>
      <c r="BK91">
        <v>8</v>
      </c>
      <c r="BL91" t="s">
        <v>5</v>
      </c>
      <c r="BM91">
        <v>7</v>
      </c>
      <c r="BN91" t="s">
        <v>5</v>
      </c>
      <c r="BO91">
        <v>11</v>
      </c>
      <c r="BP91">
        <v>15</v>
      </c>
      <c r="BQ91">
        <v>10</v>
      </c>
      <c r="BR91">
        <v>7</v>
      </c>
      <c r="BS91">
        <v>39</v>
      </c>
      <c r="BT91">
        <v>9</v>
      </c>
    </row>
    <row r="92" spans="1:72" x14ac:dyDescent="0.35">
      <c r="A92" t="s">
        <v>74</v>
      </c>
      <c r="B92" t="s">
        <v>77</v>
      </c>
      <c r="C92">
        <v>404720</v>
      </c>
      <c r="D92" t="s">
        <v>8108</v>
      </c>
      <c r="E92">
        <v>803</v>
      </c>
      <c r="F92">
        <v>322</v>
      </c>
      <c r="G92">
        <v>17</v>
      </c>
      <c r="H92">
        <v>48</v>
      </c>
      <c r="I92">
        <v>74</v>
      </c>
      <c r="J92">
        <v>67</v>
      </c>
      <c r="K92">
        <v>58</v>
      </c>
      <c r="L92">
        <v>58</v>
      </c>
      <c r="M92">
        <v>17</v>
      </c>
      <c r="N92" t="s">
        <v>5</v>
      </c>
      <c r="O92">
        <v>9</v>
      </c>
      <c r="P92" t="s">
        <v>5</v>
      </c>
      <c r="Q92">
        <v>16</v>
      </c>
      <c r="R92">
        <v>47</v>
      </c>
      <c r="S92">
        <v>6</v>
      </c>
      <c r="T92">
        <v>6</v>
      </c>
      <c r="U92" t="s">
        <v>5</v>
      </c>
      <c r="V92">
        <v>10</v>
      </c>
      <c r="W92">
        <v>61</v>
      </c>
      <c r="X92">
        <v>3</v>
      </c>
      <c r="Y92">
        <v>6</v>
      </c>
      <c r="Z92">
        <v>2</v>
      </c>
      <c r="AA92">
        <v>9</v>
      </c>
      <c r="AB92">
        <v>44</v>
      </c>
      <c r="AC92">
        <v>3</v>
      </c>
      <c r="AD92">
        <v>3</v>
      </c>
      <c r="AE92">
        <v>7.5</v>
      </c>
      <c r="AF92">
        <v>5</v>
      </c>
      <c r="AG92">
        <v>39</v>
      </c>
      <c r="AH92">
        <v>5</v>
      </c>
      <c r="AI92">
        <v>5</v>
      </c>
      <c r="AJ92">
        <v>10.5</v>
      </c>
      <c r="AK92">
        <v>9</v>
      </c>
      <c r="AL92">
        <v>30</v>
      </c>
      <c r="AM92">
        <v>4</v>
      </c>
      <c r="AN92">
        <v>6</v>
      </c>
      <c r="AO92">
        <v>7</v>
      </c>
      <c r="AP92">
        <v>14</v>
      </c>
      <c r="AQ92">
        <v>0</v>
      </c>
      <c r="AR92" t="s">
        <v>5</v>
      </c>
      <c r="AS92">
        <v>14</v>
      </c>
      <c r="AT92" t="s">
        <v>5</v>
      </c>
      <c r="AU92">
        <v>23</v>
      </c>
      <c r="AV92">
        <v>1</v>
      </c>
      <c r="AW92" t="s">
        <v>5</v>
      </c>
      <c r="AX92">
        <v>8</v>
      </c>
      <c r="AY92" t="s">
        <v>5</v>
      </c>
      <c r="AZ92">
        <v>8</v>
      </c>
      <c r="BA92">
        <v>13</v>
      </c>
      <c r="BB92" t="s">
        <v>5</v>
      </c>
      <c r="BC92">
        <v>5</v>
      </c>
      <c r="BD92">
        <v>5.5</v>
      </c>
      <c r="BE92">
        <v>9</v>
      </c>
      <c r="BF92">
        <v>23</v>
      </c>
      <c r="BG92">
        <v>3</v>
      </c>
      <c r="BH92">
        <v>3</v>
      </c>
      <c r="BI92">
        <v>11.5</v>
      </c>
      <c r="BJ92">
        <v>4</v>
      </c>
      <c r="BK92">
        <v>19</v>
      </c>
      <c r="BL92">
        <v>6</v>
      </c>
      <c r="BM92">
        <v>5</v>
      </c>
      <c r="BN92">
        <v>20</v>
      </c>
      <c r="BO92">
        <v>9</v>
      </c>
      <c r="BP92">
        <v>28</v>
      </c>
      <c r="BQ92">
        <v>3.5</v>
      </c>
      <c r="BR92">
        <v>6</v>
      </c>
      <c r="BS92">
        <v>21.5</v>
      </c>
      <c r="BT92">
        <v>14</v>
      </c>
    </row>
    <row r="93" spans="1:72" x14ac:dyDescent="0.35">
      <c r="A93" t="s">
        <v>74</v>
      </c>
      <c r="B93" t="s">
        <v>77</v>
      </c>
      <c r="C93">
        <v>404720</v>
      </c>
      <c r="D93" t="s">
        <v>8092</v>
      </c>
      <c r="E93">
        <v>16572</v>
      </c>
      <c r="F93">
        <v>322</v>
      </c>
      <c r="G93">
        <v>0</v>
      </c>
      <c r="H93">
        <v>18</v>
      </c>
      <c r="I93">
        <v>39</v>
      </c>
      <c r="J93">
        <v>46</v>
      </c>
      <c r="K93">
        <v>111</v>
      </c>
      <c r="L93">
        <v>108</v>
      </c>
      <c r="M93">
        <v>0</v>
      </c>
      <c r="N93" t="s">
        <v>5</v>
      </c>
      <c r="O93" t="s">
        <v>5</v>
      </c>
      <c r="P93" t="s">
        <v>5</v>
      </c>
      <c r="Q93" t="s">
        <v>5</v>
      </c>
      <c r="R93">
        <v>18</v>
      </c>
      <c r="S93">
        <v>6</v>
      </c>
      <c r="T93">
        <v>5</v>
      </c>
      <c r="U93" t="s">
        <v>5</v>
      </c>
      <c r="V93">
        <v>11</v>
      </c>
      <c r="W93">
        <v>39</v>
      </c>
      <c r="X93">
        <v>3</v>
      </c>
      <c r="Y93">
        <v>11</v>
      </c>
      <c r="Z93">
        <v>2</v>
      </c>
      <c r="AA93">
        <v>13</v>
      </c>
      <c r="AB93">
        <v>42</v>
      </c>
      <c r="AC93">
        <v>3</v>
      </c>
      <c r="AD93">
        <v>8</v>
      </c>
      <c r="AE93">
        <v>7.5</v>
      </c>
      <c r="AF93">
        <v>22</v>
      </c>
      <c r="AG93">
        <v>100</v>
      </c>
      <c r="AH93">
        <v>5</v>
      </c>
      <c r="AI93">
        <v>6</v>
      </c>
      <c r="AJ93">
        <v>10.5</v>
      </c>
      <c r="AK93">
        <v>12</v>
      </c>
      <c r="AL93">
        <v>94</v>
      </c>
      <c r="AM93">
        <v>4</v>
      </c>
      <c r="AN93">
        <v>7</v>
      </c>
      <c r="AO93">
        <v>7</v>
      </c>
      <c r="AP93">
        <v>8</v>
      </c>
      <c r="AQ93">
        <v>0</v>
      </c>
      <c r="AR93" t="s">
        <v>5</v>
      </c>
      <c r="AS93" t="s">
        <v>5</v>
      </c>
      <c r="AT93" t="s">
        <v>5</v>
      </c>
      <c r="AU93" t="s">
        <v>5</v>
      </c>
      <c r="AV93">
        <v>0</v>
      </c>
      <c r="AW93" t="s">
        <v>5</v>
      </c>
      <c r="AX93" t="s">
        <v>5</v>
      </c>
      <c r="AY93" t="s">
        <v>5</v>
      </c>
      <c r="AZ93" t="s">
        <v>5</v>
      </c>
      <c r="BA93">
        <v>0</v>
      </c>
      <c r="BB93" t="s">
        <v>5</v>
      </c>
      <c r="BC93">
        <v>11</v>
      </c>
      <c r="BD93">
        <v>5.5</v>
      </c>
      <c r="BE93">
        <v>10</v>
      </c>
      <c r="BF93">
        <v>4</v>
      </c>
      <c r="BG93">
        <v>3</v>
      </c>
      <c r="BH93">
        <v>11</v>
      </c>
      <c r="BI93">
        <v>11.5</v>
      </c>
      <c r="BJ93">
        <v>25</v>
      </c>
      <c r="BK93">
        <v>11</v>
      </c>
      <c r="BL93">
        <v>6</v>
      </c>
      <c r="BM93">
        <v>7</v>
      </c>
      <c r="BN93">
        <v>20</v>
      </c>
      <c r="BO93">
        <v>11</v>
      </c>
      <c r="BP93">
        <v>14</v>
      </c>
      <c r="BQ93">
        <v>3.5</v>
      </c>
      <c r="BR93">
        <v>7</v>
      </c>
      <c r="BS93">
        <v>21.5</v>
      </c>
      <c r="BT93">
        <v>9</v>
      </c>
    </row>
    <row r="94" spans="1:72" x14ac:dyDescent="0.35">
      <c r="A94" t="s">
        <v>74</v>
      </c>
      <c r="B94" t="s">
        <v>78</v>
      </c>
      <c r="C94">
        <v>405770</v>
      </c>
      <c r="D94" t="s">
        <v>8091</v>
      </c>
      <c r="E94">
        <v>18280</v>
      </c>
      <c r="F94">
        <v>15</v>
      </c>
      <c r="G94">
        <v>0</v>
      </c>
      <c r="H94">
        <v>0</v>
      </c>
      <c r="I94">
        <v>0</v>
      </c>
      <c r="J94">
        <v>0</v>
      </c>
      <c r="K94">
        <v>10</v>
      </c>
      <c r="L94">
        <v>5</v>
      </c>
      <c r="M94">
        <v>0</v>
      </c>
      <c r="N94" t="s">
        <v>5</v>
      </c>
      <c r="O94" t="s">
        <v>5</v>
      </c>
      <c r="P94" t="s">
        <v>5</v>
      </c>
      <c r="Q94" t="s">
        <v>5</v>
      </c>
      <c r="R94">
        <v>0</v>
      </c>
      <c r="S94" t="s">
        <v>5</v>
      </c>
      <c r="T94" t="s">
        <v>5</v>
      </c>
      <c r="U94" t="s">
        <v>5</v>
      </c>
      <c r="V94" t="s">
        <v>5</v>
      </c>
      <c r="W94">
        <v>0</v>
      </c>
      <c r="X94" t="s">
        <v>5</v>
      </c>
      <c r="Y94" t="s">
        <v>5</v>
      </c>
      <c r="Z94" t="s">
        <v>5</v>
      </c>
      <c r="AA94" t="s">
        <v>5</v>
      </c>
      <c r="AB94">
        <v>0</v>
      </c>
      <c r="AC94" t="s">
        <v>5</v>
      </c>
      <c r="AD94">
        <v>2</v>
      </c>
      <c r="AE94" t="s">
        <v>5</v>
      </c>
      <c r="AF94" t="s">
        <v>5</v>
      </c>
      <c r="AG94">
        <v>10</v>
      </c>
      <c r="AH94">
        <v>7</v>
      </c>
      <c r="AI94">
        <v>11</v>
      </c>
      <c r="AJ94" t="s">
        <v>5</v>
      </c>
      <c r="AK94">
        <v>14.5</v>
      </c>
      <c r="AL94">
        <v>5</v>
      </c>
      <c r="AM94" t="s">
        <v>5</v>
      </c>
      <c r="AN94">
        <v>8</v>
      </c>
      <c r="AO94" t="s">
        <v>5</v>
      </c>
      <c r="AP94">
        <v>10.5</v>
      </c>
      <c r="AQ94">
        <v>0</v>
      </c>
      <c r="AR94" t="s">
        <v>5</v>
      </c>
      <c r="AS94" t="s">
        <v>5</v>
      </c>
      <c r="AT94" t="s">
        <v>5</v>
      </c>
      <c r="AU94" t="s">
        <v>5</v>
      </c>
      <c r="AV94">
        <v>0</v>
      </c>
      <c r="AW94" t="s">
        <v>5</v>
      </c>
      <c r="AX94" t="s">
        <v>5</v>
      </c>
      <c r="AY94" t="s">
        <v>5</v>
      </c>
      <c r="AZ94" t="s">
        <v>5</v>
      </c>
      <c r="BA94">
        <v>0</v>
      </c>
      <c r="BB94" t="s">
        <v>5</v>
      </c>
      <c r="BC94" t="s">
        <v>5</v>
      </c>
      <c r="BD94" t="s">
        <v>5</v>
      </c>
      <c r="BE94" t="s">
        <v>5</v>
      </c>
      <c r="BF94">
        <v>0</v>
      </c>
      <c r="BG94" t="s">
        <v>5</v>
      </c>
      <c r="BH94" t="s">
        <v>5</v>
      </c>
      <c r="BI94" t="s">
        <v>5</v>
      </c>
      <c r="BJ94" t="s">
        <v>5</v>
      </c>
      <c r="BK94">
        <v>0</v>
      </c>
      <c r="BL94" t="s">
        <v>5</v>
      </c>
      <c r="BM94">
        <v>14.5</v>
      </c>
      <c r="BN94" t="s">
        <v>5</v>
      </c>
      <c r="BO94" t="s">
        <v>5</v>
      </c>
      <c r="BP94">
        <v>0</v>
      </c>
      <c r="BQ94" t="s">
        <v>5</v>
      </c>
      <c r="BR94">
        <v>5</v>
      </c>
      <c r="BS94" t="s">
        <v>5</v>
      </c>
      <c r="BT94" t="s">
        <v>5</v>
      </c>
    </row>
    <row r="95" spans="1:72" x14ac:dyDescent="0.35">
      <c r="A95" t="s">
        <v>74</v>
      </c>
      <c r="B95" t="s">
        <v>79</v>
      </c>
      <c r="C95">
        <v>406260</v>
      </c>
      <c r="D95" t="s">
        <v>8108</v>
      </c>
      <c r="E95">
        <v>803</v>
      </c>
      <c r="F95">
        <v>12</v>
      </c>
      <c r="G95">
        <v>0</v>
      </c>
      <c r="H95">
        <v>0</v>
      </c>
      <c r="I95">
        <v>1</v>
      </c>
      <c r="J95">
        <v>2</v>
      </c>
      <c r="K95">
        <v>4</v>
      </c>
      <c r="L95">
        <v>5</v>
      </c>
      <c r="M95">
        <v>0</v>
      </c>
      <c r="N95" t="s">
        <v>5</v>
      </c>
      <c r="O95">
        <v>9</v>
      </c>
      <c r="P95" t="s">
        <v>5</v>
      </c>
      <c r="Q95">
        <v>16</v>
      </c>
      <c r="R95">
        <v>0</v>
      </c>
      <c r="S95" t="s">
        <v>5</v>
      </c>
      <c r="T95">
        <v>6</v>
      </c>
      <c r="U95" t="s">
        <v>5</v>
      </c>
      <c r="V95">
        <v>10</v>
      </c>
      <c r="W95">
        <v>1</v>
      </c>
      <c r="X95" t="s">
        <v>5</v>
      </c>
      <c r="Y95">
        <v>6</v>
      </c>
      <c r="Z95" t="s">
        <v>5</v>
      </c>
      <c r="AA95">
        <v>9</v>
      </c>
      <c r="AB95">
        <v>2</v>
      </c>
      <c r="AC95" t="s">
        <v>5</v>
      </c>
      <c r="AD95">
        <v>3</v>
      </c>
      <c r="AE95" t="s">
        <v>5</v>
      </c>
      <c r="AF95">
        <v>5</v>
      </c>
      <c r="AG95">
        <v>4</v>
      </c>
      <c r="AH95" t="s">
        <v>5</v>
      </c>
      <c r="AI95">
        <v>5</v>
      </c>
      <c r="AJ95" t="s">
        <v>5</v>
      </c>
      <c r="AK95">
        <v>9</v>
      </c>
      <c r="AL95">
        <v>5</v>
      </c>
      <c r="AM95" t="s">
        <v>5</v>
      </c>
      <c r="AN95">
        <v>6</v>
      </c>
      <c r="AO95" t="s">
        <v>5</v>
      </c>
      <c r="AP95">
        <v>14</v>
      </c>
      <c r="AQ95">
        <v>0</v>
      </c>
      <c r="AR95" t="s">
        <v>5</v>
      </c>
      <c r="AS95">
        <v>14</v>
      </c>
      <c r="AT95" t="s">
        <v>5</v>
      </c>
      <c r="AU95">
        <v>23</v>
      </c>
      <c r="AV95">
        <v>0</v>
      </c>
      <c r="AW95" t="s">
        <v>5</v>
      </c>
      <c r="AX95">
        <v>8</v>
      </c>
      <c r="AY95" t="s">
        <v>5</v>
      </c>
      <c r="AZ95">
        <v>8</v>
      </c>
      <c r="BA95">
        <v>0</v>
      </c>
      <c r="BB95" t="s">
        <v>5</v>
      </c>
      <c r="BC95">
        <v>5</v>
      </c>
      <c r="BD95" t="s">
        <v>5</v>
      </c>
      <c r="BE95">
        <v>9</v>
      </c>
      <c r="BF95">
        <v>0</v>
      </c>
      <c r="BG95" t="s">
        <v>5</v>
      </c>
      <c r="BH95">
        <v>3</v>
      </c>
      <c r="BI95" t="s">
        <v>5</v>
      </c>
      <c r="BJ95">
        <v>4</v>
      </c>
      <c r="BK95">
        <v>0</v>
      </c>
      <c r="BL95" t="s">
        <v>5</v>
      </c>
      <c r="BM95">
        <v>5</v>
      </c>
      <c r="BN95" t="s">
        <v>5</v>
      </c>
      <c r="BO95">
        <v>9</v>
      </c>
      <c r="BP95">
        <v>0</v>
      </c>
      <c r="BQ95" t="s">
        <v>5</v>
      </c>
      <c r="BR95">
        <v>6</v>
      </c>
      <c r="BS95" t="s">
        <v>5</v>
      </c>
      <c r="BT95">
        <v>14</v>
      </c>
    </row>
    <row r="96" spans="1:72" x14ac:dyDescent="0.35">
      <c r="A96" t="s">
        <v>74</v>
      </c>
      <c r="B96" t="s">
        <v>80</v>
      </c>
      <c r="C96">
        <v>407940</v>
      </c>
      <c r="D96" t="s">
        <v>8108</v>
      </c>
      <c r="E96">
        <v>803</v>
      </c>
      <c r="F96">
        <v>3024</v>
      </c>
      <c r="G96">
        <v>121</v>
      </c>
      <c r="H96">
        <v>471</v>
      </c>
      <c r="I96">
        <v>521</v>
      </c>
      <c r="J96">
        <v>607</v>
      </c>
      <c r="K96">
        <v>777</v>
      </c>
      <c r="L96">
        <v>527</v>
      </c>
      <c r="M96">
        <v>121</v>
      </c>
      <c r="N96">
        <v>1</v>
      </c>
      <c r="O96">
        <v>9</v>
      </c>
      <c r="P96">
        <v>11</v>
      </c>
      <c r="Q96">
        <v>16</v>
      </c>
      <c r="R96">
        <v>450</v>
      </c>
      <c r="S96">
        <v>10</v>
      </c>
      <c r="T96">
        <v>6</v>
      </c>
      <c r="U96">
        <v>10</v>
      </c>
      <c r="V96">
        <v>10</v>
      </c>
      <c r="W96">
        <v>485</v>
      </c>
      <c r="X96">
        <v>12</v>
      </c>
      <c r="Y96">
        <v>6</v>
      </c>
      <c r="Z96">
        <v>2</v>
      </c>
      <c r="AA96">
        <v>9</v>
      </c>
      <c r="AB96">
        <v>408</v>
      </c>
      <c r="AC96">
        <v>15</v>
      </c>
      <c r="AD96">
        <v>3</v>
      </c>
      <c r="AE96">
        <v>5</v>
      </c>
      <c r="AF96">
        <v>5</v>
      </c>
      <c r="AG96">
        <v>381</v>
      </c>
      <c r="AH96">
        <v>15</v>
      </c>
      <c r="AI96">
        <v>5</v>
      </c>
      <c r="AJ96">
        <v>5</v>
      </c>
      <c r="AK96">
        <v>9</v>
      </c>
      <c r="AL96">
        <v>286</v>
      </c>
      <c r="AM96">
        <v>13</v>
      </c>
      <c r="AN96">
        <v>6</v>
      </c>
      <c r="AO96">
        <v>7</v>
      </c>
      <c r="AP96">
        <v>14</v>
      </c>
      <c r="AQ96">
        <v>0</v>
      </c>
      <c r="AR96" t="s">
        <v>5</v>
      </c>
      <c r="AS96">
        <v>14</v>
      </c>
      <c r="AT96" t="s">
        <v>5</v>
      </c>
      <c r="AU96">
        <v>23</v>
      </c>
      <c r="AV96">
        <v>21</v>
      </c>
      <c r="AW96">
        <v>11</v>
      </c>
      <c r="AX96">
        <v>8</v>
      </c>
      <c r="AY96" t="s">
        <v>5</v>
      </c>
      <c r="AZ96">
        <v>8</v>
      </c>
      <c r="BA96">
        <v>36</v>
      </c>
      <c r="BB96">
        <v>12</v>
      </c>
      <c r="BC96">
        <v>5</v>
      </c>
      <c r="BD96">
        <v>4</v>
      </c>
      <c r="BE96">
        <v>9</v>
      </c>
      <c r="BF96">
        <v>199</v>
      </c>
      <c r="BG96">
        <v>17</v>
      </c>
      <c r="BH96">
        <v>3</v>
      </c>
      <c r="BI96">
        <v>9</v>
      </c>
      <c r="BJ96">
        <v>4</v>
      </c>
      <c r="BK96">
        <v>396</v>
      </c>
      <c r="BL96">
        <v>15</v>
      </c>
      <c r="BM96">
        <v>5</v>
      </c>
      <c r="BN96">
        <v>8</v>
      </c>
      <c r="BO96">
        <v>9</v>
      </c>
      <c r="BP96">
        <v>241</v>
      </c>
      <c r="BQ96">
        <v>14</v>
      </c>
      <c r="BR96">
        <v>6</v>
      </c>
      <c r="BS96">
        <v>14</v>
      </c>
      <c r="BT96">
        <v>14</v>
      </c>
    </row>
    <row r="97" spans="1:72" x14ac:dyDescent="0.35">
      <c r="A97" t="s">
        <v>74</v>
      </c>
      <c r="B97" t="s">
        <v>81</v>
      </c>
      <c r="C97">
        <v>408220</v>
      </c>
      <c r="D97" t="s">
        <v>8096</v>
      </c>
      <c r="E97">
        <v>21538</v>
      </c>
      <c r="F97">
        <v>131</v>
      </c>
      <c r="G97">
        <v>0</v>
      </c>
      <c r="H97">
        <v>0</v>
      </c>
      <c r="I97">
        <v>3</v>
      </c>
      <c r="J97">
        <v>6</v>
      </c>
      <c r="K97">
        <v>43</v>
      </c>
      <c r="L97">
        <v>79</v>
      </c>
      <c r="M97">
        <v>0</v>
      </c>
      <c r="N97" t="s">
        <v>5</v>
      </c>
      <c r="O97" t="s">
        <v>5</v>
      </c>
      <c r="P97" t="s">
        <v>5</v>
      </c>
      <c r="Q97" t="s">
        <v>5</v>
      </c>
      <c r="R97">
        <v>0</v>
      </c>
      <c r="S97" t="s">
        <v>5</v>
      </c>
      <c r="T97" t="s">
        <v>5</v>
      </c>
      <c r="U97" t="s">
        <v>5</v>
      </c>
      <c r="V97" t="s">
        <v>5</v>
      </c>
      <c r="W97">
        <v>3</v>
      </c>
      <c r="X97" t="s">
        <v>5</v>
      </c>
      <c r="Y97" t="s">
        <v>5</v>
      </c>
      <c r="Z97" t="s">
        <v>5</v>
      </c>
      <c r="AA97" t="s">
        <v>5</v>
      </c>
      <c r="AB97">
        <v>5</v>
      </c>
      <c r="AC97" t="s">
        <v>5</v>
      </c>
      <c r="AD97">
        <v>23</v>
      </c>
      <c r="AE97" t="s">
        <v>5</v>
      </c>
      <c r="AF97" t="s">
        <v>5</v>
      </c>
      <c r="AG97">
        <v>32</v>
      </c>
      <c r="AH97">
        <v>26</v>
      </c>
      <c r="AI97">
        <v>18</v>
      </c>
      <c r="AJ97">
        <v>13</v>
      </c>
      <c r="AK97">
        <v>38</v>
      </c>
      <c r="AL97">
        <v>59</v>
      </c>
      <c r="AM97">
        <v>21</v>
      </c>
      <c r="AN97">
        <v>7</v>
      </c>
      <c r="AO97">
        <v>17</v>
      </c>
      <c r="AP97">
        <v>16</v>
      </c>
      <c r="AQ97">
        <v>0</v>
      </c>
      <c r="AR97" t="s">
        <v>5</v>
      </c>
      <c r="AS97" t="s">
        <v>5</v>
      </c>
      <c r="AT97" t="s">
        <v>5</v>
      </c>
      <c r="AU97" t="s">
        <v>5</v>
      </c>
      <c r="AV97">
        <v>0</v>
      </c>
      <c r="AW97" t="s">
        <v>5</v>
      </c>
      <c r="AX97" t="s">
        <v>5</v>
      </c>
      <c r="AY97" t="s">
        <v>5</v>
      </c>
      <c r="AZ97" t="s">
        <v>5</v>
      </c>
      <c r="BA97">
        <v>0</v>
      </c>
      <c r="BB97" t="s">
        <v>5</v>
      </c>
      <c r="BC97" t="s">
        <v>5</v>
      </c>
      <c r="BD97" t="s">
        <v>5</v>
      </c>
      <c r="BE97" t="s">
        <v>5</v>
      </c>
      <c r="BF97">
        <v>1</v>
      </c>
      <c r="BG97" t="s">
        <v>5</v>
      </c>
      <c r="BH97" t="s">
        <v>5</v>
      </c>
      <c r="BI97" t="s">
        <v>5</v>
      </c>
      <c r="BJ97" t="s">
        <v>5</v>
      </c>
      <c r="BK97">
        <v>11</v>
      </c>
      <c r="BL97">
        <v>28.5</v>
      </c>
      <c r="BM97">
        <v>18</v>
      </c>
      <c r="BN97">
        <v>20.5</v>
      </c>
      <c r="BO97" t="s">
        <v>5</v>
      </c>
      <c r="BP97">
        <v>20</v>
      </c>
      <c r="BQ97">
        <v>23.5</v>
      </c>
      <c r="BR97">
        <v>7.5</v>
      </c>
      <c r="BS97">
        <v>24</v>
      </c>
      <c r="BT97">
        <v>27</v>
      </c>
    </row>
    <row r="98" spans="1:72" x14ac:dyDescent="0.35">
      <c r="A98" t="s">
        <v>74</v>
      </c>
      <c r="B98" t="s">
        <v>81</v>
      </c>
      <c r="C98">
        <v>408220</v>
      </c>
      <c r="D98" t="s">
        <v>8085</v>
      </c>
      <c r="E98">
        <v>19728</v>
      </c>
      <c r="F98">
        <v>5</v>
      </c>
      <c r="G98">
        <v>0</v>
      </c>
      <c r="H98">
        <v>0</v>
      </c>
      <c r="I98">
        <v>1</v>
      </c>
      <c r="J98">
        <v>0</v>
      </c>
      <c r="K98">
        <v>1</v>
      </c>
      <c r="L98">
        <v>3</v>
      </c>
      <c r="M98">
        <v>0</v>
      </c>
      <c r="N98" t="s">
        <v>5</v>
      </c>
      <c r="O98" t="s">
        <v>5</v>
      </c>
      <c r="P98" t="s">
        <v>5</v>
      </c>
      <c r="Q98" t="s">
        <v>5</v>
      </c>
      <c r="R98">
        <v>0</v>
      </c>
      <c r="S98" t="s">
        <v>5</v>
      </c>
      <c r="T98">
        <v>5.5</v>
      </c>
      <c r="U98" t="s">
        <v>5</v>
      </c>
      <c r="V98">
        <v>16</v>
      </c>
      <c r="W98">
        <v>1</v>
      </c>
      <c r="X98" t="s">
        <v>5</v>
      </c>
      <c r="Y98">
        <v>6</v>
      </c>
      <c r="Z98" t="s">
        <v>5</v>
      </c>
      <c r="AA98">
        <v>17</v>
      </c>
      <c r="AB98">
        <v>0</v>
      </c>
      <c r="AC98" t="s">
        <v>5</v>
      </c>
      <c r="AD98">
        <v>18.5</v>
      </c>
      <c r="AE98" t="s">
        <v>5</v>
      </c>
      <c r="AF98" t="s">
        <v>5</v>
      </c>
      <c r="AG98">
        <v>1</v>
      </c>
      <c r="AH98">
        <v>26</v>
      </c>
      <c r="AI98">
        <v>15</v>
      </c>
      <c r="AJ98">
        <v>13</v>
      </c>
      <c r="AK98">
        <v>29</v>
      </c>
      <c r="AL98">
        <v>2</v>
      </c>
      <c r="AM98">
        <v>21</v>
      </c>
      <c r="AN98">
        <v>11.5</v>
      </c>
      <c r="AO98">
        <v>17</v>
      </c>
      <c r="AP98">
        <v>17</v>
      </c>
      <c r="AQ98">
        <v>0</v>
      </c>
      <c r="AR98" t="s">
        <v>5</v>
      </c>
      <c r="AS98" t="s">
        <v>5</v>
      </c>
      <c r="AT98" t="s">
        <v>5</v>
      </c>
      <c r="AU98" t="s">
        <v>5</v>
      </c>
      <c r="AV98">
        <v>0</v>
      </c>
      <c r="AW98" t="s">
        <v>5</v>
      </c>
      <c r="AX98" t="s">
        <v>5</v>
      </c>
      <c r="AY98" t="s">
        <v>5</v>
      </c>
      <c r="AZ98" t="s">
        <v>5</v>
      </c>
      <c r="BA98">
        <v>0</v>
      </c>
      <c r="BB98" t="s">
        <v>5</v>
      </c>
      <c r="BC98" t="s">
        <v>5</v>
      </c>
      <c r="BD98" t="s">
        <v>5</v>
      </c>
      <c r="BE98" t="s">
        <v>5</v>
      </c>
      <c r="BF98">
        <v>0</v>
      </c>
      <c r="BG98" t="s">
        <v>5</v>
      </c>
      <c r="BH98" t="s">
        <v>5</v>
      </c>
      <c r="BI98" t="s">
        <v>5</v>
      </c>
      <c r="BJ98" t="s">
        <v>5</v>
      </c>
      <c r="BK98">
        <v>0</v>
      </c>
      <c r="BL98">
        <v>28.5</v>
      </c>
      <c r="BM98">
        <v>14</v>
      </c>
      <c r="BN98">
        <v>20.5</v>
      </c>
      <c r="BO98">
        <v>15.5</v>
      </c>
      <c r="BP98">
        <v>1</v>
      </c>
      <c r="BQ98">
        <v>23.5</v>
      </c>
      <c r="BR98">
        <v>14</v>
      </c>
      <c r="BS98">
        <v>24</v>
      </c>
      <c r="BT98">
        <v>11</v>
      </c>
    </row>
    <row r="99" spans="1:72" x14ac:dyDescent="0.35">
      <c r="A99" t="s">
        <v>74</v>
      </c>
      <c r="B99" t="s">
        <v>82</v>
      </c>
      <c r="C99">
        <v>409690</v>
      </c>
      <c r="D99" t="s">
        <v>8108</v>
      </c>
      <c r="E99">
        <v>803</v>
      </c>
      <c r="F99">
        <v>100</v>
      </c>
      <c r="G99">
        <v>1</v>
      </c>
      <c r="H99">
        <v>16</v>
      </c>
      <c r="I99">
        <v>13</v>
      </c>
      <c r="J99">
        <v>18</v>
      </c>
      <c r="K99">
        <v>29</v>
      </c>
      <c r="L99">
        <v>23</v>
      </c>
      <c r="M99">
        <v>1</v>
      </c>
      <c r="N99" t="s">
        <v>5</v>
      </c>
      <c r="O99">
        <v>9</v>
      </c>
      <c r="P99" t="s">
        <v>5</v>
      </c>
      <c r="Q99">
        <v>16</v>
      </c>
      <c r="R99">
        <v>16</v>
      </c>
      <c r="S99" t="s">
        <v>5</v>
      </c>
      <c r="T99">
        <v>6</v>
      </c>
      <c r="U99" t="s">
        <v>5</v>
      </c>
      <c r="V99">
        <v>10</v>
      </c>
      <c r="W99">
        <v>11</v>
      </c>
      <c r="X99" t="s">
        <v>5</v>
      </c>
      <c r="Y99">
        <v>6</v>
      </c>
      <c r="Z99" t="s">
        <v>5</v>
      </c>
      <c r="AA99">
        <v>9</v>
      </c>
      <c r="AB99">
        <v>13</v>
      </c>
      <c r="AC99">
        <v>22</v>
      </c>
      <c r="AD99">
        <v>3</v>
      </c>
      <c r="AE99">
        <v>24</v>
      </c>
      <c r="AF99">
        <v>5</v>
      </c>
      <c r="AG99">
        <v>23</v>
      </c>
      <c r="AH99">
        <v>14</v>
      </c>
      <c r="AI99">
        <v>5</v>
      </c>
      <c r="AJ99">
        <v>12.5</v>
      </c>
      <c r="AK99">
        <v>9</v>
      </c>
      <c r="AL99">
        <v>17</v>
      </c>
      <c r="AM99">
        <v>18.5</v>
      </c>
      <c r="AN99">
        <v>6</v>
      </c>
      <c r="AO99">
        <v>16</v>
      </c>
      <c r="AP99">
        <v>14</v>
      </c>
      <c r="AQ99">
        <v>0</v>
      </c>
      <c r="AR99" t="s">
        <v>5</v>
      </c>
      <c r="AS99">
        <v>14</v>
      </c>
      <c r="AT99" t="s">
        <v>5</v>
      </c>
      <c r="AU99">
        <v>23</v>
      </c>
      <c r="AV99">
        <v>0</v>
      </c>
      <c r="AW99" t="s">
        <v>5</v>
      </c>
      <c r="AX99">
        <v>8</v>
      </c>
      <c r="AY99" t="s">
        <v>5</v>
      </c>
      <c r="AZ99">
        <v>8</v>
      </c>
      <c r="BA99">
        <v>2</v>
      </c>
      <c r="BB99" t="s">
        <v>5</v>
      </c>
      <c r="BC99">
        <v>5</v>
      </c>
      <c r="BD99" t="s">
        <v>5</v>
      </c>
      <c r="BE99">
        <v>9</v>
      </c>
      <c r="BF99">
        <v>5</v>
      </c>
      <c r="BG99" t="s">
        <v>5</v>
      </c>
      <c r="BH99">
        <v>3</v>
      </c>
      <c r="BI99" t="s">
        <v>5</v>
      </c>
      <c r="BJ99">
        <v>4</v>
      </c>
      <c r="BK99">
        <v>6</v>
      </c>
      <c r="BL99" t="s">
        <v>5</v>
      </c>
      <c r="BM99">
        <v>5</v>
      </c>
      <c r="BN99" t="s">
        <v>5</v>
      </c>
      <c r="BO99">
        <v>9</v>
      </c>
      <c r="BP99">
        <v>6</v>
      </c>
      <c r="BQ99" t="s">
        <v>5</v>
      </c>
      <c r="BR99">
        <v>6</v>
      </c>
      <c r="BS99" t="s">
        <v>5</v>
      </c>
      <c r="BT99">
        <v>14</v>
      </c>
    </row>
    <row r="100" spans="1:72" x14ac:dyDescent="0.35">
      <c r="A100" t="s">
        <v>74</v>
      </c>
      <c r="B100" t="s">
        <v>83</v>
      </c>
      <c r="C100">
        <v>410180</v>
      </c>
      <c r="D100" t="s">
        <v>8108</v>
      </c>
      <c r="E100">
        <v>803</v>
      </c>
      <c r="F100">
        <v>28</v>
      </c>
      <c r="G100">
        <v>2</v>
      </c>
      <c r="H100">
        <v>5</v>
      </c>
      <c r="I100">
        <v>3</v>
      </c>
      <c r="J100">
        <v>1</v>
      </c>
      <c r="K100">
        <v>5</v>
      </c>
      <c r="L100">
        <v>12</v>
      </c>
      <c r="M100">
        <v>2</v>
      </c>
      <c r="N100" t="s">
        <v>5</v>
      </c>
      <c r="O100">
        <v>9</v>
      </c>
      <c r="P100" t="s">
        <v>5</v>
      </c>
      <c r="Q100">
        <v>16</v>
      </c>
      <c r="R100">
        <v>3</v>
      </c>
      <c r="S100" t="s">
        <v>5</v>
      </c>
      <c r="T100">
        <v>6</v>
      </c>
      <c r="U100" t="s">
        <v>5</v>
      </c>
      <c r="V100">
        <v>10</v>
      </c>
      <c r="W100">
        <v>3</v>
      </c>
      <c r="X100" t="s">
        <v>5</v>
      </c>
      <c r="Y100">
        <v>6</v>
      </c>
      <c r="Z100" t="s">
        <v>5</v>
      </c>
      <c r="AA100">
        <v>9</v>
      </c>
      <c r="AB100">
        <v>0</v>
      </c>
      <c r="AC100" t="s">
        <v>5</v>
      </c>
      <c r="AD100">
        <v>3</v>
      </c>
      <c r="AE100" t="s">
        <v>5</v>
      </c>
      <c r="AF100">
        <v>5</v>
      </c>
      <c r="AG100">
        <v>3</v>
      </c>
      <c r="AH100" t="s">
        <v>5</v>
      </c>
      <c r="AI100">
        <v>5</v>
      </c>
      <c r="AJ100" t="s">
        <v>5</v>
      </c>
      <c r="AK100">
        <v>9</v>
      </c>
      <c r="AL100">
        <v>3</v>
      </c>
      <c r="AM100" t="s">
        <v>5</v>
      </c>
      <c r="AN100">
        <v>6</v>
      </c>
      <c r="AO100" t="s">
        <v>5</v>
      </c>
      <c r="AP100">
        <v>14</v>
      </c>
      <c r="AQ100">
        <v>0</v>
      </c>
      <c r="AR100" t="s">
        <v>5</v>
      </c>
      <c r="AS100">
        <v>14</v>
      </c>
      <c r="AT100" t="s">
        <v>5</v>
      </c>
      <c r="AU100">
        <v>23</v>
      </c>
      <c r="AV100">
        <v>2</v>
      </c>
      <c r="AW100" t="s">
        <v>5</v>
      </c>
      <c r="AX100">
        <v>8</v>
      </c>
      <c r="AY100" t="s">
        <v>5</v>
      </c>
      <c r="AZ100">
        <v>8</v>
      </c>
      <c r="BA100">
        <v>0</v>
      </c>
      <c r="BB100" t="s">
        <v>5</v>
      </c>
      <c r="BC100">
        <v>5</v>
      </c>
      <c r="BD100" t="s">
        <v>5</v>
      </c>
      <c r="BE100">
        <v>9</v>
      </c>
      <c r="BF100">
        <v>1</v>
      </c>
      <c r="BG100" t="s">
        <v>5</v>
      </c>
      <c r="BH100">
        <v>3</v>
      </c>
      <c r="BI100" t="s">
        <v>5</v>
      </c>
      <c r="BJ100">
        <v>4</v>
      </c>
      <c r="BK100">
        <v>2</v>
      </c>
      <c r="BL100" t="s">
        <v>5</v>
      </c>
      <c r="BM100">
        <v>5</v>
      </c>
      <c r="BN100" t="s">
        <v>5</v>
      </c>
      <c r="BO100">
        <v>9</v>
      </c>
      <c r="BP100">
        <v>9</v>
      </c>
      <c r="BQ100" t="s">
        <v>5</v>
      </c>
      <c r="BR100">
        <v>6</v>
      </c>
      <c r="BS100" t="s">
        <v>5</v>
      </c>
      <c r="BT100">
        <v>14</v>
      </c>
    </row>
    <row r="101" spans="1:72" x14ac:dyDescent="0.35">
      <c r="A101" t="s">
        <v>74</v>
      </c>
      <c r="B101" t="s">
        <v>84</v>
      </c>
      <c r="C101">
        <v>410530</v>
      </c>
      <c r="D101" t="s">
        <v>8108</v>
      </c>
      <c r="E101">
        <v>803</v>
      </c>
      <c r="F101">
        <v>1062</v>
      </c>
      <c r="G101">
        <v>60</v>
      </c>
      <c r="H101">
        <v>147</v>
      </c>
      <c r="I101">
        <v>172</v>
      </c>
      <c r="J101">
        <v>214</v>
      </c>
      <c r="K101">
        <v>272</v>
      </c>
      <c r="L101">
        <v>197</v>
      </c>
      <c r="M101">
        <v>60</v>
      </c>
      <c r="N101">
        <v>14</v>
      </c>
      <c r="O101">
        <v>9</v>
      </c>
      <c r="P101">
        <v>29.5</v>
      </c>
      <c r="Q101">
        <v>16</v>
      </c>
      <c r="R101">
        <v>138</v>
      </c>
      <c r="S101">
        <v>11</v>
      </c>
      <c r="T101">
        <v>6</v>
      </c>
      <c r="U101">
        <v>11</v>
      </c>
      <c r="V101">
        <v>10</v>
      </c>
      <c r="W101">
        <v>153</v>
      </c>
      <c r="X101">
        <v>11</v>
      </c>
      <c r="Y101">
        <v>6</v>
      </c>
      <c r="Z101">
        <v>7.5</v>
      </c>
      <c r="AA101">
        <v>9</v>
      </c>
      <c r="AB101">
        <v>128</v>
      </c>
      <c r="AC101">
        <v>8</v>
      </c>
      <c r="AD101">
        <v>3</v>
      </c>
      <c r="AE101">
        <v>7</v>
      </c>
      <c r="AF101">
        <v>5</v>
      </c>
      <c r="AG101">
        <v>161</v>
      </c>
      <c r="AH101">
        <v>12</v>
      </c>
      <c r="AI101">
        <v>5</v>
      </c>
      <c r="AJ101">
        <v>8</v>
      </c>
      <c r="AK101">
        <v>9</v>
      </c>
      <c r="AL101">
        <v>109</v>
      </c>
      <c r="AM101">
        <v>17</v>
      </c>
      <c r="AN101">
        <v>6</v>
      </c>
      <c r="AO101">
        <v>9</v>
      </c>
      <c r="AP101">
        <v>14</v>
      </c>
      <c r="AQ101">
        <v>0</v>
      </c>
      <c r="AR101" t="s">
        <v>5</v>
      </c>
      <c r="AS101">
        <v>14</v>
      </c>
      <c r="AT101" t="s">
        <v>5</v>
      </c>
      <c r="AU101">
        <v>23</v>
      </c>
      <c r="AV101">
        <v>9</v>
      </c>
      <c r="AW101">
        <v>10</v>
      </c>
      <c r="AX101">
        <v>8</v>
      </c>
      <c r="AY101" t="s">
        <v>5</v>
      </c>
      <c r="AZ101">
        <v>8</v>
      </c>
      <c r="BA101">
        <v>19</v>
      </c>
      <c r="BB101">
        <v>11.5</v>
      </c>
      <c r="BC101">
        <v>5</v>
      </c>
      <c r="BD101">
        <v>7</v>
      </c>
      <c r="BE101">
        <v>9</v>
      </c>
      <c r="BF101">
        <v>86</v>
      </c>
      <c r="BG101">
        <v>9</v>
      </c>
      <c r="BH101">
        <v>3</v>
      </c>
      <c r="BI101">
        <v>15</v>
      </c>
      <c r="BJ101">
        <v>4</v>
      </c>
      <c r="BK101">
        <v>111</v>
      </c>
      <c r="BL101">
        <v>13</v>
      </c>
      <c r="BM101">
        <v>5</v>
      </c>
      <c r="BN101">
        <v>19</v>
      </c>
      <c r="BO101">
        <v>9</v>
      </c>
      <c r="BP101">
        <v>88</v>
      </c>
      <c r="BQ101">
        <v>18</v>
      </c>
      <c r="BR101">
        <v>6</v>
      </c>
      <c r="BS101">
        <v>15</v>
      </c>
      <c r="BT101">
        <v>14</v>
      </c>
    </row>
    <row r="102" spans="1:72" x14ac:dyDescent="0.35">
      <c r="A102" t="s">
        <v>74</v>
      </c>
      <c r="B102" t="s">
        <v>84</v>
      </c>
      <c r="C102">
        <v>410530</v>
      </c>
      <c r="D102" t="s">
        <v>8102</v>
      </c>
      <c r="E102">
        <v>15048</v>
      </c>
      <c r="F102">
        <v>36</v>
      </c>
      <c r="G102">
        <v>0</v>
      </c>
      <c r="H102">
        <v>4</v>
      </c>
      <c r="I102">
        <v>7</v>
      </c>
      <c r="J102">
        <v>7</v>
      </c>
      <c r="K102">
        <v>13</v>
      </c>
      <c r="L102">
        <v>5</v>
      </c>
      <c r="M102">
        <v>0</v>
      </c>
      <c r="N102">
        <v>14</v>
      </c>
      <c r="O102" t="s">
        <v>5</v>
      </c>
      <c r="P102">
        <v>29.5</v>
      </c>
      <c r="Q102" t="s">
        <v>5</v>
      </c>
      <c r="R102">
        <v>4</v>
      </c>
      <c r="S102">
        <v>11</v>
      </c>
      <c r="T102" t="s">
        <v>5</v>
      </c>
      <c r="U102">
        <v>11</v>
      </c>
      <c r="V102" t="s">
        <v>5</v>
      </c>
      <c r="W102">
        <v>7</v>
      </c>
      <c r="X102">
        <v>11</v>
      </c>
      <c r="Y102">
        <v>0</v>
      </c>
      <c r="Z102">
        <v>7.5</v>
      </c>
      <c r="AA102">
        <v>2</v>
      </c>
      <c r="AB102">
        <v>7</v>
      </c>
      <c r="AC102">
        <v>8</v>
      </c>
      <c r="AD102">
        <v>1.5</v>
      </c>
      <c r="AE102">
        <v>7</v>
      </c>
      <c r="AF102" t="s">
        <v>5</v>
      </c>
      <c r="AG102">
        <v>13</v>
      </c>
      <c r="AH102">
        <v>12</v>
      </c>
      <c r="AI102">
        <v>1</v>
      </c>
      <c r="AJ102">
        <v>8</v>
      </c>
      <c r="AK102">
        <v>2.5</v>
      </c>
      <c r="AL102">
        <v>5</v>
      </c>
      <c r="AM102">
        <v>17</v>
      </c>
      <c r="AN102">
        <v>1.5</v>
      </c>
      <c r="AO102">
        <v>9</v>
      </c>
      <c r="AP102" t="s">
        <v>5</v>
      </c>
      <c r="AQ102">
        <v>0</v>
      </c>
      <c r="AR102" t="s">
        <v>5</v>
      </c>
      <c r="AS102" t="s">
        <v>5</v>
      </c>
      <c r="AT102" t="s">
        <v>5</v>
      </c>
      <c r="AU102" t="s">
        <v>5</v>
      </c>
      <c r="AV102">
        <v>0</v>
      </c>
      <c r="AW102">
        <v>10</v>
      </c>
      <c r="AX102" t="s">
        <v>5</v>
      </c>
      <c r="AY102" t="s">
        <v>5</v>
      </c>
      <c r="AZ102" t="s">
        <v>5</v>
      </c>
      <c r="BA102">
        <v>0</v>
      </c>
      <c r="BB102">
        <v>11.5</v>
      </c>
      <c r="BC102" t="s">
        <v>5</v>
      </c>
      <c r="BD102">
        <v>7</v>
      </c>
      <c r="BE102" t="s">
        <v>5</v>
      </c>
      <c r="BF102">
        <v>0</v>
      </c>
      <c r="BG102">
        <v>9</v>
      </c>
      <c r="BH102" t="s">
        <v>5</v>
      </c>
      <c r="BI102">
        <v>15</v>
      </c>
      <c r="BJ102" t="s">
        <v>5</v>
      </c>
      <c r="BK102">
        <v>0</v>
      </c>
      <c r="BL102">
        <v>13</v>
      </c>
      <c r="BM102" t="s">
        <v>5</v>
      </c>
      <c r="BN102">
        <v>19</v>
      </c>
      <c r="BO102" t="s">
        <v>5</v>
      </c>
      <c r="BP102">
        <v>0</v>
      </c>
      <c r="BQ102">
        <v>18</v>
      </c>
      <c r="BR102" t="s">
        <v>5</v>
      </c>
      <c r="BS102">
        <v>15</v>
      </c>
      <c r="BT102" t="s">
        <v>5</v>
      </c>
    </row>
    <row r="103" spans="1:72" x14ac:dyDescent="0.35">
      <c r="A103" t="s">
        <v>74</v>
      </c>
      <c r="B103" t="s">
        <v>84</v>
      </c>
      <c r="C103">
        <v>410530</v>
      </c>
      <c r="D103" t="s">
        <v>8101</v>
      </c>
      <c r="E103">
        <v>30518</v>
      </c>
      <c r="F103">
        <v>0</v>
      </c>
      <c r="G103">
        <v>0</v>
      </c>
      <c r="H103">
        <v>0</v>
      </c>
      <c r="I103">
        <v>0</v>
      </c>
      <c r="J103">
        <v>0</v>
      </c>
      <c r="K103">
        <v>0</v>
      </c>
      <c r="L103">
        <v>0</v>
      </c>
      <c r="M103">
        <v>0</v>
      </c>
      <c r="N103">
        <v>14</v>
      </c>
      <c r="O103" t="s">
        <v>5</v>
      </c>
      <c r="P103">
        <v>29.5</v>
      </c>
      <c r="Q103" t="s">
        <v>5</v>
      </c>
      <c r="R103">
        <v>0</v>
      </c>
      <c r="S103">
        <v>11</v>
      </c>
      <c r="T103">
        <v>10</v>
      </c>
      <c r="U103">
        <v>11</v>
      </c>
      <c r="V103">
        <v>3</v>
      </c>
      <c r="W103">
        <v>0</v>
      </c>
      <c r="X103">
        <v>11</v>
      </c>
      <c r="Y103">
        <v>23.5</v>
      </c>
      <c r="Z103">
        <v>7.5</v>
      </c>
      <c r="AA103">
        <v>7</v>
      </c>
      <c r="AB103">
        <v>0</v>
      </c>
      <c r="AC103">
        <v>8</v>
      </c>
      <c r="AD103">
        <v>25</v>
      </c>
      <c r="AE103">
        <v>7</v>
      </c>
      <c r="AF103">
        <v>12</v>
      </c>
      <c r="AG103">
        <v>0</v>
      </c>
      <c r="AH103">
        <v>12</v>
      </c>
      <c r="AI103">
        <v>69.5</v>
      </c>
      <c r="AJ103">
        <v>8</v>
      </c>
      <c r="AK103">
        <v>10.5</v>
      </c>
      <c r="AL103">
        <v>0</v>
      </c>
      <c r="AM103">
        <v>17</v>
      </c>
      <c r="AN103">
        <v>116</v>
      </c>
      <c r="AO103">
        <v>9</v>
      </c>
      <c r="AP103">
        <v>12</v>
      </c>
      <c r="AQ103">
        <v>0</v>
      </c>
      <c r="AR103" t="s">
        <v>5</v>
      </c>
      <c r="AS103" t="s">
        <v>5</v>
      </c>
      <c r="AT103" t="s">
        <v>5</v>
      </c>
      <c r="AU103" t="s">
        <v>5</v>
      </c>
      <c r="AV103">
        <v>0</v>
      </c>
      <c r="AW103">
        <v>10</v>
      </c>
      <c r="AX103" t="s">
        <v>5</v>
      </c>
      <c r="AY103" t="s">
        <v>5</v>
      </c>
      <c r="AZ103" t="s">
        <v>5</v>
      </c>
      <c r="BA103">
        <v>0</v>
      </c>
      <c r="BB103">
        <v>11.5</v>
      </c>
      <c r="BC103" t="s">
        <v>5</v>
      </c>
      <c r="BD103">
        <v>7</v>
      </c>
      <c r="BE103" t="s">
        <v>5</v>
      </c>
      <c r="BF103">
        <v>0</v>
      </c>
      <c r="BG103">
        <v>9</v>
      </c>
      <c r="BH103" t="s">
        <v>5</v>
      </c>
      <c r="BI103">
        <v>15</v>
      </c>
      <c r="BJ103" t="s">
        <v>5</v>
      </c>
      <c r="BK103">
        <v>0</v>
      </c>
      <c r="BL103">
        <v>13</v>
      </c>
      <c r="BM103" t="s">
        <v>5</v>
      </c>
      <c r="BN103">
        <v>19</v>
      </c>
      <c r="BO103" t="s">
        <v>5</v>
      </c>
      <c r="BP103">
        <v>0</v>
      </c>
      <c r="BQ103">
        <v>18</v>
      </c>
      <c r="BR103" t="s">
        <v>5</v>
      </c>
      <c r="BS103">
        <v>15</v>
      </c>
      <c r="BT103" t="s">
        <v>5</v>
      </c>
    </row>
    <row r="104" spans="1:72" x14ac:dyDescent="0.35">
      <c r="A104" t="s">
        <v>74</v>
      </c>
      <c r="B104" t="s">
        <v>84</v>
      </c>
      <c r="C104">
        <v>410530</v>
      </c>
      <c r="D104" t="s">
        <v>8100</v>
      </c>
      <c r="E104">
        <v>15049</v>
      </c>
      <c r="F104">
        <v>1</v>
      </c>
      <c r="G104">
        <v>0</v>
      </c>
      <c r="H104">
        <v>0</v>
      </c>
      <c r="I104">
        <v>0</v>
      </c>
      <c r="J104">
        <v>0</v>
      </c>
      <c r="K104">
        <v>0</v>
      </c>
      <c r="L104">
        <v>1</v>
      </c>
      <c r="M104">
        <v>0</v>
      </c>
      <c r="N104">
        <v>14</v>
      </c>
      <c r="O104" t="s">
        <v>5</v>
      </c>
      <c r="P104">
        <v>29.5</v>
      </c>
      <c r="Q104" t="s">
        <v>5</v>
      </c>
      <c r="R104">
        <v>0</v>
      </c>
      <c r="S104">
        <v>11</v>
      </c>
      <c r="T104" t="s">
        <v>5</v>
      </c>
      <c r="U104">
        <v>11</v>
      </c>
      <c r="V104" t="s">
        <v>5</v>
      </c>
      <c r="W104">
        <v>0</v>
      </c>
      <c r="X104">
        <v>11</v>
      </c>
      <c r="Y104" t="s">
        <v>5</v>
      </c>
      <c r="Z104">
        <v>7.5</v>
      </c>
      <c r="AA104" t="s">
        <v>5</v>
      </c>
      <c r="AB104">
        <v>0</v>
      </c>
      <c r="AC104">
        <v>8</v>
      </c>
      <c r="AD104" t="s">
        <v>5</v>
      </c>
      <c r="AE104">
        <v>7</v>
      </c>
      <c r="AF104" t="s">
        <v>5</v>
      </c>
      <c r="AG104">
        <v>0</v>
      </c>
      <c r="AH104">
        <v>12</v>
      </c>
      <c r="AI104" t="s">
        <v>5</v>
      </c>
      <c r="AJ104">
        <v>8</v>
      </c>
      <c r="AK104" t="s">
        <v>5</v>
      </c>
      <c r="AL104">
        <v>0</v>
      </c>
      <c r="AM104">
        <v>17</v>
      </c>
      <c r="AN104" t="s">
        <v>5</v>
      </c>
      <c r="AO104">
        <v>9</v>
      </c>
      <c r="AP104" t="s">
        <v>5</v>
      </c>
      <c r="AQ104">
        <v>0</v>
      </c>
      <c r="AR104" t="s">
        <v>5</v>
      </c>
      <c r="AS104" t="s">
        <v>5</v>
      </c>
      <c r="AT104" t="s">
        <v>5</v>
      </c>
      <c r="AU104" t="s">
        <v>5</v>
      </c>
      <c r="AV104">
        <v>0</v>
      </c>
      <c r="AW104">
        <v>10</v>
      </c>
      <c r="AX104" t="s">
        <v>5</v>
      </c>
      <c r="AY104" t="s">
        <v>5</v>
      </c>
      <c r="AZ104" t="s">
        <v>5</v>
      </c>
      <c r="BA104">
        <v>0</v>
      </c>
      <c r="BB104">
        <v>11.5</v>
      </c>
      <c r="BC104" t="s">
        <v>5</v>
      </c>
      <c r="BD104">
        <v>7</v>
      </c>
      <c r="BE104" t="s">
        <v>5</v>
      </c>
      <c r="BF104">
        <v>0</v>
      </c>
      <c r="BG104">
        <v>9</v>
      </c>
      <c r="BH104" t="s">
        <v>5</v>
      </c>
      <c r="BI104">
        <v>15</v>
      </c>
      <c r="BJ104" t="s">
        <v>5</v>
      </c>
      <c r="BK104">
        <v>0</v>
      </c>
      <c r="BL104">
        <v>13</v>
      </c>
      <c r="BM104" t="s">
        <v>5</v>
      </c>
      <c r="BN104">
        <v>19</v>
      </c>
      <c r="BO104" t="s">
        <v>5</v>
      </c>
      <c r="BP104">
        <v>1</v>
      </c>
      <c r="BQ104">
        <v>18</v>
      </c>
      <c r="BR104" t="s">
        <v>5</v>
      </c>
      <c r="BS104">
        <v>15</v>
      </c>
      <c r="BT104" t="s">
        <v>5</v>
      </c>
    </row>
    <row r="105" spans="1:72" x14ac:dyDescent="0.35">
      <c r="A105" t="s">
        <v>74</v>
      </c>
      <c r="B105" t="s">
        <v>84</v>
      </c>
      <c r="C105">
        <v>410530</v>
      </c>
      <c r="D105" t="s">
        <v>8098</v>
      </c>
      <c r="E105">
        <v>8700</v>
      </c>
      <c r="F105">
        <v>10</v>
      </c>
      <c r="G105">
        <v>0</v>
      </c>
      <c r="H105">
        <v>0</v>
      </c>
      <c r="I105">
        <v>0</v>
      </c>
      <c r="J105">
        <v>1</v>
      </c>
      <c r="K105">
        <v>6</v>
      </c>
      <c r="L105">
        <v>3</v>
      </c>
      <c r="M105">
        <v>0</v>
      </c>
      <c r="N105">
        <v>14</v>
      </c>
      <c r="O105" t="s">
        <v>5</v>
      </c>
      <c r="P105">
        <v>29.5</v>
      </c>
      <c r="Q105" t="s">
        <v>5</v>
      </c>
      <c r="R105">
        <v>0</v>
      </c>
      <c r="S105">
        <v>11</v>
      </c>
      <c r="T105" t="s">
        <v>5</v>
      </c>
      <c r="U105">
        <v>11</v>
      </c>
      <c r="V105" t="s">
        <v>5</v>
      </c>
      <c r="W105">
        <v>0</v>
      </c>
      <c r="X105">
        <v>11</v>
      </c>
      <c r="Y105" t="s">
        <v>5</v>
      </c>
      <c r="Z105">
        <v>7.5</v>
      </c>
      <c r="AA105" t="s">
        <v>5</v>
      </c>
      <c r="AB105">
        <v>1</v>
      </c>
      <c r="AC105">
        <v>8</v>
      </c>
      <c r="AD105" t="s">
        <v>5</v>
      </c>
      <c r="AE105">
        <v>7</v>
      </c>
      <c r="AF105" t="s">
        <v>5</v>
      </c>
      <c r="AG105">
        <v>6</v>
      </c>
      <c r="AH105">
        <v>12</v>
      </c>
      <c r="AI105">
        <v>1</v>
      </c>
      <c r="AJ105">
        <v>8</v>
      </c>
      <c r="AK105">
        <v>2</v>
      </c>
      <c r="AL105">
        <v>3</v>
      </c>
      <c r="AM105">
        <v>17</v>
      </c>
      <c r="AN105">
        <v>4</v>
      </c>
      <c r="AO105">
        <v>9</v>
      </c>
      <c r="AP105" t="s">
        <v>5</v>
      </c>
      <c r="AQ105">
        <v>0</v>
      </c>
      <c r="AR105" t="s">
        <v>5</v>
      </c>
      <c r="AS105" t="s">
        <v>5</v>
      </c>
      <c r="AT105" t="s">
        <v>5</v>
      </c>
      <c r="AU105" t="s">
        <v>5</v>
      </c>
      <c r="AV105">
        <v>0</v>
      </c>
      <c r="AW105">
        <v>10</v>
      </c>
      <c r="AX105" t="s">
        <v>5</v>
      </c>
      <c r="AY105" t="s">
        <v>5</v>
      </c>
      <c r="AZ105" t="s">
        <v>5</v>
      </c>
      <c r="BA105">
        <v>0</v>
      </c>
      <c r="BB105">
        <v>11.5</v>
      </c>
      <c r="BC105" t="s">
        <v>5</v>
      </c>
      <c r="BD105">
        <v>7</v>
      </c>
      <c r="BE105" t="s">
        <v>5</v>
      </c>
      <c r="BF105">
        <v>0</v>
      </c>
      <c r="BG105">
        <v>9</v>
      </c>
      <c r="BH105" t="s">
        <v>5</v>
      </c>
      <c r="BI105">
        <v>15</v>
      </c>
      <c r="BJ105" t="s">
        <v>5</v>
      </c>
      <c r="BK105">
        <v>0</v>
      </c>
      <c r="BL105">
        <v>13</v>
      </c>
      <c r="BM105" t="s">
        <v>5</v>
      </c>
      <c r="BN105">
        <v>19</v>
      </c>
      <c r="BO105" t="s">
        <v>5</v>
      </c>
      <c r="BP105">
        <v>0</v>
      </c>
      <c r="BQ105">
        <v>18</v>
      </c>
      <c r="BR105" t="s">
        <v>5</v>
      </c>
      <c r="BS105">
        <v>15</v>
      </c>
      <c r="BT105" t="s">
        <v>5</v>
      </c>
    </row>
    <row r="106" spans="1:72" x14ac:dyDescent="0.35">
      <c r="A106" t="s">
        <v>74</v>
      </c>
      <c r="B106" t="s">
        <v>84</v>
      </c>
      <c r="C106">
        <v>410530</v>
      </c>
      <c r="D106" t="s">
        <v>8084</v>
      </c>
      <c r="E106">
        <v>19604</v>
      </c>
      <c r="F106">
        <v>5</v>
      </c>
      <c r="G106">
        <v>0</v>
      </c>
      <c r="H106">
        <v>0</v>
      </c>
      <c r="I106">
        <v>2</v>
      </c>
      <c r="J106">
        <v>1</v>
      </c>
      <c r="K106">
        <v>2</v>
      </c>
      <c r="L106">
        <v>0</v>
      </c>
      <c r="M106">
        <v>0</v>
      </c>
      <c r="N106">
        <v>14</v>
      </c>
      <c r="O106" t="s">
        <v>5</v>
      </c>
      <c r="P106">
        <v>29.5</v>
      </c>
      <c r="Q106" t="s">
        <v>5</v>
      </c>
      <c r="R106">
        <v>0</v>
      </c>
      <c r="S106">
        <v>11</v>
      </c>
      <c r="T106" t="s">
        <v>5</v>
      </c>
      <c r="U106">
        <v>11</v>
      </c>
      <c r="V106" t="s">
        <v>5</v>
      </c>
      <c r="W106">
        <v>2</v>
      </c>
      <c r="X106">
        <v>11</v>
      </c>
      <c r="Y106" t="s">
        <v>5</v>
      </c>
      <c r="Z106">
        <v>7.5</v>
      </c>
      <c r="AA106" t="s">
        <v>5</v>
      </c>
      <c r="AB106">
        <v>1</v>
      </c>
      <c r="AC106">
        <v>8</v>
      </c>
      <c r="AD106" t="s">
        <v>5</v>
      </c>
      <c r="AE106">
        <v>7</v>
      </c>
      <c r="AF106" t="s">
        <v>5</v>
      </c>
      <c r="AG106">
        <v>2</v>
      </c>
      <c r="AH106">
        <v>12</v>
      </c>
      <c r="AI106" t="s">
        <v>5</v>
      </c>
      <c r="AJ106">
        <v>8</v>
      </c>
      <c r="AK106" t="s">
        <v>5</v>
      </c>
      <c r="AL106">
        <v>0</v>
      </c>
      <c r="AM106">
        <v>17</v>
      </c>
      <c r="AN106" t="s">
        <v>5</v>
      </c>
      <c r="AO106">
        <v>9</v>
      </c>
      <c r="AP106" t="s">
        <v>5</v>
      </c>
      <c r="AQ106">
        <v>0</v>
      </c>
      <c r="AR106" t="s">
        <v>5</v>
      </c>
      <c r="AS106" t="s">
        <v>5</v>
      </c>
      <c r="AT106" t="s">
        <v>5</v>
      </c>
      <c r="AU106" t="s">
        <v>5</v>
      </c>
      <c r="AV106">
        <v>0</v>
      </c>
      <c r="AW106">
        <v>10</v>
      </c>
      <c r="AX106" t="s">
        <v>5</v>
      </c>
      <c r="AY106" t="s">
        <v>5</v>
      </c>
      <c r="AZ106" t="s">
        <v>5</v>
      </c>
      <c r="BA106">
        <v>0</v>
      </c>
      <c r="BB106">
        <v>11.5</v>
      </c>
      <c r="BC106" t="s">
        <v>5</v>
      </c>
      <c r="BD106">
        <v>7</v>
      </c>
      <c r="BE106" t="s">
        <v>5</v>
      </c>
      <c r="BF106">
        <v>0</v>
      </c>
      <c r="BG106">
        <v>9</v>
      </c>
      <c r="BH106" t="s">
        <v>5</v>
      </c>
      <c r="BI106">
        <v>15</v>
      </c>
      <c r="BJ106" t="s">
        <v>5</v>
      </c>
      <c r="BK106">
        <v>0</v>
      </c>
      <c r="BL106">
        <v>13</v>
      </c>
      <c r="BM106" t="s">
        <v>5</v>
      </c>
      <c r="BN106">
        <v>19</v>
      </c>
      <c r="BO106" t="s">
        <v>5</v>
      </c>
      <c r="BP106">
        <v>0</v>
      </c>
      <c r="BQ106">
        <v>18</v>
      </c>
      <c r="BR106" t="s">
        <v>5</v>
      </c>
      <c r="BS106">
        <v>15</v>
      </c>
      <c r="BT106" t="s">
        <v>5</v>
      </c>
    </row>
    <row r="107" spans="1:72" x14ac:dyDescent="0.35">
      <c r="A107" t="s">
        <v>74</v>
      </c>
      <c r="B107" t="s">
        <v>85</v>
      </c>
      <c r="C107">
        <v>411300</v>
      </c>
      <c r="D107" t="s">
        <v>8108</v>
      </c>
      <c r="E107">
        <v>803</v>
      </c>
      <c r="F107">
        <v>47</v>
      </c>
      <c r="G107">
        <v>4</v>
      </c>
      <c r="H107">
        <v>8</v>
      </c>
      <c r="I107">
        <v>5</v>
      </c>
      <c r="J107">
        <v>5</v>
      </c>
      <c r="K107">
        <v>11</v>
      </c>
      <c r="L107">
        <v>14</v>
      </c>
      <c r="M107">
        <v>4</v>
      </c>
      <c r="N107" t="s">
        <v>5</v>
      </c>
      <c r="O107">
        <v>9</v>
      </c>
      <c r="P107" t="s">
        <v>5</v>
      </c>
      <c r="Q107">
        <v>16</v>
      </c>
      <c r="R107">
        <v>6</v>
      </c>
      <c r="S107" t="s">
        <v>5</v>
      </c>
      <c r="T107">
        <v>6</v>
      </c>
      <c r="U107" t="s">
        <v>5</v>
      </c>
      <c r="V107">
        <v>10</v>
      </c>
      <c r="W107">
        <v>3</v>
      </c>
      <c r="X107" t="s">
        <v>5</v>
      </c>
      <c r="Y107">
        <v>6</v>
      </c>
      <c r="Z107" t="s">
        <v>5</v>
      </c>
      <c r="AA107">
        <v>9</v>
      </c>
      <c r="AB107">
        <v>1</v>
      </c>
      <c r="AC107" t="s">
        <v>5</v>
      </c>
      <c r="AD107">
        <v>3</v>
      </c>
      <c r="AE107" t="s">
        <v>5</v>
      </c>
      <c r="AF107">
        <v>5</v>
      </c>
      <c r="AG107">
        <v>3</v>
      </c>
      <c r="AH107" t="s">
        <v>5</v>
      </c>
      <c r="AI107">
        <v>5</v>
      </c>
      <c r="AJ107" t="s">
        <v>5</v>
      </c>
      <c r="AK107">
        <v>9</v>
      </c>
      <c r="AL107">
        <v>7</v>
      </c>
      <c r="AM107" t="s">
        <v>5</v>
      </c>
      <c r="AN107">
        <v>6</v>
      </c>
      <c r="AO107" t="s">
        <v>5</v>
      </c>
      <c r="AP107">
        <v>14</v>
      </c>
      <c r="AQ107">
        <v>0</v>
      </c>
      <c r="AR107" t="s">
        <v>5</v>
      </c>
      <c r="AS107">
        <v>14</v>
      </c>
      <c r="AT107" t="s">
        <v>5</v>
      </c>
      <c r="AU107">
        <v>23</v>
      </c>
      <c r="AV107">
        <v>2</v>
      </c>
      <c r="AW107" t="s">
        <v>5</v>
      </c>
      <c r="AX107">
        <v>8</v>
      </c>
      <c r="AY107" t="s">
        <v>5</v>
      </c>
      <c r="AZ107">
        <v>8</v>
      </c>
      <c r="BA107">
        <v>2</v>
      </c>
      <c r="BB107" t="s">
        <v>5</v>
      </c>
      <c r="BC107">
        <v>5</v>
      </c>
      <c r="BD107" t="s">
        <v>5</v>
      </c>
      <c r="BE107">
        <v>9</v>
      </c>
      <c r="BF107">
        <v>4</v>
      </c>
      <c r="BG107" t="s">
        <v>5</v>
      </c>
      <c r="BH107">
        <v>3</v>
      </c>
      <c r="BI107" t="s">
        <v>5</v>
      </c>
      <c r="BJ107">
        <v>4</v>
      </c>
      <c r="BK107">
        <v>8</v>
      </c>
      <c r="BL107" t="s">
        <v>5</v>
      </c>
      <c r="BM107">
        <v>5</v>
      </c>
      <c r="BN107" t="s">
        <v>5</v>
      </c>
      <c r="BO107">
        <v>9</v>
      </c>
      <c r="BP107">
        <v>7</v>
      </c>
      <c r="BQ107" t="s">
        <v>5</v>
      </c>
      <c r="BR107">
        <v>6</v>
      </c>
      <c r="BS107" t="s">
        <v>5</v>
      </c>
      <c r="BT107">
        <v>14</v>
      </c>
    </row>
    <row r="108" spans="1:72" x14ac:dyDescent="0.35">
      <c r="A108" t="s">
        <v>74</v>
      </c>
      <c r="B108" t="s">
        <v>86</v>
      </c>
      <c r="C108">
        <v>412000</v>
      </c>
      <c r="D108" t="s">
        <v>8108</v>
      </c>
      <c r="E108">
        <v>803</v>
      </c>
      <c r="F108">
        <v>223</v>
      </c>
      <c r="G108">
        <v>23</v>
      </c>
      <c r="H108">
        <v>21</v>
      </c>
      <c r="I108">
        <v>34</v>
      </c>
      <c r="J108">
        <v>44</v>
      </c>
      <c r="K108">
        <v>62</v>
      </c>
      <c r="L108">
        <v>39</v>
      </c>
      <c r="M108">
        <v>23</v>
      </c>
      <c r="N108">
        <v>0.5</v>
      </c>
      <c r="O108">
        <v>9</v>
      </c>
      <c r="P108">
        <v>15</v>
      </c>
      <c r="Q108">
        <v>16</v>
      </c>
      <c r="R108">
        <v>21</v>
      </c>
      <c r="S108">
        <v>2.5</v>
      </c>
      <c r="T108">
        <v>6</v>
      </c>
      <c r="U108" t="s">
        <v>5</v>
      </c>
      <c r="V108">
        <v>10</v>
      </c>
      <c r="W108">
        <v>29</v>
      </c>
      <c r="X108">
        <v>2</v>
      </c>
      <c r="Y108">
        <v>6</v>
      </c>
      <c r="Z108">
        <v>7</v>
      </c>
      <c r="AA108">
        <v>9</v>
      </c>
      <c r="AB108">
        <v>24</v>
      </c>
      <c r="AC108">
        <v>2</v>
      </c>
      <c r="AD108">
        <v>3</v>
      </c>
      <c r="AE108">
        <v>8</v>
      </c>
      <c r="AF108">
        <v>5</v>
      </c>
      <c r="AG108">
        <v>45</v>
      </c>
      <c r="AH108">
        <v>3</v>
      </c>
      <c r="AI108">
        <v>5</v>
      </c>
      <c r="AJ108">
        <v>10.5</v>
      </c>
      <c r="AK108">
        <v>9</v>
      </c>
      <c r="AL108">
        <v>32</v>
      </c>
      <c r="AM108">
        <v>6</v>
      </c>
      <c r="AN108">
        <v>6</v>
      </c>
      <c r="AO108">
        <v>6</v>
      </c>
      <c r="AP108">
        <v>14</v>
      </c>
      <c r="AQ108">
        <v>0</v>
      </c>
      <c r="AR108" t="s">
        <v>5</v>
      </c>
      <c r="AS108">
        <v>14</v>
      </c>
      <c r="AT108" t="s">
        <v>5</v>
      </c>
      <c r="AU108">
        <v>23</v>
      </c>
      <c r="AV108">
        <v>0</v>
      </c>
      <c r="AW108" t="s">
        <v>5</v>
      </c>
      <c r="AX108">
        <v>8</v>
      </c>
      <c r="AY108" t="s">
        <v>5</v>
      </c>
      <c r="AZ108">
        <v>8</v>
      </c>
      <c r="BA108">
        <v>5</v>
      </c>
      <c r="BB108" t="s">
        <v>5</v>
      </c>
      <c r="BC108">
        <v>5</v>
      </c>
      <c r="BD108" t="s">
        <v>5</v>
      </c>
      <c r="BE108">
        <v>9</v>
      </c>
      <c r="BF108">
        <v>20</v>
      </c>
      <c r="BG108">
        <v>2</v>
      </c>
      <c r="BH108">
        <v>3</v>
      </c>
      <c r="BI108">
        <v>17</v>
      </c>
      <c r="BJ108">
        <v>4</v>
      </c>
      <c r="BK108">
        <v>17</v>
      </c>
      <c r="BL108">
        <v>3</v>
      </c>
      <c r="BM108">
        <v>5</v>
      </c>
      <c r="BN108">
        <v>10</v>
      </c>
      <c r="BO108">
        <v>9</v>
      </c>
      <c r="BP108">
        <v>7</v>
      </c>
      <c r="BQ108">
        <v>5</v>
      </c>
      <c r="BR108">
        <v>6</v>
      </c>
      <c r="BS108">
        <v>14</v>
      </c>
      <c r="BT108">
        <v>14</v>
      </c>
    </row>
    <row r="109" spans="1:72" x14ac:dyDescent="0.35">
      <c r="A109" t="s">
        <v>74</v>
      </c>
      <c r="B109" t="s">
        <v>86</v>
      </c>
      <c r="C109">
        <v>412000</v>
      </c>
      <c r="D109" t="s">
        <v>8092</v>
      </c>
      <c r="E109">
        <v>16572</v>
      </c>
      <c r="F109">
        <v>789</v>
      </c>
      <c r="G109">
        <v>1</v>
      </c>
      <c r="H109">
        <v>19</v>
      </c>
      <c r="I109">
        <v>89</v>
      </c>
      <c r="J109">
        <v>121</v>
      </c>
      <c r="K109">
        <v>306</v>
      </c>
      <c r="L109">
        <v>253</v>
      </c>
      <c r="M109">
        <v>1</v>
      </c>
      <c r="N109">
        <v>0.5</v>
      </c>
      <c r="O109" t="s">
        <v>5</v>
      </c>
      <c r="P109">
        <v>15</v>
      </c>
      <c r="Q109" t="s">
        <v>5</v>
      </c>
      <c r="R109">
        <v>19</v>
      </c>
      <c r="S109">
        <v>2.5</v>
      </c>
      <c r="T109">
        <v>5</v>
      </c>
      <c r="U109" t="s">
        <v>5</v>
      </c>
      <c r="V109">
        <v>11</v>
      </c>
      <c r="W109">
        <v>87</v>
      </c>
      <c r="X109">
        <v>2</v>
      </c>
      <c r="Y109">
        <v>11</v>
      </c>
      <c r="Z109">
        <v>7</v>
      </c>
      <c r="AA109">
        <v>13</v>
      </c>
      <c r="AB109">
        <v>99</v>
      </c>
      <c r="AC109">
        <v>2</v>
      </c>
      <c r="AD109">
        <v>8</v>
      </c>
      <c r="AE109">
        <v>8</v>
      </c>
      <c r="AF109">
        <v>22</v>
      </c>
      <c r="AG109">
        <v>252</v>
      </c>
      <c r="AH109">
        <v>3</v>
      </c>
      <c r="AI109">
        <v>6</v>
      </c>
      <c r="AJ109">
        <v>10.5</v>
      </c>
      <c r="AK109">
        <v>12</v>
      </c>
      <c r="AL109">
        <v>195</v>
      </c>
      <c r="AM109">
        <v>6</v>
      </c>
      <c r="AN109">
        <v>7</v>
      </c>
      <c r="AO109">
        <v>6</v>
      </c>
      <c r="AP109">
        <v>8</v>
      </c>
      <c r="AQ109">
        <v>0</v>
      </c>
      <c r="AR109" t="s">
        <v>5</v>
      </c>
      <c r="AS109" t="s">
        <v>5</v>
      </c>
      <c r="AT109" t="s">
        <v>5</v>
      </c>
      <c r="AU109" t="s">
        <v>5</v>
      </c>
      <c r="AV109">
        <v>0</v>
      </c>
      <c r="AW109" t="s">
        <v>5</v>
      </c>
      <c r="AX109" t="s">
        <v>5</v>
      </c>
      <c r="AY109" t="s">
        <v>5</v>
      </c>
      <c r="AZ109" t="s">
        <v>5</v>
      </c>
      <c r="BA109">
        <v>2</v>
      </c>
      <c r="BB109" t="s">
        <v>5</v>
      </c>
      <c r="BC109">
        <v>11</v>
      </c>
      <c r="BD109" t="s">
        <v>5</v>
      </c>
      <c r="BE109">
        <v>10</v>
      </c>
      <c r="BF109">
        <v>22</v>
      </c>
      <c r="BG109">
        <v>2</v>
      </c>
      <c r="BH109">
        <v>11</v>
      </c>
      <c r="BI109">
        <v>17</v>
      </c>
      <c r="BJ109">
        <v>25</v>
      </c>
      <c r="BK109">
        <v>54</v>
      </c>
      <c r="BL109">
        <v>3</v>
      </c>
      <c r="BM109">
        <v>7</v>
      </c>
      <c r="BN109">
        <v>10</v>
      </c>
      <c r="BO109">
        <v>11</v>
      </c>
      <c r="BP109">
        <v>58</v>
      </c>
      <c r="BQ109">
        <v>5</v>
      </c>
      <c r="BR109">
        <v>7</v>
      </c>
      <c r="BS109">
        <v>14</v>
      </c>
      <c r="BT109">
        <v>9</v>
      </c>
    </row>
    <row r="110" spans="1:72" x14ac:dyDescent="0.35">
      <c r="A110" t="s">
        <v>74</v>
      </c>
      <c r="B110" t="s">
        <v>87</v>
      </c>
      <c r="C110">
        <v>412840</v>
      </c>
      <c r="D110" t="s">
        <v>8108</v>
      </c>
      <c r="E110">
        <v>803</v>
      </c>
      <c r="F110">
        <v>211</v>
      </c>
      <c r="G110">
        <v>5</v>
      </c>
      <c r="H110">
        <v>34</v>
      </c>
      <c r="I110">
        <v>24</v>
      </c>
      <c r="J110">
        <v>31</v>
      </c>
      <c r="K110">
        <v>44</v>
      </c>
      <c r="L110">
        <v>73</v>
      </c>
      <c r="M110">
        <v>5</v>
      </c>
      <c r="N110" t="s">
        <v>5</v>
      </c>
      <c r="O110">
        <v>9</v>
      </c>
      <c r="P110" t="s">
        <v>5</v>
      </c>
      <c r="Q110">
        <v>16</v>
      </c>
      <c r="R110">
        <v>32</v>
      </c>
      <c r="S110" t="s">
        <v>5</v>
      </c>
      <c r="T110">
        <v>6</v>
      </c>
      <c r="U110" t="s">
        <v>5</v>
      </c>
      <c r="V110">
        <v>10</v>
      </c>
      <c r="W110">
        <v>22</v>
      </c>
      <c r="X110">
        <v>12</v>
      </c>
      <c r="Y110">
        <v>6</v>
      </c>
      <c r="Z110">
        <v>6.5</v>
      </c>
      <c r="AA110">
        <v>9</v>
      </c>
      <c r="AB110">
        <v>26</v>
      </c>
      <c r="AC110">
        <v>14.5</v>
      </c>
      <c r="AD110">
        <v>3</v>
      </c>
      <c r="AE110">
        <v>7</v>
      </c>
      <c r="AF110">
        <v>5</v>
      </c>
      <c r="AG110">
        <v>29</v>
      </c>
      <c r="AH110">
        <v>14</v>
      </c>
      <c r="AI110">
        <v>5</v>
      </c>
      <c r="AJ110">
        <v>11</v>
      </c>
      <c r="AK110">
        <v>9</v>
      </c>
      <c r="AL110">
        <v>62</v>
      </c>
      <c r="AM110">
        <v>11</v>
      </c>
      <c r="AN110">
        <v>6</v>
      </c>
      <c r="AO110">
        <v>5</v>
      </c>
      <c r="AP110">
        <v>14</v>
      </c>
      <c r="AQ110">
        <v>0</v>
      </c>
      <c r="AR110" t="s">
        <v>5</v>
      </c>
      <c r="AS110">
        <v>14</v>
      </c>
      <c r="AT110" t="s">
        <v>5</v>
      </c>
      <c r="AU110">
        <v>23</v>
      </c>
      <c r="AV110">
        <v>2</v>
      </c>
      <c r="AW110" t="s">
        <v>5</v>
      </c>
      <c r="AX110">
        <v>8</v>
      </c>
      <c r="AY110" t="s">
        <v>5</v>
      </c>
      <c r="AZ110">
        <v>8</v>
      </c>
      <c r="BA110">
        <v>2</v>
      </c>
      <c r="BB110" t="s">
        <v>5</v>
      </c>
      <c r="BC110">
        <v>5</v>
      </c>
      <c r="BD110" t="s">
        <v>5</v>
      </c>
      <c r="BE110">
        <v>9</v>
      </c>
      <c r="BF110">
        <v>5</v>
      </c>
      <c r="BG110" t="s">
        <v>5</v>
      </c>
      <c r="BH110">
        <v>3</v>
      </c>
      <c r="BI110" t="s">
        <v>5</v>
      </c>
      <c r="BJ110">
        <v>4</v>
      </c>
      <c r="BK110">
        <v>15</v>
      </c>
      <c r="BL110" t="s">
        <v>5</v>
      </c>
      <c r="BM110">
        <v>5</v>
      </c>
      <c r="BN110">
        <v>14</v>
      </c>
      <c r="BO110">
        <v>9</v>
      </c>
      <c r="BP110">
        <v>11</v>
      </c>
      <c r="BQ110">
        <v>11</v>
      </c>
      <c r="BR110">
        <v>6</v>
      </c>
      <c r="BS110">
        <v>27</v>
      </c>
      <c r="BT110">
        <v>14</v>
      </c>
    </row>
    <row r="111" spans="1:72" x14ac:dyDescent="0.35">
      <c r="A111" t="s">
        <v>74</v>
      </c>
      <c r="B111" t="s">
        <v>88</v>
      </c>
      <c r="C111">
        <v>413890</v>
      </c>
      <c r="D111" t="s">
        <v>8108</v>
      </c>
      <c r="E111">
        <v>803</v>
      </c>
      <c r="F111">
        <v>46</v>
      </c>
      <c r="G111">
        <v>3</v>
      </c>
      <c r="H111">
        <v>7</v>
      </c>
      <c r="I111">
        <v>4</v>
      </c>
      <c r="J111">
        <v>5</v>
      </c>
      <c r="K111">
        <v>13</v>
      </c>
      <c r="L111">
        <v>14</v>
      </c>
      <c r="M111">
        <v>3</v>
      </c>
      <c r="N111" t="s">
        <v>5</v>
      </c>
      <c r="O111">
        <v>9</v>
      </c>
      <c r="P111" t="s">
        <v>5</v>
      </c>
      <c r="Q111">
        <v>16</v>
      </c>
      <c r="R111">
        <v>6</v>
      </c>
      <c r="S111" t="s">
        <v>5</v>
      </c>
      <c r="T111">
        <v>6</v>
      </c>
      <c r="U111" t="s">
        <v>5</v>
      </c>
      <c r="V111">
        <v>10</v>
      </c>
      <c r="W111">
        <v>3</v>
      </c>
      <c r="X111" t="s">
        <v>5</v>
      </c>
      <c r="Y111">
        <v>6</v>
      </c>
      <c r="Z111" t="s">
        <v>5</v>
      </c>
      <c r="AA111">
        <v>9</v>
      </c>
      <c r="AB111">
        <v>4</v>
      </c>
      <c r="AC111" t="s">
        <v>5</v>
      </c>
      <c r="AD111">
        <v>3</v>
      </c>
      <c r="AE111" t="s">
        <v>5</v>
      </c>
      <c r="AF111">
        <v>5</v>
      </c>
      <c r="AG111">
        <v>10</v>
      </c>
      <c r="AH111" t="s">
        <v>5</v>
      </c>
      <c r="AI111">
        <v>5</v>
      </c>
      <c r="AJ111">
        <v>26.5</v>
      </c>
      <c r="AK111">
        <v>9</v>
      </c>
      <c r="AL111">
        <v>13</v>
      </c>
      <c r="AM111">
        <v>3</v>
      </c>
      <c r="AN111">
        <v>6</v>
      </c>
      <c r="AO111">
        <v>8</v>
      </c>
      <c r="AP111">
        <v>14</v>
      </c>
      <c r="AQ111">
        <v>0</v>
      </c>
      <c r="AR111" t="s">
        <v>5</v>
      </c>
      <c r="AS111">
        <v>14</v>
      </c>
      <c r="AT111" t="s">
        <v>5</v>
      </c>
      <c r="AU111">
        <v>23</v>
      </c>
      <c r="AV111">
        <v>1</v>
      </c>
      <c r="AW111" t="s">
        <v>5</v>
      </c>
      <c r="AX111">
        <v>8</v>
      </c>
      <c r="AY111" t="s">
        <v>5</v>
      </c>
      <c r="AZ111">
        <v>8</v>
      </c>
      <c r="BA111">
        <v>1</v>
      </c>
      <c r="BB111" t="s">
        <v>5</v>
      </c>
      <c r="BC111">
        <v>5</v>
      </c>
      <c r="BD111" t="s">
        <v>5</v>
      </c>
      <c r="BE111">
        <v>9</v>
      </c>
      <c r="BF111">
        <v>1</v>
      </c>
      <c r="BG111" t="s">
        <v>5</v>
      </c>
      <c r="BH111">
        <v>3</v>
      </c>
      <c r="BI111" t="s">
        <v>5</v>
      </c>
      <c r="BJ111">
        <v>4</v>
      </c>
      <c r="BK111">
        <v>3</v>
      </c>
      <c r="BL111" t="s">
        <v>5</v>
      </c>
      <c r="BM111">
        <v>5</v>
      </c>
      <c r="BN111" t="s">
        <v>5</v>
      </c>
      <c r="BO111">
        <v>9</v>
      </c>
      <c r="BP111">
        <v>1</v>
      </c>
      <c r="BQ111" t="s">
        <v>5</v>
      </c>
      <c r="BR111">
        <v>6</v>
      </c>
      <c r="BS111" t="s">
        <v>5</v>
      </c>
      <c r="BT111">
        <v>14</v>
      </c>
    </row>
    <row r="112" spans="1:72" x14ac:dyDescent="0.35">
      <c r="A112" t="s">
        <v>74</v>
      </c>
      <c r="B112" t="s">
        <v>89</v>
      </c>
      <c r="C112">
        <v>414380</v>
      </c>
      <c r="D112" t="s">
        <v>8096</v>
      </c>
      <c r="E112">
        <v>21538</v>
      </c>
      <c r="F112">
        <v>0</v>
      </c>
      <c r="G112">
        <v>0</v>
      </c>
      <c r="H112">
        <v>0</v>
      </c>
      <c r="I112">
        <v>0</v>
      </c>
      <c r="J112">
        <v>0</v>
      </c>
      <c r="K112">
        <v>0</v>
      </c>
      <c r="L112">
        <v>0</v>
      </c>
      <c r="M112">
        <v>0</v>
      </c>
      <c r="N112" t="s">
        <v>5</v>
      </c>
      <c r="O112" t="s">
        <v>5</v>
      </c>
      <c r="P112" t="s">
        <v>5</v>
      </c>
      <c r="Q112" t="s">
        <v>5</v>
      </c>
      <c r="R112">
        <v>0</v>
      </c>
      <c r="S112" t="s">
        <v>5</v>
      </c>
      <c r="T112" t="s">
        <v>5</v>
      </c>
      <c r="U112" t="s">
        <v>5</v>
      </c>
      <c r="V112" t="s">
        <v>5</v>
      </c>
      <c r="W112">
        <v>0</v>
      </c>
      <c r="X112" t="s">
        <v>5</v>
      </c>
      <c r="Y112" t="s">
        <v>5</v>
      </c>
      <c r="Z112" t="s">
        <v>5</v>
      </c>
      <c r="AA112" t="s">
        <v>5</v>
      </c>
      <c r="AB112">
        <v>0</v>
      </c>
      <c r="AC112" t="s">
        <v>5</v>
      </c>
      <c r="AD112">
        <v>23</v>
      </c>
      <c r="AE112" t="s">
        <v>5</v>
      </c>
      <c r="AF112" t="s">
        <v>5</v>
      </c>
      <c r="AG112">
        <v>0</v>
      </c>
      <c r="AH112" t="s">
        <v>5</v>
      </c>
      <c r="AI112">
        <v>18</v>
      </c>
      <c r="AJ112" t="s">
        <v>5</v>
      </c>
      <c r="AK112">
        <v>38</v>
      </c>
      <c r="AL112">
        <v>0</v>
      </c>
      <c r="AM112" t="s">
        <v>5</v>
      </c>
      <c r="AN112">
        <v>7</v>
      </c>
      <c r="AO112" t="s">
        <v>5</v>
      </c>
      <c r="AP112">
        <v>16</v>
      </c>
      <c r="AQ112">
        <v>0</v>
      </c>
      <c r="AR112" t="s">
        <v>5</v>
      </c>
      <c r="AS112" t="s">
        <v>5</v>
      </c>
      <c r="AT112" t="s">
        <v>5</v>
      </c>
      <c r="AU112" t="s">
        <v>5</v>
      </c>
      <c r="AV112">
        <v>0</v>
      </c>
      <c r="AW112" t="s">
        <v>5</v>
      </c>
      <c r="AX112" t="s">
        <v>5</v>
      </c>
      <c r="AY112" t="s">
        <v>5</v>
      </c>
      <c r="AZ112" t="s">
        <v>5</v>
      </c>
      <c r="BA112">
        <v>0</v>
      </c>
      <c r="BB112" t="s">
        <v>5</v>
      </c>
      <c r="BC112" t="s">
        <v>5</v>
      </c>
      <c r="BD112" t="s">
        <v>5</v>
      </c>
      <c r="BE112" t="s">
        <v>5</v>
      </c>
      <c r="BF112">
        <v>0</v>
      </c>
      <c r="BG112" t="s">
        <v>5</v>
      </c>
      <c r="BH112" t="s">
        <v>5</v>
      </c>
      <c r="BI112" t="s">
        <v>5</v>
      </c>
      <c r="BJ112" t="s">
        <v>5</v>
      </c>
      <c r="BK112">
        <v>0</v>
      </c>
      <c r="BL112" t="s">
        <v>5</v>
      </c>
      <c r="BM112">
        <v>18</v>
      </c>
      <c r="BN112" t="s">
        <v>5</v>
      </c>
      <c r="BO112" t="s">
        <v>5</v>
      </c>
      <c r="BP112">
        <v>0</v>
      </c>
      <c r="BQ112" t="s">
        <v>5</v>
      </c>
      <c r="BR112">
        <v>7.5</v>
      </c>
      <c r="BS112" t="s">
        <v>5</v>
      </c>
      <c r="BT112">
        <v>27</v>
      </c>
    </row>
    <row r="113" spans="1:72" x14ac:dyDescent="0.35">
      <c r="A113" t="s">
        <v>74</v>
      </c>
      <c r="B113" t="s">
        <v>90</v>
      </c>
      <c r="C113">
        <v>4003</v>
      </c>
      <c r="D113" t="s">
        <v>8108</v>
      </c>
      <c r="E113">
        <v>803</v>
      </c>
      <c r="F113">
        <v>53</v>
      </c>
      <c r="G113">
        <v>0</v>
      </c>
      <c r="H113">
        <v>9</v>
      </c>
      <c r="I113">
        <v>3</v>
      </c>
      <c r="J113">
        <v>6</v>
      </c>
      <c r="K113">
        <v>15</v>
      </c>
      <c r="L113">
        <v>20</v>
      </c>
      <c r="M113">
        <v>0</v>
      </c>
      <c r="N113" t="s">
        <v>5</v>
      </c>
      <c r="O113">
        <v>9</v>
      </c>
      <c r="P113" t="s">
        <v>5</v>
      </c>
      <c r="Q113">
        <v>16</v>
      </c>
      <c r="R113">
        <v>9</v>
      </c>
      <c r="S113" t="s">
        <v>5</v>
      </c>
      <c r="T113">
        <v>6</v>
      </c>
      <c r="U113" t="s">
        <v>5</v>
      </c>
      <c r="V113">
        <v>10</v>
      </c>
      <c r="W113">
        <v>3</v>
      </c>
      <c r="X113" t="s">
        <v>5</v>
      </c>
      <c r="Y113">
        <v>6</v>
      </c>
      <c r="Z113" t="s">
        <v>5</v>
      </c>
      <c r="AA113">
        <v>9</v>
      </c>
      <c r="AB113">
        <v>5</v>
      </c>
      <c r="AC113">
        <v>8</v>
      </c>
      <c r="AD113">
        <v>3</v>
      </c>
      <c r="AE113">
        <v>8</v>
      </c>
      <c r="AF113">
        <v>5</v>
      </c>
      <c r="AG113">
        <v>8</v>
      </c>
      <c r="AH113">
        <v>3.5</v>
      </c>
      <c r="AI113">
        <v>5</v>
      </c>
      <c r="AJ113">
        <v>8</v>
      </c>
      <c r="AK113">
        <v>9</v>
      </c>
      <c r="AL113">
        <v>14</v>
      </c>
      <c r="AM113">
        <v>5</v>
      </c>
      <c r="AN113">
        <v>6</v>
      </c>
      <c r="AO113">
        <v>6.5</v>
      </c>
      <c r="AP113">
        <v>14</v>
      </c>
      <c r="AQ113">
        <v>0</v>
      </c>
      <c r="AR113" t="s">
        <v>5</v>
      </c>
      <c r="AS113">
        <v>14</v>
      </c>
      <c r="AT113" t="s">
        <v>5</v>
      </c>
      <c r="AU113">
        <v>23</v>
      </c>
      <c r="AV113">
        <v>0</v>
      </c>
      <c r="AW113" t="s">
        <v>5</v>
      </c>
      <c r="AX113">
        <v>8</v>
      </c>
      <c r="AY113" t="s">
        <v>5</v>
      </c>
      <c r="AZ113">
        <v>8</v>
      </c>
      <c r="BA113">
        <v>0</v>
      </c>
      <c r="BB113" t="s">
        <v>5</v>
      </c>
      <c r="BC113">
        <v>5</v>
      </c>
      <c r="BD113" t="s">
        <v>5</v>
      </c>
      <c r="BE113">
        <v>9</v>
      </c>
      <c r="BF113">
        <v>1</v>
      </c>
      <c r="BG113" t="s">
        <v>5</v>
      </c>
      <c r="BH113">
        <v>3</v>
      </c>
      <c r="BI113" t="s">
        <v>5</v>
      </c>
      <c r="BJ113">
        <v>4</v>
      </c>
      <c r="BK113">
        <v>7</v>
      </c>
      <c r="BL113">
        <v>4</v>
      </c>
      <c r="BM113">
        <v>5</v>
      </c>
      <c r="BN113">
        <v>18.5</v>
      </c>
      <c r="BO113">
        <v>9</v>
      </c>
      <c r="BP113">
        <v>6</v>
      </c>
      <c r="BQ113">
        <v>7</v>
      </c>
      <c r="BR113">
        <v>6</v>
      </c>
      <c r="BS113">
        <v>28</v>
      </c>
      <c r="BT113">
        <v>14</v>
      </c>
    </row>
    <row r="114" spans="1:72" x14ac:dyDescent="0.35">
      <c r="A114" t="s">
        <v>74</v>
      </c>
      <c r="B114" t="s">
        <v>90</v>
      </c>
      <c r="C114">
        <v>4003</v>
      </c>
      <c r="D114" t="s">
        <v>7607</v>
      </c>
      <c r="E114">
        <v>4071</v>
      </c>
      <c r="F114">
        <v>1</v>
      </c>
      <c r="G114">
        <v>0</v>
      </c>
      <c r="H114">
        <v>0</v>
      </c>
      <c r="I114">
        <v>0</v>
      </c>
      <c r="J114">
        <v>1</v>
      </c>
      <c r="K114">
        <v>0</v>
      </c>
      <c r="L114">
        <v>0</v>
      </c>
      <c r="M114">
        <v>0</v>
      </c>
      <c r="N114" t="s">
        <v>5</v>
      </c>
      <c r="O114" t="s">
        <v>5</v>
      </c>
      <c r="P114" t="s">
        <v>5</v>
      </c>
      <c r="Q114" t="s">
        <v>5</v>
      </c>
      <c r="R114">
        <v>0</v>
      </c>
      <c r="S114" t="s">
        <v>5</v>
      </c>
      <c r="T114" t="s">
        <v>5</v>
      </c>
      <c r="U114" t="s">
        <v>5</v>
      </c>
      <c r="V114" t="s">
        <v>5</v>
      </c>
      <c r="W114">
        <v>0</v>
      </c>
      <c r="X114" t="s">
        <v>5</v>
      </c>
      <c r="Y114" t="s">
        <v>5</v>
      </c>
      <c r="Z114" t="s">
        <v>5</v>
      </c>
      <c r="AA114" t="s">
        <v>5</v>
      </c>
      <c r="AB114">
        <v>1</v>
      </c>
      <c r="AC114">
        <v>8</v>
      </c>
      <c r="AD114" t="s">
        <v>5</v>
      </c>
      <c r="AE114">
        <v>8</v>
      </c>
      <c r="AF114" t="s">
        <v>5</v>
      </c>
      <c r="AG114">
        <v>0</v>
      </c>
      <c r="AH114">
        <v>3.5</v>
      </c>
      <c r="AI114" t="s">
        <v>5</v>
      </c>
      <c r="AJ114">
        <v>8</v>
      </c>
      <c r="AK114" t="s">
        <v>5</v>
      </c>
      <c r="AL114">
        <v>0</v>
      </c>
      <c r="AM114">
        <v>5</v>
      </c>
      <c r="AN114" t="s">
        <v>5</v>
      </c>
      <c r="AO114">
        <v>6.5</v>
      </c>
      <c r="AP114" t="s">
        <v>5</v>
      </c>
      <c r="AQ114">
        <v>0</v>
      </c>
      <c r="AR114" t="s">
        <v>5</v>
      </c>
      <c r="AS114" t="s">
        <v>5</v>
      </c>
      <c r="AT114" t="s">
        <v>5</v>
      </c>
      <c r="AU114" t="s">
        <v>5</v>
      </c>
      <c r="AV114">
        <v>0</v>
      </c>
      <c r="AW114" t="s">
        <v>5</v>
      </c>
      <c r="AX114" t="s">
        <v>5</v>
      </c>
      <c r="AY114" t="s">
        <v>5</v>
      </c>
      <c r="AZ114" t="s">
        <v>5</v>
      </c>
      <c r="BA114">
        <v>0</v>
      </c>
      <c r="BB114" t="s">
        <v>5</v>
      </c>
      <c r="BC114" t="s">
        <v>5</v>
      </c>
      <c r="BD114" t="s">
        <v>5</v>
      </c>
      <c r="BE114" t="s">
        <v>5</v>
      </c>
      <c r="BF114">
        <v>0</v>
      </c>
      <c r="BG114" t="s">
        <v>5</v>
      </c>
      <c r="BH114" t="s">
        <v>5</v>
      </c>
      <c r="BI114" t="s">
        <v>5</v>
      </c>
      <c r="BJ114" t="s">
        <v>5</v>
      </c>
      <c r="BK114">
        <v>0</v>
      </c>
      <c r="BL114">
        <v>4</v>
      </c>
      <c r="BM114" t="s">
        <v>5</v>
      </c>
      <c r="BN114">
        <v>18.5</v>
      </c>
      <c r="BO114" t="s">
        <v>5</v>
      </c>
      <c r="BP114">
        <v>0</v>
      </c>
      <c r="BQ114">
        <v>7</v>
      </c>
      <c r="BR114" t="s">
        <v>5</v>
      </c>
      <c r="BS114">
        <v>28</v>
      </c>
      <c r="BT114" t="s">
        <v>5</v>
      </c>
    </row>
    <row r="115" spans="1:72" x14ac:dyDescent="0.35">
      <c r="A115" t="s">
        <v>74</v>
      </c>
      <c r="B115" t="s">
        <v>90</v>
      </c>
      <c r="C115">
        <v>4003</v>
      </c>
      <c r="D115" t="s">
        <v>8091</v>
      </c>
      <c r="E115">
        <v>18280</v>
      </c>
      <c r="F115">
        <v>71</v>
      </c>
      <c r="G115">
        <v>0</v>
      </c>
      <c r="H115">
        <v>6</v>
      </c>
      <c r="I115">
        <v>2</v>
      </c>
      <c r="J115">
        <v>12</v>
      </c>
      <c r="K115">
        <v>30</v>
      </c>
      <c r="L115">
        <v>21</v>
      </c>
      <c r="M115">
        <v>0</v>
      </c>
      <c r="N115" t="s">
        <v>5</v>
      </c>
      <c r="O115" t="s">
        <v>5</v>
      </c>
      <c r="P115" t="s">
        <v>5</v>
      </c>
      <c r="Q115" t="s">
        <v>5</v>
      </c>
      <c r="R115">
        <v>5</v>
      </c>
      <c r="S115" t="s">
        <v>5</v>
      </c>
      <c r="T115" t="s">
        <v>5</v>
      </c>
      <c r="U115" t="s">
        <v>5</v>
      </c>
      <c r="V115" t="s">
        <v>5</v>
      </c>
      <c r="W115">
        <v>2</v>
      </c>
      <c r="X115" t="s">
        <v>5</v>
      </c>
      <c r="Y115" t="s">
        <v>5</v>
      </c>
      <c r="Z115" t="s">
        <v>5</v>
      </c>
      <c r="AA115" t="s">
        <v>5</v>
      </c>
      <c r="AB115">
        <v>10</v>
      </c>
      <c r="AC115">
        <v>8</v>
      </c>
      <c r="AD115">
        <v>2</v>
      </c>
      <c r="AE115">
        <v>8</v>
      </c>
      <c r="AF115" t="s">
        <v>5</v>
      </c>
      <c r="AG115">
        <v>24</v>
      </c>
      <c r="AH115">
        <v>3.5</v>
      </c>
      <c r="AI115">
        <v>11</v>
      </c>
      <c r="AJ115">
        <v>8</v>
      </c>
      <c r="AK115">
        <v>14.5</v>
      </c>
      <c r="AL115">
        <v>14</v>
      </c>
      <c r="AM115">
        <v>5</v>
      </c>
      <c r="AN115">
        <v>8</v>
      </c>
      <c r="AO115">
        <v>6.5</v>
      </c>
      <c r="AP115">
        <v>10.5</v>
      </c>
      <c r="AQ115">
        <v>0</v>
      </c>
      <c r="AR115" t="s">
        <v>5</v>
      </c>
      <c r="AS115" t="s">
        <v>5</v>
      </c>
      <c r="AT115" t="s">
        <v>5</v>
      </c>
      <c r="AU115" t="s">
        <v>5</v>
      </c>
      <c r="AV115">
        <v>1</v>
      </c>
      <c r="AW115" t="s">
        <v>5</v>
      </c>
      <c r="AX115" t="s">
        <v>5</v>
      </c>
      <c r="AY115" t="s">
        <v>5</v>
      </c>
      <c r="AZ115" t="s">
        <v>5</v>
      </c>
      <c r="BA115">
        <v>0</v>
      </c>
      <c r="BB115" t="s">
        <v>5</v>
      </c>
      <c r="BC115" t="s">
        <v>5</v>
      </c>
      <c r="BD115" t="s">
        <v>5</v>
      </c>
      <c r="BE115" t="s">
        <v>5</v>
      </c>
      <c r="BF115">
        <v>2</v>
      </c>
      <c r="BG115" t="s">
        <v>5</v>
      </c>
      <c r="BH115" t="s">
        <v>5</v>
      </c>
      <c r="BI115" t="s">
        <v>5</v>
      </c>
      <c r="BJ115" t="s">
        <v>5</v>
      </c>
      <c r="BK115">
        <v>6</v>
      </c>
      <c r="BL115">
        <v>4</v>
      </c>
      <c r="BM115">
        <v>14.5</v>
      </c>
      <c r="BN115">
        <v>18.5</v>
      </c>
      <c r="BO115" t="s">
        <v>5</v>
      </c>
      <c r="BP115">
        <v>7</v>
      </c>
      <c r="BQ115">
        <v>7</v>
      </c>
      <c r="BR115">
        <v>5</v>
      </c>
      <c r="BS115">
        <v>28</v>
      </c>
      <c r="BT115" t="s">
        <v>5</v>
      </c>
    </row>
    <row r="116" spans="1:72" x14ac:dyDescent="0.35">
      <c r="A116" t="s">
        <v>74</v>
      </c>
      <c r="B116" t="s">
        <v>91</v>
      </c>
      <c r="C116">
        <v>4005</v>
      </c>
      <c r="D116" t="s">
        <v>8108</v>
      </c>
      <c r="E116">
        <v>803</v>
      </c>
      <c r="F116">
        <v>73</v>
      </c>
      <c r="G116">
        <v>0</v>
      </c>
      <c r="H116">
        <v>0</v>
      </c>
      <c r="I116">
        <v>11</v>
      </c>
      <c r="J116">
        <v>6</v>
      </c>
      <c r="K116">
        <v>21</v>
      </c>
      <c r="L116">
        <v>35</v>
      </c>
      <c r="M116">
        <v>0</v>
      </c>
      <c r="N116" t="s">
        <v>5</v>
      </c>
      <c r="O116">
        <v>9</v>
      </c>
      <c r="P116" t="s">
        <v>5</v>
      </c>
      <c r="Q116">
        <v>16</v>
      </c>
      <c r="R116">
        <v>0</v>
      </c>
      <c r="S116" t="s">
        <v>5</v>
      </c>
      <c r="T116">
        <v>6</v>
      </c>
      <c r="U116" t="s">
        <v>5</v>
      </c>
      <c r="V116">
        <v>10</v>
      </c>
      <c r="W116">
        <v>11</v>
      </c>
      <c r="X116" t="s">
        <v>5</v>
      </c>
      <c r="Y116">
        <v>6</v>
      </c>
      <c r="Z116" t="s">
        <v>5</v>
      </c>
      <c r="AA116">
        <v>9</v>
      </c>
      <c r="AB116">
        <v>5</v>
      </c>
      <c r="AC116" t="s">
        <v>5</v>
      </c>
      <c r="AD116">
        <v>3</v>
      </c>
      <c r="AE116" t="s">
        <v>5</v>
      </c>
      <c r="AF116">
        <v>5</v>
      </c>
      <c r="AG116">
        <v>17</v>
      </c>
      <c r="AH116">
        <v>24</v>
      </c>
      <c r="AI116">
        <v>5</v>
      </c>
      <c r="AJ116">
        <v>16.5</v>
      </c>
      <c r="AK116">
        <v>9</v>
      </c>
      <c r="AL116">
        <v>28</v>
      </c>
      <c r="AM116">
        <v>13</v>
      </c>
      <c r="AN116">
        <v>6</v>
      </c>
      <c r="AO116">
        <v>12</v>
      </c>
      <c r="AP116">
        <v>14</v>
      </c>
      <c r="AQ116">
        <v>0</v>
      </c>
      <c r="AR116" t="s">
        <v>5</v>
      </c>
      <c r="AS116">
        <v>14</v>
      </c>
      <c r="AT116" t="s">
        <v>5</v>
      </c>
      <c r="AU116">
        <v>23</v>
      </c>
      <c r="AV116">
        <v>0</v>
      </c>
      <c r="AW116" t="s">
        <v>5</v>
      </c>
      <c r="AX116">
        <v>8</v>
      </c>
      <c r="AY116" t="s">
        <v>5</v>
      </c>
      <c r="AZ116">
        <v>8</v>
      </c>
      <c r="BA116">
        <v>0</v>
      </c>
      <c r="BB116" t="s">
        <v>5</v>
      </c>
      <c r="BC116">
        <v>5</v>
      </c>
      <c r="BD116" t="s">
        <v>5</v>
      </c>
      <c r="BE116">
        <v>9</v>
      </c>
      <c r="BF116">
        <v>1</v>
      </c>
      <c r="BG116" t="s">
        <v>5</v>
      </c>
      <c r="BH116">
        <v>3</v>
      </c>
      <c r="BI116" t="s">
        <v>5</v>
      </c>
      <c r="BJ116">
        <v>4</v>
      </c>
      <c r="BK116">
        <v>4</v>
      </c>
      <c r="BL116" t="s">
        <v>5</v>
      </c>
      <c r="BM116">
        <v>5</v>
      </c>
      <c r="BN116" t="s">
        <v>5</v>
      </c>
      <c r="BO116">
        <v>9</v>
      </c>
      <c r="BP116">
        <v>7</v>
      </c>
      <c r="BQ116" t="s">
        <v>5</v>
      </c>
      <c r="BR116">
        <v>6</v>
      </c>
      <c r="BS116" t="s">
        <v>5</v>
      </c>
      <c r="BT116">
        <v>14</v>
      </c>
    </row>
    <row r="117" spans="1:72" x14ac:dyDescent="0.35">
      <c r="A117" t="s">
        <v>74</v>
      </c>
      <c r="B117" t="s">
        <v>92</v>
      </c>
      <c r="C117">
        <v>415500</v>
      </c>
      <c r="D117" t="s">
        <v>8108</v>
      </c>
      <c r="E117">
        <v>803</v>
      </c>
      <c r="F117">
        <v>226</v>
      </c>
      <c r="G117">
        <v>4</v>
      </c>
      <c r="H117">
        <v>40</v>
      </c>
      <c r="I117">
        <v>28</v>
      </c>
      <c r="J117">
        <v>48</v>
      </c>
      <c r="K117">
        <v>69</v>
      </c>
      <c r="L117">
        <v>37</v>
      </c>
      <c r="M117">
        <v>4</v>
      </c>
      <c r="N117" t="s">
        <v>5</v>
      </c>
      <c r="O117">
        <v>9</v>
      </c>
      <c r="P117" t="s">
        <v>5</v>
      </c>
      <c r="Q117">
        <v>16</v>
      </c>
      <c r="R117">
        <v>39</v>
      </c>
      <c r="S117">
        <v>10</v>
      </c>
      <c r="T117">
        <v>6</v>
      </c>
      <c r="U117">
        <v>21</v>
      </c>
      <c r="V117">
        <v>10</v>
      </c>
      <c r="W117">
        <v>22</v>
      </c>
      <c r="X117">
        <v>11</v>
      </c>
      <c r="Y117">
        <v>6</v>
      </c>
      <c r="Z117" t="s">
        <v>5</v>
      </c>
      <c r="AA117">
        <v>9</v>
      </c>
      <c r="AB117">
        <v>23</v>
      </c>
      <c r="AC117">
        <v>32.5</v>
      </c>
      <c r="AD117">
        <v>3</v>
      </c>
      <c r="AE117">
        <v>11</v>
      </c>
      <c r="AF117">
        <v>5</v>
      </c>
      <c r="AG117">
        <v>47</v>
      </c>
      <c r="AH117">
        <v>30</v>
      </c>
      <c r="AI117">
        <v>5</v>
      </c>
      <c r="AJ117">
        <v>16.5</v>
      </c>
      <c r="AK117">
        <v>9</v>
      </c>
      <c r="AL117">
        <v>25</v>
      </c>
      <c r="AM117">
        <v>26</v>
      </c>
      <c r="AN117">
        <v>6</v>
      </c>
      <c r="AO117">
        <v>14</v>
      </c>
      <c r="AP117">
        <v>14</v>
      </c>
      <c r="AQ117">
        <v>0</v>
      </c>
      <c r="AR117" t="s">
        <v>5</v>
      </c>
      <c r="AS117">
        <v>14</v>
      </c>
      <c r="AT117" t="s">
        <v>5</v>
      </c>
      <c r="AU117">
        <v>23</v>
      </c>
      <c r="AV117">
        <v>1</v>
      </c>
      <c r="AW117" t="s">
        <v>5</v>
      </c>
      <c r="AX117">
        <v>8</v>
      </c>
      <c r="AY117" t="s">
        <v>5</v>
      </c>
      <c r="AZ117">
        <v>8</v>
      </c>
      <c r="BA117">
        <v>6</v>
      </c>
      <c r="BB117" t="s">
        <v>5</v>
      </c>
      <c r="BC117">
        <v>5</v>
      </c>
      <c r="BD117" t="s">
        <v>5</v>
      </c>
      <c r="BE117">
        <v>9</v>
      </c>
      <c r="BF117">
        <v>25</v>
      </c>
      <c r="BG117">
        <v>35</v>
      </c>
      <c r="BH117">
        <v>3</v>
      </c>
      <c r="BI117">
        <v>17.5</v>
      </c>
      <c r="BJ117">
        <v>4</v>
      </c>
      <c r="BK117">
        <v>22</v>
      </c>
      <c r="BL117">
        <v>38.5</v>
      </c>
      <c r="BM117">
        <v>5</v>
      </c>
      <c r="BN117">
        <v>42.5</v>
      </c>
      <c r="BO117">
        <v>9</v>
      </c>
      <c r="BP117">
        <v>12</v>
      </c>
      <c r="BQ117">
        <v>26</v>
      </c>
      <c r="BR117">
        <v>6</v>
      </c>
      <c r="BS117">
        <v>10.5</v>
      </c>
      <c r="BT117">
        <v>14</v>
      </c>
    </row>
    <row r="118" spans="1:72" x14ac:dyDescent="0.35">
      <c r="A118" t="s">
        <v>74</v>
      </c>
      <c r="B118" t="s">
        <v>92</v>
      </c>
      <c r="C118">
        <v>415500</v>
      </c>
      <c r="D118" t="s">
        <v>8102</v>
      </c>
      <c r="E118">
        <v>15048</v>
      </c>
      <c r="F118">
        <v>26</v>
      </c>
      <c r="G118">
        <v>0</v>
      </c>
      <c r="H118">
        <v>0</v>
      </c>
      <c r="I118">
        <v>3</v>
      </c>
      <c r="J118">
        <v>3</v>
      </c>
      <c r="K118">
        <v>12</v>
      </c>
      <c r="L118">
        <v>8</v>
      </c>
      <c r="M118">
        <v>0</v>
      </c>
      <c r="N118" t="s">
        <v>5</v>
      </c>
      <c r="O118" t="s">
        <v>5</v>
      </c>
      <c r="P118" t="s">
        <v>5</v>
      </c>
      <c r="Q118" t="s">
        <v>5</v>
      </c>
      <c r="R118">
        <v>0</v>
      </c>
      <c r="S118">
        <v>10</v>
      </c>
      <c r="T118" t="s">
        <v>5</v>
      </c>
      <c r="U118">
        <v>21</v>
      </c>
      <c r="V118" t="s">
        <v>5</v>
      </c>
      <c r="W118">
        <v>3</v>
      </c>
      <c r="X118">
        <v>11</v>
      </c>
      <c r="Y118">
        <v>0</v>
      </c>
      <c r="Z118" t="s">
        <v>5</v>
      </c>
      <c r="AA118">
        <v>2</v>
      </c>
      <c r="AB118">
        <v>2</v>
      </c>
      <c r="AC118">
        <v>32.5</v>
      </c>
      <c r="AD118">
        <v>1.5</v>
      </c>
      <c r="AE118">
        <v>11</v>
      </c>
      <c r="AF118" t="s">
        <v>5</v>
      </c>
      <c r="AG118">
        <v>12</v>
      </c>
      <c r="AH118">
        <v>30</v>
      </c>
      <c r="AI118">
        <v>1</v>
      </c>
      <c r="AJ118">
        <v>16.5</v>
      </c>
      <c r="AK118">
        <v>2.5</v>
      </c>
      <c r="AL118">
        <v>7</v>
      </c>
      <c r="AM118">
        <v>26</v>
      </c>
      <c r="AN118">
        <v>1.5</v>
      </c>
      <c r="AO118">
        <v>14</v>
      </c>
      <c r="AP118" t="s">
        <v>5</v>
      </c>
      <c r="AQ118">
        <v>0</v>
      </c>
      <c r="AR118" t="s">
        <v>5</v>
      </c>
      <c r="AS118" t="s">
        <v>5</v>
      </c>
      <c r="AT118" t="s">
        <v>5</v>
      </c>
      <c r="AU118" t="s">
        <v>5</v>
      </c>
      <c r="AV118">
        <v>0</v>
      </c>
      <c r="AW118" t="s">
        <v>5</v>
      </c>
      <c r="AX118" t="s">
        <v>5</v>
      </c>
      <c r="AY118" t="s">
        <v>5</v>
      </c>
      <c r="AZ118" t="s">
        <v>5</v>
      </c>
      <c r="BA118">
        <v>0</v>
      </c>
      <c r="BB118" t="s">
        <v>5</v>
      </c>
      <c r="BC118" t="s">
        <v>5</v>
      </c>
      <c r="BD118" t="s">
        <v>5</v>
      </c>
      <c r="BE118" t="s">
        <v>5</v>
      </c>
      <c r="BF118">
        <v>1</v>
      </c>
      <c r="BG118">
        <v>35</v>
      </c>
      <c r="BH118" t="s">
        <v>5</v>
      </c>
      <c r="BI118">
        <v>17.5</v>
      </c>
      <c r="BJ118" t="s">
        <v>5</v>
      </c>
      <c r="BK118">
        <v>0</v>
      </c>
      <c r="BL118">
        <v>38.5</v>
      </c>
      <c r="BM118" t="s">
        <v>5</v>
      </c>
      <c r="BN118">
        <v>42.5</v>
      </c>
      <c r="BO118" t="s">
        <v>5</v>
      </c>
      <c r="BP118">
        <v>1</v>
      </c>
      <c r="BQ118">
        <v>26</v>
      </c>
      <c r="BR118" t="s">
        <v>5</v>
      </c>
      <c r="BS118">
        <v>10.5</v>
      </c>
      <c r="BT118" t="s">
        <v>5</v>
      </c>
    </row>
    <row r="119" spans="1:72" x14ac:dyDescent="0.35">
      <c r="A119" t="s">
        <v>74</v>
      </c>
      <c r="B119" t="s">
        <v>92</v>
      </c>
      <c r="C119">
        <v>415500</v>
      </c>
      <c r="D119" t="s">
        <v>8098</v>
      </c>
      <c r="E119">
        <v>8700</v>
      </c>
      <c r="F119">
        <v>23</v>
      </c>
      <c r="G119">
        <v>0</v>
      </c>
      <c r="H119">
        <v>1</v>
      </c>
      <c r="I119">
        <v>0</v>
      </c>
      <c r="J119">
        <v>2</v>
      </c>
      <c r="K119">
        <v>8</v>
      </c>
      <c r="L119">
        <v>12</v>
      </c>
      <c r="M119">
        <v>0</v>
      </c>
      <c r="N119" t="s">
        <v>5</v>
      </c>
      <c r="O119" t="s">
        <v>5</v>
      </c>
      <c r="P119" t="s">
        <v>5</v>
      </c>
      <c r="Q119" t="s">
        <v>5</v>
      </c>
      <c r="R119">
        <v>1</v>
      </c>
      <c r="S119">
        <v>10</v>
      </c>
      <c r="T119" t="s">
        <v>5</v>
      </c>
      <c r="U119">
        <v>21</v>
      </c>
      <c r="V119" t="s">
        <v>5</v>
      </c>
      <c r="W119">
        <v>0</v>
      </c>
      <c r="X119">
        <v>11</v>
      </c>
      <c r="Y119" t="s">
        <v>5</v>
      </c>
      <c r="Z119" t="s">
        <v>5</v>
      </c>
      <c r="AA119" t="s">
        <v>5</v>
      </c>
      <c r="AB119">
        <v>2</v>
      </c>
      <c r="AC119">
        <v>32.5</v>
      </c>
      <c r="AD119" t="s">
        <v>5</v>
      </c>
      <c r="AE119">
        <v>11</v>
      </c>
      <c r="AF119" t="s">
        <v>5</v>
      </c>
      <c r="AG119">
        <v>8</v>
      </c>
      <c r="AH119">
        <v>30</v>
      </c>
      <c r="AI119">
        <v>1</v>
      </c>
      <c r="AJ119">
        <v>16.5</v>
      </c>
      <c r="AK119">
        <v>2</v>
      </c>
      <c r="AL119">
        <v>11</v>
      </c>
      <c r="AM119">
        <v>26</v>
      </c>
      <c r="AN119">
        <v>4</v>
      </c>
      <c r="AO119">
        <v>14</v>
      </c>
      <c r="AP119" t="s">
        <v>5</v>
      </c>
      <c r="AQ119">
        <v>0</v>
      </c>
      <c r="AR119" t="s">
        <v>5</v>
      </c>
      <c r="AS119" t="s">
        <v>5</v>
      </c>
      <c r="AT119" t="s">
        <v>5</v>
      </c>
      <c r="AU119" t="s">
        <v>5</v>
      </c>
      <c r="AV119">
        <v>0</v>
      </c>
      <c r="AW119" t="s">
        <v>5</v>
      </c>
      <c r="AX119" t="s">
        <v>5</v>
      </c>
      <c r="AY119" t="s">
        <v>5</v>
      </c>
      <c r="AZ119" t="s">
        <v>5</v>
      </c>
      <c r="BA119">
        <v>0</v>
      </c>
      <c r="BB119" t="s">
        <v>5</v>
      </c>
      <c r="BC119" t="s">
        <v>5</v>
      </c>
      <c r="BD119" t="s">
        <v>5</v>
      </c>
      <c r="BE119" t="s">
        <v>5</v>
      </c>
      <c r="BF119">
        <v>0</v>
      </c>
      <c r="BG119">
        <v>35</v>
      </c>
      <c r="BH119" t="s">
        <v>5</v>
      </c>
      <c r="BI119">
        <v>17.5</v>
      </c>
      <c r="BJ119" t="s">
        <v>5</v>
      </c>
      <c r="BK119">
        <v>0</v>
      </c>
      <c r="BL119">
        <v>38.5</v>
      </c>
      <c r="BM119" t="s">
        <v>5</v>
      </c>
      <c r="BN119">
        <v>42.5</v>
      </c>
      <c r="BO119" t="s">
        <v>5</v>
      </c>
      <c r="BP119">
        <v>1</v>
      </c>
      <c r="BQ119">
        <v>26</v>
      </c>
      <c r="BR119" t="s">
        <v>5</v>
      </c>
      <c r="BS119">
        <v>10.5</v>
      </c>
      <c r="BT119" t="s">
        <v>5</v>
      </c>
    </row>
    <row r="120" spans="1:72" x14ac:dyDescent="0.35">
      <c r="A120" t="s">
        <v>74</v>
      </c>
      <c r="B120" t="s">
        <v>92</v>
      </c>
      <c r="C120">
        <v>415500</v>
      </c>
      <c r="D120" t="s">
        <v>8084</v>
      </c>
      <c r="E120">
        <v>19604</v>
      </c>
      <c r="F120">
        <v>1</v>
      </c>
      <c r="G120">
        <v>0</v>
      </c>
      <c r="H120">
        <v>0</v>
      </c>
      <c r="I120">
        <v>0</v>
      </c>
      <c r="J120">
        <v>1</v>
      </c>
      <c r="K120">
        <v>0</v>
      </c>
      <c r="L120">
        <v>0</v>
      </c>
      <c r="M120">
        <v>0</v>
      </c>
      <c r="N120" t="s">
        <v>5</v>
      </c>
      <c r="O120" t="s">
        <v>5</v>
      </c>
      <c r="P120" t="s">
        <v>5</v>
      </c>
      <c r="Q120" t="s">
        <v>5</v>
      </c>
      <c r="R120">
        <v>0</v>
      </c>
      <c r="S120">
        <v>10</v>
      </c>
      <c r="T120" t="s">
        <v>5</v>
      </c>
      <c r="U120">
        <v>21</v>
      </c>
      <c r="V120" t="s">
        <v>5</v>
      </c>
      <c r="W120">
        <v>0</v>
      </c>
      <c r="X120">
        <v>11</v>
      </c>
      <c r="Y120" t="s">
        <v>5</v>
      </c>
      <c r="Z120" t="s">
        <v>5</v>
      </c>
      <c r="AA120" t="s">
        <v>5</v>
      </c>
      <c r="AB120">
        <v>1</v>
      </c>
      <c r="AC120">
        <v>32.5</v>
      </c>
      <c r="AD120" t="s">
        <v>5</v>
      </c>
      <c r="AE120">
        <v>11</v>
      </c>
      <c r="AF120" t="s">
        <v>5</v>
      </c>
      <c r="AG120">
        <v>0</v>
      </c>
      <c r="AH120">
        <v>30</v>
      </c>
      <c r="AI120" t="s">
        <v>5</v>
      </c>
      <c r="AJ120">
        <v>16.5</v>
      </c>
      <c r="AK120" t="s">
        <v>5</v>
      </c>
      <c r="AL120">
        <v>0</v>
      </c>
      <c r="AM120">
        <v>26</v>
      </c>
      <c r="AN120" t="s">
        <v>5</v>
      </c>
      <c r="AO120">
        <v>14</v>
      </c>
      <c r="AP120" t="s">
        <v>5</v>
      </c>
      <c r="AQ120">
        <v>0</v>
      </c>
      <c r="AR120" t="s">
        <v>5</v>
      </c>
      <c r="AS120" t="s">
        <v>5</v>
      </c>
      <c r="AT120" t="s">
        <v>5</v>
      </c>
      <c r="AU120" t="s">
        <v>5</v>
      </c>
      <c r="AV120">
        <v>0</v>
      </c>
      <c r="AW120" t="s">
        <v>5</v>
      </c>
      <c r="AX120" t="s">
        <v>5</v>
      </c>
      <c r="AY120" t="s">
        <v>5</v>
      </c>
      <c r="AZ120" t="s">
        <v>5</v>
      </c>
      <c r="BA120">
        <v>0</v>
      </c>
      <c r="BB120" t="s">
        <v>5</v>
      </c>
      <c r="BC120" t="s">
        <v>5</v>
      </c>
      <c r="BD120" t="s">
        <v>5</v>
      </c>
      <c r="BE120" t="s">
        <v>5</v>
      </c>
      <c r="BF120">
        <v>0</v>
      </c>
      <c r="BG120">
        <v>35</v>
      </c>
      <c r="BH120" t="s">
        <v>5</v>
      </c>
      <c r="BI120">
        <v>17.5</v>
      </c>
      <c r="BJ120" t="s">
        <v>5</v>
      </c>
      <c r="BK120">
        <v>0</v>
      </c>
      <c r="BL120">
        <v>38.5</v>
      </c>
      <c r="BM120" t="s">
        <v>5</v>
      </c>
      <c r="BN120">
        <v>42.5</v>
      </c>
      <c r="BO120" t="s">
        <v>5</v>
      </c>
      <c r="BP120">
        <v>0</v>
      </c>
      <c r="BQ120">
        <v>26</v>
      </c>
      <c r="BR120" t="s">
        <v>5</v>
      </c>
      <c r="BS120">
        <v>10.5</v>
      </c>
      <c r="BT120" t="s">
        <v>5</v>
      </c>
    </row>
    <row r="121" spans="1:72" x14ac:dyDescent="0.35">
      <c r="A121" t="s">
        <v>74</v>
      </c>
      <c r="B121" t="s">
        <v>93</v>
      </c>
      <c r="C121">
        <v>416410</v>
      </c>
      <c r="D121" t="s">
        <v>8108</v>
      </c>
      <c r="E121">
        <v>803</v>
      </c>
      <c r="F121">
        <v>116</v>
      </c>
      <c r="G121">
        <v>3</v>
      </c>
      <c r="H121">
        <v>16</v>
      </c>
      <c r="I121">
        <v>26</v>
      </c>
      <c r="J121">
        <v>15</v>
      </c>
      <c r="K121">
        <v>29</v>
      </c>
      <c r="L121">
        <v>27</v>
      </c>
      <c r="M121">
        <v>3</v>
      </c>
      <c r="N121" t="s">
        <v>5</v>
      </c>
      <c r="O121">
        <v>9</v>
      </c>
      <c r="P121" t="s">
        <v>5</v>
      </c>
      <c r="Q121">
        <v>16</v>
      </c>
      <c r="R121">
        <v>16</v>
      </c>
      <c r="S121">
        <v>10.5</v>
      </c>
      <c r="T121">
        <v>6</v>
      </c>
      <c r="U121" t="s">
        <v>5</v>
      </c>
      <c r="V121">
        <v>10</v>
      </c>
      <c r="W121">
        <v>25</v>
      </c>
      <c r="X121">
        <v>10</v>
      </c>
      <c r="Y121">
        <v>6</v>
      </c>
      <c r="Z121">
        <v>17</v>
      </c>
      <c r="AA121">
        <v>9</v>
      </c>
      <c r="AB121">
        <v>13</v>
      </c>
      <c r="AC121">
        <v>8</v>
      </c>
      <c r="AD121">
        <v>3</v>
      </c>
      <c r="AE121">
        <v>18</v>
      </c>
      <c r="AF121">
        <v>5</v>
      </c>
      <c r="AG121">
        <v>24</v>
      </c>
      <c r="AH121">
        <v>8</v>
      </c>
      <c r="AI121">
        <v>5</v>
      </c>
      <c r="AJ121">
        <v>15</v>
      </c>
      <c r="AK121">
        <v>9</v>
      </c>
      <c r="AL121">
        <v>21</v>
      </c>
      <c r="AM121">
        <v>15</v>
      </c>
      <c r="AN121">
        <v>6</v>
      </c>
      <c r="AO121">
        <v>19</v>
      </c>
      <c r="AP121">
        <v>14</v>
      </c>
      <c r="AQ121">
        <v>0</v>
      </c>
      <c r="AR121" t="s">
        <v>5</v>
      </c>
      <c r="AS121">
        <v>14</v>
      </c>
      <c r="AT121" t="s">
        <v>5</v>
      </c>
      <c r="AU121">
        <v>23</v>
      </c>
      <c r="AV121">
        <v>0</v>
      </c>
      <c r="AW121" t="s">
        <v>5</v>
      </c>
      <c r="AX121">
        <v>8</v>
      </c>
      <c r="AY121" t="s">
        <v>5</v>
      </c>
      <c r="AZ121">
        <v>8</v>
      </c>
      <c r="BA121">
        <v>1</v>
      </c>
      <c r="BB121" t="s">
        <v>5</v>
      </c>
      <c r="BC121">
        <v>5</v>
      </c>
      <c r="BD121" t="s">
        <v>5</v>
      </c>
      <c r="BE121">
        <v>9</v>
      </c>
      <c r="BF121">
        <v>2</v>
      </c>
      <c r="BG121" t="s">
        <v>5</v>
      </c>
      <c r="BH121">
        <v>3</v>
      </c>
      <c r="BI121" t="s">
        <v>5</v>
      </c>
      <c r="BJ121">
        <v>4</v>
      </c>
      <c r="BK121">
        <v>5</v>
      </c>
      <c r="BL121" t="s">
        <v>5</v>
      </c>
      <c r="BM121">
        <v>5</v>
      </c>
      <c r="BN121" t="s">
        <v>5</v>
      </c>
      <c r="BO121">
        <v>9</v>
      </c>
      <c r="BP121">
        <v>6</v>
      </c>
      <c r="BQ121" t="s">
        <v>5</v>
      </c>
      <c r="BR121">
        <v>6</v>
      </c>
      <c r="BS121" t="s">
        <v>5</v>
      </c>
      <c r="BT121">
        <v>14</v>
      </c>
    </row>
    <row r="122" spans="1:72" x14ac:dyDescent="0.35">
      <c r="A122" t="s">
        <v>74</v>
      </c>
      <c r="B122" t="s">
        <v>94</v>
      </c>
      <c r="C122">
        <v>419145</v>
      </c>
      <c r="D122" t="s">
        <v>8108</v>
      </c>
      <c r="E122">
        <v>803</v>
      </c>
      <c r="F122">
        <v>93</v>
      </c>
      <c r="G122">
        <v>6</v>
      </c>
      <c r="H122">
        <v>3</v>
      </c>
      <c r="I122">
        <v>13</v>
      </c>
      <c r="J122">
        <v>18</v>
      </c>
      <c r="K122">
        <v>19</v>
      </c>
      <c r="L122">
        <v>34</v>
      </c>
      <c r="M122">
        <v>6</v>
      </c>
      <c r="N122" t="s">
        <v>5</v>
      </c>
      <c r="O122">
        <v>9</v>
      </c>
      <c r="P122" t="s">
        <v>5</v>
      </c>
      <c r="Q122">
        <v>16</v>
      </c>
      <c r="R122">
        <v>3</v>
      </c>
      <c r="S122" t="s">
        <v>5</v>
      </c>
      <c r="T122">
        <v>6</v>
      </c>
      <c r="U122" t="s">
        <v>5</v>
      </c>
      <c r="V122">
        <v>10</v>
      </c>
      <c r="W122">
        <v>12</v>
      </c>
      <c r="X122" t="s">
        <v>5</v>
      </c>
      <c r="Y122">
        <v>6</v>
      </c>
      <c r="Z122" t="s">
        <v>5</v>
      </c>
      <c r="AA122">
        <v>9</v>
      </c>
      <c r="AB122">
        <v>12</v>
      </c>
      <c r="AC122" t="s">
        <v>5</v>
      </c>
      <c r="AD122">
        <v>3</v>
      </c>
      <c r="AE122">
        <v>13</v>
      </c>
      <c r="AF122">
        <v>5</v>
      </c>
      <c r="AG122">
        <v>9</v>
      </c>
      <c r="AH122">
        <v>15.5</v>
      </c>
      <c r="AI122">
        <v>5</v>
      </c>
      <c r="AJ122" t="s">
        <v>5</v>
      </c>
      <c r="AK122">
        <v>9</v>
      </c>
      <c r="AL122">
        <v>21</v>
      </c>
      <c r="AM122">
        <v>9</v>
      </c>
      <c r="AN122">
        <v>6</v>
      </c>
      <c r="AO122">
        <v>12</v>
      </c>
      <c r="AP122">
        <v>14</v>
      </c>
      <c r="AQ122">
        <v>0</v>
      </c>
      <c r="AR122" t="s">
        <v>5</v>
      </c>
      <c r="AS122">
        <v>14</v>
      </c>
      <c r="AT122" t="s">
        <v>5</v>
      </c>
      <c r="AU122">
        <v>23</v>
      </c>
      <c r="AV122">
        <v>0</v>
      </c>
      <c r="AW122" t="s">
        <v>5</v>
      </c>
      <c r="AX122">
        <v>8</v>
      </c>
      <c r="AY122" t="s">
        <v>5</v>
      </c>
      <c r="AZ122">
        <v>8</v>
      </c>
      <c r="BA122">
        <v>1</v>
      </c>
      <c r="BB122" t="s">
        <v>5</v>
      </c>
      <c r="BC122">
        <v>5</v>
      </c>
      <c r="BD122" t="s">
        <v>5</v>
      </c>
      <c r="BE122">
        <v>9</v>
      </c>
      <c r="BF122">
        <v>6</v>
      </c>
      <c r="BG122" t="s">
        <v>5</v>
      </c>
      <c r="BH122">
        <v>3</v>
      </c>
      <c r="BI122" t="s">
        <v>5</v>
      </c>
      <c r="BJ122">
        <v>4</v>
      </c>
      <c r="BK122">
        <v>10</v>
      </c>
      <c r="BL122">
        <v>10</v>
      </c>
      <c r="BM122">
        <v>5</v>
      </c>
      <c r="BN122" t="s">
        <v>5</v>
      </c>
      <c r="BO122">
        <v>9</v>
      </c>
      <c r="BP122">
        <v>13</v>
      </c>
      <c r="BQ122" t="s">
        <v>5</v>
      </c>
      <c r="BR122">
        <v>6</v>
      </c>
      <c r="BS122">
        <v>13</v>
      </c>
      <c r="BT122">
        <v>14</v>
      </c>
    </row>
    <row r="123" spans="1:72" x14ac:dyDescent="0.35">
      <c r="A123" t="s">
        <v>74</v>
      </c>
      <c r="B123" t="s">
        <v>95</v>
      </c>
      <c r="C123">
        <v>420050</v>
      </c>
      <c r="D123" t="s">
        <v>8108</v>
      </c>
      <c r="E123">
        <v>803</v>
      </c>
      <c r="F123">
        <v>164</v>
      </c>
      <c r="G123">
        <v>0</v>
      </c>
      <c r="H123">
        <v>2</v>
      </c>
      <c r="I123">
        <v>10</v>
      </c>
      <c r="J123">
        <v>51</v>
      </c>
      <c r="K123">
        <v>64</v>
      </c>
      <c r="L123">
        <v>37</v>
      </c>
      <c r="M123">
        <v>0</v>
      </c>
      <c r="N123" t="s">
        <v>5</v>
      </c>
      <c r="O123">
        <v>9</v>
      </c>
      <c r="P123" t="s">
        <v>5</v>
      </c>
      <c r="Q123">
        <v>16</v>
      </c>
      <c r="R123">
        <v>2</v>
      </c>
      <c r="S123" t="s">
        <v>5</v>
      </c>
      <c r="T123">
        <v>6</v>
      </c>
      <c r="U123" t="s">
        <v>5</v>
      </c>
      <c r="V123">
        <v>10</v>
      </c>
      <c r="W123">
        <v>10</v>
      </c>
      <c r="X123" t="s">
        <v>5</v>
      </c>
      <c r="Y123">
        <v>6</v>
      </c>
      <c r="Z123" t="s">
        <v>5</v>
      </c>
      <c r="AA123">
        <v>9</v>
      </c>
      <c r="AB123">
        <v>42</v>
      </c>
      <c r="AC123">
        <v>10</v>
      </c>
      <c r="AD123">
        <v>3</v>
      </c>
      <c r="AE123">
        <v>8</v>
      </c>
      <c r="AF123">
        <v>5</v>
      </c>
      <c r="AG123">
        <v>51</v>
      </c>
      <c r="AH123">
        <v>17</v>
      </c>
      <c r="AI123">
        <v>5</v>
      </c>
      <c r="AJ123">
        <v>6</v>
      </c>
      <c r="AK123">
        <v>9</v>
      </c>
      <c r="AL123">
        <v>30</v>
      </c>
      <c r="AM123">
        <v>11</v>
      </c>
      <c r="AN123">
        <v>6</v>
      </c>
      <c r="AO123">
        <v>12.5</v>
      </c>
      <c r="AP123">
        <v>14</v>
      </c>
      <c r="AQ123">
        <v>0</v>
      </c>
      <c r="AR123" t="s">
        <v>5</v>
      </c>
      <c r="AS123">
        <v>14</v>
      </c>
      <c r="AT123" t="s">
        <v>5</v>
      </c>
      <c r="AU123">
        <v>23</v>
      </c>
      <c r="AV123">
        <v>0</v>
      </c>
      <c r="AW123" t="s">
        <v>5</v>
      </c>
      <c r="AX123">
        <v>8</v>
      </c>
      <c r="AY123" t="s">
        <v>5</v>
      </c>
      <c r="AZ123">
        <v>8</v>
      </c>
      <c r="BA123">
        <v>0</v>
      </c>
      <c r="BB123" t="s">
        <v>5</v>
      </c>
      <c r="BC123">
        <v>5</v>
      </c>
      <c r="BD123" t="s">
        <v>5</v>
      </c>
      <c r="BE123">
        <v>9</v>
      </c>
      <c r="BF123">
        <v>9</v>
      </c>
      <c r="BG123">
        <v>9.5</v>
      </c>
      <c r="BH123">
        <v>3</v>
      </c>
      <c r="BI123" t="s">
        <v>5</v>
      </c>
      <c r="BJ123">
        <v>4</v>
      </c>
      <c r="BK123">
        <v>13</v>
      </c>
      <c r="BL123">
        <v>18</v>
      </c>
      <c r="BM123">
        <v>5</v>
      </c>
      <c r="BN123">
        <v>22.5</v>
      </c>
      <c r="BO123">
        <v>9</v>
      </c>
      <c r="BP123">
        <v>7</v>
      </c>
      <c r="BQ123" t="s">
        <v>5</v>
      </c>
      <c r="BR123">
        <v>6</v>
      </c>
      <c r="BS123" t="s">
        <v>5</v>
      </c>
      <c r="BT123">
        <v>14</v>
      </c>
    </row>
    <row r="124" spans="1:72" x14ac:dyDescent="0.35">
      <c r="A124" t="s">
        <v>74</v>
      </c>
      <c r="B124" t="s">
        <v>96</v>
      </c>
      <c r="C124">
        <v>420960</v>
      </c>
      <c r="D124" t="s">
        <v>8094</v>
      </c>
      <c r="E124">
        <v>13318</v>
      </c>
      <c r="F124">
        <v>3</v>
      </c>
      <c r="G124">
        <v>0</v>
      </c>
      <c r="H124">
        <v>0</v>
      </c>
      <c r="I124">
        <v>0</v>
      </c>
      <c r="J124">
        <v>0</v>
      </c>
      <c r="K124">
        <v>2</v>
      </c>
      <c r="L124">
        <v>1</v>
      </c>
      <c r="M124">
        <v>0</v>
      </c>
      <c r="N124" t="s">
        <v>5</v>
      </c>
      <c r="O124" t="s">
        <v>5</v>
      </c>
      <c r="P124" t="s">
        <v>5</v>
      </c>
      <c r="Q124" t="s">
        <v>5</v>
      </c>
      <c r="R124">
        <v>0</v>
      </c>
      <c r="S124" t="s">
        <v>5</v>
      </c>
      <c r="T124" t="s">
        <v>5</v>
      </c>
      <c r="U124" t="s">
        <v>5</v>
      </c>
      <c r="V124" t="s">
        <v>5</v>
      </c>
      <c r="W124">
        <v>0</v>
      </c>
      <c r="X124" t="s">
        <v>5</v>
      </c>
      <c r="Y124" t="s">
        <v>5</v>
      </c>
      <c r="Z124" t="s">
        <v>5</v>
      </c>
      <c r="AA124" t="s">
        <v>5</v>
      </c>
      <c r="AB124">
        <v>0</v>
      </c>
      <c r="AC124" t="s">
        <v>5</v>
      </c>
      <c r="AD124" t="s">
        <v>5</v>
      </c>
      <c r="AE124" t="s">
        <v>5</v>
      </c>
      <c r="AF124" t="s">
        <v>5</v>
      </c>
      <c r="AG124">
        <v>2</v>
      </c>
      <c r="AH124" t="s">
        <v>5</v>
      </c>
      <c r="AI124" t="s">
        <v>5</v>
      </c>
      <c r="AJ124" t="s">
        <v>5</v>
      </c>
      <c r="AK124" t="s">
        <v>5</v>
      </c>
      <c r="AL124">
        <v>1</v>
      </c>
      <c r="AM124" t="s">
        <v>5</v>
      </c>
      <c r="AN124" t="s">
        <v>5</v>
      </c>
      <c r="AO124" t="s">
        <v>5</v>
      </c>
      <c r="AP124" t="s">
        <v>5</v>
      </c>
      <c r="AQ124">
        <v>0</v>
      </c>
      <c r="AR124" t="s">
        <v>5</v>
      </c>
      <c r="AS124" t="s">
        <v>5</v>
      </c>
      <c r="AT124" t="s">
        <v>5</v>
      </c>
      <c r="AU124" t="s">
        <v>5</v>
      </c>
      <c r="AV124">
        <v>0</v>
      </c>
      <c r="AW124" t="s">
        <v>5</v>
      </c>
      <c r="AX124" t="s">
        <v>5</v>
      </c>
      <c r="AY124" t="s">
        <v>5</v>
      </c>
      <c r="AZ124" t="s">
        <v>5</v>
      </c>
      <c r="BA124">
        <v>0</v>
      </c>
      <c r="BB124" t="s">
        <v>5</v>
      </c>
      <c r="BC124" t="s">
        <v>5</v>
      </c>
      <c r="BD124" t="s">
        <v>5</v>
      </c>
      <c r="BE124" t="s">
        <v>5</v>
      </c>
      <c r="BF124">
        <v>0</v>
      </c>
      <c r="BG124" t="s">
        <v>5</v>
      </c>
      <c r="BH124" t="s">
        <v>5</v>
      </c>
      <c r="BI124" t="s">
        <v>5</v>
      </c>
      <c r="BJ124" t="s">
        <v>5</v>
      </c>
      <c r="BK124">
        <v>0</v>
      </c>
      <c r="BL124" t="s">
        <v>5</v>
      </c>
      <c r="BM124" t="s">
        <v>5</v>
      </c>
      <c r="BN124" t="s">
        <v>5</v>
      </c>
      <c r="BO124" t="s">
        <v>5</v>
      </c>
      <c r="BP124">
        <v>0</v>
      </c>
      <c r="BQ124" t="s">
        <v>5</v>
      </c>
      <c r="BR124" t="s">
        <v>5</v>
      </c>
      <c r="BS124" t="s">
        <v>5</v>
      </c>
      <c r="BT124" t="s">
        <v>5</v>
      </c>
    </row>
    <row r="125" spans="1:72" x14ac:dyDescent="0.35">
      <c r="A125" t="s">
        <v>74</v>
      </c>
      <c r="B125" t="s">
        <v>97</v>
      </c>
      <c r="C125">
        <v>422220</v>
      </c>
      <c r="D125" t="s">
        <v>8108</v>
      </c>
      <c r="E125">
        <v>803</v>
      </c>
      <c r="F125">
        <v>603</v>
      </c>
      <c r="G125">
        <v>26</v>
      </c>
      <c r="H125">
        <v>107</v>
      </c>
      <c r="I125">
        <v>100</v>
      </c>
      <c r="J125">
        <v>113</v>
      </c>
      <c r="K125">
        <v>161</v>
      </c>
      <c r="L125">
        <v>96</v>
      </c>
      <c r="M125">
        <v>26</v>
      </c>
      <c r="N125" t="s">
        <v>5</v>
      </c>
      <c r="O125">
        <v>9</v>
      </c>
      <c r="P125" t="s">
        <v>5</v>
      </c>
      <c r="Q125">
        <v>16</v>
      </c>
      <c r="R125">
        <v>99</v>
      </c>
      <c r="S125">
        <v>21</v>
      </c>
      <c r="T125">
        <v>6</v>
      </c>
      <c r="U125" t="s">
        <v>5</v>
      </c>
      <c r="V125">
        <v>10</v>
      </c>
      <c r="W125">
        <v>82</v>
      </c>
      <c r="X125">
        <v>14</v>
      </c>
      <c r="Y125">
        <v>6</v>
      </c>
      <c r="Z125">
        <v>6</v>
      </c>
      <c r="AA125">
        <v>9</v>
      </c>
      <c r="AB125">
        <v>73</v>
      </c>
      <c r="AC125">
        <v>24</v>
      </c>
      <c r="AD125">
        <v>3</v>
      </c>
      <c r="AE125">
        <v>8</v>
      </c>
      <c r="AF125">
        <v>5</v>
      </c>
      <c r="AG125">
        <v>97</v>
      </c>
      <c r="AH125">
        <v>20</v>
      </c>
      <c r="AI125">
        <v>5</v>
      </c>
      <c r="AJ125">
        <v>8</v>
      </c>
      <c r="AK125">
        <v>9</v>
      </c>
      <c r="AL125">
        <v>58</v>
      </c>
      <c r="AM125">
        <v>18</v>
      </c>
      <c r="AN125">
        <v>6</v>
      </c>
      <c r="AO125">
        <v>9</v>
      </c>
      <c r="AP125">
        <v>14</v>
      </c>
      <c r="AQ125">
        <v>0</v>
      </c>
      <c r="AR125" t="s">
        <v>5</v>
      </c>
      <c r="AS125">
        <v>14</v>
      </c>
      <c r="AT125" t="s">
        <v>5</v>
      </c>
      <c r="AU125">
        <v>23</v>
      </c>
      <c r="AV125">
        <v>8</v>
      </c>
      <c r="AW125" t="s">
        <v>5</v>
      </c>
      <c r="AX125">
        <v>8</v>
      </c>
      <c r="AY125" t="s">
        <v>5</v>
      </c>
      <c r="AZ125">
        <v>8</v>
      </c>
      <c r="BA125">
        <v>18</v>
      </c>
      <c r="BB125" t="s">
        <v>5</v>
      </c>
      <c r="BC125">
        <v>5</v>
      </c>
      <c r="BD125">
        <v>9</v>
      </c>
      <c r="BE125">
        <v>9</v>
      </c>
      <c r="BF125">
        <v>40</v>
      </c>
      <c r="BG125">
        <v>24</v>
      </c>
      <c r="BH125">
        <v>3</v>
      </c>
      <c r="BI125">
        <v>13</v>
      </c>
      <c r="BJ125">
        <v>4</v>
      </c>
      <c r="BK125">
        <v>64</v>
      </c>
      <c r="BL125">
        <v>18.5</v>
      </c>
      <c r="BM125">
        <v>5</v>
      </c>
      <c r="BN125">
        <v>26.5</v>
      </c>
      <c r="BO125">
        <v>9</v>
      </c>
      <c r="BP125">
        <v>38</v>
      </c>
      <c r="BQ125">
        <v>16</v>
      </c>
      <c r="BR125">
        <v>6</v>
      </c>
      <c r="BS125">
        <v>34</v>
      </c>
      <c r="BT125">
        <v>14</v>
      </c>
    </row>
    <row r="126" spans="1:72" x14ac:dyDescent="0.35">
      <c r="A126" t="s">
        <v>74</v>
      </c>
      <c r="B126" t="s">
        <v>98</v>
      </c>
      <c r="C126">
        <v>422360</v>
      </c>
      <c r="D126" t="s">
        <v>8108</v>
      </c>
      <c r="E126">
        <v>803</v>
      </c>
      <c r="F126">
        <v>101</v>
      </c>
      <c r="G126">
        <v>0</v>
      </c>
      <c r="H126">
        <v>5</v>
      </c>
      <c r="I126">
        <v>7</v>
      </c>
      <c r="J126">
        <v>12</v>
      </c>
      <c r="K126">
        <v>51</v>
      </c>
      <c r="L126">
        <v>26</v>
      </c>
      <c r="M126">
        <v>0</v>
      </c>
      <c r="N126" t="s">
        <v>5</v>
      </c>
      <c r="O126">
        <v>9</v>
      </c>
      <c r="P126" t="s">
        <v>5</v>
      </c>
      <c r="Q126">
        <v>16</v>
      </c>
      <c r="R126">
        <v>5</v>
      </c>
      <c r="S126" t="s">
        <v>5</v>
      </c>
      <c r="T126">
        <v>6</v>
      </c>
      <c r="U126" t="s">
        <v>5</v>
      </c>
      <c r="V126">
        <v>10</v>
      </c>
      <c r="W126">
        <v>6</v>
      </c>
      <c r="X126" t="s">
        <v>5</v>
      </c>
      <c r="Y126">
        <v>6</v>
      </c>
      <c r="Z126" t="s">
        <v>5</v>
      </c>
      <c r="AA126">
        <v>9</v>
      </c>
      <c r="AB126">
        <v>5</v>
      </c>
      <c r="AC126" t="s">
        <v>5</v>
      </c>
      <c r="AD126">
        <v>3</v>
      </c>
      <c r="AE126" t="s">
        <v>5</v>
      </c>
      <c r="AF126">
        <v>5</v>
      </c>
      <c r="AG126">
        <v>26</v>
      </c>
      <c r="AH126">
        <v>14</v>
      </c>
      <c r="AI126">
        <v>5</v>
      </c>
      <c r="AJ126">
        <v>44</v>
      </c>
      <c r="AK126">
        <v>9</v>
      </c>
      <c r="AL126">
        <v>17</v>
      </c>
      <c r="AM126">
        <v>13</v>
      </c>
      <c r="AN126">
        <v>6</v>
      </c>
      <c r="AO126">
        <v>16.5</v>
      </c>
      <c r="AP126">
        <v>14</v>
      </c>
      <c r="AQ126">
        <v>0</v>
      </c>
      <c r="AR126" t="s">
        <v>5</v>
      </c>
      <c r="AS126">
        <v>14</v>
      </c>
      <c r="AT126" t="s">
        <v>5</v>
      </c>
      <c r="AU126">
        <v>23</v>
      </c>
      <c r="AV126">
        <v>0</v>
      </c>
      <c r="AW126" t="s">
        <v>5</v>
      </c>
      <c r="AX126">
        <v>8</v>
      </c>
      <c r="AY126" t="s">
        <v>5</v>
      </c>
      <c r="AZ126">
        <v>8</v>
      </c>
      <c r="BA126">
        <v>1</v>
      </c>
      <c r="BB126" t="s">
        <v>5</v>
      </c>
      <c r="BC126">
        <v>5</v>
      </c>
      <c r="BD126" t="s">
        <v>5</v>
      </c>
      <c r="BE126">
        <v>9</v>
      </c>
      <c r="BF126">
        <v>7</v>
      </c>
      <c r="BG126" t="s">
        <v>5</v>
      </c>
      <c r="BH126">
        <v>3</v>
      </c>
      <c r="BI126" t="s">
        <v>5</v>
      </c>
      <c r="BJ126">
        <v>4</v>
      </c>
      <c r="BK126">
        <v>25</v>
      </c>
      <c r="BL126">
        <v>19</v>
      </c>
      <c r="BM126">
        <v>5</v>
      </c>
      <c r="BN126">
        <v>47</v>
      </c>
      <c r="BO126">
        <v>9</v>
      </c>
      <c r="BP126">
        <v>9</v>
      </c>
      <c r="BQ126" t="s">
        <v>5</v>
      </c>
      <c r="BR126">
        <v>6</v>
      </c>
      <c r="BS126" t="s">
        <v>5</v>
      </c>
      <c r="BT126">
        <v>14</v>
      </c>
    </row>
    <row r="127" spans="1:72" x14ac:dyDescent="0.35">
      <c r="A127" t="s">
        <v>74</v>
      </c>
      <c r="B127" t="s">
        <v>98</v>
      </c>
      <c r="C127">
        <v>422360</v>
      </c>
      <c r="D127" t="s">
        <v>8100</v>
      </c>
      <c r="E127">
        <v>15049</v>
      </c>
      <c r="F127">
        <v>7</v>
      </c>
      <c r="G127">
        <v>0</v>
      </c>
      <c r="H127">
        <v>2</v>
      </c>
      <c r="I127">
        <v>0</v>
      </c>
      <c r="J127">
        <v>1</v>
      </c>
      <c r="K127">
        <v>1</v>
      </c>
      <c r="L127">
        <v>3</v>
      </c>
      <c r="M127">
        <v>0</v>
      </c>
      <c r="N127" t="s">
        <v>5</v>
      </c>
      <c r="O127" t="s">
        <v>5</v>
      </c>
      <c r="P127" t="s">
        <v>5</v>
      </c>
      <c r="Q127" t="s">
        <v>5</v>
      </c>
      <c r="R127">
        <v>2</v>
      </c>
      <c r="S127" t="s">
        <v>5</v>
      </c>
      <c r="T127" t="s">
        <v>5</v>
      </c>
      <c r="U127" t="s">
        <v>5</v>
      </c>
      <c r="V127" t="s">
        <v>5</v>
      </c>
      <c r="W127">
        <v>0</v>
      </c>
      <c r="X127" t="s">
        <v>5</v>
      </c>
      <c r="Y127" t="s">
        <v>5</v>
      </c>
      <c r="Z127" t="s">
        <v>5</v>
      </c>
      <c r="AA127" t="s">
        <v>5</v>
      </c>
      <c r="AB127">
        <v>1</v>
      </c>
      <c r="AC127" t="s">
        <v>5</v>
      </c>
      <c r="AD127" t="s">
        <v>5</v>
      </c>
      <c r="AE127" t="s">
        <v>5</v>
      </c>
      <c r="AF127" t="s">
        <v>5</v>
      </c>
      <c r="AG127">
        <v>0</v>
      </c>
      <c r="AH127">
        <v>14</v>
      </c>
      <c r="AI127" t="s">
        <v>5</v>
      </c>
      <c r="AJ127">
        <v>44</v>
      </c>
      <c r="AK127" t="s">
        <v>5</v>
      </c>
      <c r="AL127">
        <v>3</v>
      </c>
      <c r="AM127">
        <v>13</v>
      </c>
      <c r="AN127" t="s">
        <v>5</v>
      </c>
      <c r="AO127">
        <v>16.5</v>
      </c>
      <c r="AP127" t="s">
        <v>5</v>
      </c>
      <c r="AQ127">
        <v>0</v>
      </c>
      <c r="AR127" t="s">
        <v>5</v>
      </c>
      <c r="AS127" t="s">
        <v>5</v>
      </c>
      <c r="AT127" t="s">
        <v>5</v>
      </c>
      <c r="AU127" t="s">
        <v>5</v>
      </c>
      <c r="AV127">
        <v>0</v>
      </c>
      <c r="AW127" t="s">
        <v>5</v>
      </c>
      <c r="AX127" t="s">
        <v>5</v>
      </c>
      <c r="AY127" t="s">
        <v>5</v>
      </c>
      <c r="AZ127" t="s">
        <v>5</v>
      </c>
      <c r="BA127">
        <v>0</v>
      </c>
      <c r="BB127" t="s">
        <v>5</v>
      </c>
      <c r="BC127" t="s">
        <v>5</v>
      </c>
      <c r="BD127" t="s">
        <v>5</v>
      </c>
      <c r="BE127" t="s">
        <v>5</v>
      </c>
      <c r="BF127">
        <v>0</v>
      </c>
      <c r="BG127" t="s">
        <v>5</v>
      </c>
      <c r="BH127" t="s">
        <v>5</v>
      </c>
      <c r="BI127" t="s">
        <v>5</v>
      </c>
      <c r="BJ127" t="s">
        <v>5</v>
      </c>
      <c r="BK127">
        <v>1</v>
      </c>
      <c r="BL127">
        <v>19</v>
      </c>
      <c r="BM127" t="s">
        <v>5</v>
      </c>
      <c r="BN127">
        <v>47</v>
      </c>
      <c r="BO127" t="s">
        <v>5</v>
      </c>
      <c r="BP127">
        <v>0</v>
      </c>
      <c r="BQ127" t="s">
        <v>5</v>
      </c>
      <c r="BR127" t="s">
        <v>5</v>
      </c>
      <c r="BS127" t="s">
        <v>5</v>
      </c>
      <c r="BT127" t="s">
        <v>5</v>
      </c>
    </row>
    <row r="128" spans="1:72" x14ac:dyDescent="0.35">
      <c r="A128" t="s">
        <v>74</v>
      </c>
      <c r="B128" t="s">
        <v>99</v>
      </c>
      <c r="C128">
        <v>423620</v>
      </c>
      <c r="D128" t="s">
        <v>8108</v>
      </c>
      <c r="E128">
        <v>803</v>
      </c>
      <c r="F128">
        <v>47</v>
      </c>
      <c r="G128">
        <v>0</v>
      </c>
      <c r="H128">
        <v>0</v>
      </c>
      <c r="I128">
        <v>6</v>
      </c>
      <c r="J128">
        <v>3</v>
      </c>
      <c r="K128">
        <v>19</v>
      </c>
      <c r="L128">
        <v>19</v>
      </c>
      <c r="M128">
        <v>0</v>
      </c>
      <c r="N128" t="s">
        <v>5</v>
      </c>
      <c r="O128">
        <v>9</v>
      </c>
      <c r="P128" t="s">
        <v>5</v>
      </c>
      <c r="Q128">
        <v>16</v>
      </c>
      <c r="R128">
        <v>0</v>
      </c>
      <c r="S128" t="s">
        <v>5</v>
      </c>
      <c r="T128">
        <v>6</v>
      </c>
      <c r="U128" t="s">
        <v>5</v>
      </c>
      <c r="V128">
        <v>10</v>
      </c>
      <c r="W128">
        <v>5</v>
      </c>
      <c r="X128" t="s">
        <v>5</v>
      </c>
      <c r="Y128">
        <v>6</v>
      </c>
      <c r="Z128" t="s">
        <v>5</v>
      </c>
      <c r="AA128">
        <v>9</v>
      </c>
      <c r="AB128">
        <v>2</v>
      </c>
      <c r="AC128" t="s">
        <v>5</v>
      </c>
      <c r="AD128">
        <v>3</v>
      </c>
      <c r="AE128" t="s">
        <v>5</v>
      </c>
      <c r="AF128">
        <v>5</v>
      </c>
      <c r="AG128">
        <v>18</v>
      </c>
      <c r="AH128">
        <v>23.5</v>
      </c>
      <c r="AI128">
        <v>5</v>
      </c>
      <c r="AJ128">
        <v>17</v>
      </c>
      <c r="AK128">
        <v>9</v>
      </c>
      <c r="AL128">
        <v>13</v>
      </c>
      <c r="AM128">
        <v>23</v>
      </c>
      <c r="AN128">
        <v>6</v>
      </c>
      <c r="AO128">
        <v>38</v>
      </c>
      <c r="AP128">
        <v>14</v>
      </c>
      <c r="AQ128">
        <v>0</v>
      </c>
      <c r="AR128" t="s">
        <v>5</v>
      </c>
      <c r="AS128">
        <v>14</v>
      </c>
      <c r="AT128" t="s">
        <v>5</v>
      </c>
      <c r="AU128">
        <v>23</v>
      </c>
      <c r="AV128">
        <v>0</v>
      </c>
      <c r="AW128" t="s">
        <v>5</v>
      </c>
      <c r="AX128">
        <v>8</v>
      </c>
      <c r="AY128" t="s">
        <v>5</v>
      </c>
      <c r="AZ128">
        <v>8</v>
      </c>
      <c r="BA128">
        <v>1</v>
      </c>
      <c r="BB128" t="s">
        <v>5</v>
      </c>
      <c r="BC128">
        <v>5</v>
      </c>
      <c r="BD128" t="s">
        <v>5</v>
      </c>
      <c r="BE128">
        <v>9</v>
      </c>
      <c r="BF128">
        <v>1</v>
      </c>
      <c r="BG128" t="s">
        <v>5</v>
      </c>
      <c r="BH128">
        <v>3</v>
      </c>
      <c r="BI128" t="s">
        <v>5</v>
      </c>
      <c r="BJ128">
        <v>4</v>
      </c>
      <c r="BK128">
        <v>1</v>
      </c>
      <c r="BL128" t="s">
        <v>5</v>
      </c>
      <c r="BM128">
        <v>5</v>
      </c>
      <c r="BN128" t="s">
        <v>5</v>
      </c>
      <c r="BO128">
        <v>9</v>
      </c>
      <c r="BP128">
        <v>6</v>
      </c>
      <c r="BQ128" t="s">
        <v>5</v>
      </c>
      <c r="BR128">
        <v>6</v>
      </c>
      <c r="BS128" t="s">
        <v>5</v>
      </c>
      <c r="BT128">
        <v>14</v>
      </c>
    </row>
    <row r="129" spans="1:72" x14ac:dyDescent="0.35">
      <c r="A129" t="s">
        <v>74</v>
      </c>
      <c r="B129" t="s">
        <v>100</v>
      </c>
      <c r="C129">
        <v>423760</v>
      </c>
      <c r="D129" t="s">
        <v>8108</v>
      </c>
      <c r="E129">
        <v>803</v>
      </c>
      <c r="F129">
        <v>557</v>
      </c>
      <c r="G129">
        <v>2</v>
      </c>
      <c r="H129">
        <v>46</v>
      </c>
      <c r="I129">
        <v>70</v>
      </c>
      <c r="J129">
        <v>106</v>
      </c>
      <c r="K129">
        <v>169</v>
      </c>
      <c r="L129">
        <v>164</v>
      </c>
      <c r="M129">
        <v>2</v>
      </c>
      <c r="N129" t="s">
        <v>5</v>
      </c>
      <c r="O129">
        <v>9</v>
      </c>
      <c r="P129" t="s">
        <v>5</v>
      </c>
      <c r="Q129">
        <v>16</v>
      </c>
      <c r="R129">
        <v>45</v>
      </c>
      <c r="S129">
        <v>8.5</v>
      </c>
      <c r="T129">
        <v>6</v>
      </c>
      <c r="U129" t="s">
        <v>5</v>
      </c>
      <c r="V129">
        <v>10</v>
      </c>
      <c r="W129">
        <v>63</v>
      </c>
      <c r="X129">
        <v>7</v>
      </c>
      <c r="Y129">
        <v>6</v>
      </c>
      <c r="Z129">
        <v>3</v>
      </c>
      <c r="AA129">
        <v>9</v>
      </c>
      <c r="AB129">
        <v>73</v>
      </c>
      <c r="AC129">
        <v>8</v>
      </c>
      <c r="AD129">
        <v>3</v>
      </c>
      <c r="AE129">
        <v>6</v>
      </c>
      <c r="AF129">
        <v>5</v>
      </c>
      <c r="AG129">
        <v>117</v>
      </c>
      <c r="AH129">
        <v>9</v>
      </c>
      <c r="AI129">
        <v>5</v>
      </c>
      <c r="AJ129">
        <v>19</v>
      </c>
      <c r="AK129">
        <v>9</v>
      </c>
      <c r="AL129">
        <v>128</v>
      </c>
      <c r="AM129">
        <v>6</v>
      </c>
      <c r="AN129">
        <v>6</v>
      </c>
      <c r="AO129">
        <v>10</v>
      </c>
      <c r="AP129">
        <v>14</v>
      </c>
      <c r="AQ129">
        <v>0</v>
      </c>
      <c r="AR129" t="s">
        <v>5</v>
      </c>
      <c r="AS129">
        <v>14</v>
      </c>
      <c r="AT129" t="s">
        <v>5</v>
      </c>
      <c r="AU129">
        <v>23</v>
      </c>
      <c r="AV129">
        <v>1</v>
      </c>
      <c r="AW129" t="s">
        <v>5</v>
      </c>
      <c r="AX129">
        <v>8</v>
      </c>
      <c r="AY129" t="s">
        <v>5</v>
      </c>
      <c r="AZ129">
        <v>8</v>
      </c>
      <c r="BA129">
        <v>7</v>
      </c>
      <c r="BB129" t="s">
        <v>5</v>
      </c>
      <c r="BC129">
        <v>5</v>
      </c>
      <c r="BD129" t="s">
        <v>5</v>
      </c>
      <c r="BE129">
        <v>9</v>
      </c>
      <c r="BF129">
        <v>33</v>
      </c>
      <c r="BG129">
        <v>8</v>
      </c>
      <c r="BH129">
        <v>3</v>
      </c>
      <c r="BI129">
        <v>7</v>
      </c>
      <c r="BJ129">
        <v>4</v>
      </c>
      <c r="BK129">
        <v>52</v>
      </c>
      <c r="BL129">
        <v>8.5</v>
      </c>
      <c r="BM129">
        <v>5</v>
      </c>
      <c r="BN129">
        <v>22</v>
      </c>
      <c r="BO129">
        <v>9</v>
      </c>
      <c r="BP129">
        <v>36</v>
      </c>
      <c r="BQ129">
        <v>9</v>
      </c>
      <c r="BR129">
        <v>6</v>
      </c>
      <c r="BS129">
        <v>10</v>
      </c>
      <c r="BT129">
        <v>14</v>
      </c>
    </row>
    <row r="130" spans="1:72" x14ac:dyDescent="0.35">
      <c r="A130" t="s">
        <v>74</v>
      </c>
      <c r="B130" t="s">
        <v>100</v>
      </c>
      <c r="C130">
        <v>423760</v>
      </c>
      <c r="D130" t="s">
        <v>8092</v>
      </c>
      <c r="E130">
        <v>16572</v>
      </c>
      <c r="F130">
        <v>1</v>
      </c>
      <c r="G130">
        <v>0</v>
      </c>
      <c r="H130">
        <v>0</v>
      </c>
      <c r="I130">
        <v>1</v>
      </c>
      <c r="J130">
        <v>0</v>
      </c>
      <c r="K130">
        <v>0</v>
      </c>
      <c r="L130">
        <v>0</v>
      </c>
      <c r="M130">
        <v>0</v>
      </c>
      <c r="N130" t="s">
        <v>5</v>
      </c>
      <c r="O130" t="s">
        <v>5</v>
      </c>
      <c r="P130" t="s">
        <v>5</v>
      </c>
      <c r="Q130" t="s">
        <v>5</v>
      </c>
      <c r="R130">
        <v>0</v>
      </c>
      <c r="S130">
        <v>8.5</v>
      </c>
      <c r="T130">
        <v>5</v>
      </c>
      <c r="U130" t="s">
        <v>5</v>
      </c>
      <c r="V130">
        <v>11</v>
      </c>
      <c r="W130">
        <v>1</v>
      </c>
      <c r="X130">
        <v>7</v>
      </c>
      <c r="Y130">
        <v>11</v>
      </c>
      <c r="Z130">
        <v>3</v>
      </c>
      <c r="AA130">
        <v>13</v>
      </c>
      <c r="AB130">
        <v>0</v>
      </c>
      <c r="AC130">
        <v>8</v>
      </c>
      <c r="AD130">
        <v>8</v>
      </c>
      <c r="AE130">
        <v>6</v>
      </c>
      <c r="AF130">
        <v>22</v>
      </c>
      <c r="AG130">
        <v>0</v>
      </c>
      <c r="AH130">
        <v>9</v>
      </c>
      <c r="AI130">
        <v>6</v>
      </c>
      <c r="AJ130">
        <v>19</v>
      </c>
      <c r="AK130">
        <v>12</v>
      </c>
      <c r="AL130">
        <v>0</v>
      </c>
      <c r="AM130">
        <v>6</v>
      </c>
      <c r="AN130">
        <v>7</v>
      </c>
      <c r="AO130">
        <v>10</v>
      </c>
      <c r="AP130">
        <v>8</v>
      </c>
      <c r="AQ130">
        <v>0</v>
      </c>
      <c r="AR130" t="s">
        <v>5</v>
      </c>
      <c r="AS130" t="s">
        <v>5</v>
      </c>
      <c r="AT130" t="s">
        <v>5</v>
      </c>
      <c r="AU130" t="s">
        <v>5</v>
      </c>
      <c r="AV130">
        <v>0</v>
      </c>
      <c r="AW130" t="s">
        <v>5</v>
      </c>
      <c r="AX130" t="s">
        <v>5</v>
      </c>
      <c r="AY130" t="s">
        <v>5</v>
      </c>
      <c r="AZ130" t="s">
        <v>5</v>
      </c>
      <c r="BA130">
        <v>0</v>
      </c>
      <c r="BB130" t="s">
        <v>5</v>
      </c>
      <c r="BC130">
        <v>11</v>
      </c>
      <c r="BD130" t="s">
        <v>5</v>
      </c>
      <c r="BE130">
        <v>10</v>
      </c>
      <c r="BF130">
        <v>0</v>
      </c>
      <c r="BG130">
        <v>8</v>
      </c>
      <c r="BH130">
        <v>11</v>
      </c>
      <c r="BI130">
        <v>7</v>
      </c>
      <c r="BJ130">
        <v>25</v>
      </c>
      <c r="BK130">
        <v>0</v>
      </c>
      <c r="BL130">
        <v>8.5</v>
      </c>
      <c r="BM130">
        <v>7</v>
      </c>
      <c r="BN130">
        <v>22</v>
      </c>
      <c r="BO130">
        <v>11</v>
      </c>
      <c r="BP130">
        <v>0</v>
      </c>
      <c r="BQ130">
        <v>9</v>
      </c>
      <c r="BR130">
        <v>7</v>
      </c>
      <c r="BS130">
        <v>10</v>
      </c>
      <c r="BT130">
        <v>9</v>
      </c>
    </row>
    <row r="131" spans="1:72" x14ac:dyDescent="0.35">
      <c r="A131" t="s">
        <v>74</v>
      </c>
      <c r="B131" t="s">
        <v>101</v>
      </c>
      <c r="C131">
        <v>425300</v>
      </c>
      <c r="D131" t="s">
        <v>8092</v>
      </c>
      <c r="E131">
        <v>16572</v>
      </c>
      <c r="F131">
        <v>53</v>
      </c>
      <c r="G131">
        <v>0</v>
      </c>
      <c r="H131">
        <v>0</v>
      </c>
      <c r="I131">
        <v>6</v>
      </c>
      <c r="J131">
        <v>10</v>
      </c>
      <c r="K131">
        <v>20</v>
      </c>
      <c r="L131">
        <v>17</v>
      </c>
      <c r="M131">
        <v>0</v>
      </c>
      <c r="N131" t="s">
        <v>5</v>
      </c>
      <c r="O131" t="s">
        <v>5</v>
      </c>
      <c r="P131" t="s">
        <v>5</v>
      </c>
      <c r="Q131" t="s">
        <v>5</v>
      </c>
      <c r="R131">
        <v>0</v>
      </c>
      <c r="S131" t="s">
        <v>5</v>
      </c>
      <c r="T131">
        <v>5</v>
      </c>
      <c r="U131" t="s">
        <v>5</v>
      </c>
      <c r="V131">
        <v>11</v>
      </c>
      <c r="W131">
        <v>6</v>
      </c>
      <c r="X131" t="s">
        <v>5</v>
      </c>
      <c r="Y131">
        <v>11</v>
      </c>
      <c r="Z131" t="s">
        <v>5</v>
      </c>
      <c r="AA131">
        <v>13</v>
      </c>
      <c r="AB131">
        <v>7</v>
      </c>
      <c r="AC131" t="s">
        <v>5</v>
      </c>
      <c r="AD131">
        <v>8</v>
      </c>
      <c r="AE131" t="s">
        <v>5</v>
      </c>
      <c r="AF131">
        <v>22</v>
      </c>
      <c r="AG131">
        <v>17</v>
      </c>
      <c r="AH131">
        <v>14</v>
      </c>
      <c r="AI131">
        <v>6</v>
      </c>
      <c r="AJ131">
        <v>11.5</v>
      </c>
      <c r="AK131">
        <v>12</v>
      </c>
      <c r="AL131">
        <v>12</v>
      </c>
      <c r="AM131">
        <v>11</v>
      </c>
      <c r="AN131">
        <v>7</v>
      </c>
      <c r="AO131">
        <v>5</v>
      </c>
      <c r="AP131">
        <v>8</v>
      </c>
      <c r="AQ131">
        <v>0</v>
      </c>
      <c r="AR131" t="s">
        <v>5</v>
      </c>
      <c r="AS131" t="s">
        <v>5</v>
      </c>
      <c r="AT131" t="s">
        <v>5</v>
      </c>
      <c r="AU131" t="s">
        <v>5</v>
      </c>
      <c r="AV131">
        <v>0</v>
      </c>
      <c r="AW131" t="s">
        <v>5</v>
      </c>
      <c r="AX131" t="s">
        <v>5</v>
      </c>
      <c r="AY131" t="s">
        <v>5</v>
      </c>
      <c r="AZ131" t="s">
        <v>5</v>
      </c>
      <c r="BA131">
        <v>0</v>
      </c>
      <c r="BB131" t="s">
        <v>5</v>
      </c>
      <c r="BC131">
        <v>11</v>
      </c>
      <c r="BD131" t="s">
        <v>5</v>
      </c>
      <c r="BE131">
        <v>10</v>
      </c>
      <c r="BF131">
        <v>3</v>
      </c>
      <c r="BG131" t="s">
        <v>5</v>
      </c>
      <c r="BH131">
        <v>11</v>
      </c>
      <c r="BI131" t="s">
        <v>5</v>
      </c>
      <c r="BJ131">
        <v>25</v>
      </c>
      <c r="BK131">
        <v>3</v>
      </c>
      <c r="BL131" t="s">
        <v>5</v>
      </c>
      <c r="BM131">
        <v>7</v>
      </c>
      <c r="BN131" t="s">
        <v>5</v>
      </c>
      <c r="BO131">
        <v>11</v>
      </c>
      <c r="BP131">
        <v>5</v>
      </c>
      <c r="BQ131" t="s">
        <v>5</v>
      </c>
      <c r="BR131">
        <v>7</v>
      </c>
      <c r="BS131" t="s">
        <v>5</v>
      </c>
      <c r="BT131">
        <v>9</v>
      </c>
    </row>
    <row r="132" spans="1:72" x14ac:dyDescent="0.35">
      <c r="A132" t="s">
        <v>74</v>
      </c>
      <c r="B132" t="s">
        <v>102</v>
      </c>
      <c r="C132">
        <v>425720</v>
      </c>
      <c r="D132" t="s">
        <v>8107</v>
      </c>
      <c r="E132">
        <v>6753</v>
      </c>
      <c r="F132">
        <v>1</v>
      </c>
      <c r="G132">
        <v>0</v>
      </c>
      <c r="H132">
        <v>0</v>
      </c>
      <c r="I132">
        <v>0</v>
      </c>
      <c r="J132">
        <v>0</v>
      </c>
      <c r="K132">
        <v>0</v>
      </c>
      <c r="L132">
        <v>1</v>
      </c>
      <c r="M132">
        <v>0</v>
      </c>
      <c r="N132" t="s">
        <v>5</v>
      </c>
      <c r="O132" t="s">
        <v>5</v>
      </c>
      <c r="P132" t="s">
        <v>5</v>
      </c>
      <c r="Q132" t="s">
        <v>5</v>
      </c>
      <c r="R132">
        <v>0</v>
      </c>
      <c r="S132" t="s">
        <v>5</v>
      </c>
      <c r="T132" t="s">
        <v>5</v>
      </c>
      <c r="U132" t="s">
        <v>5</v>
      </c>
      <c r="V132" t="s">
        <v>5</v>
      </c>
      <c r="W132">
        <v>0</v>
      </c>
      <c r="X132" t="s">
        <v>5</v>
      </c>
      <c r="Y132" t="s">
        <v>5</v>
      </c>
      <c r="Z132" t="s">
        <v>5</v>
      </c>
      <c r="AA132" t="s">
        <v>5</v>
      </c>
      <c r="AB132">
        <v>0</v>
      </c>
      <c r="AC132" t="s">
        <v>5</v>
      </c>
      <c r="AD132" t="s">
        <v>5</v>
      </c>
      <c r="AE132" t="s">
        <v>5</v>
      </c>
      <c r="AF132" t="s">
        <v>5</v>
      </c>
      <c r="AG132">
        <v>0</v>
      </c>
      <c r="AH132" t="s">
        <v>5</v>
      </c>
      <c r="AI132" t="s">
        <v>5</v>
      </c>
      <c r="AJ132" t="s">
        <v>5</v>
      </c>
      <c r="AK132" t="s">
        <v>5</v>
      </c>
      <c r="AL132">
        <v>1</v>
      </c>
      <c r="AM132" t="s">
        <v>5</v>
      </c>
      <c r="AN132" t="s">
        <v>5</v>
      </c>
      <c r="AO132" t="s">
        <v>5</v>
      </c>
      <c r="AP132" t="s">
        <v>5</v>
      </c>
      <c r="AQ132">
        <v>0</v>
      </c>
      <c r="AR132" t="s">
        <v>5</v>
      </c>
      <c r="AS132" t="s">
        <v>5</v>
      </c>
      <c r="AT132" t="s">
        <v>5</v>
      </c>
      <c r="AU132" t="s">
        <v>5</v>
      </c>
      <c r="AV132">
        <v>0</v>
      </c>
      <c r="AW132" t="s">
        <v>5</v>
      </c>
      <c r="AX132" t="s">
        <v>5</v>
      </c>
      <c r="AY132" t="s">
        <v>5</v>
      </c>
      <c r="AZ132" t="s">
        <v>5</v>
      </c>
      <c r="BA132">
        <v>0</v>
      </c>
      <c r="BB132" t="s">
        <v>5</v>
      </c>
      <c r="BC132" t="s">
        <v>5</v>
      </c>
      <c r="BD132" t="s">
        <v>5</v>
      </c>
      <c r="BE132" t="s">
        <v>5</v>
      </c>
      <c r="BF132">
        <v>0</v>
      </c>
      <c r="BG132" t="s">
        <v>5</v>
      </c>
      <c r="BH132" t="s">
        <v>5</v>
      </c>
      <c r="BI132" t="s">
        <v>5</v>
      </c>
      <c r="BJ132" t="s">
        <v>5</v>
      </c>
      <c r="BK132">
        <v>0</v>
      </c>
      <c r="BL132" t="s">
        <v>5</v>
      </c>
      <c r="BM132" t="s">
        <v>5</v>
      </c>
      <c r="BN132" t="s">
        <v>5</v>
      </c>
      <c r="BO132" t="s">
        <v>5</v>
      </c>
      <c r="BP132">
        <v>0</v>
      </c>
      <c r="BQ132" t="s">
        <v>5</v>
      </c>
      <c r="BR132" t="s">
        <v>5</v>
      </c>
      <c r="BS132" t="s">
        <v>5</v>
      </c>
      <c r="BT132" t="s">
        <v>5</v>
      </c>
    </row>
    <row r="133" spans="1:72" x14ac:dyDescent="0.35">
      <c r="A133" t="s">
        <v>74</v>
      </c>
      <c r="B133" t="s">
        <v>103</v>
      </c>
      <c r="C133">
        <v>427050</v>
      </c>
      <c r="D133" t="s">
        <v>8108</v>
      </c>
      <c r="E133">
        <v>803</v>
      </c>
      <c r="F133">
        <v>6</v>
      </c>
      <c r="G133">
        <v>0</v>
      </c>
      <c r="H133">
        <v>2</v>
      </c>
      <c r="I133">
        <v>0</v>
      </c>
      <c r="J133">
        <v>1</v>
      </c>
      <c r="K133">
        <v>2</v>
      </c>
      <c r="L133">
        <v>1</v>
      </c>
      <c r="M133">
        <v>0</v>
      </c>
      <c r="N133" t="s">
        <v>5</v>
      </c>
      <c r="O133">
        <v>9</v>
      </c>
      <c r="P133" t="s">
        <v>5</v>
      </c>
      <c r="Q133">
        <v>16</v>
      </c>
      <c r="R133">
        <v>2</v>
      </c>
      <c r="S133" t="s">
        <v>5</v>
      </c>
      <c r="T133">
        <v>6</v>
      </c>
      <c r="U133" t="s">
        <v>5</v>
      </c>
      <c r="V133">
        <v>10</v>
      </c>
      <c r="W133">
        <v>0</v>
      </c>
      <c r="X133" t="s">
        <v>5</v>
      </c>
      <c r="Y133">
        <v>6</v>
      </c>
      <c r="Z133" t="s">
        <v>5</v>
      </c>
      <c r="AA133">
        <v>9</v>
      </c>
      <c r="AB133">
        <v>1</v>
      </c>
      <c r="AC133" t="s">
        <v>5</v>
      </c>
      <c r="AD133">
        <v>3</v>
      </c>
      <c r="AE133" t="s">
        <v>5</v>
      </c>
      <c r="AF133">
        <v>5</v>
      </c>
      <c r="AG133">
        <v>1</v>
      </c>
      <c r="AH133" t="s">
        <v>5</v>
      </c>
      <c r="AI133">
        <v>5</v>
      </c>
      <c r="AJ133" t="s">
        <v>5</v>
      </c>
      <c r="AK133">
        <v>9</v>
      </c>
      <c r="AL133">
        <v>1</v>
      </c>
      <c r="AM133" t="s">
        <v>5</v>
      </c>
      <c r="AN133">
        <v>6</v>
      </c>
      <c r="AO133" t="s">
        <v>5</v>
      </c>
      <c r="AP133">
        <v>14</v>
      </c>
      <c r="AQ133">
        <v>0</v>
      </c>
      <c r="AR133" t="s">
        <v>5</v>
      </c>
      <c r="AS133">
        <v>14</v>
      </c>
      <c r="AT133" t="s">
        <v>5</v>
      </c>
      <c r="AU133">
        <v>23</v>
      </c>
      <c r="AV133">
        <v>0</v>
      </c>
      <c r="AW133" t="s">
        <v>5</v>
      </c>
      <c r="AX133">
        <v>8</v>
      </c>
      <c r="AY133" t="s">
        <v>5</v>
      </c>
      <c r="AZ133">
        <v>8</v>
      </c>
      <c r="BA133">
        <v>0</v>
      </c>
      <c r="BB133" t="s">
        <v>5</v>
      </c>
      <c r="BC133">
        <v>5</v>
      </c>
      <c r="BD133" t="s">
        <v>5</v>
      </c>
      <c r="BE133">
        <v>9</v>
      </c>
      <c r="BF133">
        <v>0</v>
      </c>
      <c r="BG133" t="s">
        <v>5</v>
      </c>
      <c r="BH133">
        <v>3</v>
      </c>
      <c r="BI133" t="s">
        <v>5</v>
      </c>
      <c r="BJ133">
        <v>4</v>
      </c>
      <c r="BK133">
        <v>1</v>
      </c>
      <c r="BL133" t="s">
        <v>5</v>
      </c>
      <c r="BM133">
        <v>5</v>
      </c>
      <c r="BN133" t="s">
        <v>5</v>
      </c>
      <c r="BO133">
        <v>9</v>
      </c>
      <c r="BP133">
        <v>0</v>
      </c>
      <c r="BQ133" t="s">
        <v>5</v>
      </c>
      <c r="BR133">
        <v>6</v>
      </c>
      <c r="BS133" t="s">
        <v>5</v>
      </c>
      <c r="BT133">
        <v>14</v>
      </c>
    </row>
    <row r="134" spans="1:72" x14ac:dyDescent="0.35">
      <c r="A134" t="s">
        <v>74</v>
      </c>
      <c r="B134" t="s">
        <v>104</v>
      </c>
      <c r="C134">
        <v>4007</v>
      </c>
      <c r="D134" t="s">
        <v>8108</v>
      </c>
      <c r="E134">
        <v>803</v>
      </c>
      <c r="F134">
        <v>94</v>
      </c>
      <c r="G134">
        <v>1</v>
      </c>
      <c r="H134">
        <v>4</v>
      </c>
      <c r="I134">
        <v>8</v>
      </c>
      <c r="J134">
        <v>7</v>
      </c>
      <c r="K134">
        <v>26</v>
      </c>
      <c r="L134">
        <v>48</v>
      </c>
      <c r="M134">
        <v>1</v>
      </c>
      <c r="N134" t="s">
        <v>5</v>
      </c>
      <c r="O134">
        <v>9</v>
      </c>
      <c r="P134" t="s">
        <v>5</v>
      </c>
      <c r="Q134">
        <v>16</v>
      </c>
      <c r="R134">
        <v>4</v>
      </c>
      <c r="S134" t="s">
        <v>5</v>
      </c>
      <c r="T134">
        <v>6</v>
      </c>
      <c r="U134" t="s">
        <v>5</v>
      </c>
      <c r="V134">
        <v>10</v>
      </c>
      <c r="W134">
        <v>8</v>
      </c>
      <c r="X134" t="s">
        <v>5</v>
      </c>
      <c r="Y134">
        <v>6</v>
      </c>
      <c r="Z134" t="s">
        <v>5</v>
      </c>
      <c r="AA134">
        <v>9</v>
      </c>
      <c r="AB134">
        <v>5</v>
      </c>
      <c r="AC134" t="s">
        <v>5</v>
      </c>
      <c r="AD134">
        <v>3</v>
      </c>
      <c r="AE134" t="s">
        <v>5</v>
      </c>
      <c r="AF134">
        <v>5</v>
      </c>
      <c r="AG134">
        <v>21</v>
      </c>
      <c r="AH134">
        <v>31</v>
      </c>
      <c r="AI134">
        <v>5</v>
      </c>
      <c r="AJ134">
        <v>8</v>
      </c>
      <c r="AK134">
        <v>9</v>
      </c>
      <c r="AL134">
        <v>32</v>
      </c>
      <c r="AM134">
        <v>20.5</v>
      </c>
      <c r="AN134">
        <v>6</v>
      </c>
      <c r="AO134">
        <v>27</v>
      </c>
      <c r="AP134">
        <v>14</v>
      </c>
      <c r="AQ134">
        <v>0</v>
      </c>
      <c r="AR134" t="s">
        <v>5</v>
      </c>
      <c r="AS134">
        <v>14</v>
      </c>
      <c r="AT134" t="s">
        <v>5</v>
      </c>
      <c r="AU134">
        <v>23</v>
      </c>
      <c r="AV134">
        <v>0</v>
      </c>
      <c r="AW134" t="s">
        <v>5</v>
      </c>
      <c r="AX134">
        <v>8</v>
      </c>
      <c r="AY134" t="s">
        <v>5</v>
      </c>
      <c r="AZ134">
        <v>8</v>
      </c>
      <c r="BA134">
        <v>0</v>
      </c>
      <c r="BB134" t="s">
        <v>5</v>
      </c>
      <c r="BC134">
        <v>5</v>
      </c>
      <c r="BD134" t="s">
        <v>5</v>
      </c>
      <c r="BE134">
        <v>9</v>
      </c>
      <c r="BF134">
        <v>2</v>
      </c>
      <c r="BG134" t="s">
        <v>5</v>
      </c>
      <c r="BH134">
        <v>3</v>
      </c>
      <c r="BI134" t="s">
        <v>5</v>
      </c>
      <c r="BJ134">
        <v>4</v>
      </c>
      <c r="BK134">
        <v>5</v>
      </c>
      <c r="BL134">
        <v>43.5</v>
      </c>
      <c r="BM134">
        <v>5</v>
      </c>
      <c r="BN134" t="s">
        <v>5</v>
      </c>
      <c r="BO134">
        <v>9</v>
      </c>
      <c r="BP134">
        <v>16</v>
      </c>
      <c r="BQ134">
        <v>30</v>
      </c>
      <c r="BR134">
        <v>6</v>
      </c>
      <c r="BS134">
        <v>35</v>
      </c>
      <c r="BT134">
        <v>14</v>
      </c>
    </row>
    <row r="135" spans="1:72" x14ac:dyDescent="0.35">
      <c r="A135" t="s">
        <v>74</v>
      </c>
      <c r="B135" t="s">
        <v>105</v>
      </c>
      <c r="C135">
        <v>427400</v>
      </c>
      <c r="D135" t="s">
        <v>8108</v>
      </c>
      <c r="E135">
        <v>803</v>
      </c>
      <c r="F135">
        <v>150</v>
      </c>
      <c r="G135">
        <v>2</v>
      </c>
      <c r="H135">
        <v>25</v>
      </c>
      <c r="I135">
        <v>39</v>
      </c>
      <c r="J135">
        <v>25</v>
      </c>
      <c r="K135">
        <v>23</v>
      </c>
      <c r="L135">
        <v>36</v>
      </c>
      <c r="M135">
        <v>2</v>
      </c>
      <c r="N135" t="s">
        <v>5</v>
      </c>
      <c r="O135">
        <v>9</v>
      </c>
      <c r="P135" t="s">
        <v>5</v>
      </c>
      <c r="Q135">
        <v>16</v>
      </c>
      <c r="R135">
        <v>21</v>
      </c>
      <c r="S135">
        <v>0</v>
      </c>
      <c r="T135">
        <v>6</v>
      </c>
      <c r="U135" t="s">
        <v>5</v>
      </c>
      <c r="V135">
        <v>10</v>
      </c>
      <c r="W135">
        <v>28</v>
      </c>
      <c r="X135">
        <v>0</v>
      </c>
      <c r="Y135">
        <v>6</v>
      </c>
      <c r="Z135">
        <v>2</v>
      </c>
      <c r="AA135">
        <v>9</v>
      </c>
      <c r="AB135">
        <v>11</v>
      </c>
      <c r="AC135">
        <v>0</v>
      </c>
      <c r="AD135">
        <v>3</v>
      </c>
      <c r="AE135">
        <v>3</v>
      </c>
      <c r="AF135">
        <v>5</v>
      </c>
      <c r="AG135">
        <v>10</v>
      </c>
      <c r="AH135">
        <v>0</v>
      </c>
      <c r="AI135">
        <v>5</v>
      </c>
      <c r="AJ135">
        <v>4</v>
      </c>
      <c r="AK135">
        <v>9</v>
      </c>
      <c r="AL135">
        <v>23</v>
      </c>
      <c r="AM135">
        <v>0</v>
      </c>
      <c r="AN135">
        <v>6</v>
      </c>
      <c r="AO135">
        <v>2</v>
      </c>
      <c r="AP135">
        <v>14</v>
      </c>
      <c r="AQ135">
        <v>0</v>
      </c>
      <c r="AR135" t="s">
        <v>5</v>
      </c>
      <c r="AS135">
        <v>14</v>
      </c>
      <c r="AT135" t="s">
        <v>5</v>
      </c>
      <c r="AU135">
        <v>23</v>
      </c>
      <c r="AV135">
        <v>4</v>
      </c>
      <c r="AW135" t="s">
        <v>5</v>
      </c>
      <c r="AX135">
        <v>8</v>
      </c>
      <c r="AY135" t="s">
        <v>5</v>
      </c>
      <c r="AZ135">
        <v>8</v>
      </c>
      <c r="BA135">
        <v>11</v>
      </c>
      <c r="BB135" t="s">
        <v>5</v>
      </c>
      <c r="BC135">
        <v>5</v>
      </c>
      <c r="BD135" t="s">
        <v>5</v>
      </c>
      <c r="BE135">
        <v>9</v>
      </c>
      <c r="BF135">
        <v>14</v>
      </c>
      <c r="BG135">
        <v>6</v>
      </c>
      <c r="BH135">
        <v>3</v>
      </c>
      <c r="BI135">
        <v>10</v>
      </c>
      <c r="BJ135">
        <v>4</v>
      </c>
      <c r="BK135">
        <v>13</v>
      </c>
      <c r="BL135">
        <v>4.5</v>
      </c>
      <c r="BM135">
        <v>5</v>
      </c>
      <c r="BN135">
        <v>7.5</v>
      </c>
      <c r="BO135">
        <v>9</v>
      </c>
      <c r="BP135">
        <v>13</v>
      </c>
      <c r="BQ135">
        <v>4</v>
      </c>
      <c r="BR135">
        <v>6</v>
      </c>
      <c r="BS135">
        <v>9.5</v>
      </c>
      <c r="BT135">
        <v>14</v>
      </c>
    </row>
    <row r="136" spans="1:72" x14ac:dyDescent="0.35">
      <c r="A136" t="s">
        <v>74</v>
      </c>
      <c r="B136" t="s">
        <v>105</v>
      </c>
      <c r="C136">
        <v>427400</v>
      </c>
      <c r="D136" t="s">
        <v>8092</v>
      </c>
      <c r="E136">
        <v>16572</v>
      </c>
      <c r="F136">
        <v>938</v>
      </c>
      <c r="G136">
        <v>0</v>
      </c>
      <c r="H136">
        <v>8</v>
      </c>
      <c r="I136">
        <v>116</v>
      </c>
      <c r="J136">
        <v>168</v>
      </c>
      <c r="K136">
        <v>327</v>
      </c>
      <c r="L136">
        <v>319</v>
      </c>
      <c r="M136">
        <v>0</v>
      </c>
      <c r="N136" t="s">
        <v>5</v>
      </c>
      <c r="O136" t="s">
        <v>5</v>
      </c>
      <c r="P136" t="s">
        <v>5</v>
      </c>
      <c r="Q136" t="s">
        <v>5</v>
      </c>
      <c r="R136">
        <v>8</v>
      </c>
      <c r="S136">
        <v>0</v>
      </c>
      <c r="T136">
        <v>5</v>
      </c>
      <c r="U136" t="s">
        <v>5</v>
      </c>
      <c r="V136">
        <v>11</v>
      </c>
      <c r="W136">
        <v>115</v>
      </c>
      <c r="X136">
        <v>0</v>
      </c>
      <c r="Y136">
        <v>11</v>
      </c>
      <c r="Z136">
        <v>2</v>
      </c>
      <c r="AA136">
        <v>13</v>
      </c>
      <c r="AB136">
        <v>136</v>
      </c>
      <c r="AC136">
        <v>0</v>
      </c>
      <c r="AD136">
        <v>8</v>
      </c>
      <c r="AE136">
        <v>3</v>
      </c>
      <c r="AF136">
        <v>22</v>
      </c>
      <c r="AG136">
        <v>260</v>
      </c>
      <c r="AH136">
        <v>0</v>
      </c>
      <c r="AI136">
        <v>6</v>
      </c>
      <c r="AJ136">
        <v>4</v>
      </c>
      <c r="AK136">
        <v>12</v>
      </c>
      <c r="AL136">
        <v>252</v>
      </c>
      <c r="AM136">
        <v>0</v>
      </c>
      <c r="AN136">
        <v>7</v>
      </c>
      <c r="AO136">
        <v>2</v>
      </c>
      <c r="AP136">
        <v>8</v>
      </c>
      <c r="AQ136">
        <v>0</v>
      </c>
      <c r="AR136" t="s">
        <v>5</v>
      </c>
      <c r="AS136" t="s">
        <v>5</v>
      </c>
      <c r="AT136" t="s">
        <v>5</v>
      </c>
      <c r="AU136" t="s">
        <v>5</v>
      </c>
      <c r="AV136">
        <v>0</v>
      </c>
      <c r="AW136" t="s">
        <v>5</v>
      </c>
      <c r="AX136" t="s">
        <v>5</v>
      </c>
      <c r="AY136" t="s">
        <v>5</v>
      </c>
      <c r="AZ136" t="s">
        <v>5</v>
      </c>
      <c r="BA136">
        <v>1</v>
      </c>
      <c r="BB136" t="s">
        <v>5</v>
      </c>
      <c r="BC136">
        <v>11</v>
      </c>
      <c r="BD136" t="s">
        <v>5</v>
      </c>
      <c r="BE136">
        <v>10</v>
      </c>
      <c r="BF136">
        <v>32</v>
      </c>
      <c r="BG136">
        <v>6</v>
      </c>
      <c r="BH136">
        <v>11</v>
      </c>
      <c r="BI136">
        <v>10</v>
      </c>
      <c r="BJ136">
        <v>25</v>
      </c>
      <c r="BK136">
        <v>67</v>
      </c>
      <c r="BL136">
        <v>4.5</v>
      </c>
      <c r="BM136">
        <v>7</v>
      </c>
      <c r="BN136">
        <v>7.5</v>
      </c>
      <c r="BO136">
        <v>11</v>
      </c>
      <c r="BP136">
        <v>67</v>
      </c>
      <c r="BQ136">
        <v>4</v>
      </c>
      <c r="BR136">
        <v>7</v>
      </c>
      <c r="BS136">
        <v>9.5</v>
      </c>
      <c r="BT136">
        <v>9</v>
      </c>
    </row>
    <row r="137" spans="1:72" x14ac:dyDescent="0.35">
      <c r="A137" t="s">
        <v>74</v>
      </c>
      <c r="B137" t="s">
        <v>105</v>
      </c>
      <c r="C137">
        <v>427400</v>
      </c>
      <c r="D137" t="s">
        <v>8086</v>
      </c>
      <c r="E137">
        <v>24211</v>
      </c>
      <c r="F137">
        <v>1</v>
      </c>
      <c r="G137">
        <v>0</v>
      </c>
      <c r="H137">
        <v>0</v>
      </c>
      <c r="I137">
        <v>0</v>
      </c>
      <c r="J137">
        <v>0</v>
      </c>
      <c r="K137">
        <v>0</v>
      </c>
      <c r="L137">
        <v>1</v>
      </c>
      <c r="M137">
        <v>0</v>
      </c>
      <c r="N137" t="s">
        <v>5</v>
      </c>
      <c r="O137">
        <v>3</v>
      </c>
      <c r="P137" t="s">
        <v>5</v>
      </c>
      <c r="Q137">
        <v>6</v>
      </c>
      <c r="R137">
        <v>0</v>
      </c>
      <c r="S137">
        <v>0</v>
      </c>
      <c r="T137">
        <v>4</v>
      </c>
      <c r="U137" t="s">
        <v>5</v>
      </c>
      <c r="V137">
        <v>14</v>
      </c>
      <c r="W137">
        <v>0</v>
      </c>
      <c r="X137">
        <v>0</v>
      </c>
      <c r="Y137">
        <v>6</v>
      </c>
      <c r="Z137">
        <v>2</v>
      </c>
      <c r="AA137">
        <v>13</v>
      </c>
      <c r="AB137">
        <v>0</v>
      </c>
      <c r="AC137">
        <v>0</v>
      </c>
      <c r="AD137">
        <v>6</v>
      </c>
      <c r="AE137">
        <v>3</v>
      </c>
      <c r="AF137">
        <v>9</v>
      </c>
      <c r="AG137">
        <v>0</v>
      </c>
      <c r="AH137">
        <v>0</v>
      </c>
      <c r="AI137">
        <v>5</v>
      </c>
      <c r="AJ137">
        <v>4</v>
      </c>
      <c r="AK137">
        <v>7</v>
      </c>
      <c r="AL137">
        <v>1</v>
      </c>
      <c r="AM137">
        <v>0</v>
      </c>
      <c r="AN137">
        <v>7</v>
      </c>
      <c r="AO137">
        <v>2</v>
      </c>
      <c r="AP137">
        <v>6</v>
      </c>
      <c r="AQ137">
        <v>0</v>
      </c>
      <c r="AR137" t="s">
        <v>5</v>
      </c>
      <c r="AS137">
        <v>5</v>
      </c>
      <c r="AT137" t="s">
        <v>5</v>
      </c>
      <c r="AU137">
        <v>11</v>
      </c>
      <c r="AV137">
        <v>0</v>
      </c>
      <c r="AW137" t="s">
        <v>5</v>
      </c>
      <c r="AX137">
        <v>6</v>
      </c>
      <c r="AY137" t="s">
        <v>5</v>
      </c>
      <c r="AZ137">
        <v>12</v>
      </c>
      <c r="BA137">
        <v>0</v>
      </c>
      <c r="BB137" t="s">
        <v>5</v>
      </c>
      <c r="BC137">
        <v>9.5</v>
      </c>
      <c r="BD137" t="s">
        <v>5</v>
      </c>
      <c r="BE137">
        <v>10</v>
      </c>
      <c r="BF137">
        <v>0</v>
      </c>
      <c r="BG137">
        <v>6</v>
      </c>
      <c r="BH137">
        <v>8</v>
      </c>
      <c r="BI137">
        <v>10</v>
      </c>
      <c r="BJ137">
        <v>10</v>
      </c>
      <c r="BK137">
        <v>0</v>
      </c>
      <c r="BL137">
        <v>4.5</v>
      </c>
      <c r="BM137">
        <v>5</v>
      </c>
      <c r="BN137">
        <v>7.5</v>
      </c>
      <c r="BO137">
        <v>7</v>
      </c>
      <c r="BP137">
        <v>0</v>
      </c>
      <c r="BQ137">
        <v>4</v>
      </c>
      <c r="BR137">
        <v>7</v>
      </c>
      <c r="BS137">
        <v>9.5</v>
      </c>
      <c r="BT137">
        <v>7</v>
      </c>
    </row>
    <row r="138" spans="1:72" x14ac:dyDescent="0.35">
      <c r="A138" t="s">
        <v>74</v>
      </c>
      <c r="B138" t="s">
        <v>106</v>
      </c>
      <c r="C138">
        <v>427820</v>
      </c>
      <c r="D138" t="s">
        <v>8108</v>
      </c>
      <c r="E138">
        <v>803</v>
      </c>
      <c r="F138">
        <v>784</v>
      </c>
      <c r="G138">
        <v>52</v>
      </c>
      <c r="H138">
        <v>128</v>
      </c>
      <c r="I138">
        <v>155</v>
      </c>
      <c r="J138">
        <v>110</v>
      </c>
      <c r="K138">
        <v>172</v>
      </c>
      <c r="L138">
        <v>167</v>
      </c>
      <c r="M138">
        <v>52</v>
      </c>
      <c r="N138" t="s">
        <v>5</v>
      </c>
      <c r="O138">
        <v>9</v>
      </c>
      <c r="P138" t="s">
        <v>5</v>
      </c>
      <c r="Q138">
        <v>16</v>
      </c>
      <c r="R138">
        <v>112</v>
      </c>
      <c r="S138">
        <v>7</v>
      </c>
      <c r="T138">
        <v>6</v>
      </c>
      <c r="U138" t="s">
        <v>5</v>
      </c>
      <c r="V138">
        <v>10</v>
      </c>
      <c r="W138">
        <v>110</v>
      </c>
      <c r="X138">
        <v>13</v>
      </c>
      <c r="Y138">
        <v>6</v>
      </c>
      <c r="Z138">
        <v>4</v>
      </c>
      <c r="AA138">
        <v>9</v>
      </c>
      <c r="AB138">
        <v>51</v>
      </c>
      <c r="AC138">
        <v>13</v>
      </c>
      <c r="AD138">
        <v>3</v>
      </c>
      <c r="AE138">
        <v>15</v>
      </c>
      <c r="AF138">
        <v>5</v>
      </c>
      <c r="AG138">
        <v>71</v>
      </c>
      <c r="AH138">
        <v>6</v>
      </c>
      <c r="AI138">
        <v>5</v>
      </c>
      <c r="AJ138">
        <v>15</v>
      </c>
      <c r="AK138">
        <v>9</v>
      </c>
      <c r="AL138">
        <v>77</v>
      </c>
      <c r="AM138">
        <v>6</v>
      </c>
      <c r="AN138">
        <v>6</v>
      </c>
      <c r="AO138">
        <v>9</v>
      </c>
      <c r="AP138">
        <v>14</v>
      </c>
      <c r="AQ138">
        <v>0</v>
      </c>
      <c r="AR138" t="s">
        <v>5</v>
      </c>
      <c r="AS138">
        <v>14</v>
      </c>
      <c r="AT138" t="s">
        <v>5</v>
      </c>
      <c r="AU138">
        <v>23</v>
      </c>
      <c r="AV138">
        <v>16</v>
      </c>
      <c r="AW138">
        <v>8</v>
      </c>
      <c r="AX138">
        <v>8</v>
      </c>
      <c r="AY138" t="s">
        <v>5</v>
      </c>
      <c r="AZ138">
        <v>8</v>
      </c>
      <c r="BA138">
        <v>45</v>
      </c>
      <c r="BB138">
        <v>12</v>
      </c>
      <c r="BC138">
        <v>5</v>
      </c>
      <c r="BD138">
        <v>8</v>
      </c>
      <c r="BE138">
        <v>9</v>
      </c>
      <c r="BF138">
        <v>59</v>
      </c>
      <c r="BG138">
        <v>13.5</v>
      </c>
      <c r="BH138">
        <v>3</v>
      </c>
      <c r="BI138">
        <v>16.5</v>
      </c>
      <c r="BJ138">
        <v>4</v>
      </c>
      <c r="BK138">
        <v>101</v>
      </c>
      <c r="BL138">
        <v>6</v>
      </c>
      <c r="BM138">
        <v>5</v>
      </c>
      <c r="BN138">
        <v>29.5</v>
      </c>
      <c r="BO138">
        <v>9</v>
      </c>
      <c r="BP138">
        <v>90</v>
      </c>
      <c r="BQ138">
        <v>7</v>
      </c>
      <c r="BR138">
        <v>6</v>
      </c>
      <c r="BS138">
        <v>16</v>
      </c>
      <c r="BT138">
        <v>14</v>
      </c>
    </row>
    <row r="139" spans="1:72" x14ac:dyDescent="0.35">
      <c r="A139" t="s">
        <v>74</v>
      </c>
      <c r="B139" t="s">
        <v>106</v>
      </c>
      <c r="C139">
        <v>427820</v>
      </c>
      <c r="D139" t="s">
        <v>8092</v>
      </c>
      <c r="E139">
        <v>16572</v>
      </c>
      <c r="F139">
        <v>595</v>
      </c>
      <c r="G139">
        <v>1</v>
      </c>
      <c r="H139">
        <v>29</v>
      </c>
      <c r="I139">
        <v>62</v>
      </c>
      <c r="J139">
        <v>126</v>
      </c>
      <c r="K139">
        <v>226</v>
      </c>
      <c r="L139">
        <v>151</v>
      </c>
      <c r="M139">
        <v>1</v>
      </c>
      <c r="N139" t="s">
        <v>5</v>
      </c>
      <c r="O139" t="s">
        <v>5</v>
      </c>
      <c r="P139" t="s">
        <v>5</v>
      </c>
      <c r="Q139" t="s">
        <v>5</v>
      </c>
      <c r="R139">
        <v>29</v>
      </c>
      <c r="S139">
        <v>7</v>
      </c>
      <c r="T139">
        <v>5</v>
      </c>
      <c r="U139" t="s">
        <v>5</v>
      </c>
      <c r="V139">
        <v>11</v>
      </c>
      <c r="W139">
        <v>62</v>
      </c>
      <c r="X139">
        <v>13</v>
      </c>
      <c r="Y139">
        <v>11</v>
      </c>
      <c r="Z139">
        <v>4</v>
      </c>
      <c r="AA139">
        <v>13</v>
      </c>
      <c r="AB139">
        <v>103</v>
      </c>
      <c r="AC139">
        <v>13</v>
      </c>
      <c r="AD139">
        <v>8</v>
      </c>
      <c r="AE139">
        <v>15</v>
      </c>
      <c r="AF139">
        <v>22</v>
      </c>
      <c r="AG139">
        <v>190</v>
      </c>
      <c r="AH139">
        <v>6</v>
      </c>
      <c r="AI139">
        <v>6</v>
      </c>
      <c r="AJ139">
        <v>15</v>
      </c>
      <c r="AK139">
        <v>12</v>
      </c>
      <c r="AL139">
        <v>128</v>
      </c>
      <c r="AM139">
        <v>6</v>
      </c>
      <c r="AN139">
        <v>7</v>
      </c>
      <c r="AO139">
        <v>9</v>
      </c>
      <c r="AP139">
        <v>8</v>
      </c>
      <c r="AQ139">
        <v>0</v>
      </c>
      <c r="AR139" t="s">
        <v>5</v>
      </c>
      <c r="AS139" t="s">
        <v>5</v>
      </c>
      <c r="AT139" t="s">
        <v>5</v>
      </c>
      <c r="AU139" t="s">
        <v>5</v>
      </c>
      <c r="AV139">
        <v>0</v>
      </c>
      <c r="AW139">
        <v>8</v>
      </c>
      <c r="AX139" t="s">
        <v>5</v>
      </c>
      <c r="AY139" t="s">
        <v>5</v>
      </c>
      <c r="AZ139" t="s">
        <v>5</v>
      </c>
      <c r="BA139">
        <v>0</v>
      </c>
      <c r="BB139">
        <v>12</v>
      </c>
      <c r="BC139">
        <v>11</v>
      </c>
      <c r="BD139">
        <v>8</v>
      </c>
      <c r="BE139">
        <v>10</v>
      </c>
      <c r="BF139">
        <v>23</v>
      </c>
      <c r="BG139">
        <v>13.5</v>
      </c>
      <c r="BH139">
        <v>11</v>
      </c>
      <c r="BI139">
        <v>16.5</v>
      </c>
      <c r="BJ139">
        <v>25</v>
      </c>
      <c r="BK139">
        <v>36</v>
      </c>
      <c r="BL139">
        <v>6</v>
      </c>
      <c r="BM139">
        <v>7</v>
      </c>
      <c r="BN139">
        <v>29.5</v>
      </c>
      <c r="BO139">
        <v>11</v>
      </c>
      <c r="BP139">
        <v>23</v>
      </c>
      <c r="BQ139">
        <v>7</v>
      </c>
      <c r="BR139">
        <v>7</v>
      </c>
      <c r="BS139">
        <v>16</v>
      </c>
      <c r="BT139">
        <v>9</v>
      </c>
    </row>
    <row r="140" spans="1:72" x14ac:dyDescent="0.35">
      <c r="A140" t="s">
        <v>74</v>
      </c>
      <c r="B140" t="s">
        <v>107</v>
      </c>
      <c r="C140">
        <v>428030</v>
      </c>
      <c r="D140" t="s">
        <v>8108</v>
      </c>
      <c r="E140">
        <v>803</v>
      </c>
      <c r="F140">
        <v>73</v>
      </c>
      <c r="G140">
        <v>0</v>
      </c>
      <c r="H140">
        <v>3</v>
      </c>
      <c r="I140">
        <v>24</v>
      </c>
      <c r="J140">
        <v>8</v>
      </c>
      <c r="K140">
        <v>27</v>
      </c>
      <c r="L140">
        <v>11</v>
      </c>
      <c r="M140">
        <v>0</v>
      </c>
      <c r="N140" t="s">
        <v>5</v>
      </c>
      <c r="O140">
        <v>9</v>
      </c>
      <c r="P140" t="s">
        <v>5</v>
      </c>
      <c r="Q140">
        <v>16</v>
      </c>
      <c r="R140">
        <v>3</v>
      </c>
      <c r="S140" t="s">
        <v>5</v>
      </c>
      <c r="T140">
        <v>6</v>
      </c>
      <c r="U140" t="s">
        <v>5</v>
      </c>
      <c r="V140">
        <v>10</v>
      </c>
      <c r="W140">
        <v>24</v>
      </c>
      <c r="X140">
        <v>7.5</v>
      </c>
      <c r="Y140">
        <v>6</v>
      </c>
      <c r="Z140" t="s">
        <v>5</v>
      </c>
      <c r="AA140">
        <v>9</v>
      </c>
      <c r="AB140">
        <v>5</v>
      </c>
      <c r="AC140" t="s">
        <v>5</v>
      </c>
      <c r="AD140">
        <v>3</v>
      </c>
      <c r="AE140" t="s">
        <v>5</v>
      </c>
      <c r="AF140">
        <v>5</v>
      </c>
      <c r="AG140">
        <v>21</v>
      </c>
      <c r="AH140">
        <v>37</v>
      </c>
      <c r="AI140">
        <v>5</v>
      </c>
      <c r="AJ140">
        <v>28</v>
      </c>
      <c r="AK140">
        <v>9</v>
      </c>
      <c r="AL140">
        <v>9</v>
      </c>
      <c r="AM140" t="s">
        <v>5</v>
      </c>
      <c r="AN140">
        <v>6</v>
      </c>
      <c r="AO140" t="s">
        <v>5</v>
      </c>
      <c r="AP140">
        <v>14</v>
      </c>
      <c r="AQ140">
        <v>0</v>
      </c>
      <c r="AR140" t="s">
        <v>5</v>
      </c>
      <c r="AS140">
        <v>14</v>
      </c>
      <c r="AT140" t="s">
        <v>5</v>
      </c>
      <c r="AU140">
        <v>23</v>
      </c>
      <c r="AV140">
        <v>0</v>
      </c>
      <c r="AW140" t="s">
        <v>5</v>
      </c>
      <c r="AX140">
        <v>8</v>
      </c>
      <c r="AY140" t="s">
        <v>5</v>
      </c>
      <c r="AZ140">
        <v>8</v>
      </c>
      <c r="BA140">
        <v>0</v>
      </c>
      <c r="BB140" t="s">
        <v>5</v>
      </c>
      <c r="BC140">
        <v>5</v>
      </c>
      <c r="BD140" t="s">
        <v>5</v>
      </c>
      <c r="BE140">
        <v>9</v>
      </c>
      <c r="BF140">
        <v>3</v>
      </c>
      <c r="BG140" t="s">
        <v>5</v>
      </c>
      <c r="BH140">
        <v>3</v>
      </c>
      <c r="BI140" t="s">
        <v>5</v>
      </c>
      <c r="BJ140">
        <v>4</v>
      </c>
      <c r="BK140">
        <v>6</v>
      </c>
      <c r="BL140" t="s">
        <v>5</v>
      </c>
      <c r="BM140">
        <v>5</v>
      </c>
      <c r="BN140" t="s">
        <v>5</v>
      </c>
      <c r="BO140">
        <v>9</v>
      </c>
      <c r="BP140">
        <v>2</v>
      </c>
      <c r="BQ140" t="s">
        <v>5</v>
      </c>
      <c r="BR140">
        <v>6</v>
      </c>
      <c r="BS140" t="s">
        <v>5</v>
      </c>
      <c r="BT140">
        <v>14</v>
      </c>
    </row>
    <row r="141" spans="1:72" x14ac:dyDescent="0.35">
      <c r="A141" t="s">
        <v>74</v>
      </c>
      <c r="B141" t="s">
        <v>108</v>
      </c>
      <c r="C141">
        <v>428380</v>
      </c>
      <c r="D141" t="s">
        <v>8108</v>
      </c>
      <c r="E141">
        <v>803</v>
      </c>
      <c r="F141">
        <v>1792</v>
      </c>
      <c r="G141">
        <v>134</v>
      </c>
      <c r="H141">
        <v>222</v>
      </c>
      <c r="I141">
        <v>277</v>
      </c>
      <c r="J141">
        <v>411</v>
      </c>
      <c r="K141">
        <v>363</v>
      </c>
      <c r="L141">
        <v>385</v>
      </c>
      <c r="M141">
        <v>134</v>
      </c>
      <c r="N141">
        <v>3</v>
      </c>
      <c r="O141">
        <v>9</v>
      </c>
      <c r="P141">
        <v>7</v>
      </c>
      <c r="Q141">
        <v>16</v>
      </c>
      <c r="R141">
        <v>204</v>
      </c>
      <c r="S141">
        <v>3</v>
      </c>
      <c r="T141">
        <v>6</v>
      </c>
      <c r="U141">
        <v>8</v>
      </c>
      <c r="V141">
        <v>10</v>
      </c>
      <c r="W141">
        <v>203</v>
      </c>
      <c r="X141">
        <v>2</v>
      </c>
      <c r="Y141">
        <v>6</v>
      </c>
      <c r="Z141">
        <v>3</v>
      </c>
      <c r="AA141">
        <v>9</v>
      </c>
      <c r="AB141">
        <v>212</v>
      </c>
      <c r="AC141">
        <v>6</v>
      </c>
      <c r="AD141">
        <v>3</v>
      </c>
      <c r="AE141">
        <v>4</v>
      </c>
      <c r="AF141">
        <v>5</v>
      </c>
      <c r="AG141">
        <v>168</v>
      </c>
      <c r="AH141">
        <v>3</v>
      </c>
      <c r="AI141">
        <v>5</v>
      </c>
      <c r="AJ141">
        <v>4</v>
      </c>
      <c r="AK141">
        <v>9</v>
      </c>
      <c r="AL141">
        <v>186</v>
      </c>
      <c r="AM141">
        <v>4</v>
      </c>
      <c r="AN141">
        <v>6</v>
      </c>
      <c r="AO141">
        <v>5</v>
      </c>
      <c r="AP141">
        <v>14</v>
      </c>
      <c r="AQ141">
        <v>0</v>
      </c>
      <c r="AR141" t="s">
        <v>5</v>
      </c>
      <c r="AS141">
        <v>14</v>
      </c>
      <c r="AT141" t="s">
        <v>5</v>
      </c>
      <c r="AU141">
        <v>23</v>
      </c>
      <c r="AV141">
        <v>18</v>
      </c>
      <c r="AW141">
        <v>3</v>
      </c>
      <c r="AX141">
        <v>8</v>
      </c>
      <c r="AY141" t="s">
        <v>5</v>
      </c>
      <c r="AZ141">
        <v>8</v>
      </c>
      <c r="BA141">
        <v>74</v>
      </c>
      <c r="BB141">
        <v>2</v>
      </c>
      <c r="BC141">
        <v>5</v>
      </c>
      <c r="BD141">
        <v>4.5</v>
      </c>
      <c r="BE141">
        <v>9</v>
      </c>
      <c r="BF141">
        <v>199</v>
      </c>
      <c r="BG141">
        <v>7</v>
      </c>
      <c r="BH141">
        <v>3</v>
      </c>
      <c r="BI141">
        <v>9</v>
      </c>
      <c r="BJ141">
        <v>4</v>
      </c>
      <c r="BK141">
        <v>195</v>
      </c>
      <c r="BL141">
        <v>4</v>
      </c>
      <c r="BM141">
        <v>5</v>
      </c>
      <c r="BN141">
        <v>10</v>
      </c>
      <c r="BO141">
        <v>9</v>
      </c>
      <c r="BP141">
        <v>199</v>
      </c>
      <c r="BQ141">
        <v>3</v>
      </c>
      <c r="BR141">
        <v>6</v>
      </c>
      <c r="BS141">
        <v>7</v>
      </c>
      <c r="BT141">
        <v>14</v>
      </c>
    </row>
    <row r="142" spans="1:72" x14ac:dyDescent="0.35">
      <c r="A142" t="s">
        <v>74</v>
      </c>
      <c r="B142" t="s">
        <v>109</v>
      </c>
      <c r="C142">
        <v>4009</v>
      </c>
      <c r="D142" t="s">
        <v>8105</v>
      </c>
      <c r="E142">
        <v>16538</v>
      </c>
      <c r="F142">
        <v>8</v>
      </c>
      <c r="G142">
        <v>0</v>
      </c>
      <c r="H142">
        <v>0</v>
      </c>
      <c r="I142">
        <v>0</v>
      </c>
      <c r="J142">
        <v>0</v>
      </c>
      <c r="K142">
        <v>0</v>
      </c>
      <c r="L142">
        <v>8</v>
      </c>
      <c r="M142">
        <v>0</v>
      </c>
      <c r="N142" t="s">
        <v>5</v>
      </c>
      <c r="O142" t="s">
        <v>5</v>
      </c>
      <c r="P142" t="s">
        <v>5</v>
      </c>
      <c r="Q142" t="s">
        <v>5</v>
      </c>
      <c r="R142">
        <v>0</v>
      </c>
      <c r="S142" t="s">
        <v>5</v>
      </c>
      <c r="T142" t="s">
        <v>5</v>
      </c>
      <c r="U142" t="s">
        <v>5</v>
      </c>
      <c r="V142" t="s">
        <v>5</v>
      </c>
      <c r="W142">
        <v>0</v>
      </c>
      <c r="X142" t="s">
        <v>5</v>
      </c>
      <c r="Y142" t="s">
        <v>5</v>
      </c>
      <c r="Z142" t="s">
        <v>5</v>
      </c>
      <c r="AA142" t="s">
        <v>5</v>
      </c>
      <c r="AB142">
        <v>0</v>
      </c>
      <c r="AC142" t="s">
        <v>5</v>
      </c>
      <c r="AD142" t="s">
        <v>5</v>
      </c>
      <c r="AE142" t="s">
        <v>5</v>
      </c>
      <c r="AF142" t="s">
        <v>5</v>
      </c>
      <c r="AG142">
        <v>0</v>
      </c>
      <c r="AH142" t="s">
        <v>5</v>
      </c>
      <c r="AI142">
        <v>6</v>
      </c>
      <c r="AJ142" t="s">
        <v>5</v>
      </c>
      <c r="AK142" t="s">
        <v>5</v>
      </c>
      <c r="AL142">
        <v>8</v>
      </c>
      <c r="AM142">
        <v>18.5</v>
      </c>
      <c r="AN142">
        <v>22</v>
      </c>
      <c r="AO142">
        <v>4</v>
      </c>
      <c r="AP142">
        <v>1.5</v>
      </c>
      <c r="AQ142">
        <v>0</v>
      </c>
      <c r="AR142" t="s">
        <v>5</v>
      </c>
      <c r="AS142" t="s">
        <v>5</v>
      </c>
      <c r="AT142" t="s">
        <v>5</v>
      </c>
      <c r="AU142" t="s">
        <v>5</v>
      </c>
      <c r="AV142">
        <v>0</v>
      </c>
      <c r="AW142" t="s">
        <v>5</v>
      </c>
      <c r="AX142" t="s">
        <v>5</v>
      </c>
      <c r="AY142" t="s">
        <v>5</v>
      </c>
      <c r="AZ142" t="s">
        <v>5</v>
      </c>
      <c r="BA142">
        <v>0</v>
      </c>
      <c r="BB142" t="s">
        <v>5</v>
      </c>
      <c r="BC142" t="s">
        <v>5</v>
      </c>
      <c r="BD142" t="s">
        <v>5</v>
      </c>
      <c r="BE142" t="s">
        <v>5</v>
      </c>
      <c r="BF142">
        <v>0</v>
      </c>
      <c r="BG142" t="s">
        <v>5</v>
      </c>
      <c r="BH142" t="s">
        <v>5</v>
      </c>
      <c r="BI142" t="s">
        <v>5</v>
      </c>
      <c r="BJ142" t="s">
        <v>5</v>
      </c>
      <c r="BK142">
        <v>0</v>
      </c>
      <c r="BL142" t="s">
        <v>5</v>
      </c>
      <c r="BM142" t="s">
        <v>5</v>
      </c>
      <c r="BN142" t="s">
        <v>5</v>
      </c>
      <c r="BO142" t="s">
        <v>5</v>
      </c>
      <c r="BP142">
        <v>0</v>
      </c>
      <c r="BQ142" t="s">
        <v>5</v>
      </c>
      <c r="BR142" t="s">
        <v>5</v>
      </c>
      <c r="BS142" t="s">
        <v>5</v>
      </c>
      <c r="BT142" t="s">
        <v>5</v>
      </c>
    </row>
    <row r="143" spans="1:72" x14ac:dyDescent="0.35">
      <c r="A143" t="s">
        <v>74</v>
      </c>
      <c r="B143" t="s">
        <v>109</v>
      </c>
      <c r="C143">
        <v>4009</v>
      </c>
      <c r="D143" t="s">
        <v>8099</v>
      </c>
      <c r="E143">
        <v>7456</v>
      </c>
      <c r="F143">
        <v>13</v>
      </c>
      <c r="G143">
        <v>0</v>
      </c>
      <c r="H143">
        <v>0</v>
      </c>
      <c r="I143">
        <v>0</v>
      </c>
      <c r="J143">
        <v>1</v>
      </c>
      <c r="K143">
        <v>5</v>
      </c>
      <c r="L143">
        <v>7</v>
      </c>
      <c r="M143">
        <v>0</v>
      </c>
      <c r="N143" t="s">
        <v>5</v>
      </c>
      <c r="O143" t="s">
        <v>5</v>
      </c>
      <c r="P143" t="s">
        <v>5</v>
      </c>
      <c r="Q143" t="s">
        <v>5</v>
      </c>
      <c r="R143">
        <v>0</v>
      </c>
      <c r="S143" t="s">
        <v>5</v>
      </c>
      <c r="T143" t="s">
        <v>5</v>
      </c>
      <c r="U143" t="s">
        <v>5</v>
      </c>
      <c r="V143" t="s">
        <v>5</v>
      </c>
      <c r="W143">
        <v>0</v>
      </c>
      <c r="X143" t="s">
        <v>5</v>
      </c>
      <c r="Y143" t="s">
        <v>5</v>
      </c>
      <c r="Z143" t="s">
        <v>5</v>
      </c>
      <c r="AA143" t="s">
        <v>5</v>
      </c>
      <c r="AB143">
        <v>1</v>
      </c>
      <c r="AC143" t="s">
        <v>5</v>
      </c>
      <c r="AD143" t="s">
        <v>5</v>
      </c>
      <c r="AE143" t="s">
        <v>5</v>
      </c>
      <c r="AF143" t="s">
        <v>5</v>
      </c>
      <c r="AG143">
        <v>1</v>
      </c>
      <c r="AH143" t="s">
        <v>5</v>
      </c>
      <c r="AI143" t="s">
        <v>5</v>
      </c>
      <c r="AJ143" t="s">
        <v>5</v>
      </c>
      <c r="AK143" t="s">
        <v>5</v>
      </c>
      <c r="AL143">
        <v>6</v>
      </c>
      <c r="AM143">
        <v>18.5</v>
      </c>
      <c r="AN143" t="s">
        <v>5</v>
      </c>
      <c r="AO143">
        <v>4</v>
      </c>
      <c r="AP143" t="s">
        <v>5</v>
      </c>
      <c r="AQ143">
        <v>0</v>
      </c>
      <c r="AR143" t="s">
        <v>5</v>
      </c>
      <c r="AS143" t="s">
        <v>5</v>
      </c>
      <c r="AT143" t="s">
        <v>5</v>
      </c>
      <c r="AU143" t="s">
        <v>5</v>
      </c>
      <c r="AV143">
        <v>0</v>
      </c>
      <c r="AW143" t="s">
        <v>5</v>
      </c>
      <c r="AX143" t="s">
        <v>5</v>
      </c>
      <c r="AY143" t="s">
        <v>5</v>
      </c>
      <c r="AZ143" t="s">
        <v>5</v>
      </c>
      <c r="BA143">
        <v>0</v>
      </c>
      <c r="BB143" t="s">
        <v>5</v>
      </c>
      <c r="BC143" t="s">
        <v>5</v>
      </c>
      <c r="BD143" t="s">
        <v>5</v>
      </c>
      <c r="BE143" t="s">
        <v>5</v>
      </c>
      <c r="BF143">
        <v>0</v>
      </c>
      <c r="BG143" t="s">
        <v>5</v>
      </c>
      <c r="BH143" t="s">
        <v>5</v>
      </c>
      <c r="BI143" t="s">
        <v>5</v>
      </c>
      <c r="BJ143" t="s">
        <v>5</v>
      </c>
      <c r="BK143">
        <v>4</v>
      </c>
      <c r="BL143" t="s">
        <v>5</v>
      </c>
      <c r="BM143" t="s">
        <v>5</v>
      </c>
      <c r="BN143" t="s">
        <v>5</v>
      </c>
      <c r="BO143" t="s">
        <v>5</v>
      </c>
      <c r="BP143">
        <v>1</v>
      </c>
      <c r="BQ143" t="s">
        <v>5</v>
      </c>
      <c r="BR143" t="s">
        <v>5</v>
      </c>
      <c r="BS143" t="s">
        <v>5</v>
      </c>
      <c r="BT143" t="s">
        <v>5</v>
      </c>
    </row>
    <row r="144" spans="1:72" x14ac:dyDescent="0.35">
      <c r="A144" t="s">
        <v>74</v>
      </c>
      <c r="B144" t="s">
        <v>109</v>
      </c>
      <c r="C144">
        <v>4009</v>
      </c>
      <c r="D144" t="s">
        <v>8089</v>
      </c>
      <c r="E144">
        <v>18805</v>
      </c>
      <c r="F144">
        <v>2</v>
      </c>
      <c r="G144">
        <v>0</v>
      </c>
      <c r="H144">
        <v>0</v>
      </c>
      <c r="I144">
        <v>0</v>
      </c>
      <c r="J144">
        <v>0</v>
      </c>
      <c r="K144">
        <v>0</v>
      </c>
      <c r="L144">
        <v>2</v>
      </c>
      <c r="M144">
        <v>0</v>
      </c>
      <c r="N144" t="s">
        <v>5</v>
      </c>
      <c r="O144" t="s">
        <v>5</v>
      </c>
      <c r="P144" t="s">
        <v>5</v>
      </c>
      <c r="Q144" t="s">
        <v>5</v>
      </c>
      <c r="R144">
        <v>0</v>
      </c>
      <c r="S144" t="s">
        <v>5</v>
      </c>
      <c r="T144" t="s">
        <v>5</v>
      </c>
      <c r="U144" t="s">
        <v>5</v>
      </c>
      <c r="V144" t="s">
        <v>5</v>
      </c>
      <c r="W144">
        <v>0</v>
      </c>
      <c r="X144" t="s">
        <v>5</v>
      </c>
      <c r="Y144" t="s">
        <v>5</v>
      </c>
      <c r="Z144" t="s">
        <v>5</v>
      </c>
      <c r="AA144" t="s">
        <v>5</v>
      </c>
      <c r="AB144">
        <v>0</v>
      </c>
      <c r="AC144" t="s">
        <v>5</v>
      </c>
      <c r="AD144" t="s">
        <v>5</v>
      </c>
      <c r="AE144" t="s">
        <v>5</v>
      </c>
      <c r="AF144" t="s">
        <v>5</v>
      </c>
      <c r="AG144">
        <v>0</v>
      </c>
      <c r="AH144" t="s">
        <v>5</v>
      </c>
      <c r="AI144" t="s">
        <v>5</v>
      </c>
      <c r="AJ144" t="s">
        <v>5</v>
      </c>
      <c r="AK144" t="s">
        <v>5</v>
      </c>
      <c r="AL144">
        <v>1</v>
      </c>
      <c r="AM144">
        <v>18.5</v>
      </c>
      <c r="AN144">
        <v>8</v>
      </c>
      <c r="AO144">
        <v>4</v>
      </c>
      <c r="AP144">
        <v>0</v>
      </c>
      <c r="AQ144">
        <v>0</v>
      </c>
      <c r="AR144" t="s">
        <v>5</v>
      </c>
      <c r="AS144" t="s">
        <v>5</v>
      </c>
      <c r="AT144" t="s">
        <v>5</v>
      </c>
      <c r="AU144" t="s">
        <v>5</v>
      </c>
      <c r="AV144">
        <v>0</v>
      </c>
      <c r="AW144" t="s">
        <v>5</v>
      </c>
      <c r="AX144" t="s">
        <v>5</v>
      </c>
      <c r="AY144" t="s">
        <v>5</v>
      </c>
      <c r="AZ144" t="s">
        <v>5</v>
      </c>
      <c r="BA144">
        <v>0</v>
      </c>
      <c r="BB144" t="s">
        <v>5</v>
      </c>
      <c r="BC144" t="s">
        <v>5</v>
      </c>
      <c r="BD144" t="s">
        <v>5</v>
      </c>
      <c r="BE144" t="s">
        <v>5</v>
      </c>
      <c r="BF144">
        <v>0</v>
      </c>
      <c r="BG144" t="s">
        <v>5</v>
      </c>
      <c r="BH144" t="s">
        <v>5</v>
      </c>
      <c r="BI144" t="s">
        <v>5</v>
      </c>
      <c r="BJ144" t="s">
        <v>5</v>
      </c>
      <c r="BK144">
        <v>0</v>
      </c>
      <c r="BL144" t="s">
        <v>5</v>
      </c>
      <c r="BM144" t="s">
        <v>5</v>
      </c>
      <c r="BN144" t="s">
        <v>5</v>
      </c>
      <c r="BO144" t="s">
        <v>5</v>
      </c>
      <c r="BP144">
        <v>1</v>
      </c>
      <c r="BQ144" t="s">
        <v>5</v>
      </c>
      <c r="BR144" t="s">
        <v>5</v>
      </c>
      <c r="BS144" t="s">
        <v>5</v>
      </c>
      <c r="BT144" t="s">
        <v>5</v>
      </c>
    </row>
    <row r="145" spans="1:72" x14ac:dyDescent="0.35">
      <c r="A145" t="s">
        <v>74</v>
      </c>
      <c r="B145" t="s">
        <v>110</v>
      </c>
      <c r="C145">
        <v>4011</v>
      </c>
      <c r="D145" t="s">
        <v>8103</v>
      </c>
      <c r="E145">
        <v>5438</v>
      </c>
      <c r="F145">
        <v>6</v>
      </c>
      <c r="G145">
        <v>0</v>
      </c>
      <c r="H145">
        <v>0</v>
      </c>
      <c r="I145">
        <v>1</v>
      </c>
      <c r="J145">
        <v>0</v>
      </c>
      <c r="K145">
        <v>1</v>
      </c>
      <c r="L145">
        <v>4</v>
      </c>
      <c r="M145">
        <v>0</v>
      </c>
      <c r="N145" t="s">
        <v>5</v>
      </c>
      <c r="O145" t="s">
        <v>5</v>
      </c>
      <c r="P145" t="s">
        <v>5</v>
      </c>
      <c r="Q145" t="s">
        <v>5</v>
      </c>
      <c r="R145">
        <v>0</v>
      </c>
      <c r="S145" t="s">
        <v>5</v>
      </c>
      <c r="T145" t="s">
        <v>5</v>
      </c>
      <c r="U145" t="s">
        <v>5</v>
      </c>
      <c r="V145" t="s">
        <v>5</v>
      </c>
      <c r="W145">
        <v>1</v>
      </c>
      <c r="X145" t="s">
        <v>5</v>
      </c>
      <c r="Y145" t="s">
        <v>5</v>
      </c>
      <c r="Z145" t="s">
        <v>5</v>
      </c>
      <c r="AA145" t="s">
        <v>5</v>
      </c>
      <c r="AB145">
        <v>0</v>
      </c>
      <c r="AC145" t="s">
        <v>5</v>
      </c>
      <c r="AD145" t="s">
        <v>5</v>
      </c>
      <c r="AE145" t="s">
        <v>5</v>
      </c>
      <c r="AF145" t="s">
        <v>5</v>
      </c>
      <c r="AG145">
        <v>1</v>
      </c>
      <c r="AH145" t="s">
        <v>5</v>
      </c>
      <c r="AI145" t="s">
        <v>5</v>
      </c>
      <c r="AJ145" t="s">
        <v>5</v>
      </c>
      <c r="AK145" t="s">
        <v>5</v>
      </c>
      <c r="AL145">
        <v>3</v>
      </c>
      <c r="AM145" t="s">
        <v>5</v>
      </c>
      <c r="AN145" t="s">
        <v>5</v>
      </c>
      <c r="AO145" t="s">
        <v>5</v>
      </c>
      <c r="AP145" t="s">
        <v>5</v>
      </c>
      <c r="AQ145">
        <v>0</v>
      </c>
      <c r="AR145" t="s">
        <v>5</v>
      </c>
      <c r="AS145" t="s">
        <v>5</v>
      </c>
      <c r="AT145" t="s">
        <v>5</v>
      </c>
      <c r="AU145" t="s">
        <v>5</v>
      </c>
      <c r="AV145">
        <v>0</v>
      </c>
      <c r="AW145" t="s">
        <v>5</v>
      </c>
      <c r="AX145" t="s">
        <v>5</v>
      </c>
      <c r="AY145" t="s">
        <v>5</v>
      </c>
      <c r="AZ145" t="s">
        <v>5</v>
      </c>
      <c r="BA145">
        <v>0</v>
      </c>
      <c r="BB145" t="s">
        <v>5</v>
      </c>
      <c r="BC145" t="s">
        <v>5</v>
      </c>
      <c r="BD145" t="s">
        <v>5</v>
      </c>
      <c r="BE145" t="s">
        <v>5</v>
      </c>
      <c r="BF145">
        <v>0</v>
      </c>
      <c r="BG145" t="s">
        <v>5</v>
      </c>
      <c r="BH145" t="s">
        <v>5</v>
      </c>
      <c r="BI145" t="s">
        <v>5</v>
      </c>
      <c r="BJ145" t="s">
        <v>5</v>
      </c>
      <c r="BK145">
        <v>0</v>
      </c>
      <c r="BL145" t="s">
        <v>5</v>
      </c>
      <c r="BM145" t="s">
        <v>5</v>
      </c>
      <c r="BN145" t="s">
        <v>5</v>
      </c>
      <c r="BO145" t="s">
        <v>5</v>
      </c>
      <c r="BP145">
        <v>1</v>
      </c>
      <c r="BQ145" t="s">
        <v>5</v>
      </c>
      <c r="BR145" t="s">
        <v>5</v>
      </c>
      <c r="BS145" t="s">
        <v>5</v>
      </c>
      <c r="BT145" t="s">
        <v>5</v>
      </c>
    </row>
    <row r="146" spans="1:72" x14ac:dyDescent="0.35">
      <c r="A146" t="s">
        <v>74</v>
      </c>
      <c r="B146" t="s">
        <v>111</v>
      </c>
      <c r="C146">
        <v>430270</v>
      </c>
      <c r="D146" t="s">
        <v>8092</v>
      </c>
      <c r="E146">
        <v>16572</v>
      </c>
      <c r="F146">
        <v>1</v>
      </c>
      <c r="G146">
        <v>0</v>
      </c>
      <c r="H146">
        <v>0</v>
      </c>
      <c r="I146">
        <v>0</v>
      </c>
      <c r="J146">
        <v>0</v>
      </c>
      <c r="K146">
        <v>0</v>
      </c>
      <c r="L146">
        <v>1</v>
      </c>
      <c r="M146">
        <v>0</v>
      </c>
      <c r="N146" t="s">
        <v>5</v>
      </c>
      <c r="O146" t="s">
        <v>5</v>
      </c>
      <c r="P146" t="s">
        <v>5</v>
      </c>
      <c r="Q146" t="s">
        <v>5</v>
      </c>
      <c r="R146">
        <v>0</v>
      </c>
      <c r="S146" t="s">
        <v>5</v>
      </c>
      <c r="T146">
        <v>5</v>
      </c>
      <c r="U146" t="s">
        <v>5</v>
      </c>
      <c r="V146">
        <v>11</v>
      </c>
      <c r="W146">
        <v>0</v>
      </c>
      <c r="X146" t="s">
        <v>5</v>
      </c>
      <c r="Y146">
        <v>11</v>
      </c>
      <c r="Z146" t="s">
        <v>5</v>
      </c>
      <c r="AA146">
        <v>13</v>
      </c>
      <c r="AB146">
        <v>0</v>
      </c>
      <c r="AC146" t="s">
        <v>5</v>
      </c>
      <c r="AD146">
        <v>8</v>
      </c>
      <c r="AE146" t="s">
        <v>5</v>
      </c>
      <c r="AF146">
        <v>22</v>
      </c>
      <c r="AG146">
        <v>0</v>
      </c>
      <c r="AH146" t="s">
        <v>5</v>
      </c>
      <c r="AI146">
        <v>6</v>
      </c>
      <c r="AJ146" t="s">
        <v>5</v>
      </c>
      <c r="AK146">
        <v>12</v>
      </c>
      <c r="AL146">
        <v>1</v>
      </c>
      <c r="AM146" t="s">
        <v>5</v>
      </c>
      <c r="AN146">
        <v>7</v>
      </c>
      <c r="AO146" t="s">
        <v>5</v>
      </c>
      <c r="AP146">
        <v>8</v>
      </c>
      <c r="AQ146">
        <v>0</v>
      </c>
      <c r="AR146" t="s">
        <v>5</v>
      </c>
      <c r="AS146" t="s">
        <v>5</v>
      </c>
      <c r="AT146" t="s">
        <v>5</v>
      </c>
      <c r="AU146" t="s">
        <v>5</v>
      </c>
      <c r="AV146">
        <v>0</v>
      </c>
      <c r="AW146" t="s">
        <v>5</v>
      </c>
      <c r="AX146" t="s">
        <v>5</v>
      </c>
      <c r="AY146" t="s">
        <v>5</v>
      </c>
      <c r="AZ146" t="s">
        <v>5</v>
      </c>
      <c r="BA146">
        <v>0</v>
      </c>
      <c r="BB146" t="s">
        <v>5</v>
      </c>
      <c r="BC146">
        <v>11</v>
      </c>
      <c r="BD146" t="s">
        <v>5</v>
      </c>
      <c r="BE146">
        <v>10</v>
      </c>
      <c r="BF146">
        <v>0</v>
      </c>
      <c r="BG146" t="s">
        <v>5</v>
      </c>
      <c r="BH146">
        <v>11</v>
      </c>
      <c r="BI146" t="s">
        <v>5</v>
      </c>
      <c r="BJ146">
        <v>25</v>
      </c>
      <c r="BK146">
        <v>0</v>
      </c>
      <c r="BL146" t="s">
        <v>5</v>
      </c>
      <c r="BM146">
        <v>7</v>
      </c>
      <c r="BN146" t="s">
        <v>5</v>
      </c>
      <c r="BO146">
        <v>11</v>
      </c>
      <c r="BP146">
        <v>0</v>
      </c>
      <c r="BQ146" t="s">
        <v>5</v>
      </c>
      <c r="BR146">
        <v>7</v>
      </c>
      <c r="BS146" t="s">
        <v>5</v>
      </c>
      <c r="BT146">
        <v>9</v>
      </c>
    </row>
    <row r="147" spans="1:72" x14ac:dyDescent="0.35">
      <c r="A147" t="s">
        <v>74</v>
      </c>
      <c r="B147" t="s">
        <v>112</v>
      </c>
      <c r="C147">
        <v>432020</v>
      </c>
      <c r="D147" t="s">
        <v>8108</v>
      </c>
      <c r="E147">
        <v>803</v>
      </c>
      <c r="F147">
        <v>4</v>
      </c>
      <c r="G147">
        <v>0</v>
      </c>
      <c r="H147">
        <v>0</v>
      </c>
      <c r="I147">
        <v>1</v>
      </c>
      <c r="J147">
        <v>0</v>
      </c>
      <c r="K147">
        <v>3</v>
      </c>
      <c r="L147">
        <v>0</v>
      </c>
      <c r="M147">
        <v>0</v>
      </c>
      <c r="N147" t="s">
        <v>5</v>
      </c>
      <c r="O147">
        <v>9</v>
      </c>
      <c r="P147" t="s">
        <v>5</v>
      </c>
      <c r="Q147">
        <v>16</v>
      </c>
      <c r="R147">
        <v>0</v>
      </c>
      <c r="S147" t="s">
        <v>5</v>
      </c>
      <c r="T147">
        <v>6</v>
      </c>
      <c r="U147" t="s">
        <v>5</v>
      </c>
      <c r="V147">
        <v>10</v>
      </c>
      <c r="W147">
        <v>1</v>
      </c>
      <c r="X147" t="s">
        <v>5</v>
      </c>
      <c r="Y147">
        <v>6</v>
      </c>
      <c r="Z147" t="s">
        <v>5</v>
      </c>
      <c r="AA147">
        <v>9</v>
      </c>
      <c r="AB147">
        <v>0</v>
      </c>
      <c r="AC147" t="s">
        <v>5</v>
      </c>
      <c r="AD147">
        <v>3</v>
      </c>
      <c r="AE147" t="s">
        <v>5</v>
      </c>
      <c r="AF147">
        <v>5</v>
      </c>
      <c r="AG147">
        <v>2</v>
      </c>
      <c r="AH147" t="s">
        <v>5</v>
      </c>
      <c r="AI147">
        <v>5</v>
      </c>
      <c r="AJ147" t="s">
        <v>5</v>
      </c>
      <c r="AK147">
        <v>9</v>
      </c>
      <c r="AL147">
        <v>0</v>
      </c>
      <c r="AM147" t="s">
        <v>5</v>
      </c>
      <c r="AN147">
        <v>6</v>
      </c>
      <c r="AO147" t="s">
        <v>5</v>
      </c>
      <c r="AP147">
        <v>14</v>
      </c>
      <c r="AQ147">
        <v>0</v>
      </c>
      <c r="AR147" t="s">
        <v>5</v>
      </c>
      <c r="AS147">
        <v>14</v>
      </c>
      <c r="AT147" t="s">
        <v>5</v>
      </c>
      <c r="AU147">
        <v>23</v>
      </c>
      <c r="AV147">
        <v>0</v>
      </c>
      <c r="AW147" t="s">
        <v>5</v>
      </c>
      <c r="AX147">
        <v>8</v>
      </c>
      <c r="AY147" t="s">
        <v>5</v>
      </c>
      <c r="AZ147">
        <v>8</v>
      </c>
      <c r="BA147">
        <v>0</v>
      </c>
      <c r="BB147" t="s">
        <v>5</v>
      </c>
      <c r="BC147">
        <v>5</v>
      </c>
      <c r="BD147" t="s">
        <v>5</v>
      </c>
      <c r="BE147">
        <v>9</v>
      </c>
      <c r="BF147">
        <v>0</v>
      </c>
      <c r="BG147" t="s">
        <v>5</v>
      </c>
      <c r="BH147">
        <v>3</v>
      </c>
      <c r="BI147" t="s">
        <v>5</v>
      </c>
      <c r="BJ147">
        <v>4</v>
      </c>
      <c r="BK147">
        <v>1</v>
      </c>
      <c r="BL147" t="s">
        <v>5</v>
      </c>
      <c r="BM147">
        <v>5</v>
      </c>
      <c r="BN147" t="s">
        <v>5</v>
      </c>
      <c r="BO147">
        <v>9</v>
      </c>
      <c r="BP147">
        <v>0</v>
      </c>
      <c r="BQ147" t="s">
        <v>5</v>
      </c>
      <c r="BR147">
        <v>6</v>
      </c>
      <c r="BS147" t="s">
        <v>5</v>
      </c>
      <c r="BT147">
        <v>14</v>
      </c>
    </row>
    <row r="148" spans="1:72" x14ac:dyDescent="0.35">
      <c r="A148" t="s">
        <v>74</v>
      </c>
      <c r="B148" t="s">
        <v>113</v>
      </c>
      <c r="C148">
        <v>433280</v>
      </c>
      <c r="D148" t="s">
        <v>8108</v>
      </c>
      <c r="E148">
        <v>803</v>
      </c>
      <c r="F148">
        <v>33</v>
      </c>
      <c r="G148">
        <v>0</v>
      </c>
      <c r="H148">
        <v>0</v>
      </c>
      <c r="I148">
        <v>0</v>
      </c>
      <c r="J148">
        <v>0</v>
      </c>
      <c r="K148">
        <v>18</v>
      </c>
      <c r="L148">
        <v>15</v>
      </c>
      <c r="M148">
        <v>0</v>
      </c>
      <c r="N148" t="s">
        <v>5</v>
      </c>
      <c r="O148">
        <v>9</v>
      </c>
      <c r="P148" t="s">
        <v>5</v>
      </c>
      <c r="Q148">
        <v>16</v>
      </c>
      <c r="R148">
        <v>0</v>
      </c>
      <c r="S148" t="s">
        <v>5</v>
      </c>
      <c r="T148">
        <v>6</v>
      </c>
      <c r="U148" t="s">
        <v>5</v>
      </c>
      <c r="V148">
        <v>10</v>
      </c>
      <c r="W148">
        <v>0</v>
      </c>
      <c r="X148" t="s">
        <v>5</v>
      </c>
      <c r="Y148">
        <v>6</v>
      </c>
      <c r="Z148" t="s">
        <v>5</v>
      </c>
      <c r="AA148">
        <v>9</v>
      </c>
      <c r="AB148">
        <v>0</v>
      </c>
      <c r="AC148" t="s">
        <v>5</v>
      </c>
      <c r="AD148">
        <v>3</v>
      </c>
      <c r="AE148" t="s">
        <v>5</v>
      </c>
      <c r="AF148">
        <v>5</v>
      </c>
      <c r="AG148">
        <v>13</v>
      </c>
      <c r="AH148">
        <v>5.5</v>
      </c>
      <c r="AI148">
        <v>5</v>
      </c>
      <c r="AJ148">
        <v>31</v>
      </c>
      <c r="AK148">
        <v>9</v>
      </c>
      <c r="AL148">
        <v>11</v>
      </c>
      <c r="AM148" t="s">
        <v>5</v>
      </c>
      <c r="AN148">
        <v>6</v>
      </c>
      <c r="AO148">
        <v>15</v>
      </c>
      <c r="AP148">
        <v>14</v>
      </c>
      <c r="AQ148">
        <v>0</v>
      </c>
      <c r="AR148" t="s">
        <v>5</v>
      </c>
      <c r="AS148">
        <v>14</v>
      </c>
      <c r="AT148" t="s">
        <v>5</v>
      </c>
      <c r="AU148">
        <v>23</v>
      </c>
      <c r="AV148">
        <v>0</v>
      </c>
      <c r="AW148" t="s">
        <v>5</v>
      </c>
      <c r="AX148">
        <v>8</v>
      </c>
      <c r="AY148" t="s">
        <v>5</v>
      </c>
      <c r="AZ148">
        <v>8</v>
      </c>
      <c r="BA148">
        <v>0</v>
      </c>
      <c r="BB148" t="s">
        <v>5</v>
      </c>
      <c r="BC148">
        <v>5</v>
      </c>
      <c r="BD148" t="s">
        <v>5</v>
      </c>
      <c r="BE148">
        <v>9</v>
      </c>
      <c r="BF148">
        <v>0</v>
      </c>
      <c r="BG148" t="s">
        <v>5</v>
      </c>
      <c r="BH148">
        <v>3</v>
      </c>
      <c r="BI148" t="s">
        <v>5</v>
      </c>
      <c r="BJ148">
        <v>4</v>
      </c>
      <c r="BK148">
        <v>5</v>
      </c>
      <c r="BL148" t="s">
        <v>5</v>
      </c>
      <c r="BM148">
        <v>5</v>
      </c>
      <c r="BN148" t="s">
        <v>5</v>
      </c>
      <c r="BO148">
        <v>9</v>
      </c>
      <c r="BP148">
        <v>4</v>
      </c>
      <c r="BQ148" t="s">
        <v>5</v>
      </c>
      <c r="BR148">
        <v>6</v>
      </c>
      <c r="BS148" t="s">
        <v>5</v>
      </c>
      <c r="BT148">
        <v>14</v>
      </c>
    </row>
    <row r="149" spans="1:72" x14ac:dyDescent="0.35">
      <c r="A149" t="s">
        <v>74</v>
      </c>
      <c r="B149" t="s">
        <v>114</v>
      </c>
      <c r="C149">
        <v>434120</v>
      </c>
      <c r="D149" t="s">
        <v>8091</v>
      </c>
      <c r="E149">
        <v>18280</v>
      </c>
      <c r="F149">
        <v>1</v>
      </c>
      <c r="G149">
        <v>0</v>
      </c>
      <c r="H149">
        <v>1</v>
      </c>
      <c r="I149">
        <v>0</v>
      </c>
      <c r="J149">
        <v>0</v>
      </c>
      <c r="K149">
        <v>0</v>
      </c>
      <c r="L149">
        <v>0</v>
      </c>
      <c r="M149">
        <v>0</v>
      </c>
      <c r="N149" t="s">
        <v>5</v>
      </c>
      <c r="O149" t="s">
        <v>5</v>
      </c>
      <c r="P149" t="s">
        <v>5</v>
      </c>
      <c r="Q149" t="s">
        <v>5</v>
      </c>
      <c r="R149">
        <v>1</v>
      </c>
      <c r="S149" t="s">
        <v>5</v>
      </c>
      <c r="T149" t="s">
        <v>5</v>
      </c>
      <c r="U149" t="s">
        <v>5</v>
      </c>
      <c r="V149" t="s">
        <v>5</v>
      </c>
      <c r="W149">
        <v>0</v>
      </c>
      <c r="X149" t="s">
        <v>5</v>
      </c>
      <c r="Y149" t="s">
        <v>5</v>
      </c>
      <c r="Z149" t="s">
        <v>5</v>
      </c>
      <c r="AA149" t="s">
        <v>5</v>
      </c>
      <c r="AB149">
        <v>0</v>
      </c>
      <c r="AC149" t="s">
        <v>5</v>
      </c>
      <c r="AD149">
        <v>2</v>
      </c>
      <c r="AE149" t="s">
        <v>5</v>
      </c>
      <c r="AF149" t="s">
        <v>5</v>
      </c>
      <c r="AG149">
        <v>0</v>
      </c>
      <c r="AH149" t="s">
        <v>5</v>
      </c>
      <c r="AI149">
        <v>11</v>
      </c>
      <c r="AJ149" t="s">
        <v>5</v>
      </c>
      <c r="AK149">
        <v>14.5</v>
      </c>
      <c r="AL149">
        <v>0</v>
      </c>
      <c r="AM149" t="s">
        <v>5</v>
      </c>
      <c r="AN149">
        <v>8</v>
      </c>
      <c r="AO149" t="s">
        <v>5</v>
      </c>
      <c r="AP149">
        <v>10.5</v>
      </c>
      <c r="AQ149">
        <v>0</v>
      </c>
      <c r="AR149" t="s">
        <v>5</v>
      </c>
      <c r="AS149" t="s">
        <v>5</v>
      </c>
      <c r="AT149" t="s">
        <v>5</v>
      </c>
      <c r="AU149" t="s">
        <v>5</v>
      </c>
      <c r="AV149">
        <v>0</v>
      </c>
      <c r="AW149" t="s">
        <v>5</v>
      </c>
      <c r="AX149" t="s">
        <v>5</v>
      </c>
      <c r="AY149" t="s">
        <v>5</v>
      </c>
      <c r="AZ149" t="s">
        <v>5</v>
      </c>
      <c r="BA149">
        <v>0</v>
      </c>
      <c r="BB149" t="s">
        <v>5</v>
      </c>
      <c r="BC149" t="s">
        <v>5</v>
      </c>
      <c r="BD149" t="s">
        <v>5</v>
      </c>
      <c r="BE149" t="s">
        <v>5</v>
      </c>
      <c r="BF149">
        <v>0</v>
      </c>
      <c r="BG149" t="s">
        <v>5</v>
      </c>
      <c r="BH149" t="s">
        <v>5</v>
      </c>
      <c r="BI149" t="s">
        <v>5</v>
      </c>
      <c r="BJ149" t="s">
        <v>5</v>
      </c>
      <c r="BK149">
        <v>0</v>
      </c>
      <c r="BL149" t="s">
        <v>5</v>
      </c>
      <c r="BM149">
        <v>14.5</v>
      </c>
      <c r="BN149" t="s">
        <v>5</v>
      </c>
      <c r="BO149" t="s">
        <v>5</v>
      </c>
      <c r="BP149">
        <v>0</v>
      </c>
      <c r="BQ149" t="s">
        <v>5</v>
      </c>
      <c r="BR149">
        <v>5</v>
      </c>
      <c r="BS149" t="s">
        <v>5</v>
      </c>
      <c r="BT149" t="s">
        <v>5</v>
      </c>
    </row>
    <row r="150" spans="1:72" x14ac:dyDescent="0.35">
      <c r="A150" t="s">
        <v>74</v>
      </c>
      <c r="B150" t="s">
        <v>115</v>
      </c>
      <c r="C150">
        <v>436290</v>
      </c>
      <c r="D150" t="s">
        <v>8108</v>
      </c>
      <c r="E150">
        <v>803</v>
      </c>
      <c r="F150">
        <v>2</v>
      </c>
      <c r="G150">
        <v>0</v>
      </c>
      <c r="H150">
        <v>2</v>
      </c>
      <c r="I150">
        <v>0</v>
      </c>
      <c r="J150">
        <v>0</v>
      </c>
      <c r="K150">
        <v>0</v>
      </c>
      <c r="L150">
        <v>0</v>
      </c>
      <c r="M150">
        <v>0</v>
      </c>
      <c r="N150" t="s">
        <v>5</v>
      </c>
      <c r="O150">
        <v>9</v>
      </c>
      <c r="P150" t="s">
        <v>5</v>
      </c>
      <c r="Q150">
        <v>16</v>
      </c>
      <c r="R150">
        <v>2</v>
      </c>
      <c r="S150" t="s">
        <v>5</v>
      </c>
      <c r="T150">
        <v>6</v>
      </c>
      <c r="U150" t="s">
        <v>5</v>
      </c>
      <c r="V150">
        <v>10</v>
      </c>
      <c r="W150">
        <v>0</v>
      </c>
      <c r="X150" t="s">
        <v>5</v>
      </c>
      <c r="Y150">
        <v>6</v>
      </c>
      <c r="Z150" t="s">
        <v>5</v>
      </c>
      <c r="AA150">
        <v>9</v>
      </c>
      <c r="AB150">
        <v>0</v>
      </c>
      <c r="AC150" t="s">
        <v>5</v>
      </c>
      <c r="AD150">
        <v>3</v>
      </c>
      <c r="AE150" t="s">
        <v>5</v>
      </c>
      <c r="AF150">
        <v>5</v>
      </c>
      <c r="AG150">
        <v>0</v>
      </c>
      <c r="AH150" t="s">
        <v>5</v>
      </c>
      <c r="AI150">
        <v>5</v>
      </c>
      <c r="AJ150" t="s">
        <v>5</v>
      </c>
      <c r="AK150">
        <v>9</v>
      </c>
      <c r="AL150">
        <v>0</v>
      </c>
      <c r="AM150" t="s">
        <v>5</v>
      </c>
      <c r="AN150">
        <v>6</v>
      </c>
      <c r="AO150" t="s">
        <v>5</v>
      </c>
      <c r="AP150">
        <v>14</v>
      </c>
      <c r="AQ150">
        <v>0</v>
      </c>
      <c r="AR150" t="s">
        <v>5</v>
      </c>
      <c r="AS150">
        <v>14</v>
      </c>
      <c r="AT150" t="s">
        <v>5</v>
      </c>
      <c r="AU150">
        <v>23</v>
      </c>
      <c r="AV150">
        <v>0</v>
      </c>
      <c r="AW150" t="s">
        <v>5</v>
      </c>
      <c r="AX150">
        <v>8</v>
      </c>
      <c r="AY150" t="s">
        <v>5</v>
      </c>
      <c r="AZ150">
        <v>8</v>
      </c>
      <c r="BA150">
        <v>0</v>
      </c>
      <c r="BB150" t="s">
        <v>5</v>
      </c>
      <c r="BC150">
        <v>5</v>
      </c>
      <c r="BD150" t="s">
        <v>5</v>
      </c>
      <c r="BE150">
        <v>9</v>
      </c>
      <c r="BF150">
        <v>0</v>
      </c>
      <c r="BG150" t="s">
        <v>5</v>
      </c>
      <c r="BH150">
        <v>3</v>
      </c>
      <c r="BI150" t="s">
        <v>5</v>
      </c>
      <c r="BJ150">
        <v>4</v>
      </c>
      <c r="BK150">
        <v>0</v>
      </c>
      <c r="BL150" t="s">
        <v>5</v>
      </c>
      <c r="BM150">
        <v>5</v>
      </c>
      <c r="BN150" t="s">
        <v>5</v>
      </c>
      <c r="BO150">
        <v>9</v>
      </c>
      <c r="BP150">
        <v>0</v>
      </c>
      <c r="BQ150" t="s">
        <v>5</v>
      </c>
      <c r="BR150">
        <v>6</v>
      </c>
      <c r="BS150" t="s">
        <v>5</v>
      </c>
      <c r="BT150">
        <v>14</v>
      </c>
    </row>
    <row r="151" spans="1:72" x14ac:dyDescent="0.35">
      <c r="A151" t="s">
        <v>74</v>
      </c>
      <c r="B151" t="s">
        <v>116</v>
      </c>
      <c r="C151">
        <v>437200</v>
      </c>
      <c r="D151" t="s">
        <v>8108</v>
      </c>
      <c r="E151">
        <v>803</v>
      </c>
      <c r="F151">
        <v>54</v>
      </c>
      <c r="G151">
        <v>0</v>
      </c>
      <c r="H151">
        <v>2</v>
      </c>
      <c r="I151">
        <v>1</v>
      </c>
      <c r="J151">
        <v>2</v>
      </c>
      <c r="K151">
        <v>33</v>
      </c>
      <c r="L151">
        <v>16</v>
      </c>
      <c r="M151">
        <v>0</v>
      </c>
      <c r="N151" t="s">
        <v>5</v>
      </c>
      <c r="O151">
        <v>9</v>
      </c>
      <c r="P151" t="s">
        <v>5</v>
      </c>
      <c r="Q151">
        <v>16</v>
      </c>
      <c r="R151">
        <v>2</v>
      </c>
      <c r="S151" t="s">
        <v>5</v>
      </c>
      <c r="T151">
        <v>6</v>
      </c>
      <c r="U151" t="s">
        <v>5</v>
      </c>
      <c r="V151">
        <v>10</v>
      </c>
      <c r="W151">
        <v>1</v>
      </c>
      <c r="X151" t="s">
        <v>5</v>
      </c>
      <c r="Y151">
        <v>6</v>
      </c>
      <c r="Z151" t="s">
        <v>5</v>
      </c>
      <c r="AA151">
        <v>9</v>
      </c>
      <c r="AB151">
        <v>2</v>
      </c>
      <c r="AC151" t="s">
        <v>5</v>
      </c>
      <c r="AD151">
        <v>3</v>
      </c>
      <c r="AE151" t="s">
        <v>5</v>
      </c>
      <c r="AF151">
        <v>5</v>
      </c>
      <c r="AG151">
        <v>24</v>
      </c>
      <c r="AH151">
        <v>19</v>
      </c>
      <c r="AI151">
        <v>5</v>
      </c>
      <c r="AJ151">
        <v>6.5</v>
      </c>
      <c r="AK151">
        <v>9</v>
      </c>
      <c r="AL151">
        <v>13</v>
      </c>
      <c r="AM151">
        <v>37.5</v>
      </c>
      <c r="AN151">
        <v>6</v>
      </c>
      <c r="AO151">
        <v>9</v>
      </c>
      <c r="AP151">
        <v>14</v>
      </c>
      <c r="AQ151">
        <v>0</v>
      </c>
      <c r="AR151" t="s">
        <v>5</v>
      </c>
      <c r="AS151">
        <v>14</v>
      </c>
      <c r="AT151" t="s">
        <v>5</v>
      </c>
      <c r="AU151">
        <v>23</v>
      </c>
      <c r="AV151">
        <v>0</v>
      </c>
      <c r="AW151" t="s">
        <v>5</v>
      </c>
      <c r="AX151">
        <v>8</v>
      </c>
      <c r="AY151" t="s">
        <v>5</v>
      </c>
      <c r="AZ151">
        <v>8</v>
      </c>
      <c r="BA151">
        <v>0</v>
      </c>
      <c r="BB151" t="s">
        <v>5</v>
      </c>
      <c r="BC151">
        <v>5</v>
      </c>
      <c r="BD151" t="s">
        <v>5</v>
      </c>
      <c r="BE151">
        <v>9</v>
      </c>
      <c r="BF151">
        <v>0</v>
      </c>
      <c r="BG151" t="s">
        <v>5</v>
      </c>
      <c r="BH151">
        <v>3</v>
      </c>
      <c r="BI151" t="s">
        <v>5</v>
      </c>
      <c r="BJ151">
        <v>4</v>
      </c>
      <c r="BK151">
        <v>9</v>
      </c>
      <c r="BL151">
        <v>17</v>
      </c>
      <c r="BM151">
        <v>5</v>
      </c>
      <c r="BN151" t="s">
        <v>5</v>
      </c>
      <c r="BO151">
        <v>9</v>
      </c>
      <c r="BP151">
        <v>3</v>
      </c>
      <c r="BQ151" t="s">
        <v>5</v>
      </c>
      <c r="BR151">
        <v>6</v>
      </c>
      <c r="BS151" t="s">
        <v>5</v>
      </c>
      <c r="BT151">
        <v>14</v>
      </c>
    </row>
    <row r="152" spans="1:72" x14ac:dyDescent="0.35">
      <c r="A152" t="s">
        <v>74</v>
      </c>
      <c r="B152" t="s">
        <v>117</v>
      </c>
      <c r="C152">
        <v>437620</v>
      </c>
      <c r="D152" t="s">
        <v>8108</v>
      </c>
      <c r="E152">
        <v>803</v>
      </c>
      <c r="F152">
        <v>1</v>
      </c>
      <c r="G152">
        <v>0</v>
      </c>
      <c r="H152">
        <v>0</v>
      </c>
      <c r="I152">
        <v>0</v>
      </c>
      <c r="J152">
        <v>0</v>
      </c>
      <c r="K152">
        <v>0</v>
      </c>
      <c r="L152">
        <v>1</v>
      </c>
      <c r="M152">
        <v>0</v>
      </c>
      <c r="N152" t="s">
        <v>5</v>
      </c>
      <c r="O152">
        <v>9</v>
      </c>
      <c r="P152" t="s">
        <v>5</v>
      </c>
      <c r="Q152">
        <v>16</v>
      </c>
      <c r="R152">
        <v>0</v>
      </c>
      <c r="S152" t="s">
        <v>5</v>
      </c>
      <c r="T152">
        <v>6</v>
      </c>
      <c r="U152" t="s">
        <v>5</v>
      </c>
      <c r="V152">
        <v>10</v>
      </c>
      <c r="W152">
        <v>0</v>
      </c>
      <c r="X152" t="s">
        <v>5</v>
      </c>
      <c r="Y152">
        <v>6</v>
      </c>
      <c r="Z152" t="s">
        <v>5</v>
      </c>
      <c r="AA152">
        <v>9</v>
      </c>
      <c r="AB152">
        <v>0</v>
      </c>
      <c r="AC152" t="s">
        <v>5</v>
      </c>
      <c r="AD152">
        <v>3</v>
      </c>
      <c r="AE152" t="s">
        <v>5</v>
      </c>
      <c r="AF152">
        <v>5</v>
      </c>
      <c r="AG152">
        <v>0</v>
      </c>
      <c r="AH152">
        <v>22.5</v>
      </c>
      <c r="AI152">
        <v>5</v>
      </c>
      <c r="AJ152">
        <v>24</v>
      </c>
      <c r="AK152">
        <v>9</v>
      </c>
      <c r="AL152">
        <v>1</v>
      </c>
      <c r="AM152">
        <v>9</v>
      </c>
      <c r="AN152">
        <v>6</v>
      </c>
      <c r="AO152">
        <v>10</v>
      </c>
      <c r="AP152">
        <v>14</v>
      </c>
      <c r="AQ152">
        <v>0</v>
      </c>
      <c r="AR152" t="s">
        <v>5</v>
      </c>
      <c r="AS152">
        <v>14</v>
      </c>
      <c r="AT152" t="s">
        <v>5</v>
      </c>
      <c r="AU152">
        <v>23</v>
      </c>
      <c r="AV152">
        <v>0</v>
      </c>
      <c r="AW152" t="s">
        <v>5</v>
      </c>
      <c r="AX152">
        <v>8</v>
      </c>
      <c r="AY152" t="s">
        <v>5</v>
      </c>
      <c r="AZ152">
        <v>8</v>
      </c>
      <c r="BA152">
        <v>0</v>
      </c>
      <c r="BB152" t="s">
        <v>5</v>
      </c>
      <c r="BC152">
        <v>5</v>
      </c>
      <c r="BD152" t="s">
        <v>5</v>
      </c>
      <c r="BE152">
        <v>9</v>
      </c>
      <c r="BF152">
        <v>0</v>
      </c>
      <c r="BG152" t="s">
        <v>5</v>
      </c>
      <c r="BH152">
        <v>3</v>
      </c>
      <c r="BI152" t="s">
        <v>5</v>
      </c>
      <c r="BJ152">
        <v>4</v>
      </c>
      <c r="BK152">
        <v>0</v>
      </c>
      <c r="BL152" t="s">
        <v>5</v>
      </c>
      <c r="BM152">
        <v>5</v>
      </c>
      <c r="BN152" t="s">
        <v>5</v>
      </c>
      <c r="BO152">
        <v>9</v>
      </c>
      <c r="BP152">
        <v>0</v>
      </c>
      <c r="BQ152">
        <v>12</v>
      </c>
      <c r="BR152">
        <v>6</v>
      </c>
      <c r="BS152">
        <v>11.5</v>
      </c>
      <c r="BT152">
        <v>14</v>
      </c>
    </row>
    <row r="153" spans="1:72" x14ac:dyDescent="0.35">
      <c r="A153" t="s">
        <v>74</v>
      </c>
      <c r="B153" t="s">
        <v>117</v>
      </c>
      <c r="C153">
        <v>437620</v>
      </c>
      <c r="D153" t="s">
        <v>8096</v>
      </c>
      <c r="E153">
        <v>21538</v>
      </c>
      <c r="F153">
        <v>1</v>
      </c>
      <c r="G153">
        <v>0</v>
      </c>
      <c r="H153">
        <v>0</v>
      </c>
      <c r="I153">
        <v>0</v>
      </c>
      <c r="J153">
        <v>0</v>
      </c>
      <c r="K153">
        <v>1</v>
      </c>
      <c r="L153">
        <v>0</v>
      </c>
      <c r="M153">
        <v>0</v>
      </c>
      <c r="N153" t="s">
        <v>5</v>
      </c>
      <c r="O153" t="s">
        <v>5</v>
      </c>
      <c r="P153" t="s">
        <v>5</v>
      </c>
      <c r="Q153" t="s">
        <v>5</v>
      </c>
      <c r="R153">
        <v>0</v>
      </c>
      <c r="S153" t="s">
        <v>5</v>
      </c>
      <c r="T153" t="s">
        <v>5</v>
      </c>
      <c r="U153" t="s">
        <v>5</v>
      </c>
      <c r="V153" t="s">
        <v>5</v>
      </c>
      <c r="W153">
        <v>0</v>
      </c>
      <c r="X153" t="s">
        <v>5</v>
      </c>
      <c r="Y153" t="s">
        <v>5</v>
      </c>
      <c r="Z153" t="s">
        <v>5</v>
      </c>
      <c r="AA153" t="s">
        <v>5</v>
      </c>
      <c r="AB153">
        <v>0</v>
      </c>
      <c r="AC153" t="s">
        <v>5</v>
      </c>
      <c r="AD153">
        <v>23</v>
      </c>
      <c r="AE153" t="s">
        <v>5</v>
      </c>
      <c r="AF153" t="s">
        <v>5</v>
      </c>
      <c r="AG153">
        <v>1</v>
      </c>
      <c r="AH153">
        <v>22.5</v>
      </c>
      <c r="AI153">
        <v>18</v>
      </c>
      <c r="AJ153">
        <v>24</v>
      </c>
      <c r="AK153">
        <v>38</v>
      </c>
      <c r="AL153">
        <v>0</v>
      </c>
      <c r="AM153">
        <v>9</v>
      </c>
      <c r="AN153">
        <v>7</v>
      </c>
      <c r="AO153">
        <v>10</v>
      </c>
      <c r="AP153">
        <v>16</v>
      </c>
      <c r="AQ153">
        <v>0</v>
      </c>
      <c r="AR153" t="s">
        <v>5</v>
      </c>
      <c r="AS153" t="s">
        <v>5</v>
      </c>
      <c r="AT153" t="s">
        <v>5</v>
      </c>
      <c r="AU153" t="s">
        <v>5</v>
      </c>
      <c r="AV153">
        <v>0</v>
      </c>
      <c r="AW153" t="s">
        <v>5</v>
      </c>
      <c r="AX153" t="s">
        <v>5</v>
      </c>
      <c r="AY153" t="s">
        <v>5</v>
      </c>
      <c r="AZ153" t="s">
        <v>5</v>
      </c>
      <c r="BA153">
        <v>0</v>
      </c>
      <c r="BB153" t="s">
        <v>5</v>
      </c>
      <c r="BC153" t="s">
        <v>5</v>
      </c>
      <c r="BD153" t="s">
        <v>5</v>
      </c>
      <c r="BE153" t="s">
        <v>5</v>
      </c>
      <c r="BF153">
        <v>0</v>
      </c>
      <c r="BG153" t="s">
        <v>5</v>
      </c>
      <c r="BH153" t="s">
        <v>5</v>
      </c>
      <c r="BI153" t="s">
        <v>5</v>
      </c>
      <c r="BJ153" t="s">
        <v>5</v>
      </c>
      <c r="BK153">
        <v>0</v>
      </c>
      <c r="BL153" t="s">
        <v>5</v>
      </c>
      <c r="BM153">
        <v>18</v>
      </c>
      <c r="BN153" t="s">
        <v>5</v>
      </c>
      <c r="BO153" t="s">
        <v>5</v>
      </c>
      <c r="BP153">
        <v>0</v>
      </c>
      <c r="BQ153">
        <v>12</v>
      </c>
      <c r="BR153">
        <v>7.5</v>
      </c>
      <c r="BS153">
        <v>11.5</v>
      </c>
      <c r="BT153">
        <v>27</v>
      </c>
    </row>
    <row r="154" spans="1:72" x14ac:dyDescent="0.35">
      <c r="A154" t="s">
        <v>74</v>
      </c>
      <c r="B154" t="s">
        <v>117</v>
      </c>
      <c r="C154">
        <v>437620</v>
      </c>
      <c r="D154" t="s">
        <v>8085</v>
      </c>
      <c r="E154">
        <v>19728</v>
      </c>
      <c r="F154">
        <v>202</v>
      </c>
      <c r="G154">
        <v>0</v>
      </c>
      <c r="H154">
        <v>0</v>
      </c>
      <c r="I154">
        <v>3</v>
      </c>
      <c r="J154">
        <v>5</v>
      </c>
      <c r="K154">
        <v>40</v>
      </c>
      <c r="L154">
        <v>154</v>
      </c>
      <c r="M154">
        <v>0</v>
      </c>
      <c r="N154" t="s">
        <v>5</v>
      </c>
      <c r="O154" t="s">
        <v>5</v>
      </c>
      <c r="P154" t="s">
        <v>5</v>
      </c>
      <c r="Q154" t="s">
        <v>5</v>
      </c>
      <c r="R154">
        <v>0</v>
      </c>
      <c r="S154" t="s">
        <v>5</v>
      </c>
      <c r="T154">
        <v>5.5</v>
      </c>
      <c r="U154" t="s">
        <v>5</v>
      </c>
      <c r="V154">
        <v>16</v>
      </c>
      <c r="W154">
        <v>3</v>
      </c>
      <c r="X154" t="s">
        <v>5</v>
      </c>
      <c r="Y154">
        <v>6</v>
      </c>
      <c r="Z154" t="s">
        <v>5</v>
      </c>
      <c r="AA154">
        <v>17</v>
      </c>
      <c r="AB154">
        <v>2</v>
      </c>
      <c r="AC154" t="s">
        <v>5</v>
      </c>
      <c r="AD154">
        <v>18.5</v>
      </c>
      <c r="AE154" t="s">
        <v>5</v>
      </c>
      <c r="AF154" t="s">
        <v>5</v>
      </c>
      <c r="AG154">
        <v>33</v>
      </c>
      <c r="AH154">
        <v>22.5</v>
      </c>
      <c r="AI154">
        <v>15</v>
      </c>
      <c r="AJ154">
        <v>24</v>
      </c>
      <c r="AK154">
        <v>29</v>
      </c>
      <c r="AL154">
        <v>120</v>
      </c>
      <c r="AM154">
        <v>9</v>
      </c>
      <c r="AN154">
        <v>11.5</v>
      </c>
      <c r="AO154">
        <v>10</v>
      </c>
      <c r="AP154">
        <v>17</v>
      </c>
      <c r="AQ154">
        <v>0</v>
      </c>
      <c r="AR154" t="s">
        <v>5</v>
      </c>
      <c r="AS154" t="s">
        <v>5</v>
      </c>
      <c r="AT154" t="s">
        <v>5</v>
      </c>
      <c r="AU154" t="s">
        <v>5</v>
      </c>
      <c r="AV154">
        <v>0</v>
      </c>
      <c r="AW154" t="s">
        <v>5</v>
      </c>
      <c r="AX154" t="s">
        <v>5</v>
      </c>
      <c r="AY154" t="s">
        <v>5</v>
      </c>
      <c r="AZ154" t="s">
        <v>5</v>
      </c>
      <c r="BA154">
        <v>0</v>
      </c>
      <c r="BB154" t="s">
        <v>5</v>
      </c>
      <c r="BC154" t="s">
        <v>5</v>
      </c>
      <c r="BD154" t="s">
        <v>5</v>
      </c>
      <c r="BE154" t="s">
        <v>5</v>
      </c>
      <c r="BF154">
        <v>3</v>
      </c>
      <c r="BG154" t="s">
        <v>5</v>
      </c>
      <c r="BH154" t="s">
        <v>5</v>
      </c>
      <c r="BI154" t="s">
        <v>5</v>
      </c>
      <c r="BJ154" t="s">
        <v>5</v>
      </c>
      <c r="BK154">
        <v>7</v>
      </c>
      <c r="BL154" t="s">
        <v>5</v>
      </c>
      <c r="BM154">
        <v>14</v>
      </c>
      <c r="BN154" t="s">
        <v>5</v>
      </c>
      <c r="BO154">
        <v>15.5</v>
      </c>
      <c r="BP154">
        <v>34</v>
      </c>
      <c r="BQ154">
        <v>12</v>
      </c>
      <c r="BR154">
        <v>14</v>
      </c>
      <c r="BS154">
        <v>11.5</v>
      </c>
      <c r="BT154">
        <v>11</v>
      </c>
    </row>
    <row r="155" spans="1:72" x14ac:dyDescent="0.35">
      <c r="A155" t="s">
        <v>74</v>
      </c>
      <c r="B155" t="s">
        <v>118</v>
      </c>
      <c r="C155">
        <v>4012</v>
      </c>
      <c r="D155" t="s">
        <v>8108</v>
      </c>
      <c r="E155">
        <v>803</v>
      </c>
      <c r="F155">
        <v>13</v>
      </c>
      <c r="G155">
        <v>0</v>
      </c>
      <c r="H155">
        <v>0</v>
      </c>
      <c r="I155">
        <v>1</v>
      </c>
      <c r="J155">
        <v>3</v>
      </c>
      <c r="K155">
        <v>4</v>
      </c>
      <c r="L155">
        <v>5</v>
      </c>
      <c r="M155">
        <v>0</v>
      </c>
      <c r="N155" t="s">
        <v>5</v>
      </c>
      <c r="O155">
        <v>9</v>
      </c>
      <c r="P155" t="s">
        <v>5</v>
      </c>
      <c r="Q155">
        <v>16</v>
      </c>
      <c r="R155">
        <v>0</v>
      </c>
      <c r="S155" t="s">
        <v>5</v>
      </c>
      <c r="T155">
        <v>6</v>
      </c>
      <c r="U155" t="s">
        <v>5</v>
      </c>
      <c r="V155">
        <v>10</v>
      </c>
      <c r="W155">
        <v>1</v>
      </c>
      <c r="X155" t="s">
        <v>5</v>
      </c>
      <c r="Y155">
        <v>6</v>
      </c>
      <c r="Z155" t="s">
        <v>5</v>
      </c>
      <c r="AA155">
        <v>9</v>
      </c>
      <c r="AB155">
        <v>2</v>
      </c>
      <c r="AC155" t="s">
        <v>5</v>
      </c>
      <c r="AD155">
        <v>3</v>
      </c>
      <c r="AE155" t="s">
        <v>5</v>
      </c>
      <c r="AF155">
        <v>5</v>
      </c>
      <c r="AG155">
        <v>4</v>
      </c>
      <c r="AH155" t="s">
        <v>5</v>
      </c>
      <c r="AI155">
        <v>5</v>
      </c>
      <c r="AJ155" t="s">
        <v>5</v>
      </c>
      <c r="AK155">
        <v>9</v>
      </c>
      <c r="AL155">
        <v>3</v>
      </c>
      <c r="AM155" t="s">
        <v>5</v>
      </c>
      <c r="AN155">
        <v>6</v>
      </c>
      <c r="AO155" t="s">
        <v>5</v>
      </c>
      <c r="AP155">
        <v>14</v>
      </c>
      <c r="AQ155">
        <v>0</v>
      </c>
      <c r="AR155" t="s">
        <v>5</v>
      </c>
      <c r="AS155">
        <v>14</v>
      </c>
      <c r="AT155" t="s">
        <v>5</v>
      </c>
      <c r="AU155">
        <v>23</v>
      </c>
      <c r="AV155">
        <v>0</v>
      </c>
      <c r="AW155" t="s">
        <v>5</v>
      </c>
      <c r="AX155">
        <v>8</v>
      </c>
      <c r="AY155" t="s">
        <v>5</v>
      </c>
      <c r="AZ155">
        <v>8</v>
      </c>
      <c r="BA155">
        <v>0</v>
      </c>
      <c r="BB155" t="s">
        <v>5</v>
      </c>
      <c r="BC155">
        <v>5</v>
      </c>
      <c r="BD155" t="s">
        <v>5</v>
      </c>
      <c r="BE155">
        <v>9</v>
      </c>
      <c r="BF155">
        <v>1</v>
      </c>
      <c r="BG155" t="s">
        <v>5</v>
      </c>
      <c r="BH155">
        <v>3</v>
      </c>
      <c r="BI155" t="s">
        <v>5</v>
      </c>
      <c r="BJ155">
        <v>4</v>
      </c>
      <c r="BK155">
        <v>0</v>
      </c>
      <c r="BL155" t="s">
        <v>5</v>
      </c>
      <c r="BM155">
        <v>5</v>
      </c>
      <c r="BN155" t="s">
        <v>5</v>
      </c>
      <c r="BO155">
        <v>9</v>
      </c>
      <c r="BP155">
        <v>2</v>
      </c>
      <c r="BQ155" t="s">
        <v>5</v>
      </c>
      <c r="BR155">
        <v>6</v>
      </c>
      <c r="BS155" t="s">
        <v>5</v>
      </c>
      <c r="BT155">
        <v>14</v>
      </c>
    </row>
    <row r="156" spans="1:72" x14ac:dyDescent="0.35">
      <c r="A156" t="s">
        <v>74</v>
      </c>
      <c r="B156" t="s">
        <v>119</v>
      </c>
      <c r="C156">
        <v>439370</v>
      </c>
      <c r="D156" t="s">
        <v>8085</v>
      </c>
      <c r="E156">
        <v>19728</v>
      </c>
      <c r="F156">
        <v>231</v>
      </c>
      <c r="G156">
        <v>0</v>
      </c>
      <c r="H156">
        <v>3</v>
      </c>
      <c r="I156">
        <v>2</v>
      </c>
      <c r="J156">
        <v>6</v>
      </c>
      <c r="K156">
        <v>12</v>
      </c>
      <c r="L156">
        <v>208</v>
      </c>
      <c r="M156">
        <v>0</v>
      </c>
      <c r="N156" t="s">
        <v>5</v>
      </c>
      <c r="O156" t="s">
        <v>5</v>
      </c>
      <c r="P156" t="s">
        <v>5</v>
      </c>
      <c r="Q156" t="s">
        <v>5</v>
      </c>
      <c r="R156">
        <v>3</v>
      </c>
      <c r="S156" t="s">
        <v>5</v>
      </c>
      <c r="T156">
        <v>5.5</v>
      </c>
      <c r="U156" t="s">
        <v>5</v>
      </c>
      <c r="V156">
        <v>16</v>
      </c>
      <c r="W156">
        <v>2</v>
      </c>
      <c r="X156" t="s">
        <v>5</v>
      </c>
      <c r="Y156">
        <v>6</v>
      </c>
      <c r="Z156" t="s">
        <v>5</v>
      </c>
      <c r="AA156">
        <v>17</v>
      </c>
      <c r="AB156">
        <v>4</v>
      </c>
      <c r="AC156" t="s">
        <v>5</v>
      </c>
      <c r="AD156">
        <v>18.5</v>
      </c>
      <c r="AE156" t="s">
        <v>5</v>
      </c>
      <c r="AF156" t="s">
        <v>5</v>
      </c>
      <c r="AG156">
        <v>5</v>
      </c>
      <c r="AH156" t="s">
        <v>5</v>
      </c>
      <c r="AI156">
        <v>15</v>
      </c>
      <c r="AJ156" t="s">
        <v>5</v>
      </c>
      <c r="AK156">
        <v>29</v>
      </c>
      <c r="AL156">
        <v>73</v>
      </c>
      <c r="AM156">
        <v>26</v>
      </c>
      <c r="AN156">
        <v>11.5</v>
      </c>
      <c r="AO156">
        <v>4</v>
      </c>
      <c r="AP156">
        <v>17</v>
      </c>
      <c r="AQ156">
        <v>0</v>
      </c>
      <c r="AR156" t="s">
        <v>5</v>
      </c>
      <c r="AS156" t="s">
        <v>5</v>
      </c>
      <c r="AT156" t="s">
        <v>5</v>
      </c>
      <c r="AU156" t="s">
        <v>5</v>
      </c>
      <c r="AV156">
        <v>0</v>
      </c>
      <c r="AW156" t="s">
        <v>5</v>
      </c>
      <c r="AX156" t="s">
        <v>5</v>
      </c>
      <c r="AY156" t="s">
        <v>5</v>
      </c>
      <c r="AZ156" t="s">
        <v>5</v>
      </c>
      <c r="BA156">
        <v>0</v>
      </c>
      <c r="BB156" t="s">
        <v>5</v>
      </c>
      <c r="BC156" t="s">
        <v>5</v>
      </c>
      <c r="BD156" t="s">
        <v>5</v>
      </c>
      <c r="BE156" t="s">
        <v>5</v>
      </c>
      <c r="BF156">
        <v>2</v>
      </c>
      <c r="BG156" t="s">
        <v>5</v>
      </c>
      <c r="BH156" t="s">
        <v>5</v>
      </c>
      <c r="BI156" t="s">
        <v>5</v>
      </c>
      <c r="BJ156" t="s">
        <v>5</v>
      </c>
      <c r="BK156">
        <v>7</v>
      </c>
      <c r="BL156" t="s">
        <v>5</v>
      </c>
      <c r="BM156">
        <v>14</v>
      </c>
      <c r="BN156" t="s">
        <v>5</v>
      </c>
      <c r="BO156">
        <v>15.5</v>
      </c>
      <c r="BP156">
        <v>135</v>
      </c>
      <c r="BQ156">
        <v>27</v>
      </c>
      <c r="BR156">
        <v>14</v>
      </c>
      <c r="BS156">
        <v>4</v>
      </c>
      <c r="BT156">
        <v>11</v>
      </c>
    </row>
    <row r="157" spans="1:72" x14ac:dyDescent="0.35">
      <c r="A157" t="s">
        <v>74</v>
      </c>
      <c r="B157" t="s">
        <v>120</v>
      </c>
      <c r="C157">
        <v>441330</v>
      </c>
      <c r="D157" t="s">
        <v>8108</v>
      </c>
      <c r="E157">
        <v>803</v>
      </c>
      <c r="F157">
        <v>78</v>
      </c>
      <c r="G157">
        <v>2</v>
      </c>
      <c r="H157">
        <v>7</v>
      </c>
      <c r="I157">
        <v>23</v>
      </c>
      <c r="J157">
        <v>16</v>
      </c>
      <c r="K157">
        <v>8</v>
      </c>
      <c r="L157">
        <v>22</v>
      </c>
      <c r="M157">
        <v>2</v>
      </c>
      <c r="N157" t="s">
        <v>5</v>
      </c>
      <c r="O157">
        <v>9</v>
      </c>
      <c r="P157" t="s">
        <v>5</v>
      </c>
      <c r="Q157">
        <v>16</v>
      </c>
      <c r="R157">
        <v>5</v>
      </c>
      <c r="S157" t="s">
        <v>5</v>
      </c>
      <c r="T157">
        <v>6</v>
      </c>
      <c r="U157" t="s">
        <v>5</v>
      </c>
      <c r="V157">
        <v>10</v>
      </c>
      <c r="W157">
        <v>12</v>
      </c>
      <c r="X157" t="s">
        <v>5</v>
      </c>
      <c r="Y157">
        <v>6</v>
      </c>
      <c r="Z157" t="s">
        <v>5</v>
      </c>
      <c r="AA157">
        <v>9</v>
      </c>
      <c r="AB157">
        <v>5</v>
      </c>
      <c r="AC157" t="s">
        <v>5</v>
      </c>
      <c r="AD157">
        <v>3</v>
      </c>
      <c r="AE157" t="s">
        <v>5</v>
      </c>
      <c r="AF157">
        <v>5</v>
      </c>
      <c r="AG157">
        <v>5</v>
      </c>
      <c r="AH157" t="s">
        <v>5</v>
      </c>
      <c r="AI157">
        <v>5</v>
      </c>
      <c r="AJ157" t="s">
        <v>5</v>
      </c>
      <c r="AK157">
        <v>9</v>
      </c>
      <c r="AL157">
        <v>11</v>
      </c>
      <c r="AM157">
        <v>23</v>
      </c>
      <c r="AN157">
        <v>6</v>
      </c>
      <c r="AO157">
        <v>3.5</v>
      </c>
      <c r="AP157">
        <v>14</v>
      </c>
      <c r="AQ157">
        <v>0</v>
      </c>
      <c r="AR157" t="s">
        <v>5</v>
      </c>
      <c r="AS157">
        <v>14</v>
      </c>
      <c r="AT157" t="s">
        <v>5</v>
      </c>
      <c r="AU157">
        <v>23</v>
      </c>
      <c r="AV157">
        <v>2</v>
      </c>
      <c r="AW157" t="s">
        <v>5</v>
      </c>
      <c r="AX157">
        <v>8</v>
      </c>
      <c r="AY157" t="s">
        <v>5</v>
      </c>
      <c r="AZ157">
        <v>8</v>
      </c>
      <c r="BA157">
        <v>11</v>
      </c>
      <c r="BB157">
        <v>8.5</v>
      </c>
      <c r="BC157">
        <v>5</v>
      </c>
      <c r="BD157">
        <v>2</v>
      </c>
      <c r="BE157">
        <v>9</v>
      </c>
      <c r="BF157">
        <v>11</v>
      </c>
      <c r="BG157" t="s">
        <v>5</v>
      </c>
      <c r="BH157">
        <v>3</v>
      </c>
      <c r="BI157">
        <v>4.5</v>
      </c>
      <c r="BJ157">
        <v>4</v>
      </c>
      <c r="BK157">
        <v>3</v>
      </c>
      <c r="BL157" t="s">
        <v>5</v>
      </c>
      <c r="BM157">
        <v>5</v>
      </c>
      <c r="BN157" t="s">
        <v>5</v>
      </c>
      <c r="BO157">
        <v>9</v>
      </c>
      <c r="BP157">
        <v>11</v>
      </c>
      <c r="BQ157" t="s">
        <v>5</v>
      </c>
      <c r="BR157">
        <v>6</v>
      </c>
      <c r="BS157">
        <v>12</v>
      </c>
      <c r="BT157">
        <v>14</v>
      </c>
    </row>
    <row r="158" spans="1:72" x14ac:dyDescent="0.35">
      <c r="A158" t="s">
        <v>74</v>
      </c>
      <c r="B158" t="s">
        <v>121</v>
      </c>
      <c r="C158">
        <v>444270</v>
      </c>
      <c r="D158" t="s">
        <v>8108</v>
      </c>
      <c r="E158">
        <v>803</v>
      </c>
      <c r="F158">
        <v>0</v>
      </c>
      <c r="G158">
        <v>0</v>
      </c>
      <c r="H158">
        <v>0</v>
      </c>
      <c r="I158">
        <v>0</v>
      </c>
      <c r="J158">
        <v>0</v>
      </c>
      <c r="K158">
        <v>0</v>
      </c>
      <c r="L158">
        <v>0</v>
      </c>
      <c r="M158">
        <v>0</v>
      </c>
      <c r="N158" t="s">
        <v>5</v>
      </c>
      <c r="O158">
        <v>9</v>
      </c>
      <c r="P158" t="s">
        <v>5</v>
      </c>
      <c r="Q158">
        <v>16</v>
      </c>
      <c r="R158">
        <v>0</v>
      </c>
      <c r="S158">
        <v>8</v>
      </c>
      <c r="T158">
        <v>6</v>
      </c>
      <c r="U158" t="s">
        <v>5</v>
      </c>
      <c r="V158">
        <v>10</v>
      </c>
      <c r="W158">
        <v>0</v>
      </c>
      <c r="X158">
        <v>6</v>
      </c>
      <c r="Y158">
        <v>6</v>
      </c>
      <c r="Z158" t="s">
        <v>5</v>
      </c>
      <c r="AA158">
        <v>9</v>
      </c>
      <c r="AB158">
        <v>0</v>
      </c>
      <c r="AC158">
        <v>3</v>
      </c>
      <c r="AD158">
        <v>3</v>
      </c>
      <c r="AE158">
        <v>7</v>
      </c>
      <c r="AF158">
        <v>5</v>
      </c>
      <c r="AG158">
        <v>0</v>
      </c>
      <c r="AH158">
        <v>8</v>
      </c>
      <c r="AI158">
        <v>5</v>
      </c>
      <c r="AJ158">
        <v>5</v>
      </c>
      <c r="AK158">
        <v>9</v>
      </c>
      <c r="AL158">
        <v>0</v>
      </c>
      <c r="AM158">
        <v>10</v>
      </c>
      <c r="AN158">
        <v>6</v>
      </c>
      <c r="AO158">
        <v>5</v>
      </c>
      <c r="AP158">
        <v>14</v>
      </c>
      <c r="AQ158">
        <v>0</v>
      </c>
      <c r="AR158" t="s">
        <v>5</v>
      </c>
      <c r="AS158">
        <v>14</v>
      </c>
      <c r="AT158" t="s">
        <v>5</v>
      </c>
      <c r="AU158">
        <v>23</v>
      </c>
      <c r="AV158">
        <v>0</v>
      </c>
      <c r="AW158">
        <v>11</v>
      </c>
      <c r="AX158">
        <v>8</v>
      </c>
      <c r="AY158" t="s">
        <v>5</v>
      </c>
      <c r="AZ158">
        <v>8</v>
      </c>
      <c r="BA158">
        <v>0</v>
      </c>
      <c r="BB158" t="s">
        <v>5</v>
      </c>
      <c r="BC158">
        <v>5</v>
      </c>
      <c r="BD158" t="s">
        <v>5</v>
      </c>
      <c r="BE158">
        <v>9</v>
      </c>
      <c r="BF158">
        <v>0</v>
      </c>
      <c r="BG158">
        <v>4.5</v>
      </c>
      <c r="BH158">
        <v>3</v>
      </c>
      <c r="BI158">
        <v>7</v>
      </c>
      <c r="BJ158">
        <v>4</v>
      </c>
      <c r="BK158">
        <v>0</v>
      </c>
      <c r="BL158">
        <v>8</v>
      </c>
      <c r="BM158">
        <v>5</v>
      </c>
      <c r="BN158">
        <v>14</v>
      </c>
      <c r="BO158">
        <v>9</v>
      </c>
      <c r="BP158">
        <v>0</v>
      </c>
      <c r="BQ158">
        <v>10.5</v>
      </c>
      <c r="BR158">
        <v>6</v>
      </c>
      <c r="BS158">
        <v>13</v>
      </c>
      <c r="BT158">
        <v>14</v>
      </c>
    </row>
    <row r="159" spans="1:72" x14ac:dyDescent="0.35">
      <c r="A159" t="s">
        <v>74</v>
      </c>
      <c r="B159" t="s">
        <v>121</v>
      </c>
      <c r="C159">
        <v>444270</v>
      </c>
      <c r="D159" t="s">
        <v>8087</v>
      </c>
      <c r="E159">
        <v>19189</v>
      </c>
      <c r="F159">
        <v>106</v>
      </c>
      <c r="G159">
        <v>0</v>
      </c>
      <c r="H159">
        <v>7</v>
      </c>
      <c r="I159">
        <v>23</v>
      </c>
      <c r="J159">
        <v>19</v>
      </c>
      <c r="K159">
        <v>34</v>
      </c>
      <c r="L159">
        <v>23</v>
      </c>
      <c r="M159">
        <v>0</v>
      </c>
      <c r="N159" t="s">
        <v>5</v>
      </c>
      <c r="O159" t="s">
        <v>5</v>
      </c>
      <c r="P159" t="s">
        <v>5</v>
      </c>
      <c r="Q159" t="s">
        <v>5</v>
      </c>
      <c r="R159">
        <v>7</v>
      </c>
      <c r="S159">
        <v>8</v>
      </c>
      <c r="T159">
        <v>12</v>
      </c>
      <c r="U159" t="s">
        <v>5</v>
      </c>
      <c r="V159">
        <v>10</v>
      </c>
      <c r="W159">
        <v>23</v>
      </c>
      <c r="X159">
        <v>6</v>
      </c>
      <c r="Y159">
        <v>6</v>
      </c>
      <c r="Z159" t="s">
        <v>5</v>
      </c>
      <c r="AA159">
        <v>6</v>
      </c>
      <c r="AB159">
        <v>14</v>
      </c>
      <c r="AC159">
        <v>3</v>
      </c>
      <c r="AD159">
        <v>7.5</v>
      </c>
      <c r="AE159">
        <v>7</v>
      </c>
      <c r="AF159">
        <v>4.5</v>
      </c>
      <c r="AG159">
        <v>22</v>
      </c>
      <c r="AH159">
        <v>8</v>
      </c>
      <c r="AI159">
        <v>5</v>
      </c>
      <c r="AJ159">
        <v>5</v>
      </c>
      <c r="AK159">
        <v>5</v>
      </c>
      <c r="AL159">
        <v>14</v>
      </c>
      <c r="AM159">
        <v>10</v>
      </c>
      <c r="AN159">
        <v>4</v>
      </c>
      <c r="AO159">
        <v>5</v>
      </c>
      <c r="AP159">
        <v>5</v>
      </c>
      <c r="AQ159">
        <v>0</v>
      </c>
      <c r="AR159" t="s">
        <v>5</v>
      </c>
      <c r="AS159" t="s">
        <v>5</v>
      </c>
      <c r="AT159" t="s">
        <v>5</v>
      </c>
      <c r="AU159" t="s">
        <v>5</v>
      </c>
      <c r="AV159">
        <v>0</v>
      </c>
      <c r="AW159">
        <v>11</v>
      </c>
      <c r="AX159" t="s">
        <v>5</v>
      </c>
      <c r="AY159" t="s">
        <v>5</v>
      </c>
      <c r="AZ159" t="s">
        <v>5</v>
      </c>
      <c r="BA159">
        <v>0</v>
      </c>
      <c r="BB159" t="s">
        <v>5</v>
      </c>
      <c r="BC159" t="s">
        <v>5</v>
      </c>
      <c r="BD159" t="s">
        <v>5</v>
      </c>
      <c r="BE159" t="s">
        <v>5</v>
      </c>
      <c r="BF159">
        <v>5</v>
      </c>
      <c r="BG159">
        <v>4.5</v>
      </c>
      <c r="BH159">
        <v>16</v>
      </c>
      <c r="BI159">
        <v>7</v>
      </c>
      <c r="BJ159">
        <v>5</v>
      </c>
      <c r="BK159">
        <v>12</v>
      </c>
      <c r="BL159">
        <v>8</v>
      </c>
      <c r="BM159">
        <v>11</v>
      </c>
      <c r="BN159">
        <v>14</v>
      </c>
      <c r="BO159">
        <v>5</v>
      </c>
      <c r="BP159">
        <v>9</v>
      </c>
      <c r="BQ159">
        <v>10.5</v>
      </c>
      <c r="BR159">
        <v>6</v>
      </c>
      <c r="BS159">
        <v>13</v>
      </c>
      <c r="BT159">
        <v>5</v>
      </c>
    </row>
    <row r="160" spans="1:72" x14ac:dyDescent="0.35">
      <c r="A160" t="s">
        <v>74</v>
      </c>
      <c r="B160" t="s">
        <v>121</v>
      </c>
      <c r="C160">
        <v>444270</v>
      </c>
      <c r="D160" t="s">
        <v>8086</v>
      </c>
      <c r="E160">
        <v>24211</v>
      </c>
      <c r="F160">
        <v>704</v>
      </c>
      <c r="G160">
        <v>0</v>
      </c>
      <c r="H160">
        <v>190</v>
      </c>
      <c r="I160">
        <v>83</v>
      </c>
      <c r="J160">
        <v>57</v>
      </c>
      <c r="K160">
        <v>110</v>
      </c>
      <c r="L160">
        <v>264</v>
      </c>
      <c r="M160">
        <v>0</v>
      </c>
      <c r="N160" t="s">
        <v>5</v>
      </c>
      <c r="O160">
        <v>3</v>
      </c>
      <c r="P160" t="s">
        <v>5</v>
      </c>
      <c r="Q160">
        <v>6</v>
      </c>
      <c r="R160">
        <v>180</v>
      </c>
      <c r="S160">
        <v>8</v>
      </c>
      <c r="T160">
        <v>4</v>
      </c>
      <c r="U160" t="s">
        <v>5</v>
      </c>
      <c r="V160">
        <v>14</v>
      </c>
      <c r="W160">
        <v>81</v>
      </c>
      <c r="X160">
        <v>6</v>
      </c>
      <c r="Y160">
        <v>6</v>
      </c>
      <c r="Z160" t="s">
        <v>5</v>
      </c>
      <c r="AA160">
        <v>13</v>
      </c>
      <c r="AB160">
        <v>38</v>
      </c>
      <c r="AC160">
        <v>3</v>
      </c>
      <c r="AD160">
        <v>6</v>
      </c>
      <c r="AE160">
        <v>7</v>
      </c>
      <c r="AF160">
        <v>9</v>
      </c>
      <c r="AG160">
        <v>69</v>
      </c>
      <c r="AH160">
        <v>8</v>
      </c>
      <c r="AI160">
        <v>5</v>
      </c>
      <c r="AJ160">
        <v>5</v>
      </c>
      <c r="AK160">
        <v>7</v>
      </c>
      <c r="AL160">
        <v>162</v>
      </c>
      <c r="AM160">
        <v>10</v>
      </c>
      <c r="AN160">
        <v>7</v>
      </c>
      <c r="AO160">
        <v>5</v>
      </c>
      <c r="AP160">
        <v>6</v>
      </c>
      <c r="AQ160">
        <v>0</v>
      </c>
      <c r="AR160" t="s">
        <v>5</v>
      </c>
      <c r="AS160">
        <v>5</v>
      </c>
      <c r="AT160" t="s">
        <v>5</v>
      </c>
      <c r="AU160">
        <v>11</v>
      </c>
      <c r="AV160">
        <v>10</v>
      </c>
      <c r="AW160">
        <v>11</v>
      </c>
      <c r="AX160">
        <v>6</v>
      </c>
      <c r="AY160" t="s">
        <v>5</v>
      </c>
      <c r="AZ160">
        <v>12</v>
      </c>
      <c r="BA160">
        <v>2</v>
      </c>
      <c r="BB160" t="s">
        <v>5</v>
      </c>
      <c r="BC160">
        <v>9.5</v>
      </c>
      <c r="BD160" t="s">
        <v>5</v>
      </c>
      <c r="BE160">
        <v>10</v>
      </c>
      <c r="BF160">
        <v>19</v>
      </c>
      <c r="BG160">
        <v>4.5</v>
      </c>
      <c r="BH160">
        <v>8</v>
      </c>
      <c r="BI160">
        <v>7</v>
      </c>
      <c r="BJ160">
        <v>10</v>
      </c>
      <c r="BK160">
        <v>41</v>
      </c>
      <c r="BL160">
        <v>8</v>
      </c>
      <c r="BM160">
        <v>5</v>
      </c>
      <c r="BN160">
        <v>14</v>
      </c>
      <c r="BO160">
        <v>7</v>
      </c>
      <c r="BP160">
        <v>102</v>
      </c>
      <c r="BQ160">
        <v>10.5</v>
      </c>
      <c r="BR160">
        <v>7</v>
      </c>
      <c r="BS160">
        <v>13</v>
      </c>
      <c r="BT160">
        <v>7</v>
      </c>
    </row>
    <row r="161" spans="1:72" x14ac:dyDescent="0.35">
      <c r="A161" t="s">
        <v>74</v>
      </c>
      <c r="B161" t="s">
        <v>122</v>
      </c>
      <c r="C161">
        <v>444410</v>
      </c>
      <c r="D161" t="s">
        <v>8108</v>
      </c>
      <c r="E161">
        <v>803</v>
      </c>
      <c r="F161">
        <v>3</v>
      </c>
      <c r="G161">
        <v>0</v>
      </c>
      <c r="H161">
        <v>2</v>
      </c>
      <c r="I161">
        <v>0</v>
      </c>
      <c r="J161">
        <v>1</v>
      </c>
      <c r="K161">
        <v>0</v>
      </c>
      <c r="L161">
        <v>0</v>
      </c>
      <c r="M161">
        <v>0</v>
      </c>
      <c r="N161" t="s">
        <v>5</v>
      </c>
      <c r="O161">
        <v>9</v>
      </c>
      <c r="P161" t="s">
        <v>5</v>
      </c>
      <c r="Q161">
        <v>16</v>
      </c>
      <c r="R161">
        <v>2</v>
      </c>
      <c r="S161">
        <v>2</v>
      </c>
      <c r="T161">
        <v>6</v>
      </c>
      <c r="U161" t="s">
        <v>5</v>
      </c>
      <c r="V161">
        <v>10</v>
      </c>
      <c r="W161">
        <v>0</v>
      </c>
      <c r="X161">
        <v>7</v>
      </c>
      <c r="Y161">
        <v>6</v>
      </c>
      <c r="Z161" t="s">
        <v>5</v>
      </c>
      <c r="AA161">
        <v>9</v>
      </c>
      <c r="AB161">
        <v>1</v>
      </c>
      <c r="AC161">
        <v>17.5</v>
      </c>
      <c r="AD161">
        <v>3</v>
      </c>
      <c r="AE161">
        <v>8</v>
      </c>
      <c r="AF161">
        <v>5</v>
      </c>
      <c r="AG161">
        <v>0</v>
      </c>
      <c r="AH161">
        <v>6</v>
      </c>
      <c r="AI161">
        <v>5</v>
      </c>
      <c r="AJ161">
        <v>9</v>
      </c>
      <c r="AK161">
        <v>9</v>
      </c>
      <c r="AL161">
        <v>0</v>
      </c>
      <c r="AM161">
        <v>9</v>
      </c>
      <c r="AN161">
        <v>6</v>
      </c>
      <c r="AO161">
        <v>8</v>
      </c>
      <c r="AP161">
        <v>14</v>
      </c>
      <c r="AQ161">
        <v>0</v>
      </c>
      <c r="AR161" t="s">
        <v>5</v>
      </c>
      <c r="AS161">
        <v>14</v>
      </c>
      <c r="AT161" t="s">
        <v>5</v>
      </c>
      <c r="AU161">
        <v>23</v>
      </c>
      <c r="AV161">
        <v>0</v>
      </c>
      <c r="AW161" t="s">
        <v>5</v>
      </c>
      <c r="AX161">
        <v>8</v>
      </c>
      <c r="AY161" t="s">
        <v>5</v>
      </c>
      <c r="AZ161">
        <v>8</v>
      </c>
      <c r="BA161">
        <v>0</v>
      </c>
      <c r="BB161" t="s">
        <v>5</v>
      </c>
      <c r="BC161">
        <v>5</v>
      </c>
      <c r="BD161" t="s">
        <v>5</v>
      </c>
      <c r="BE161">
        <v>9</v>
      </c>
      <c r="BF161">
        <v>0</v>
      </c>
      <c r="BG161" t="s">
        <v>5</v>
      </c>
      <c r="BH161">
        <v>3</v>
      </c>
      <c r="BI161" t="s">
        <v>5</v>
      </c>
      <c r="BJ161">
        <v>4</v>
      </c>
      <c r="BK161">
        <v>0</v>
      </c>
      <c r="BL161" t="s">
        <v>5</v>
      </c>
      <c r="BM161">
        <v>5</v>
      </c>
      <c r="BN161" t="s">
        <v>5</v>
      </c>
      <c r="BO161">
        <v>9</v>
      </c>
      <c r="BP161">
        <v>0</v>
      </c>
      <c r="BQ161" t="s">
        <v>5</v>
      </c>
      <c r="BR161">
        <v>6</v>
      </c>
      <c r="BS161" t="s">
        <v>5</v>
      </c>
      <c r="BT161">
        <v>14</v>
      </c>
    </row>
    <row r="162" spans="1:72" x14ac:dyDescent="0.35">
      <c r="A162" t="s">
        <v>74</v>
      </c>
      <c r="B162" t="s">
        <v>122</v>
      </c>
      <c r="C162">
        <v>444410</v>
      </c>
      <c r="D162" t="s">
        <v>8101</v>
      </c>
      <c r="E162">
        <v>30518</v>
      </c>
      <c r="F162">
        <v>430</v>
      </c>
      <c r="G162">
        <v>0</v>
      </c>
      <c r="H162">
        <v>20</v>
      </c>
      <c r="I162">
        <v>180</v>
      </c>
      <c r="J162">
        <v>97</v>
      </c>
      <c r="K162">
        <v>70</v>
      </c>
      <c r="L162">
        <v>63</v>
      </c>
      <c r="M162">
        <v>0</v>
      </c>
      <c r="N162" t="s">
        <v>5</v>
      </c>
      <c r="O162" t="s">
        <v>5</v>
      </c>
      <c r="P162" t="s">
        <v>5</v>
      </c>
      <c r="Q162" t="s">
        <v>5</v>
      </c>
      <c r="R162">
        <v>20</v>
      </c>
      <c r="S162">
        <v>2</v>
      </c>
      <c r="T162">
        <v>10</v>
      </c>
      <c r="U162" t="s">
        <v>5</v>
      </c>
      <c r="V162">
        <v>3</v>
      </c>
      <c r="W162">
        <v>180</v>
      </c>
      <c r="X162">
        <v>7</v>
      </c>
      <c r="Y162">
        <v>23.5</v>
      </c>
      <c r="Z162" t="s">
        <v>5</v>
      </c>
      <c r="AA162">
        <v>7</v>
      </c>
      <c r="AB162">
        <v>96</v>
      </c>
      <c r="AC162">
        <v>17.5</v>
      </c>
      <c r="AD162">
        <v>25</v>
      </c>
      <c r="AE162">
        <v>8</v>
      </c>
      <c r="AF162">
        <v>12</v>
      </c>
      <c r="AG162">
        <v>69</v>
      </c>
      <c r="AH162">
        <v>6</v>
      </c>
      <c r="AI162">
        <v>69.5</v>
      </c>
      <c r="AJ162">
        <v>9</v>
      </c>
      <c r="AK162">
        <v>10.5</v>
      </c>
      <c r="AL162">
        <v>57</v>
      </c>
      <c r="AM162">
        <v>9</v>
      </c>
      <c r="AN162">
        <v>116</v>
      </c>
      <c r="AO162">
        <v>8</v>
      </c>
      <c r="AP162">
        <v>12</v>
      </c>
      <c r="AQ162">
        <v>0</v>
      </c>
      <c r="AR162" t="s">
        <v>5</v>
      </c>
      <c r="AS162" t="s">
        <v>5</v>
      </c>
      <c r="AT162" t="s">
        <v>5</v>
      </c>
      <c r="AU162" t="s">
        <v>5</v>
      </c>
      <c r="AV162">
        <v>0</v>
      </c>
      <c r="AW162" t="s">
        <v>5</v>
      </c>
      <c r="AX162" t="s">
        <v>5</v>
      </c>
      <c r="AY162" t="s">
        <v>5</v>
      </c>
      <c r="AZ162" t="s">
        <v>5</v>
      </c>
      <c r="BA162">
        <v>0</v>
      </c>
      <c r="BB162" t="s">
        <v>5</v>
      </c>
      <c r="BC162" t="s">
        <v>5</v>
      </c>
      <c r="BD162" t="s">
        <v>5</v>
      </c>
      <c r="BE162" t="s">
        <v>5</v>
      </c>
      <c r="BF162">
        <v>1</v>
      </c>
      <c r="BG162" t="s">
        <v>5</v>
      </c>
      <c r="BH162" t="s">
        <v>5</v>
      </c>
      <c r="BI162" t="s">
        <v>5</v>
      </c>
      <c r="BJ162" t="s">
        <v>5</v>
      </c>
      <c r="BK162">
        <v>1</v>
      </c>
      <c r="BL162" t="s">
        <v>5</v>
      </c>
      <c r="BM162" t="s">
        <v>5</v>
      </c>
      <c r="BN162" t="s">
        <v>5</v>
      </c>
      <c r="BO162" t="s">
        <v>5</v>
      </c>
      <c r="BP162">
        <v>6</v>
      </c>
      <c r="BQ162" t="s">
        <v>5</v>
      </c>
      <c r="BR162" t="s">
        <v>5</v>
      </c>
      <c r="BS162" t="s">
        <v>5</v>
      </c>
      <c r="BT162" t="s">
        <v>5</v>
      </c>
    </row>
    <row r="163" spans="1:72" x14ac:dyDescent="0.35">
      <c r="A163" t="s">
        <v>74</v>
      </c>
      <c r="B163" t="s">
        <v>122</v>
      </c>
      <c r="C163">
        <v>444410</v>
      </c>
      <c r="D163" t="s">
        <v>8092</v>
      </c>
      <c r="E163">
        <v>16572</v>
      </c>
      <c r="F163">
        <v>1</v>
      </c>
      <c r="G163">
        <v>0</v>
      </c>
      <c r="H163">
        <v>0</v>
      </c>
      <c r="I163">
        <v>0</v>
      </c>
      <c r="J163">
        <v>0</v>
      </c>
      <c r="K163">
        <v>1</v>
      </c>
      <c r="L163">
        <v>0</v>
      </c>
      <c r="M163">
        <v>0</v>
      </c>
      <c r="N163" t="s">
        <v>5</v>
      </c>
      <c r="O163" t="s">
        <v>5</v>
      </c>
      <c r="P163" t="s">
        <v>5</v>
      </c>
      <c r="Q163" t="s">
        <v>5</v>
      </c>
      <c r="R163">
        <v>0</v>
      </c>
      <c r="S163">
        <v>2</v>
      </c>
      <c r="T163">
        <v>5</v>
      </c>
      <c r="U163" t="s">
        <v>5</v>
      </c>
      <c r="V163">
        <v>11</v>
      </c>
      <c r="W163">
        <v>0</v>
      </c>
      <c r="X163">
        <v>7</v>
      </c>
      <c r="Y163">
        <v>11</v>
      </c>
      <c r="Z163" t="s">
        <v>5</v>
      </c>
      <c r="AA163">
        <v>13</v>
      </c>
      <c r="AB163">
        <v>0</v>
      </c>
      <c r="AC163">
        <v>17.5</v>
      </c>
      <c r="AD163">
        <v>8</v>
      </c>
      <c r="AE163">
        <v>8</v>
      </c>
      <c r="AF163">
        <v>22</v>
      </c>
      <c r="AG163">
        <v>1</v>
      </c>
      <c r="AH163">
        <v>6</v>
      </c>
      <c r="AI163">
        <v>6</v>
      </c>
      <c r="AJ163">
        <v>9</v>
      </c>
      <c r="AK163">
        <v>12</v>
      </c>
      <c r="AL163">
        <v>0</v>
      </c>
      <c r="AM163">
        <v>9</v>
      </c>
      <c r="AN163">
        <v>7</v>
      </c>
      <c r="AO163">
        <v>8</v>
      </c>
      <c r="AP163">
        <v>8</v>
      </c>
      <c r="AQ163">
        <v>0</v>
      </c>
      <c r="AR163" t="s">
        <v>5</v>
      </c>
      <c r="AS163" t="s">
        <v>5</v>
      </c>
      <c r="AT163" t="s">
        <v>5</v>
      </c>
      <c r="AU163" t="s">
        <v>5</v>
      </c>
      <c r="AV163">
        <v>0</v>
      </c>
      <c r="AW163" t="s">
        <v>5</v>
      </c>
      <c r="AX163" t="s">
        <v>5</v>
      </c>
      <c r="AY163" t="s">
        <v>5</v>
      </c>
      <c r="AZ163" t="s">
        <v>5</v>
      </c>
      <c r="BA163">
        <v>0</v>
      </c>
      <c r="BB163" t="s">
        <v>5</v>
      </c>
      <c r="BC163">
        <v>11</v>
      </c>
      <c r="BD163" t="s">
        <v>5</v>
      </c>
      <c r="BE163">
        <v>10</v>
      </c>
      <c r="BF163">
        <v>0</v>
      </c>
      <c r="BG163" t="s">
        <v>5</v>
      </c>
      <c r="BH163">
        <v>11</v>
      </c>
      <c r="BI163" t="s">
        <v>5</v>
      </c>
      <c r="BJ163">
        <v>25</v>
      </c>
      <c r="BK163">
        <v>0</v>
      </c>
      <c r="BL163" t="s">
        <v>5</v>
      </c>
      <c r="BM163">
        <v>7</v>
      </c>
      <c r="BN163" t="s">
        <v>5</v>
      </c>
      <c r="BO163">
        <v>11</v>
      </c>
      <c r="BP163">
        <v>0</v>
      </c>
      <c r="BQ163" t="s">
        <v>5</v>
      </c>
      <c r="BR163">
        <v>7</v>
      </c>
      <c r="BS163" t="s">
        <v>5</v>
      </c>
      <c r="BT163">
        <v>9</v>
      </c>
    </row>
    <row r="164" spans="1:72" x14ac:dyDescent="0.35">
      <c r="A164" t="s">
        <v>74</v>
      </c>
      <c r="B164" t="s">
        <v>123</v>
      </c>
      <c r="C164">
        <v>4013</v>
      </c>
      <c r="D164" t="s">
        <v>8108</v>
      </c>
      <c r="E164">
        <v>803</v>
      </c>
      <c r="F164">
        <v>6098</v>
      </c>
      <c r="G164">
        <v>295</v>
      </c>
      <c r="H164">
        <v>987</v>
      </c>
      <c r="I164">
        <v>1144</v>
      </c>
      <c r="J164">
        <v>1200</v>
      </c>
      <c r="K164">
        <v>1486</v>
      </c>
      <c r="L164">
        <v>986</v>
      </c>
      <c r="M164">
        <v>295</v>
      </c>
      <c r="N164">
        <v>1</v>
      </c>
      <c r="O164">
        <v>9</v>
      </c>
      <c r="P164">
        <v>16</v>
      </c>
      <c r="Q164">
        <v>16</v>
      </c>
      <c r="R164">
        <v>910</v>
      </c>
      <c r="S164">
        <v>7</v>
      </c>
      <c r="T164">
        <v>6</v>
      </c>
      <c r="U164">
        <v>13</v>
      </c>
      <c r="V164">
        <v>10</v>
      </c>
      <c r="W164">
        <v>988</v>
      </c>
      <c r="X164">
        <v>1</v>
      </c>
      <c r="Y164">
        <v>6</v>
      </c>
      <c r="Z164">
        <v>3</v>
      </c>
      <c r="AA164">
        <v>9</v>
      </c>
      <c r="AB164">
        <v>865</v>
      </c>
      <c r="AC164">
        <v>2</v>
      </c>
      <c r="AD164">
        <v>3</v>
      </c>
      <c r="AE164">
        <v>8</v>
      </c>
      <c r="AF164">
        <v>5</v>
      </c>
      <c r="AG164">
        <v>990</v>
      </c>
      <c r="AH164">
        <v>3</v>
      </c>
      <c r="AI164">
        <v>5</v>
      </c>
      <c r="AJ164">
        <v>10</v>
      </c>
      <c r="AK164">
        <v>9</v>
      </c>
      <c r="AL164">
        <v>620</v>
      </c>
      <c r="AM164">
        <v>4</v>
      </c>
      <c r="AN164">
        <v>6</v>
      </c>
      <c r="AO164">
        <v>8</v>
      </c>
      <c r="AP164">
        <v>14</v>
      </c>
      <c r="AQ164">
        <v>0</v>
      </c>
      <c r="AR164" t="s">
        <v>5</v>
      </c>
      <c r="AS164">
        <v>14</v>
      </c>
      <c r="AT164" t="s">
        <v>5</v>
      </c>
      <c r="AU164">
        <v>23</v>
      </c>
      <c r="AV164">
        <v>77</v>
      </c>
      <c r="AW164">
        <v>6.5</v>
      </c>
      <c r="AX164">
        <v>8</v>
      </c>
      <c r="AY164" t="s">
        <v>5</v>
      </c>
      <c r="AZ164">
        <v>8</v>
      </c>
      <c r="BA164">
        <v>156</v>
      </c>
      <c r="BB164">
        <v>2</v>
      </c>
      <c r="BC164">
        <v>5</v>
      </c>
      <c r="BD164">
        <v>6</v>
      </c>
      <c r="BE164">
        <v>9</v>
      </c>
      <c r="BF164">
        <v>335</v>
      </c>
      <c r="BG164">
        <v>2</v>
      </c>
      <c r="BH164">
        <v>3</v>
      </c>
      <c r="BI164">
        <v>14</v>
      </c>
      <c r="BJ164">
        <v>4</v>
      </c>
      <c r="BK164">
        <v>496</v>
      </c>
      <c r="BL164">
        <v>3</v>
      </c>
      <c r="BM164">
        <v>5</v>
      </c>
      <c r="BN164">
        <v>19.5</v>
      </c>
      <c r="BO164">
        <v>9</v>
      </c>
      <c r="BP164">
        <v>366</v>
      </c>
      <c r="BQ164">
        <v>4</v>
      </c>
      <c r="BR164">
        <v>6</v>
      </c>
      <c r="BS164">
        <v>13</v>
      </c>
      <c r="BT164">
        <v>14</v>
      </c>
    </row>
    <row r="165" spans="1:72" x14ac:dyDescent="0.35">
      <c r="A165" t="s">
        <v>74</v>
      </c>
      <c r="B165" t="s">
        <v>123</v>
      </c>
      <c r="C165">
        <v>4013</v>
      </c>
      <c r="D165" t="s">
        <v>8097</v>
      </c>
      <c r="E165">
        <v>40355</v>
      </c>
      <c r="F165">
        <v>0</v>
      </c>
      <c r="G165">
        <v>0</v>
      </c>
      <c r="H165">
        <v>0</v>
      </c>
      <c r="I165">
        <v>0</v>
      </c>
      <c r="J165">
        <v>0</v>
      </c>
      <c r="K165">
        <v>0</v>
      </c>
      <c r="L165">
        <v>0</v>
      </c>
      <c r="M165">
        <v>0</v>
      </c>
      <c r="N165">
        <v>1</v>
      </c>
      <c r="O165" t="s">
        <v>5</v>
      </c>
      <c r="P165">
        <v>16</v>
      </c>
      <c r="Q165" t="s">
        <v>5</v>
      </c>
      <c r="R165">
        <v>0</v>
      </c>
      <c r="S165">
        <v>7</v>
      </c>
      <c r="T165" t="s">
        <v>5</v>
      </c>
      <c r="U165">
        <v>13</v>
      </c>
      <c r="V165" t="s">
        <v>5</v>
      </c>
      <c r="W165">
        <v>0</v>
      </c>
      <c r="X165">
        <v>1</v>
      </c>
      <c r="Y165" t="s">
        <v>5</v>
      </c>
      <c r="Z165">
        <v>3</v>
      </c>
      <c r="AA165" t="s">
        <v>5</v>
      </c>
      <c r="AB165">
        <v>0</v>
      </c>
      <c r="AC165">
        <v>2</v>
      </c>
      <c r="AD165" t="s">
        <v>5</v>
      </c>
      <c r="AE165">
        <v>8</v>
      </c>
      <c r="AF165" t="s">
        <v>5</v>
      </c>
      <c r="AG165">
        <v>0</v>
      </c>
      <c r="AH165">
        <v>3</v>
      </c>
      <c r="AI165" t="s">
        <v>5</v>
      </c>
      <c r="AJ165">
        <v>10</v>
      </c>
      <c r="AK165" t="s">
        <v>5</v>
      </c>
      <c r="AL165">
        <v>0</v>
      </c>
      <c r="AM165">
        <v>4</v>
      </c>
      <c r="AN165" t="s">
        <v>5</v>
      </c>
      <c r="AO165">
        <v>8</v>
      </c>
      <c r="AP165" t="s">
        <v>5</v>
      </c>
      <c r="AQ165">
        <v>0</v>
      </c>
      <c r="AR165" t="s">
        <v>5</v>
      </c>
      <c r="AS165" t="s">
        <v>5</v>
      </c>
      <c r="AT165" t="s">
        <v>5</v>
      </c>
      <c r="AU165" t="s">
        <v>5</v>
      </c>
      <c r="AV165">
        <v>0</v>
      </c>
      <c r="AW165">
        <v>6.5</v>
      </c>
      <c r="AX165" t="s">
        <v>5</v>
      </c>
      <c r="AY165" t="s">
        <v>5</v>
      </c>
      <c r="AZ165" t="s">
        <v>5</v>
      </c>
      <c r="BA165">
        <v>0</v>
      </c>
      <c r="BB165">
        <v>2</v>
      </c>
      <c r="BC165" t="s">
        <v>5</v>
      </c>
      <c r="BD165">
        <v>6</v>
      </c>
      <c r="BE165" t="s">
        <v>5</v>
      </c>
      <c r="BF165">
        <v>0</v>
      </c>
      <c r="BG165">
        <v>2</v>
      </c>
      <c r="BH165" t="s">
        <v>5</v>
      </c>
      <c r="BI165">
        <v>14</v>
      </c>
      <c r="BJ165" t="s">
        <v>5</v>
      </c>
      <c r="BK165">
        <v>0</v>
      </c>
      <c r="BL165">
        <v>3</v>
      </c>
      <c r="BM165" t="s">
        <v>5</v>
      </c>
      <c r="BN165">
        <v>19.5</v>
      </c>
      <c r="BO165" t="s">
        <v>5</v>
      </c>
      <c r="BP165">
        <v>0</v>
      </c>
      <c r="BQ165">
        <v>4</v>
      </c>
      <c r="BR165" t="s">
        <v>5</v>
      </c>
      <c r="BS165">
        <v>13</v>
      </c>
      <c r="BT165" t="s">
        <v>5</v>
      </c>
    </row>
    <row r="166" spans="1:72" x14ac:dyDescent="0.35">
      <c r="A166" t="s">
        <v>74</v>
      </c>
      <c r="B166" t="s">
        <v>123</v>
      </c>
      <c r="C166">
        <v>4013</v>
      </c>
      <c r="D166" t="s">
        <v>8092</v>
      </c>
      <c r="E166">
        <v>16572</v>
      </c>
      <c r="F166">
        <v>383</v>
      </c>
      <c r="G166">
        <v>0</v>
      </c>
      <c r="H166">
        <v>8</v>
      </c>
      <c r="I166">
        <v>39</v>
      </c>
      <c r="J166">
        <v>66</v>
      </c>
      <c r="K166">
        <v>148</v>
      </c>
      <c r="L166">
        <v>122</v>
      </c>
      <c r="M166">
        <v>0</v>
      </c>
      <c r="N166">
        <v>1</v>
      </c>
      <c r="O166" t="s">
        <v>5</v>
      </c>
      <c r="P166">
        <v>16</v>
      </c>
      <c r="Q166" t="s">
        <v>5</v>
      </c>
      <c r="R166">
        <v>8</v>
      </c>
      <c r="S166">
        <v>7</v>
      </c>
      <c r="T166">
        <v>5</v>
      </c>
      <c r="U166">
        <v>13</v>
      </c>
      <c r="V166">
        <v>11</v>
      </c>
      <c r="W166">
        <v>38</v>
      </c>
      <c r="X166">
        <v>1</v>
      </c>
      <c r="Y166">
        <v>11</v>
      </c>
      <c r="Z166">
        <v>3</v>
      </c>
      <c r="AA166">
        <v>13</v>
      </c>
      <c r="AB166">
        <v>57</v>
      </c>
      <c r="AC166">
        <v>2</v>
      </c>
      <c r="AD166">
        <v>8</v>
      </c>
      <c r="AE166">
        <v>8</v>
      </c>
      <c r="AF166">
        <v>22</v>
      </c>
      <c r="AG166">
        <v>113</v>
      </c>
      <c r="AH166">
        <v>3</v>
      </c>
      <c r="AI166">
        <v>6</v>
      </c>
      <c r="AJ166">
        <v>10</v>
      </c>
      <c r="AK166">
        <v>12</v>
      </c>
      <c r="AL166">
        <v>99</v>
      </c>
      <c r="AM166">
        <v>4</v>
      </c>
      <c r="AN166">
        <v>7</v>
      </c>
      <c r="AO166">
        <v>8</v>
      </c>
      <c r="AP166">
        <v>8</v>
      </c>
      <c r="AQ166">
        <v>0</v>
      </c>
      <c r="AR166" t="s">
        <v>5</v>
      </c>
      <c r="AS166" t="s">
        <v>5</v>
      </c>
      <c r="AT166" t="s">
        <v>5</v>
      </c>
      <c r="AU166" t="s">
        <v>5</v>
      </c>
      <c r="AV166">
        <v>0</v>
      </c>
      <c r="AW166">
        <v>6.5</v>
      </c>
      <c r="AX166" t="s">
        <v>5</v>
      </c>
      <c r="AY166" t="s">
        <v>5</v>
      </c>
      <c r="AZ166" t="s">
        <v>5</v>
      </c>
      <c r="BA166">
        <v>1</v>
      </c>
      <c r="BB166">
        <v>2</v>
      </c>
      <c r="BC166">
        <v>11</v>
      </c>
      <c r="BD166">
        <v>6</v>
      </c>
      <c r="BE166">
        <v>10</v>
      </c>
      <c r="BF166">
        <v>9</v>
      </c>
      <c r="BG166">
        <v>2</v>
      </c>
      <c r="BH166">
        <v>11</v>
      </c>
      <c r="BI166">
        <v>14</v>
      </c>
      <c r="BJ166">
        <v>25</v>
      </c>
      <c r="BK166">
        <v>35</v>
      </c>
      <c r="BL166">
        <v>3</v>
      </c>
      <c r="BM166">
        <v>7</v>
      </c>
      <c r="BN166">
        <v>19.5</v>
      </c>
      <c r="BO166">
        <v>11</v>
      </c>
      <c r="BP166">
        <v>23</v>
      </c>
      <c r="BQ166">
        <v>4</v>
      </c>
      <c r="BR166">
        <v>7</v>
      </c>
      <c r="BS166">
        <v>13</v>
      </c>
      <c r="BT166">
        <v>9</v>
      </c>
    </row>
    <row r="167" spans="1:72" x14ac:dyDescent="0.35">
      <c r="A167" t="s">
        <v>74</v>
      </c>
      <c r="B167" t="s">
        <v>124</v>
      </c>
      <c r="C167">
        <v>446000</v>
      </c>
      <c r="D167" t="s">
        <v>8108</v>
      </c>
      <c r="E167">
        <v>803</v>
      </c>
      <c r="F167">
        <v>0</v>
      </c>
      <c r="G167">
        <v>0</v>
      </c>
      <c r="H167">
        <v>0</v>
      </c>
      <c r="I167">
        <v>0</v>
      </c>
      <c r="J167">
        <v>0</v>
      </c>
      <c r="K167">
        <v>0</v>
      </c>
      <c r="L167">
        <v>0</v>
      </c>
      <c r="M167">
        <v>0</v>
      </c>
      <c r="N167" t="s">
        <v>5</v>
      </c>
      <c r="O167">
        <v>9</v>
      </c>
      <c r="P167" t="s">
        <v>5</v>
      </c>
      <c r="Q167">
        <v>16</v>
      </c>
      <c r="R167">
        <v>0</v>
      </c>
      <c r="S167">
        <v>0</v>
      </c>
      <c r="T167">
        <v>6</v>
      </c>
      <c r="U167" t="s">
        <v>5</v>
      </c>
      <c r="V167">
        <v>10</v>
      </c>
      <c r="W167">
        <v>0</v>
      </c>
      <c r="X167">
        <v>1</v>
      </c>
      <c r="Y167">
        <v>6</v>
      </c>
      <c r="Z167" t="s">
        <v>5</v>
      </c>
      <c r="AA167">
        <v>9</v>
      </c>
      <c r="AB167">
        <v>0</v>
      </c>
      <c r="AC167">
        <v>0</v>
      </c>
      <c r="AD167">
        <v>3</v>
      </c>
      <c r="AE167">
        <v>6</v>
      </c>
      <c r="AF167">
        <v>5</v>
      </c>
      <c r="AG167">
        <v>0</v>
      </c>
      <c r="AH167">
        <v>0</v>
      </c>
      <c r="AI167">
        <v>5</v>
      </c>
      <c r="AJ167">
        <v>6</v>
      </c>
      <c r="AK167">
        <v>9</v>
      </c>
      <c r="AL167">
        <v>0</v>
      </c>
      <c r="AM167">
        <v>0</v>
      </c>
      <c r="AN167">
        <v>6</v>
      </c>
      <c r="AO167">
        <v>2</v>
      </c>
      <c r="AP167">
        <v>14</v>
      </c>
      <c r="AQ167">
        <v>0</v>
      </c>
      <c r="AR167" t="s">
        <v>5</v>
      </c>
      <c r="AS167">
        <v>14</v>
      </c>
      <c r="AT167" t="s">
        <v>5</v>
      </c>
      <c r="AU167">
        <v>23</v>
      </c>
      <c r="AV167">
        <v>0</v>
      </c>
      <c r="AW167" t="s">
        <v>5</v>
      </c>
      <c r="AX167">
        <v>8</v>
      </c>
      <c r="AY167" t="s">
        <v>5</v>
      </c>
      <c r="AZ167">
        <v>8</v>
      </c>
      <c r="BA167">
        <v>0</v>
      </c>
      <c r="BB167" t="s">
        <v>5</v>
      </c>
      <c r="BC167">
        <v>5</v>
      </c>
      <c r="BD167" t="s">
        <v>5</v>
      </c>
      <c r="BE167">
        <v>9</v>
      </c>
      <c r="BF167">
        <v>0</v>
      </c>
      <c r="BG167">
        <v>15.5</v>
      </c>
      <c r="BH167">
        <v>3</v>
      </c>
      <c r="BI167">
        <v>13</v>
      </c>
      <c r="BJ167">
        <v>4</v>
      </c>
      <c r="BK167">
        <v>0</v>
      </c>
      <c r="BL167">
        <v>0</v>
      </c>
      <c r="BM167">
        <v>5</v>
      </c>
      <c r="BN167">
        <v>13</v>
      </c>
      <c r="BO167">
        <v>9</v>
      </c>
      <c r="BP167">
        <v>0</v>
      </c>
      <c r="BQ167">
        <v>0</v>
      </c>
      <c r="BR167">
        <v>6</v>
      </c>
      <c r="BS167">
        <v>16</v>
      </c>
      <c r="BT167">
        <v>14</v>
      </c>
    </row>
    <row r="168" spans="1:72" x14ac:dyDescent="0.35">
      <c r="A168" t="s">
        <v>74</v>
      </c>
      <c r="B168" t="s">
        <v>124</v>
      </c>
      <c r="C168">
        <v>446000</v>
      </c>
      <c r="D168" t="s">
        <v>8106</v>
      </c>
      <c r="E168">
        <v>12351</v>
      </c>
      <c r="F168">
        <v>23</v>
      </c>
      <c r="G168">
        <v>0</v>
      </c>
      <c r="H168">
        <v>0</v>
      </c>
      <c r="I168">
        <v>7</v>
      </c>
      <c r="J168">
        <v>1</v>
      </c>
      <c r="K168">
        <v>10</v>
      </c>
      <c r="L168">
        <v>5</v>
      </c>
      <c r="M168">
        <v>0</v>
      </c>
      <c r="N168" t="s">
        <v>5</v>
      </c>
      <c r="O168" t="s">
        <v>5</v>
      </c>
      <c r="P168" t="s">
        <v>5</v>
      </c>
      <c r="Q168" t="s">
        <v>5</v>
      </c>
      <c r="R168">
        <v>0</v>
      </c>
      <c r="S168">
        <v>0</v>
      </c>
      <c r="T168" t="s">
        <v>5</v>
      </c>
      <c r="U168" t="s">
        <v>5</v>
      </c>
      <c r="V168" t="s">
        <v>5</v>
      </c>
      <c r="W168">
        <v>7</v>
      </c>
      <c r="X168">
        <v>1</v>
      </c>
      <c r="Y168" t="s">
        <v>5</v>
      </c>
      <c r="Z168" t="s">
        <v>5</v>
      </c>
      <c r="AA168" t="s">
        <v>5</v>
      </c>
      <c r="AB168">
        <v>1</v>
      </c>
      <c r="AC168">
        <v>0</v>
      </c>
      <c r="AD168" t="s">
        <v>5</v>
      </c>
      <c r="AE168">
        <v>6</v>
      </c>
      <c r="AF168" t="s">
        <v>5</v>
      </c>
      <c r="AG168">
        <v>10</v>
      </c>
      <c r="AH168">
        <v>0</v>
      </c>
      <c r="AI168" t="s">
        <v>5</v>
      </c>
      <c r="AJ168">
        <v>6</v>
      </c>
      <c r="AK168" t="s">
        <v>5</v>
      </c>
      <c r="AL168">
        <v>5</v>
      </c>
      <c r="AM168">
        <v>0</v>
      </c>
      <c r="AN168" t="s">
        <v>5</v>
      </c>
      <c r="AO168">
        <v>2</v>
      </c>
      <c r="AP168" t="s">
        <v>5</v>
      </c>
      <c r="AQ168">
        <v>0</v>
      </c>
      <c r="AR168" t="s">
        <v>5</v>
      </c>
      <c r="AS168" t="s">
        <v>5</v>
      </c>
      <c r="AT168" t="s">
        <v>5</v>
      </c>
      <c r="AU168" t="s">
        <v>5</v>
      </c>
      <c r="AV168">
        <v>0</v>
      </c>
      <c r="AW168" t="s">
        <v>5</v>
      </c>
      <c r="AX168" t="s">
        <v>5</v>
      </c>
      <c r="AY168" t="s">
        <v>5</v>
      </c>
      <c r="AZ168" t="s">
        <v>5</v>
      </c>
      <c r="BA168">
        <v>0</v>
      </c>
      <c r="BB168" t="s">
        <v>5</v>
      </c>
      <c r="BC168" t="s">
        <v>5</v>
      </c>
      <c r="BD168" t="s">
        <v>5</v>
      </c>
      <c r="BE168" t="s">
        <v>5</v>
      </c>
      <c r="BF168">
        <v>0</v>
      </c>
      <c r="BG168">
        <v>15.5</v>
      </c>
      <c r="BH168" t="s">
        <v>5</v>
      </c>
      <c r="BI168">
        <v>13</v>
      </c>
      <c r="BJ168" t="s">
        <v>5</v>
      </c>
      <c r="BK168">
        <v>0</v>
      </c>
      <c r="BL168">
        <v>0</v>
      </c>
      <c r="BM168" t="s">
        <v>5</v>
      </c>
      <c r="BN168">
        <v>13</v>
      </c>
      <c r="BO168" t="s">
        <v>5</v>
      </c>
      <c r="BP168">
        <v>0</v>
      </c>
      <c r="BQ168">
        <v>0</v>
      </c>
      <c r="BR168" t="s">
        <v>5</v>
      </c>
      <c r="BS168">
        <v>16</v>
      </c>
      <c r="BT168" t="s">
        <v>5</v>
      </c>
    </row>
    <row r="169" spans="1:72" x14ac:dyDescent="0.35">
      <c r="A169" t="s">
        <v>74</v>
      </c>
      <c r="B169" t="s">
        <v>124</v>
      </c>
      <c r="C169">
        <v>446000</v>
      </c>
      <c r="D169" t="s">
        <v>8092</v>
      </c>
      <c r="E169">
        <v>16572</v>
      </c>
      <c r="F169">
        <v>2088</v>
      </c>
      <c r="G169">
        <v>0</v>
      </c>
      <c r="H169">
        <v>40</v>
      </c>
      <c r="I169">
        <v>245</v>
      </c>
      <c r="J169">
        <v>395</v>
      </c>
      <c r="K169">
        <v>818</v>
      </c>
      <c r="L169">
        <v>590</v>
      </c>
      <c r="M169">
        <v>0</v>
      </c>
      <c r="N169" t="s">
        <v>5</v>
      </c>
      <c r="O169" t="s">
        <v>5</v>
      </c>
      <c r="P169" t="s">
        <v>5</v>
      </c>
      <c r="Q169" t="s">
        <v>5</v>
      </c>
      <c r="R169">
        <v>40</v>
      </c>
      <c r="S169">
        <v>0</v>
      </c>
      <c r="T169">
        <v>5</v>
      </c>
      <c r="U169" t="s">
        <v>5</v>
      </c>
      <c r="V169">
        <v>11</v>
      </c>
      <c r="W169">
        <v>241</v>
      </c>
      <c r="X169">
        <v>1</v>
      </c>
      <c r="Y169">
        <v>11</v>
      </c>
      <c r="Z169" t="s">
        <v>5</v>
      </c>
      <c r="AA169">
        <v>13</v>
      </c>
      <c r="AB169">
        <v>351</v>
      </c>
      <c r="AC169">
        <v>0</v>
      </c>
      <c r="AD169">
        <v>8</v>
      </c>
      <c r="AE169">
        <v>6</v>
      </c>
      <c r="AF169">
        <v>22</v>
      </c>
      <c r="AG169">
        <v>679</v>
      </c>
      <c r="AH169">
        <v>0</v>
      </c>
      <c r="AI169">
        <v>6</v>
      </c>
      <c r="AJ169">
        <v>6</v>
      </c>
      <c r="AK169">
        <v>12</v>
      </c>
      <c r="AL169">
        <v>485</v>
      </c>
      <c r="AM169">
        <v>0</v>
      </c>
      <c r="AN169">
        <v>7</v>
      </c>
      <c r="AO169">
        <v>2</v>
      </c>
      <c r="AP169">
        <v>8</v>
      </c>
      <c r="AQ169">
        <v>0</v>
      </c>
      <c r="AR169" t="s">
        <v>5</v>
      </c>
      <c r="AS169" t="s">
        <v>5</v>
      </c>
      <c r="AT169" t="s">
        <v>5</v>
      </c>
      <c r="AU169" t="s">
        <v>5</v>
      </c>
      <c r="AV169">
        <v>0</v>
      </c>
      <c r="AW169" t="s">
        <v>5</v>
      </c>
      <c r="AX169" t="s">
        <v>5</v>
      </c>
      <c r="AY169" t="s">
        <v>5</v>
      </c>
      <c r="AZ169" t="s">
        <v>5</v>
      </c>
      <c r="BA169">
        <v>4</v>
      </c>
      <c r="BB169" t="s">
        <v>5</v>
      </c>
      <c r="BC169">
        <v>11</v>
      </c>
      <c r="BD169" t="s">
        <v>5</v>
      </c>
      <c r="BE169">
        <v>10</v>
      </c>
      <c r="BF169">
        <v>44</v>
      </c>
      <c r="BG169">
        <v>15.5</v>
      </c>
      <c r="BH169">
        <v>11</v>
      </c>
      <c r="BI169">
        <v>13</v>
      </c>
      <c r="BJ169">
        <v>25</v>
      </c>
      <c r="BK169">
        <v>139</v>
      </c>
      <c r="BL169">
        <v>0</v>
      </c>
      <c r="BM169">
        <v>7</v>
      </c>
      <c r="BN169">
        <v>13</v>
      </c>
      <c r="BO169">
        <v>11</v>
      </c>
      <c r="BP169">
        <v>105</v>
      </c>
      <c r="BQ169">
        <v>0</v>
      </c>
      <c r="BR169">
        <v>7</v>
      </c>
      <c r="BS169">
        <v>16</v>
      </c>
      <c r="BT169">
        <v>9</v>
      </c>
    </row>
    <row r="170" spans="1:72" x14ac:dyDescent="0.35">
      <c r="A170" t="s">
        <v>74</v>
      </c>
      <c r="B170" t="s">
        <v>125</v>
      </c>
      <c r="C170">
        <v>446350</v>
      </c>
      <c r="D170" t="s">
        <v>8108</v>
      </c>
      <c r="E170">
        <v>803</v>
      </c>
      <c r="F170">
        <v>7</v>
      </c>
      <c r="G170">
        <v>0</v>
      </c>
      <c r="H170">
        <v>0</v>
      </c>
      <c r="I170">
        <v>1</v>
      </c>
      <c r="J170">
        <v>0</v>
      </c>
      <c r="K170">
        <v>4</v>
      </c>
      <c r="L170">
        <v>2</v>
      </c>
      <c r="M170">
        <v>0</v>
      </c>
      <c r="N170" t="s">
        <v>5</v>
      </c>
      <c r="O170">
        <v>9</v>
      </c>
      <c r="P170" t="s">
        <v>5</v>
      </c>
      <c r="Q170">
        <v>16</v>
      </c>
      <c r="R170">
        <v>0</v>
      </c>
      <c r="S170" t="s">
        <v>5</v>
      </c>
      <c r="T170">
        <v>6</v>
      </c>
      <c r="U170" t="s">
        <v>5</v>
      </c>
      <c r="V170">
        <v>10</v>
      </c>
      <c r="W170">
        <v>1</v>
      </c>
      <c r="X170" t="s">
        <v>5</v>
      </c>
      <c r="Y170">
        <v>6</v>
      </c>
      <c r="Z170" t="s">
        <v>5</v>
      </c>
      <c r="AA170">
        <v>9</v>
      </c>
      <c r="AB170">
        <v>0</v>
      </c>
      <c r="AC170" t="s">
        <v>5</v>
      </c>
      <c r="AD170">
        <v>3</v>
      </c>
      <c r="AE170" t="s">
        <v>5</v>
      </c>
      <c r="AF170">
        <v>5</v>
      </c>
      <c r="AG170">
        <v>4</v>
      </c>
      <c r="AH170" t="s">
        <v>5</v>
      </c>
      <c r="AI170">
        <v>5</v>
      </c>
      <c r="AJ170" t="s">
        <v>5</v>
      </c>
      <c r="AK170">
        <v>9</v>
      </c>
      <c r="AL170">
        <v>2</v>
      </c>
      <c r="AM170" t="s">
        <v>5</v>
      </c>
      <c r="AN170">
        <v>6</v>
      </c>
      <c r="AO170" t="s">
        <v>5</v>
      </c>
      <c r="AP170">
        <v>14</v>
      </c>
      <c r="AQ170">
        <v>0</v>
      </c>
      <c r="AR170" t="s">
        <v>5</v>
      </c>
      <c r="AS170">
        <v>14</v>
      </c>
      <c r="AT170" t="s">
        <v>5</v>
      </c>
      <c r="AU170">
        <v>23</v>
      </c>
      <c r="AV170">
        <v>0</v>
      </c>
      <c r="AW170" t="s">
        <v>5</v>
      </c>
      <c r="AX170">
        <v>8</v>
      </c>
      <c r="AY170" t="s">
        <v>5</v>
      </c>
      <c r="AZ170">
        <v>8</v>
      </c>
      <c r="BA170">
        <v>0</v>
      </c>
      <c r="BB170" t="s">
        <v>5</v>
      </c>
      <c r="BC170">
        <v>5</v>
      </c>
      <c r="BD170" t="s">
        <v>5</v>
      </c>
      <c r="BE170">
        <v>9</v>
      </c>
      <c r="BF170">
        <v>0</v>
      </c>
      <c r="BG170" t="s">
        <v>5</v>
      </c>
      <c r="BH170">
        <v>3</v>
      </c>
      <c r="BI170" t="s">
        <v>5</v>
      </c>
      <c r="BJ170">
        <v>4</v>
      </c>
      <c r="BK170">
        <v>0</v>
      </c>
      <c r="BL170" t="s">
        <v>5</v>
      </c>
      <c r="BM170">
        <v>5</v>
      </c>
      <c r="BN170" t="s">
        <v>5</v>
      </c>
      <c r="BO170">
        <v>9</v>
      </c>
      <c r="BP170">
        <v>0</v>
      </c>
      <c r="BQ170" t="s">
        <v>5</v>
      </c>
      <c r="BR170">
        <v>6</v>
      </c>
      <c r="BS170" t="s">
        <v>5</v>
      </c>
      <c r="BT170">
        <v>14</v>
      </c>
    </row>
    <row r="171" spans="1:72" x14ac:dyDescent="0.35">
      <c r="A171" t="s">
        <v>74</v>
      </c>
      <c r="B171" t="s">
        <v>126</v>
      </c>
      <c r="C171">
        <v>4015</v>
      </c>
      <c r="D171" t="s">
        <v>8104</v>
      </c>
      <c r="E171">
        <v>40165</v>
      </c>
      <c r="F171">
        <v>1</v>
      </c>
      <c r="G171">
        <v>0</v>
      </c>
      <c r="H171">
        <v>0</v>
      </c>
      <c r="I171">
        <v>0</v>
      </c>
      <c r="J171">
        <v>0</v>
      </c>
      <c r="K171">
        <v>1</v>
      </c>
      <c r="L171">
        <v>0</v>
      </c>
      <c r="M171">
        <v>0</v>
      </c>
      <c r="N171" t="s">
        <v>5</v>
      </c>
      <c r="O171" t="s">
        <v>5</v>
      </c>
      <c r="P171" t="s">
        <v>5</v>
      </c>
      <c r="Q171" t="s">
        <v>5</v>
      </c>
      <c r="R171">
        <v>0</v>
      </c>
      <c r="S171" t="s">
        <v>5</v>
      </c>
      <c r="T171" t="s">
        <v>5</v>
      </c>
      <c r="U171" t="s">
        <v>5</v>
      </c>
      <c r="V171" t="s">
        <v>5</v>
      </c>
      <c r="W171">
        <v>0</v>
      </c>
      <c r="X171" t="s">
        <v>5</v>
      </c>
      <c r="Y171" t="s">
        <v>5</v>
      </c>
      <c r="Z171" t="s">
        <v>5</v>
      </c>
      <c r="AA171" t="s">
        <v>5</v>
      </c>
      <c r="AB171">
        <v>0</v>
      </c>
      <c r="AC171">
        <v>25</v>
      </c>
      <c r="AD171" t="s">
        <v>5</v>
      </c>
      <c r="AE171" t="s">
        <v>5</v>
      </c>
      <c r="AF171" t="s">
        <v>5</v>
      </c>
      <c r="AG171">
        <v>0</v>
      </c>
      <c r="AH171">
        <v>26</v>
      </c>
      <c r="AI171" t="s">
        <v>5</v>
      </c>
      <c r="AJ171">
        <v>16</v>
      </c>
      <c r="AK171" t="s">
        <v>5</v>
      </c>
      <c r="AL171">
        <v>0</v>
      </c>
      <c r="AM171">
        <v>34</v>
      </c>
      <c r="AN171" t="s">
        <v>5</v>
      </c>
      <c r="AO171">
        <v>14</v>
      </c>
      <c r="AP171" t="s">
        <v>5</v>
      </c>
      <c r="AQ171">
        <v>0</v>
      </c>
      <c r="AR171" t="s">
        <v>5</v>
      </c>
      <c r="AS171" t="s">
        <v>5</v>
      </c>
      <c r="AT171" t="s">
        <v>5</v>
      </c>
      <c r="AU171" t="s">
        <v>5</v>
      </c>
      <c r="AV171">
        <v>0</v>
      </c>
      <c r="AW171" t="s">
        <v>5</v>
      </c>
      <c r="AX171" t="s">
        <v>5</v>
      </c>
      <c r="AY171" t="s">
        <v>5</v>
      </c>
      <c r="AZ171" t="s">
        <v>5</v>
      </c>
      <c r="BA171">
        <v>0</v>
      </c>
      <c r="BB171" t="s">
        <v>5</v>
      </c>
      <c r="BC171" t="s">
        <v>5</v>
      </c>
      <c r="BD171" t="s">
        <v>5</v>
      </c>
      <c r="BE171" t="s">
        <v>5</v>
      </c>
      <c r="BF171">
        <v>0</v>
      </c>
      <c r="BG171" t="s">
        <v>5</v>
      </c>
      <c r="BH171" t="s">
        <v>5</v>
      </c>
      <c r="BI171" t="s">
        <v>5</v>
      </c>
      <c r="BJ171" t="s">
        <v>5</v>
      </c>
      <c r="BK171">
        <v>1</v>
      </c>
      <c r="BL171">
        <v>38</v>
      </c>
      <c r="BM171" t="s">
        <v>5</v>
      </c>
      <c r="BN171">
        <v>30</v>
      </c>
      <c r="BO171" t="s">
        <v>5</v>
      </c>
      <c r="BP171">
        <v>0</v>
      </c>
      <c r="BQ171">
        <v>27</v>
      </c>
      <c r="BR171" t="s">
        <v>5</v>
      </c>
      <c r="BS171">
        <v>13.5</v>
      </c>
      <c r="BT171" t="s">
        <v>5</v>
      </c>
    </row>
    <row r="172" spans="1:72" x14ac:dyDescent="0.35">
      <c r="A172" t="s">
        <v>74</v>
      </c>
      <c r="B172" t="s">
        <v>126</v>
      </c>
      <c r="C172">
        <v>4015</v>
      </c>
      <c r="D172" t="s">
        <v>8096</v>
      </c>
      <c r="E172">
        <v>21538</v>
      </c>
      <c r="F172">
        <v>116</v>
      </c>
      <c r="G172">
        <v>0</v>
      </c>
      <c r="H172">
        <v>1</v>
      </c>
      <c r="I172">
        <v>4</v>
      </c>
      <c r="J172">
        <v>8</v>
      </c>
      <c r="K172">
        <v>34</v>
      </c>
      <c r="L172">
        <v>69</v>
      </c>
      <c r="M172">
        <v>0</v>
      </c>
      <c r="N172" t="s">
        <v>5</v>
      </c>
      <c r="O172" t="s">
        <v>5</v>
      </c>
      <c r="P172" t="s">
        <v>5</v>
      </c>
      <c r="Q172" t="s">
        <v>5</v>
      </c>
      <c r="R172">
        <v>1</v>
      </c>
      <c r="S172" t="s">
        <v>5</v>
      </c>
      <c r="T172" t="s">
        <v>5</v>
      </c>
      <c r="U172" t="s">
        <v>5</v>
      </c>
      <c r="V172" t="s">
        <v>5</v>
      </c>
      <c r="W172">
        <v>4</v>
      </c>
      <c r="X172" t="s">
        <v>5</v>
      </c>
      <c r="Y172" t="s">
        <v>5</v>
      </c>
      <c r="Z172" t="s">
        <v>5</v>
      </c>
      <c r="AA172" t="s">
        <v>5</v>
      </c>
      <c r="AB172">
        <v>7</v>
      </c>
      <c r="AC172">
        <v>25</v>
      </c>
      <c r="AD172">
        <v>23</v>
      </c>
      <c r="AE172" t="s">
        <v>5</v>
      </c>
      <c r="AF172" t="s">
        <v>5</v>
      </c>
      <c r="AG172">
        <v>25</v>
      </c>
      <c r="AH172">
        <v>26</v>
      </c>
      <c r="AI172">
        <v>18</v>
      </c>
      <c r="AJ172">
        <v>16</v>
      </c>
      <c r="AK172">
        <v>38</v>
      </c>
      <c r="AL172">
        <v>43</v>
      </c>
      <c r="AM172">
        <v>34</v>
      </c>
      <c r="AN172">
        <v>7</v>
      </c>
      <c r="AO172">
        <v>14</v>
      </c>
      <c r="AP172">
        <v>16</v>
      </c>
      <c r="AQ172">
        <v>0</v>
      </c>
      <c r="AR172" t="s">
        <v>5</v>
      </c>
      <c r="AS172" t="s">
        <v>5</v>
      </c>
      <c r="AT172" t="s">
        <v>5</v>
      </c>
      <c r="AU172" t="s">
        <v>5</v>
      </c>
      <c r="AV172">
        <v>0</v>
      </c>
      <c r="AW172" t="s">
        <v>5</v>
      </c>
      <c r="AX172" t="s">
        <v>5</v>
      </c>
      <c r="AY172" t="s">
        <v>5</v>
      </c>
      <c r="AZ172" t="s">
        <v>5</v>
      </c>
      <c r="BA172">
        <v>0</v>
      </c>
      <c r="BB172" t="s">
        <v>5</v>
      </c>
      <c r="BC172" t="s">
        <v>5</v>
      </c>
      <c r="BD172" t="s">
        <v>5</v>
      </c>
      <c r="BE172" t="s">
        <v>5</v>
      </c>
      <c r="BF172">
        <v>1</v>
      </c>
      <c r="BG172" t="s">
        <v>5</v>
      </c>
      <c r="BH172" t="s">
        <v>5</v>
      </c>
      <c r="BI172" t="s">
        <v>5</v>
      </c>
      <c r="BJ172" t="s">
        <v>5</v>
      </c>
      <c r="BK172">
        <v>9</v>
      </c>
      <c r="BL172">
        <v>38</v>
      </c>
      <c r="BM172">
        <v>18</v>
      </c>
      <c r="BN172">
        <v>30</v>
      </c>
      <c r="BO172" t="s">
        <v>5</v>
      </c>
      <c r="BP172">
        <v>26</v>
      </c>
      <c r="BQ172">
        <v>27</v>
      </c>
      <c r="BR172">
        <v>7.5</v>
      </c>
      <c r="BS172">
        <v>13.5</v>
      </c>
      <c r="BT172">
        <v>27</v>
      </c>
    </row>
    <row r="173" spans="1:72" x14ac:dyDescent="0.35">
      <c r="A173" t="s">
        <v>74</v>
      </c>
      <c r="B173" t="s">
        <v>126</v>
      </c>
      <c r="C173">
        <v>4015</v>
      </c>
      <c r="D173" t="s">
        <v>8085</v>
      </c>
      <c r="E173">
        <v>19728</v>
      </c>
      <c r="F173">
        <v>122</v>
      </c>
      <c r="G173">
        <v>0</v>
      </c>
      <c r="H173">
        <v>2</v>
      </c>
      <c r="I173">
        <v>3</v>
      </c>
      <c r="J173">
        <v>2</v>
      </c>
      <c r="K173">
        <v>19</v>
      </c>
      <c r="L173">
        <v>96</v>
      </c>
      <c r="M173">
        <v>0</v>
      </c>
      <c r="N173" t="s">
        <v>5</v>
      </c>
      <c r="O173" t="s">
        <v>5</v>
      </c>
      <c r="P173" t="s">
        <v>5</v>
      </c>
      <c r="Q173" t="s">
        <v>5</v>
      </c>
      <c r="R173">
        <v>2</v>
      </c>
      <c r="S173" t="s">
        <v>5</v>
      </c>
      <c r="T173">
        <v>5.5</v>
      </c>
      <c r="U173" t="s">
        <v>5</v>
      </c>
      <c r="V173">
        <v>16</v>
      </c>
      <c r="W173">
        <v>3</v>
      </c>
      <c r="X173" t="s">
        <v>5</v>
      </c>
      <c r="Y173">
        <v>6</v>
      </c>
      <c r="Z173" t="s">
        <v>5</v>
      </c>
      <c r="AA173">
        <v>17</v>
      </c>
      <c r="AB173">
        <v>1</v>
      </c>
      <c r="AC173">
        <v>25</v>
      </c>
      <c r="AD173">
        <v>18.5</v>
      </c>
      <c r="AE173" t="s">
        <v>5</v>
      </c>
      <c r="AF173" t="s">
        <v>5</v>
      </c>
      <c r="AG173">
        <v>11</v>
      </c>
      <c r="AH173">
        <v>26</v>
      </c>
      <c r="AI173">
        <v>15</v>
      </c>
      <c r="AJ173">
        <v>16</v>
      </c>
      <c r="AK173">
        <v>29</v>
      </c>
      <c r="AL173">
        <v>69</v>
      </c>
      <c r="AM173">
        <v>34</v>
      </c>
      <c r="AN173">
        <v>11.5</v>
      </c>
      <c r="AO173">
        <v>14</v>
      </c>
      <c r="AP173">
        <v>17</v>
      </c>
      <c r="AQ173">
        <v>0</v>
      </c>
      <c r="AR173" t="s">
        <v>5</v>
      </c>
      <c r="AS173" t="s">
        <v>5</v>
      </c>
      <c r="AT173" t="s">
        <v>5</v>
      </c>
      <c r="AU173" t="s">
        <v>5</v>
      </c>
      <c r="AV173">
        <v>0</v>
      </c>
      <c r="AW173" t="s">
        <v>5</v>
      </c>
      <c r="AX173" t="s">
        <v>5</v>
      </c>
      <c r="AY173" t="s">
        <v>5</v>
      </c>
      <c r="AZ173" t="s">
        <v>5</v>
      </c>
      <c r="BA173">
        <v>0</v>
      </c>
      <c r="BB173" t="s">
        <v>5</v>
      </c>
      <c r="BC173" t="s">
        <v>5</v>
      </c>
      <c r="BD173" t="s">
        <v>5</v>
      </c>
      <c r="BE173" t="s">
        <v>5</v>
      </c>
      <c r="BF173">
        <v>1</v>
      </c>
      <c r="BG173" t="s">
        <v>5</v>
      </c>
      <c r="BH173" t="s">
        <v>5</v>
      </c>
      <c r="BI173" t="s">
        <v>5</v>
      </c>
      <c r="BJ173" t="s">
        <v>5</v>
      </c>
      <c r="BK173">
        <v>8</v>
      </c>
      <c r="BL173">
        <v>38</v>
      </c>
      <c r="BM173">
        <v>14</v>
      </c>
      <c r="BN173">
        <v>30</v>
      </c>
      <c r="BO173">
        <v>15.5</v>
      </c>
      <c r="BP173">
        <v>27</v>
      </c>
      <c r="BQ173">
        <v>27</v>
      </c>
      <c r="BR173">
        <v>14</v>
      </c>
      <c r="BS173">
        <v>13.5</v>
      </c>
      <c r="BT173">
        <v>11</v>
      </c>
    </row>
    <row r="174" spans="1:72" x14ac:dyDescent="0.35">
      <c r="A174" t="s">
        <v>74</v>
      </c>
      <c r="B174" t="s">
        <v>127</v>
      </c>
      <c r="C174">
        <v>4017</v>
      </c>
      <c r="D174" t="s">
        <v>8108</v>
      </c>
      <c r="E174">
        <v>803</v>
      </c>
      <c r="F174">
        <v>37</v>
      </c>
      <c r="G174">
        <v>0</v>
      </c>
      <c r="H174">
        <v>0</v>
      </c>
      <c r="I174">
        <v>1</v>
      </c>
      <c r="J174">
        <v>0</v>
      </c>
      <c r="K174">
        <v>9</v>
      </c>
      <c r="L174">
        <v>27</v>
      </c>
      <c r="M174">
        <v>0</v>
      </c>
      <c r="N174" t="s">
        <v>5</v>
      </c>
      <c r="O174">
        <v>9</v>
      </c>
      <c r="P174" t="s">
        <v>5</v>
      </c>
      <c r="Q174">
        <v>16</v>
      </c>
      <c r="R174">
        <v>0</v>
      </c>
      <c r="S174" t="s">
        <v>5</v>
      </c>
      <c r="T174">
        <v>6</v>
      </c>
      <c r="U174" t="s">
        <v>5</v>
      </c>
      <c r="V174">
        <v>10</v>
      </c>
      <c r="W174">
        <v>1</v>
      </c>
      <c r="X174" t="s">
        <v>5</v>
      </c>
      <c r="Y174">
        <v>6</v>
      </c>
      <c r="Z174" t="s">
        <v>5</v>
      </c>
      <c r="AA174">
        <v>9</v>
      </c>
      <c r="AB174">
        <v>0</v>
      </c>
      <c r="AC174" t="s">
        <v>5</v>
      </c>
      <c r="AD174">
        <v>3</v>
      </c>
      <c r="AE174" t="s">
        <v>5</v>
      </c>
      <c r="AF174">
        <v>5</v>
      </c>
      <c r="AG174">
        <v>8</v>
      </c>
      <c r="AH174">
        <v>42</v>
      </c>
      <c r="AI174">
        <v>5</v>
      </c>
      <c r="AJ174">
        <v>30</v>
      </c>
      <c r="AK174">
        <v>9</v>
      </c>
      <c r="AL174">
        <v>17</v>
      </c>
      <c r="AM174">
        <v>27</v>
      </c>
      <c r="AN174">
        <v>6</v>
      </c>
      <c r="AO174">
        <v>13</v>
      </c>
      <c r="AP174">
        <v>14</v>
      </c>
      <c r="AQ174">
        <v>0</v>
      </c>
      <c r="AR174" t="s">
        <v>5</v>
      </c>
      <c r="AS174">
        <v>14</v>
      </c>
      <c r="AT174" t="s">
        <v>5</v>
      </c>
      <c r="AU174">
        <v>23</v>
      </c>
      <c r="AV174">
        <v>0</v>
      </c>
      <c r="AW174" t="s">
        <v>5</v>
      </c>
      <c r="AX174">
        <v>8</v>
      </c>
      <c r="AY174" t="s">
        <v>5</v>
      </c>
      <c r="AZ174">
        <v>8</v>
      </c>
      <c r="BA174">
        <v>0</v>
      </c>
      <c r="BB174" t="s">
        <v>5</v>
      </c>
      <c r="BC174">
        <v>5</v>
      </c>
      <c r="BD174" t="s">
        <v>5</v>
      </c>
      <c r="BE174">
        <v>9</v>
      </c>
      <c r="BF174">
        <v>0</v>
      </c>
      <c r="BG174" t="s">
        <v>5</v>
      </c>
      <c r="BH174">
        <v>3</v>
      </c>
      <c r="BI174" t="s">
        <v>5</v>
      </c>
      <c r="BJ174">
        <v>4</v>
      </c>
      <c r="BK174">
        <v>1</v>
      </c>
      <c r="BL174" t="s">
        <v>5</v>
      </c>
      <c r="BM174">
        <v>5</v>
      </c>
      <c r="BN174" t="s">
        <v>5</v>
      </c>
      <c r="BO174">
        <v>9</v>
      </c>
      <c r="BP174">
        <v>10</v>
      </c>
      <c r="BQ174">
        <v>28.5</v>
      </c>
      <c r="BR174">
        <v>6</v>
      </c>
      <c r="BS174">
        <v>24</v>
      </c>
      <c r="BT174">
        <v>14</v>
      </c>
    </row>
    <row r="175" spans="1:72" x14ac:dyDescent="0.35">
      <c r="A175" t="s">
        <v>74</v>
      </c>
      <c r="B175" t="s">
        <v>127</v>
      </c>
      <c r="C175">
        <v>4017</v>
      </c>
      <c r="D175" t="s">
        <v>8094</v>
      </c>
      <c r="E175">
        <v>13318</v>
      </c>
      <c r="F175">
        <v>11</v>
      </c>
      <c r="G175">
        <v>0</v>
      </c>
      <c r="H175">
        <v>0</v>
      </c>
      <c r="I175">
        <v>0</v>
      </c>
      <c r="J175">
        <v>0</v>
      </c>
      <c r="K175">
        <v>3</v>
      </c>
      <c r="L175">
        <v>8</v>
      </c>
      <c r="M175">
        <v>0</v>
      </c>
      <c r="N175" t="s">
        <v>5</v>
      </c>
      <c r="O175" t="s">
        <v>5</v>
      </c>
      <c r="P175" t="s">
        <v>5</v>
      </c>
      <c r="Q175" t="s">
        <v>5</v>
      </c>
      <c r="R175">
        <v>0</v>
      </c>
      <c r="S175" t="s">
        <v>5</v>
      </c>
      <c r="T175" t="s">
        <v>5</v>
      </c>
      <c r="U175" t="s">
        <v>5</v>
      </c>
      <c r="V175" t="s">
        <v>5</v>
      </c>
      <c r="W175">
        <v>0</v>
      </c>
      <c r="X175" t="s">
        <v>5</v>
      </c>
      <c r="Y175" t="s">
        <v>5</v>
      </c>
      <c r="Z175" t="s">
        <v>5</v>
      </c>
      <c r="AA175" t="s">
        <v>5</v>
      </c>
      <c r="AB175">
        <v>0</v>
      </c>
      <c r="AC175" t="s">
        <v>5</v>
      </c>
      <c r="AD175" t="s">
        <v>5</v>
      </c>
      <c r="AE175" t="s">
        <v>5</v>
      </c>
      <c r="AF175" t="s">
        <v>5</v>
      </c>
      <c r="AG175">
        <v>2</v>
      </c>
      <c r="AH175">
        <v>42</v>
      </c>
      <c r="AI175" t="s">
        <v>5</v>
      </c>
      <c r="AJ175">
        <v>30</v>
      </c>
      <c r="AK175" t="s">
        <v>5</v>
      </c>
      <c r="AL175">
        <v>7</v>
      </c>
      <c r="AM175">
        <v>27</v>
      </c>
      <c r="AN175" t="s">
        <v>5</v>
      </c>
      <c r="AO175">
        <v>13</v>
      </c>
      <c r="AP175" t="s">
        <v>5</v>
      </c>
      <c r="AQ175">
        <v>0</v>
      </c>
      <c r="AR175" t="s">
        <v>5</v>
      </c>
      <c r="AS175" t="s">
        <v>5</v>
      </c>
      <c r="AT175" t="s">
        <v>5</v>
      </c>
      <c r="AU175" t="s">
        <v>5</v>
      </c>
      <c r="AV175">
        <v>0</v>
      </c>
      <c r="AW175" t="s">
        <v>5</v>
      </c>
      <c r="AX175" t="s">
        <v>5</v>
      </c>
      <c r="AY175" t="s">
        <v>5</v>
      </c>
      <c r="AZ175" t="s">
        <v>5</v>
      </c>
      <c r="BA175">
        <v>0</v>
      </c>
      <c r="BB175" t="s">
        <v>5</v>
      </c>
      <c r="BC175" t="s">
        <v>5</v>
      </c>
      <c r="BD175" t="s">
        <v>5</v>
      </c>
      <c r="BE175" t="s">
        <v>5</v>
      </c>
      <c r="BF175">
        <v>0</v>
      </c>
      <c r="BG175" t="s">
        <v>5</v>
      </c>
      <c r="BH175" t="s">
        <v>5</v>
      </c>
      <c r="BI175" t="s">
        <v>5</v>
      </c>
      <c r="BJ175" t="s">
        <v>5</v>
      </c>
      <c r="BK175">
        <v>1</v>
      </c>
      <c r="BL175" t="s">
        <v>5</v>
      </c>
      <c r="BM175" t="s">
        <v>5</v>
      </c>
      <c r="BN175" t="s">
        <v>5</v>
      </c>
      <c r="BO175" t="s">
        <v>5</v>
      </c>
      <c r="BP175">
        <v>1</v>
      </c>
      <c r="BQ175">
        <v>28.5</v>
      </c>
      <c r="BR175" t="s">
        <v>5</v>
      </c>
      <c r="BS175">
        <v>24</v>
      </c>
      <c r="BT175" t="s">
        <v>5</v>
      </c>
    </row>
    <row r="176" spans="1:72" x14ac:dyDescent="0.35">
      <c r="A176" t="s">
        <v>74</v>
      </c>
      <c r="B176" t="s">
        <v>128</v>
      </c>
      <c r="C176" t="s">
        <v>5</v>
      </c>
      <c r="D176" t="s">
        <v>8095</v>
      </c>
      <c r="E176">
        <v>13314</v>
      </c>
      <c r="F176">
        <v>1</v>
      </c>
      <c r="G176">
        <v>0</v>
      </c>
      <c r="H176">
        <v>0</v>
      </c>
      <c r="I176">
        <v>0</v>
      </c>
      <c r="J176">
        <v>0</v>
      </c>
      <c r="K176">
        <v>1</v>
      </c>
      <c r="L176">
        <v>0</v>
      </c>
      <c r="M176">
        <v>0</v>
      </c>
      <c r="N176" t="s">
        <v>5</v>
      </c>
      <c r="O176" t="s">
        <v>5</v>
      </c>
      <c r="P176" t="s">
        <v>5</v>
      </c>
      <c r="Q176" t="s">
        <v>5</v>
      </c>
      <c r="R176">
        <v>0</v>
      </c>
      <c r="S176" t="s">
        <v>5</v>
      </c>
      <c r="T176" t="s">
        <v>5</v>
      </c>
      <c r="U176" t="s">
        <v>5</v>
      </c>
      <c r="V176" t="s">
        <v>5</v>
      </c>
      <c r="W176">
        <v>0</v>
      </c>
      <c r="X176" t="s">
        <v>5</v>
      </c>
      <c r="Y176" t="s">
        <v>5</v>
      </c>
      <c r="Z176" t="s">
        <v>5</v>
      </c>
      <c r="AA176" t="s">
        <v>5</v>
      </c>
      <c r="AB176">
        <v>0</v>
      </c>
      <c r="AC176" t="s">
        <v>5</v>
      </c>
      <c r="AD176" t="s">
        <v>5</v>
      </c>
      <c r="AE176" t="s">
        <v>5</v>
      </c>
      <c r="AF176" t="s">
        <v>5</v>
      </c>
      <c r="AG176">
        <v>1</v>
      </c>
      <c r="AH176" t="s">
        <v>5</v>
      </c>
      <c r="AI176" t="s">
        <v>5</v>
      </c>
      <c r="AJ176" t="s">
        <v>5</v>
      </c>
      <c r="AK176" t="s">
        <v>5</v>
      </c>
      <c r="AL176">
        <v>0</v>
      </c>
      <c r="AM176" t="s">
        <v>5</v>
      </c>
      <c r="AN176" t="s">
        <v>5</v>
      </c>
      <c r="AO176" t="s">
        <v>5</v>
      </c>
      <c r="AP176" t="s">
        <v>5</v>
      </c>
      <c r="AQ176">
        <v>0</v>
      </c>
      <c r="AR176" t="s">
        <v>5</v>
      </c>
      <c r="AS176" t="s">
        <v>5</v>
      </c>
      <c r="AT176" t="s">
        <v>5</v>
      </c>
      <c r="AU176" t="s">
        <v>5</v>
      </c>
      <c r="AV176">
        <v>0</v>
      </c>
      <c r="AW176" t="s">
        <v>5</v>
      </c>
      <c r="AX176" t="s">
        <v>5</v>
      </c>
      <c r="AY176" t="s">
        <v>5</v>
      </c>
      <c r="AZ176" t="s">
        <v>5</v>
      </c>
      <c r="BA176">
        <v>0</v>
      </c>
      <c r="BB176" t="s">
        <v>5</v>
      </c>
      <c r="BC176" t="s">
        <v>5</v>
      </c>
      <c r="BD176" t="s">
        <v>5</v>
      </c>
      <c r="BE176" t="s">
        <v>5</v>
      </c>
      <c r="BF176">
        <v>0</v>
      </c>
      <c r="BG176" t="s">
        <v>5</v>
      </c>
      <c r="BH176" t="s">
        <v>5</v>
      </c>
      <c r="BI176" t="s">
        <v>5</v>
      </c>
      <c r="BJ176" t="s">
        <v>5</v>
      </c>
      <c r="BK176">
        <v>0</v>
      </c>
      <c r="BL176" t="s">
        <v>5</v>
      </c>
      <c r="BM176" t="s">
        <v>5</v>
      </c>
      <c r="BN176" t="s">
        <v>5</v>
      </c>
      <c r="BO176" t="s">
        <v>5</v>
      </c>
      <c r="BP176">
        <v>0</v>
      </c>
      <c r="BQ176" t="s">
        <v>5</v>
      </c>
      <c r="BR176" t="s">
        <v>5</v>
      </c>
      <c r="BS176" t="s">
        <v>5</v>
      </c>
      <c r="BT176" t="s">
        <v>5</v>
      </c>
    </row>
    <row r="177" spans="1:72" x14ac:dyDescent="0.35">
      <c r="A177" t="s">
        <v>74</v>
      </c>
      <c r="B177" t="s">
        <v>129</v>
      </c>
      <c r="C177">
        <v>449640</v>
      </c>
      <c r="D177" t="s">
        <v>8085</v>
      </c>
      <c r="E177">
        <v>19728</v>
      </c>
      <c r="F177">
        <v>15</v>
      </c>
      <c r="G177">
        <v>0</v>
      </c>
      <c r="H177">
        <v>1</v>
      </c>
      <c r="I177">
        <v>0</v>
      </c>
      <c r="J177">
        <v>2</v>
      </c>
      <c r="K177">
        <v>9</v>
      </c>
      <c r="L177">
        <v>3</v>
      </c>
      <c r="M177">
        <v>0</v>
      </c>
      <c r="N177" t="s">
        <v>5</v>
      </c>
      <c r="O177" t="s">
        <v>5</v>
      </c>
      <c r="P177" t="s">
        <v>5</v>
      </c>
      <c r="Q177" t="s">
        <v>5</v>
      </c>
      <c r="R177">
        <v>1</v>
      </c>
      <c r="S177" t="s">
        <v>5</v>
      </c>
      <c r="T177">
        <v>5.5</v>
      </c>
      <c r="U177" t="s">
        <v>5</v>
      </c>
      <c r="V177">
        <v>16</v>
      </c>
      <c r="W177">
        <v>0</v>
      </c>
      <c r="X177" t="s">
        <v>5</v>
      </c>
      <c r="Y177">
        <v>6</v>
      </c>
      <c r="Z177" t="s">
        <v>5</v>
      </c>
      <c r="AA177">
        <v>17</v>
      </c>
      <c r="AB177">
        <v>2</v>
      </c>
      <c r="AC177" t="s">
        <v>5</v>
      </c>
      <c r="AD177">
        <v>18.5</v>
      </c>
      <c r="AE177" t="s">
        <v>5</v>
      </c>
      <c r="AF177" t="s">
        <v>5</v>
      </c>
      <c r="AG177">
        <v>7</v>
      </c>
      <c r="AH177" t="s">
        <v>5</v>
      </c>
      <c r="AI177">
        <v>15</v>
      </c>
      <c r="AJ177" t="s">
        <v>5</v>
      </c>
      <c r="AK177">
        <v>29</v>
      </c>
      <c r="AL177">
        <v>3</v>
      </c>
      <c r="AM177" t="s">
        <v>5</v>
      </c>
      <c r="AN177">
        <v>11.5</v>
      </c>
      <c r="AO177" t="s">
        <v>5</v>
      </c>
      <c r="AP177">
        <v>17</v>
      </c>
      <c r="AQ177">
        <v>0</v>
      </c>
      <c r="AR177" t="s">
        <v>5</v>
      </c>
      <c r="AS177" t="s">
        <v>5</v>
      </c>
      <c r="AT177" t="s">
        <v>5</v>
      </c>
      <c r="AU177" t="s">
        <v>5</v>
      </c>
      <c r="AV177">
        <v>0</v>
      </c>
      <c r="AW177" t="s">
        <v>5</v>
      </c>
      <c r="AX177" t="s">
        <v>5</v>
      </c>
      <c r="AY177" t="s">
        <v>5</v>
      </c>
      <c r="AZ177" t="s">
        <v>5</v>
      </c>
      <c r="BA177">
        <v>0</v>
      </c>
      <c r="BB177" t="s">
        <v>5</v>
      </c>
      <c r="BC177" t="s">
        <v>5</v>
      </c>
      <c r="BD177" t="s">
        <v>5</v>
      </c>
      <c r="BE177" t="s">
        <v>5</v>
      </c>
      <c r="BF177">
        <v>0</v>
      </c>
      <c r="BG177" t="s">
        <v>5</v>
      </c>
      <c r="BH177" t="s">
        <v>5</v>
      </c>
      <c r="BI177" t="s">
        <v>5</v>
      </c>
      <c r="BJ177" t="s">
        <v>5</v>
      </c>
      <c r="BK177">
        <v>2</v>
      </c>
      <c r="BL177" t="s">
        <v>5</v>
      </c>
      <c r="BM177">
        <v>14</v>
      </c>
      <c r="BN177" t="s">
        <v>5</v>
      </c>
      <c r="BO177">
        <v>15.5</v>
      </c>
      <c r="BP177">
        <v>0</v>
      </c>
      <c r="BQ177" t="s">
        <v>5</v>
      </c>
      <c r="BR177">
        <v>14</v>
      </c>
      <c r="BS177" t="s">
        <v>5</v>
      </c>
      <c r="BT177">
        <v>11</v>
      </c>
    </row>
    <row r="178" spans="1:72" x14ac:dyDescent="0.35">
      <c r="A178" t="s">
        <v>74</v>
      </c>
      <c r="B178" t="s">
        <v>130</v>
      </c>
      <c r="C178">
        <v>451600</v>
      </c>
      <c r="D178" t="s">
        <v>8086</v>
      </c>
      <c r="E178">
        <v>24211</v>
      </c>
      <c r="F178">
        <v>518</v>
      </c>
      <c r="G178">
        <v>0</v>
      </c>
      <c r="H178">
        <v>168</v>
      </c>
      <c r="I178">
        <v>52</v>
      </c>
      <c r="J178">
        <v>43</v>
      </c>
      <c r="K178">
        <v>84</v>
      </c>
      <c r="L178">
        <v>171</v>
      </c>
      <c r="M178">
        <v>0</v>
      </c>
      <c r="N178" t="s">
        <v>5</v>
      </c>
      <c r="O178">
        <v>3</v>
      </c>
      <c r="P178" t="s">
        <v>5</v>
      </c>
      <c r="Q178">
        <v>6</v>
      </c>
      <c r="R178">
        <v>155</v>
      </c>
      <c r="S178">
        <v>12</v>
      </c>
      <c r="T178">
        <v>4</v>
      </c>
      <c r="U178" t="s">
        <v>5</v>
      </c>
      <c r="V178">
        <v>14</v>
      </c>
      <c r="W178">
        <v>47</v>
      </c>
      <c r="X178">
        <v>19</v>
      </c>
      <c r="Y178">
        <v>6</v>
      </c>
      <c r="Z178" t="s">
        <v>5</v>
      </c>
      <c r="AA178">
        <v>13</v>
      </c>
      <c r="AB178">
        <v>23</v>
      </c>
      <c r="AC178">
        <v>13</v>
      </c>
      <c r="AD178">
        <v>6</v>
      </c>
      <c r="AE178">
        <v>7</v>
      </c>
      <c r="AF178">
        <v>9</v>
      </c>
      <c r="AG178">
        <v>49</v>
      </c>
      <c r="AH178">
        <v>14.5</v>
      </c>
      <c r="AI178">
        <v>5</v>
      </c>
      <c r="AJ178">
        <v>6</v>
      </c>
      <c r="AK178">
        <v>7</v>
      </c>
      <c r="AL178">
        <v>97</v>
      </c>
      <c r="AM178">
        <v>16.5</v>
      </c>
      <c r="AN178">
        <v>7</v>
      </c>
      <c r="AO178">
        <v>7</v>
      </c>
      <c r="AP178">
        <v>6</v>
      </c>
      <c r="AQ178">
        <v>0</v>
      </c>
      <c r="AR178" t="s">
        <v>5</v>
      </c>
      <c r="AS178">
        <v>5</v>
      </c>
      <c r="AT178" t="s">
        <v>5</v>
      </c>
      <c r="AU178">
        <v>11</v>
      </c>
      <c r="AV178">
        <v>13</v>
      </c>
      <c r="AW178">
        <v>12</v>
      </c>
      <c r="AX178">
        <v>6</v>
      </c>
      <c r="AY178" t="s">
        <v>5</v>
      </c>
      <c r="AZ178">
        <v>12</v>
      </c>
      <c r="BA178">
        <v>5</v>
      </c>
      <c r="BB178" t="s">
        <v>5</v>
      </c>
      <c r="BC178">
        <v>9.5</v>
      </c>
      <c r="BD178" t="s">
        <v>5</v>
      </c>
      <c r="BE178">
        <v>10</v>
      </c>
      <c r="BF178">
        <v>20</v>
      </c>
      <c r="BG178">
        <v>13.5</v>
      </c>
      <c r="BH178">
        <v>8</v>
      </c>
      <c r="BI178">
        <v>22</v>
      </c>
      <c r="BJ178">
        <v>10</v>
      </c>
      <c r="BK178">
        <v>35</v>
      </c>
      <c r="BL178">
        <v>13</v>
      </c>
      <c r="BM178">
        <v>5</v>
      </c>
      <c r="BN178">
        <v>9</v>
      </c>
      <c r="BO178">
        <v>7</v>
      </c>
      <c r="BP178">
        <v>74</v>
      </c>
      <c r="BQ178">
        <v>15</v>
      </c>
      <c r="BR178">
        <v>7</v>
      </c>
      <c r="BS178">
        <v>22</v>
      </c>
      <c r="BT178">
        <v>7</v>
      </c>
    </row>
    <row r="179" spans="1:72" x14ac:dyDescent="0.35">
      <c r="A179" t="s">
        <v>74</v>
      </c>
      <c r="B179" t="s">
        <v>131</v>
      </c>
      <c r="C179">
        <v>451810</v>
      </c>
      <c r="D179" t="s">
        <v>8093</v>
      </c>
      <c r="E179">
        <v>14373</v>
      </c>
      <c r="F179">
        <v>7</v>
      </c>
      <c r="G179">
        <v>0</v>
      </c>
      <c r="H179">
        <v>0</v>
      </c>
      <c r="I179">
        <v>0</v>
      </c>
      <c r="J179">
        <v>1</v>
      </c>
      <c r="K179">
        <v>1</v>
      </c>
      <c r="L179">
        <v>5</v>
      </c>
      <c r="M179">
        <v>0</v>
      </c>
      <c r="N179" t="s">
        <v>5</v>
      </c>
      <c r="O179" t="s">
        <v>5</v>
      </c>
      <c r="P179" t="s">
        <v>5</v>
      </c>
      <c r="Q179" t="s">
        <v>5</v>
      </c>
      <c r="R179">
        <v>0</v>
      </c>
      <c r="S179" t="s">
        <v>5</v>
      </c>
      <c r="T179" t="s">
        <v>5</v>
      </c>
      <c r="U179" t="s">
        <v>5</v>
      </c>
      <c r="V179" t="s">
        <v>5</v>
      </c>
      <c r="W179">
        <v>0</v>
      </c>
      <c r="X179" t="s">
        <v>5</v>
      </c>
      <c r="Y179" t="s">
        <v>5</v>
      </c>
      <c r="Z179" t="s">
        <v>5</v>
      </c>
      <c r="AA179" t="s">
        <v>5</v>
      </c>
      <c r="AB179">
        <v>1</v>
      </c>
      <c r="AC179" t="s">
        <v>5</v>
      </c>
      <c r="AD179" t="s">
        <v>5</v>
      </c>
      <c r="AE179" t="s">
        <v>5</v>
      </c>
      <c r="AF179" t="s">
        <v>5</v>
      </c>
      <c r="AG179">
        <v>0</v>
      </c>
      <c r="AH179" t="s">
        <v>5</v>
      </c>
      <c r="AI179" t="s">
        <v>5</v>
      </c>
      <c r="AJ179" t="s">
        <v>5</v>
      </c>
      <c r="AK179" t="s">
        <v>5</v>
      </c>
      <c r="AL179">
        <v>3</v>
      </c>
      <c r="AM179" t="s">
        <v>5</v>
      </c>
      <c r="AN179" t="s">
        <v>5</v>
      </c>
      <c r="AO179" t="s">
        <v>5</v>
      </c>
      <c r="AP179" t="s">
        <v>5</v>
      </c>
      <c r="AQ179">
        <v>0</v>
      </c>
      <c r="AR179" t="s">
        <v>5</v>
      </c>
      <c r="AS179" t="s">
        <v>5</v>
      </c>
      <c r="AT179" t="s">
        <v>5</v>
      </c>
      <c r="AU179" t="s">
        <v>5</v>
      </c>
      <c r="AV179">
        <v>0</v>
      </c>
      <c r="AW179" t="s">
        <v>5</v>
      </c>
      <c r="AX179" t="s">
        <v>5</v>
      </c>
      <c r="AY179" t="s">
        <v>5</v>
      </c>
      <c r="AZ179" t="s">
        <v>5</v>
      </c>
      <c r="BA179">
        <v>0</v>
      </c>
      <c r="BB179" t="s">
        <v>5</v>
      </c>
      <c r="BC179" t="s">
        <v>5</v>
      </c>
      <c r="BD179" t="s">
        <v>5</v>
      </c>
      <c r="BE179" t="s">
        <v>5</v>
      </c>
      <c r="BF179">
        <v>0</v>
      </c>
      <c r="BG179" t="s">
        <v>5</v>
      </c>
      <c r="BH179" t="s">
        <v>5</v>
      </c>
      <c r="BI179" t="s">
        <v>5</v>
      </c>
      <c r="BJ179" t="s">
        <v>5</v>
      </c>
      <c r="BK179">
        <v>1</v>
      </c>
      <c r="BL179" t="s">
        <v>5</v>
      </c>
      <c r="BM179" t="s">
        <v>5</v>
      </c>
      <c r="BN179" t="s">
        <v>5</v>
      </c>
      <c r="BO179" t="s">
        <v>5</v>
      </c>
      <c r="BP179">
        <v>2</v>
      </c>
      <c r="BQ179" t="s">
        <v>5</v>
      </c>
      <c r="BR179" t="s">
        <v>5</v>
      </c>
      <c r="BS179" t="s">
        <v>5</v>
      </c>
      <c r="BT179" t="s">
        <v>5</v>
      </c>
    </row>
    <row r="180" spans="1:72" x14ac:dyDescent="0.35">
      <c r="A180" t="s">
        <v>74</v>
      </c>
      <c r="B180" t="s">
        <v>132</v>
      </c>
      <c r="C180">
        <v>452930</v>
      </c>
      <c r="D180" t="s">
        <v>8108</v>
      </c>
      <c r="E180">
        <v>803</v>
      </c>
      <c r="F180">
        <v>33</v>
      </c>
      <c r="G180">
        <v>1</v>
      </c>
      <c r="H180">
        <v>8</v>
      </c>
      <c r="I180">
        <v>4</v>
      </c>
      <c r="J180">
        <v>2</v>
      </c>
      <c r="K180">
        <v>5</v>
      </c>
      <c r="L180">
        <v>13</v>
      </c>
      <c r="M180">
        <v>1</v>
      </c>
      <c r="N180" t="s">
        <v>5</v>
      </c>
      <c r="O180">
        <v>9</v>
      </c>
      <c r="P180" t="s">
        <v>5</v>
      </c>
      <c r="Q180">
        <v>16</v>
      </c>
      <c r="R180">
        <v>5</v>
      </c>
      <c r="S180" t="s">
        <v>5</v>
      </c>
      <c r="T180">
        <v>6</v>
      </c>
      <c r="U180" t="s">
        <v>5</v>
      </c>
      <c r="V180">
        <v>10</v>
      </c>
      <c r="W180">
        <v>2</v>
      </c>
      <c r="X180" t="s">
        <v>5</v>
      </c>
      <c r="Y180">
        <v>6</v>
      </c>
      <c r="Z180" t="s">
        <v>5</v>
      </c>
      <c r="AA180">
        <v>9</v>
      </c>
      <c r="AB180">
        <v>0</v>
      </c>
      <c r="AC180" t="s">
        <v>5</v>
      </c>
      <c r="AD180">
        <v>3</v>
      </c>
      <c r="AE180" t="s">
        <v>5</v>
      </c>
      <c r="AF180">
        <v>5</v>
      </c>
      <c r="AG180">
        <v>0</v>
      </c>
      <c r="AH180" t="s">
        <v>5</v>
      </c>
      <c r="AI180">
        <v>5</v>
      </c>
      <c r="AJ180" t="s">
        <v>5</v>
      </c>
      <c r="AK180">
        <v>9</v>
      </c>
      <c r="AL180">
        <v>1</v>
      </c>
      <c r="AM180" t="s">
        <v>5</v>
      </c>
      <c r="AN180">
        <v>6</v>
      </c>
      <c r="AO180" t="s">
        <v>5</v>
      </c>
      <c r="AP180">
        <v>14</v>
      </c>
      <c r="AQ180">
        <v>0</v>
      </c>
      <c r="AR180" t="s">
        <v>5</v>
      </c>
      <c r="AS180">
        <v>14</v>
      </c>
      <c r="AT180" t="s">
        <v>5</v>
      </c>
      <c r="AU180">
        <v>23</v>
      </c>
      <c r="AV180">
        <v>3</v>
      </c>
      <c r="AW180" t="s">
        <v>5</v>
      </c>
      <c r="AX180">
        <v>8</v>
      </c>
      <c r="AY180" t="s">
        <v>5</v>
      </c>
      <c r="AZ180">
        <v>8</v>
      </c>
      <c r="BA180">
        <v>2</v>
      </c>
      <c r="BB180" t="s">
        <v>5</v>
      </c>
      <c r="BC180">
        <v>5</v>
      </c>
      <c r="BD180" t="s">
        <v>5</v>
      </c>
      <c r="BE180">
        <v>9</v>
      </c>
      <c r="BF180">
        <v>2</v>
      </c>
      <c r="BG180" t="s">
        <v>5</v>
      </c>
      <c r="BH180">
        <v>3</v>
      </c>
      <c r="BI180" t="s">
        <v>5</v>
      </c>
      <c r="BJ180">
        <v>4</v>
      </c>
      <c r="BK180">
        <v>5</v>
      </c>
      <c r="BL180" t="s">
        <v>5</v>
      </c>
      <c r="BM180">
        <v>5</v>
      </c>
      <c r="BN180" t="s">
        <v>5</v>
      </c>
      <c r="BO180">
        <v>9</v>
      </c>
      <c r="BP180">
        <v>12</v>
      </c>
      <c r="BQ180">
        <v>11</v>
      </c>
      <c r="BR180">
        <v>6</v>
      </c>
      <c r="BS180">
        <v>9.5</v>
      </c>
      <c r="BT180">
        <v>14</v>
      </c>
    </row>
    <row r="181" spans="1:72" x14ac:dyDescent="0.35">
      <c r="A181" t="s">
        <v>74</v>
      </c>
      <c r="B181" t="s">
        <v>132</v>
      </c>
      <c r="C181">
        <v>452930</v>
      </c>
      <c r="D181" t="s">
        <v>8092</v>
      </c>
      <c r="E181">
        <v>16572</v>
      </c>
      <c r="F181">
        <v>3</v>
      </c>
      <c r="G181">
        <v>0</v>
      </c>
      <c r="H181">
        <v>0</v>
      </c>
      <c r="I181">
        <v>0</v>
      </c>
      <c r="J181">
        <v>0</v>
      </c>
      <c r="K181">
        <v>1</v>
      </c>
      <c r="L181">
        <v>2</v>
      </c>
      <c r="M181">
        <v>0</v>
      </c>
      <c r="N181" t="s">
        <v>5</v>
      </c>
      <c r="O181" t="s">
        <v>5</v>
      </c>
      <c r="P181" t="s">
        <v>5</v>
      </c>
      <c r="Q181" t="s">
        <v>5</v>
      </c>
      <c r="R181">
        <v>0</v>
      </c>
      <c r="S181" t="s">
        <v>5</v>
      </c>
      <c r="T181">
        <v>5</v>
      </c>
      <c r="U181" t="s">
        <v>5</v>
      </c>
      <c r="V181">
        <v>11</v>
      </c>
      <c r="W181">
        <v>0</v>
      </c>
      <c r="X181" t="s">
        <v>5</v>
      </c>
      <c r="Y181">
        <v>11</v>
      </c>
      <c r="Z181" t="s">
        <v>5</v>
      </c>
      <c r="AA181">
        <v>13</v>
      </c>
      <c r="AB181">
        <v>0</v>
      </c>
      <c r="AC181" t="s">
        <v>5</v>
      </c>
      <c r="AD181">
        <v>8</v>
      </c>
      <c r="AE181" t="s">
        <v>5</v>
      </c>
      <c r="AF181">
        <v>22</v>
      </c>
      <c r="AG181">
        <v>1</v>
      </c>
      <c r="AH181" t="s">
        <v>5</v>
      </c>
      <c r="AI181">
        <v>6</v>
      </c>
      <c r="AJ181" t="s">
        <v>5</v>
      </c>
      <c r="AK181">
        <v>12</v>
      </c>
      <c r="AL181">
        <v>1</v>
      </c>
      <c r="AM181" t="s">
        <v>5</v>
      </c>
      <c r="AN181">
        <v>7</v>
      </c>
      <c r="AO181" t="s">
        <v>5</v>
      </c>
      <c r="AP181">
        <v>8</v>
      </c>
      <c r="AQ181">
        <v>0</v>
      </c>
      <c r="AR181" t="s">
        <v>5</v>
      </c>
      <c r="AS181" t="s">
        <v>5</v>
      </c>
      <c r="AT181" t="s">
        <v>5</v>
      </c>
      <c r="AU181" t="s">
        <v>5</v>
      </c>
      <c r="AV181">
        <v>0</v>
      </c>
      <c r="AW181" t="s">
        <v>5</v>
      </c>
      <c r="AX181" t="s">
        <v>5</v>
      </c>
      <c r="AY181" t="s">
        <v>5</v>
      </c>
      <c r="AZ181" t="s">
        <v>5</v>
      </c>
      <c r="BA181">
        <v>0</v>
      </c>
      <c r="BB181" t="s">
        <v>5</v>
      </c>
      <c r="BC181">
        <v>11</v>
      </c>
      <c r="BD181" t="s">
        <v>5</v>
      </c>
      <c r="BE181">
        <v>10</v>
      </c>
      <c r="BF181">
        <v>0</v>
      </c>
      <c r="BG181" t="s">
        <v>5</v>
      </c>
      <c r="BH181">
        <v>11</v>
      </c>
      <c r="BI181" t="s">
        <v>5</v>
      </c>
      <c r="BJ181">
        <v>25</v>
      </c>
      <c r="BK181">
        <v>0</v>
      </c>
      <c r="BL181" t="s">
        <v>5</v>
      </c>
      <c r="BM181">
        <v>7</v>
      </c>
      <c r="BN181" t="s">
        <v>5</v>
      </c>
      <c r="BO181">
        <v>11</v>
      </c>
      <c r="BP181">
        <v>1</v>
      </c>
      <c r="BQ181">
        <v>11</v>
      </c>
      <c r="BR181">
        <v>7</v>
      </c>
      <c r="BS181">
        <v>9.5</v>
      </c>
      <c r="BT181">
        <v>9</v>
      </c>
    </row>
    <row r="182" spans="1:72" x14ac:dyDescent="0.35">
      <c r="A182" t="s">
        <v>74</v>
      </c>
      <c r="B182" t="s">
        <v>133</v>
      </c>
      <c r="C182">
        <v>453070</v>
      </c>
      <c r="D182" t="s">
        <v>8108</v>
      </c>
      <c r="E182">
        <v>803</v>
      </c>
      <c r="F182">
        <v>11</v>
      </c>
      <c r="G182">
        <v>0</v>
      </c>
      <c r="H182">
        <v>1</v>
      </c>
      <c r="I182">
        <v>2</v>
      </c>
      <c r="J182">
        <v>0</v>
      </c>
      <c r="K182">
        <v>0</v>
      </c>
      <c r="L182">
        <v>8</v>
      </c>
      <c r="M182">
        <v>0</v>
      </c>
      <c r="N182" t="s">
        <v>5</v>
      </c>
      <c r="O182">
        <v>9</v>
      </c>
      <c r="P182" t="s">
        <v>5</v>
      </c>
      <c r="Q182">
        <v>16</v>
      </c>
      <c r="R182">
        <v>1</v>
      </c>
      <c r="S182" t="s">
        <v>5</v>
      </c>
      <c r="T182">
        <v>6</v>
      </c>
      <c r="U182" t="s">
        <v>5</v>
      </c>
      <c r="V182">
        <v>10</v>
      </c>
      <c r="W182">
        <v>2</v>
      </c>
      <c r="X182" t="s">
        <v>5</v>
      </c>
      <c r="Y182">
        <v>6</v>
      </c>
      <c r="Z182" t="s">
        <v>5</v>
      </c>
      <c r="AA182">
        <v>9</v>
      </c>
      <c r="AB182">
        <v>0</v>
      </c>
      <c r="AC182" t="s">
        <v>5</v>
      </c>
      <c r="AD182">
        <v>3</v>
      </c>
      <c r="AE182" t="s">
        <v>5</v>
      </c>
      <c r="AF182">
        <v>5</v>
      </c>
      <c r="AG182">
        <v>0</v>
      </c>
      <c r="AH182" t="s">
        <v>5</v>
      </c>
      <c r="AI182">
        <v>5</v>
      </c>
      <c r="AJ182" t="s">
        <v>5</v>
      </c>
      <c r="AK182">
        <v>9</v>
      </c>
      <c r="AL182">
        <v>4</v>
      </c>
      <c r="AM182" t="s">
        <v>5</v>
      </c>
      <c r="AN182">
        <v>6</v>
      </c>
      <c r="AO182" t="s">
        <v>5</v>
      </c>
      <c r="AP182">
        <v>14</v>
      </c>
      <c r="AQ182">
        <v>0</v>
      </c>
      <c r="AR182" t="s">
        <v>5</v>
      </c>
      <c r="AS182">
        <v>14</v>
      </c>
      <c r="AT182" t="s">
        <v>5</v>
      </c>
      <c r="AU182">
        <v>23</v>
      </c>
      <c r="AV182">
        <v>0</v>
      </c>
      <c r="AW182" t="s">
        <v>5</v>
      </c>
      <c r="AX182">
        <v>8</v>
      </c>
      <c r="AY182" t="s">
        <v>5</v>
      </c>
      <c r="AZ182">
        <v>8</v>
      </c>
      <c r="BA182">
        <v>0</v>
      </c>
      <c r="BB182" t="s">
        <v>5</v>
      </c>
      <c r="BC182">
        <v>5</v>
      </c>
      <c r="BD182" t="s">
        <v>5</v>
      </c>
      <c r="BE182">
        <v>9</v>
      </c>
      <c r="BF182">
        <v>0</v>
      </c>
      <c r="BG182" t="s">
        <v>5</v>
      </c>
      <c r="BH182">
        <v>3</v>
      </c>
      <c r="BI182" t="s">
        <v>5</v>
      </c>
      <c r="BJ182">
        <v>4</v>
      </c>
      <c r="BK182">
        <v>0</v>
      </c>
      <c r="BL182" t="s">
        <v>5</v>
      </c>
      <c r="BM182">
        <v>5</v>
      </c>
      <c r="BN182" t="s">
        <v>5</v>
      </c>
      <c r="BO182">
        <v>9</v>
      </c>
      <c r="BP182">
        <v>4</v>
      </c>
      <c r="BQ182" t="s">
        <v>5</v>
      </c>
      <c r="BR182">
        <v>6</v>
      </c>
      <c r="BS182" t="s">
        <v>5</v>
      </c>
      <c r="BT182">
        <v>14</v>
      </c>
    </row>
    <row r="183" spans="1:72" x14ac:dyDescent="0.35">
      <c r="A183" t="s">
        <v>74</v>
      </c>
      <c r="B183" t="s">
        <v>134</v>
      </c>
      <c r="C183" t="s">
        <v>5</v>
      </c>
      <c r="D183" t="s">
        <v>8087</v>
      </c>
      <c r="E183">
        <v>19189</v>
      </c>
      <c r="F183">
        <v>1</v>
      </c>
      <c r="G183">
        <v>0</v>
      </c>
      <c r="H183">
        <v>0</v>
      </c>
      <c r="I183">
        <v>1</v>
      </c>
      <c r="J183">
        <v>0</v>
      </c>
      <c r="K183">
        <v>0</v>
      </c>
      <c r="L183">
        <v>0</v>
      </c>
      <c r="M183">
        <v>0</v>
      </c>
      <c r="N183" t="s">
        <v>5</v>
      </c>
      <c r="O183" t="s">
        <v>5</v>
      </c>
      <c r="P183" t="s">
        <v>5</v>
      </c>
      <c r="Q183" t="s">
        <v>5</v>
      </c>
      <c r="R183">
        <v>0</v>
      </c>
      <c r="S183" t="s">
        <v>5</v>
      </c>
      <c r="T183">
        <v>12</v>
      </c>
      <c r="U183" t="s">
        <v>5</v>
      </c>
      <c r="V183">
        <v>10</v>
      </c>
      <c r="W183">
        <v>1</v>
      </c>
      <c r="X183" t="s">
        <v>5</v>
      </c>
      <c r="Y183">
        <v>6</v>
      </c>
      <c r="Z183" t="s">
        <v>5</v>
      </c>
      <c r="AA183">
        <v>6</v>
      </c>
      <c r="AB183">
        <v>0</v>
      </c>
      <c r="AC183" t="s">
        <v>5</v>
      </c>
      <c r="AD183">
        <v>7.5</v>
      </c>
      <c r="AE183" t="s">
        <v>5</v>
      </c>
      <c r="AF183">
        <v>4.5</v>
      </c>
      <c r="AG183">
        <v>0</v>
      </c>
      <c r="AH183" t="s">
        <v>5</v>
      </c>
      <c r="AI183">
        <v>5</v>
      </c>
      <c r="AJ183" t="s">
        <v>5</v>
      </c>
      <c r="AK183">
        <v>5</v>
      </c>
      <c r="AL183">
        <v>0</v>
      </c>
      <c r="AM183" t="s">
        <v>5</v>
      </c>
      <c r="AN183">
        <v>4</v>
      </c>
      <c r="AO183" t="s">
        <v>5</v>
      </c>
      <c r="AP183">
        <v>5</v>
      </c>
      <c r="AQ183">
        <v>0</v>
      </c>
      <c r="AR183" t="s">
        <v>5</v>
      </c>
      <c r="AS183" t="s">
        <v>5</v>
      </c>
      <c r="AT183" t="s">
        <v>5</v>
      </c>
      <c r="AU183" t="s">
        <v>5</v>
      </c>
      <c r="AV183">
        <v>0</v>
      </c>
      <c r="AW183" t="s">
        <v>5</v>
      </c>
      <c r="AX183" t="s">
        <v>5</v>
      </c>
      <c r="AY183" t="s">
        <v>5</v>
      </c>
      <c r="AZ183" t="s">
        <v>5</v>
      </c>
      <c r="BA183">
        <v>0</v>
      </c>
      <c r="BB183" t="s">
        <v>5</v>
      </c>
      <c r="BC183" t="s">
        <v>5</v>
      </c>
      <c r="BD183" t="s">
        <v>5</v>
      </c>
      <c r="BE183" t="s">
        <v>5</v>
      </c>
      <c r="BF183">
        <v>0</v>
      </c>
      <c r="BG183" t="s">
        <v>5</v>
      </c>
      <c r="BH183">
        <v>16</v>
      </c>
      <c r="BI183" t="s">
        <v>5</v>
      </c>
      <c r="BJ183">
        <v>5</v>
      </c>
      <c r="BK183">
        <v>0</v>
      </c>
      <c r="BL183" t="s">
        <v>5</v>
      </c>
      <c r="BM183">
        <v>11</v>
      </c>
      <c r="BN183" t="s">
        <v>5</v>
      </c>
      <c r="BO183">
        <v>5</v>
      </c>
      <c r="BP183">
        <v>0</v>
      </c>
      <c r="BQ183" t="s">
        <v>5</v>
      </c>
      <c r="BR183">
        <v>6</v>
      </c>
      <c r="BS183" t="s">
        <v>5</v>
      </c>
      <c r="BT183">
        <v>5</v>
      </c>
    </row>
    <row r="184" spans="1:72" x14ac:dyDescent="0.35">
      <c r="A184" t="s">
        <v>74</v>
      </c>
      <c r="B184" t="s">
        <v>135</v>
      </c>
      <c r="C184">
        <v>453700</v>
      </c>
      <c r="D184" t="s">
        <v>8108</v>
      </c>
      <c r="E184">
        <v>803</v>
      </c>
      <c r="F184">
        <v>213</v>
      </c>
      <c r="G184">
        <v>0</v>
      </c>
      <c r="H184">
        <v>9</v>
      </c>
      <c r="I184">
        <v>12</v>
      </c>
      <c r="J184">
        <v>6</v>
      </c>
      <c r="K184">
        <v>77</v>
      </c>
      <c r="L184">
        <v>109</v>
      </c>
      <c r="M184">
        <v>0</v>
      </c>
      <c r="N184" t="s">
        <v>5</v>
      </c>
      <c r="O184">
        <v>9</v>
      </c>
      <c r="P184" t="s">
        <v>5</v>
      </c>
      <c r="Q184">
        <v>16</v>
      </c>
      <c r="R184">
        <v>8</v>
      </c>
      <c r="S184" t="s">
        <v>5</v>
      </c>
      <c r="T184">
        <v>6</v>
      </c>
      <c r="U184" t="s">
        <v>5</v>
      </c>
      <c r="V184">
        <v>10</v>
      </c>
      <c r="W184">
        <v>12</v>
      </c>
      <c r="X184" t="s">
        <v>5</v>
      </c>
      <c r="Y184">
        <v>6</v>
      </c>
      <c r="Z184" t="s">
        <v>5</v>
      </c>
      <c r="AA184">
        <v>9</v>
      </c>
      <c r="AB184">
        <v>5</v>
      </c>
      <c r="AC184" t="s">
        <v>5</v>
      </c>
      <c r="AD184">
        <v>3</v>
      </c>
      <c r="AE184" t="s">
        <v>5</v>
      </c>
      <c r="AF184">
        <v>5</v>
      </c>
      <c r="AG184">
        <v>59</v>
      </c>
      <c r="AH184">
        <v>13</v>
      </c>
      <c r="AI184">
        <v>5</v>
      </c>
      <c r="AJ184">
        <v>22.5</v>
      </c>
      <c r="AK184">
        <v>9</v>
      </c>
      <c r="AL184">
        <v>78</v>
      </c>
      <c r="AM184">
        <v>13.5</v>
      </c>
      <c r="AN184">
        <v>6</v>
      </c>
      <c r="AO184">
        <v>21</v>
      </c>
      <c r="AP184">
        <v>14</v>
      </c>
      <c r="AQ184">
        <v>0</v>
      </c>
      <c r="AR184" t="s">
        <v>5</v>
      </c>
      <c r="AS184">
        <v>14</v>
      </c>
      <c r="AT184" t="s">
        <v>5</v>
      </c>
      <c r="AU184">
        <v>23</v>
      </c>
      <c r="AV184">
        <v>1</v>
      </c>
      <c r="AW184" t="s">
        <v>5</v>
      </c>
      <c r="AX184">
        <v>8</v>
      </c>
      <c r="AY184" t="s">
        <v>5</v>
      </c>
      <c r="AZ184">
        <v>8</v>
      </c>
      <c r="BA184">
        <v>0</v>
      </c>
      <c r="BB184" t="s">
        <v>5</v>
      </c>
      <c r="BC184">
        <v>5</v>
      </c>
      <c r="BD184" t="s">
        <v>5</v>
      </c>
      <c r="BE184">
        <v>9</v>
      </c>
      <c r="BF184">
        <v>1</v>
      </c>
      <c r="BG184" t="s">
        <v>5</v>
      </c>
      <c r="BH184">
        <v>3</v>
      </c>
      <c r="BI184" t="s">
        <v>5</v>
      </c>
      <c r="BJ184">
        <v>4</v>
      </c>
      <c r="BK184">
        <v>18</v>
      </c>
      <c r="BL184">
        <v>21</v>
      </c>
      <c r="BM184">
        <v>5</v>
      </c>
      <c r="BN184">
        <v>33.5</v>
      </c>
      <c r="BO184">
        <v>9</v>
      </c>
      <c r="BP184">
        <v>31</v>
      </c>
      <c r="BQ184">
        <v>21.5</v>
      </c>
      <c r="BR184">
        <v>6</v>
      </c>
      <c r="BS184">
        <v>47</v>
      </c>
      <c r="BT184">
        <v>14</v>
      </c>
    </row>
    <row r="185" spans="1:72" x14ac:dyDescent="0.35">
      <c r="A185" t="s">
        <v>74</v>
      </c>
      <c r="B185" t="s">
        <v>136</v>
      </c>
      <c r="C185">
        <v>454050</v>
      </c>
      <c r="D185" t="s">
        <v>8108</v>
      </c>
      <c r="E185">
        <v>803</v>
      </c>
      <c r="F185">
        <v>2317</v>
      </c>
      <c r="G185">
        <v>119</v>
      </c>
      <c r="H185">
        <v>407</v>
      </c>
      <c r="I185">
        <v>504</v>
      </c>
      <c r="J185">
        <v>506</v>
      </c>
      <c r="K185">
        <v>425</v>
      </c>
      <c r="L185">
        <v>356</v>
      </c>
      <c r="M185">
        <v>119</v>
      </c>
      <c r="N185">
        <v>17</v>
      </c>
      <c r="O185">
        <v>9</v>
      </c>
      <c r="P185">
        <v>14</v>
      </c>
      <c r="Q185">
        <v>16</v>
      </c>
      <c r="R185">
        <v>344</v>
      </c>
      <c r="S185">
        <v>9</v>
      </c>
      <c r="T185">
        <v>6</v>
      </c>
      <c r="U185">
        <v>9.5</v>
      </c>
      <c r="V185">
        <v>10</v>
      </c>
      <c r="W185">
        <v>362</v>
      </c>
      <c r="X185">
        <v>8</v>
      </c>
      <c r="Y185">
        <v>6</v>
      </c>
      <c r="Z185">
        <v>4</v>
      </c>
      <c r="AA185">
        <v>9</v>
      </c>
      <c r="AB185">
        <v>248</v>
      </c>
      <c r="AC185">
        <v>10</v>
      </c>
      <c r="AD185">
        <v>3</v>
      </c>
      <c r="AE185">
        <v>7</v>
      </c>
      <c r="AF185">
        <v>5</v>
      </c>
      <c r="AG185">
        <v>201</v>
      </c>
      <c r="AH185">
        <v>13</v>
      </c>
      <c r="AI185">
        <v>5</v>
      </c>
      <c r="AJ185">
        <v>7</v>
      </c>
      <c r="AK185">
        <v>9</v>
      </c>
      <c r="AL185">
        <v>153</v>
      </c>
      <c r="AM185">
        <v>12</v>
      </c>
      <c r="AN185">
        <v>6</v>
      </c>
      <c r="AO185">
        <v>8</v>
      </c>
      <c r="AP185">
        <v>14</v>
      </c>
      <c r="AQ185">
        <v>0</v>
      </c>
      <c r="AR185" t="s">
        <v>5</v>
      </c>
      <c r="AS185">
        <v>14</v>
      </c>
      <c r="AT185" t="s">
        <v>5</v>
      </c>
      <c r="AU185">
        <v>23</v>
      </c>
      <c r="AV185">
        <v>63</v>
      </c>
      <c r="AW185">
        <v>12</v>
      </c>
      <c r="AX185">
        <v>8</v>
      </c>
      <c r="AY185" t="s">
        <v>5</v>
      </c>
      <c r="AZ185">
        <v>8</v>
      </c>
      <c r="BA185">
        <v>142</v>
      </c>
      <c r="BB185">
        <v>11</v>
      </c>
      <c r="BC185">
        <v>5</v>
      </c>
      <c r="BD185">
        <v>5</v>
      </c>
      <c r="BE185">
        <v>9</v>
      </c>
      <c r="BF185">
        <v>258</v>
      </c>
      <c r="BG185">
        <v>13</v>
      </c>
      <c r="BH185">
        <v>3</v>
      </c>
      <c r="BI185">
        <v>12</v>
      </c>
      <c r="BJ185">
        <v>4</v>
      </c>
      <c r="BK185">
        <v>224</v>
      </c>
      <c r="BL185">
        <v>15</v>
      </c>
      <c r="BM185">
        <v>5</v>
      </c>
      <c r="BN185">
        <v>18</v>
      </c>
      <c r="BO185">
        <v>9</v>
      </c>
      <c r="BP185">
        <v>203</v>
      </c>
      <c r="BQ185">
        <v>13</v>
      </c>
      <c r="BR185">
        <v>6</v>
      </c>
      <c r="BS185">
        <v>19</v>
      </c>
      <c r="BT185">
        <v>14</v>
      </c>
    </row>
    <row r="186" spans="1:72" x14ac:dyDescent="0.35">
      <c r="A186" t="s">
        <v>74</v>
      </c>
      <c r="B186" t="s">
        <v>136</v>
      </c>
      <c r="C186">
        <v>454050</v>
      </c>
      <c r="D186" t="s">
        <v>8092</v>
      </c>
      <c r="E186">
        <v>16572</v>
      </c>
      <c r="F186">
        <v>202</v>
      </c>
      <c r="G186">
        <v>0</v>
      </c>
      <c r="H186">
        <v>3</v>
      </c>
      <c r="I186">
        <v>23</v>
      </c>
      <c r="J186">
        <v>46</v>
      </c>
      <c r="K186">
        <v>70</v>
      </c>
      <c r="L186">
        <v>60</v>
      </c>
      <c r="M186">
        <v>0</v>
      </c>
      <c r="N186">
        <v>17</v>
      </c>
      <c r="O186" t="s">
        <v>5</v>
      </c>
      <c r="P186">
        <v>14</v>
      </c>
      <c r="Q186" t="s">
        <v>5</v>
      </c>
      <c r="R186">
        <v>3</v>
      </c>
      <c r="S186">
        <v>9</v>
      </c>
      <c r="T186">
        <v>5</v>
      </c>
      <c r="U186">
        <v>9.5</v>
      </c>
      <c r="V186">
        <v>11</v>
      </c>
      <c r="W186">
        <v>22</v>
      </c>
      <c r="X186">
        <v>8</v>
      </c>
      <c r="Y186">
        <v>11</v>
      </c>
      <c r="Z186">
        <v>4</v>
      </c>
      <c r="AA186">
        <v>13</v>
      </c>
      <c r="AB186">
        <v>40</v>
      </c>
      <c r="AC186">
        <v>10</v>
      </c>
      <c r="AD186">
        <v>8</v>
      </c>
      <c r="AE186">
        <v>7</v>
      </c>
      <c r="AF186">
        <v>22</v>
      </c>
      <c r="AG186">
        <v>62</v>
      </c>
      <c r="AH186">
        <v>13</v>
      </c>
      <c r="AI186">
        <v>6</v>
      </c>
      <c r="AJ186">
        <v>7</v>
      </c>
      <c r="AK186">
        <v>12</v>
      </c>
      <c r="AL186">
        <v>52</v>
      </c>
      <c r="AM186">
        <v>12</v>
      </c>
      <c r="AN186">
        <v>7</v>
      </c>
      <c r="AO186">
        <v>8</v>
      </c>
      <c r="AP186">
        <v>8</v>
      </c>
      <c r="AQ186">
        <v>0</v>
      </c>
      <c r="AR186" t="s">
        <v>5</v>
      </c>
      <c r="AS186" t="s">
        <v>5</v>
      </c>
      <c r="AT186" t="s">
        <v>5</v>
      </c>
      <c r="AU186" t="s">
        <v>5</v>
      </c>
      <c r="AV186">
        <v>0</v>
      </c>
      <c r="AW186">
        <v>12</v>
      </c>
      <c r="AX186" t="s">
        <v>5</v>
      </c>
      <c r="AY186" t="s">
        <v>5</v>
      </c>
      <c r="AZ186" t="s">
        <v>5</v>
      </c>
      <c r="BA186">
        <v>1</v>
      </c>
      <c r="BB186">
        <v>11</v>
      </c>
      <c r="BC186">
        <v>11</v>
      </c>
      <c r="BD186">
        <v>5</v>
      </c>
      <c r="BE186">
        <v>10</v>
      </c>
      <c r="BF186">
        <v>6</v>
      </c>
      <c r="BG186">
        <v>13</v>
      </c>
      <c r="BH186">
        <v>11</v>
      </c>
      <c r="BI186">
        <v>12</v>
      </c>
      <c r="BJ186">
        <v>25</v>
      </c>
      <c r="BK186">
        <v>8</v>
      </c>
      <c r="BL186">
        <v>15</v>
      </c>
      <c r="BM186">
        <v>7</v>
      </c>
      <c r="BN186">
        <v>18</v>
      </c>
      <c r="BO186">
        <v>11</v>
      </c>
      <c r="BP186">
        <v>8</v>
      </c>
      <c r="BQ186">
        <v>13</v>
      </c>
      <c r="BR186">
        <v>7</v>
      </c>
      <c r="BS186">
        <v>19</v>
      </c>
      <c r="BT186">
        <v>9</v>
      </c>
    </row>
    <row r="187" spans="1:72" x14ac:dyDescent="0.35">
      <c r="A187" t="s">
        <v>74</v>
      </c>
      <c r="B187" t="s">
        <v>137</v>
      </c>
      <c r="C187">
        <v>455000</v>
      </c>
      <c r="D187" t="s">
        <v>8108</v>
      </c>
      <c r="E187">
        <v>803</v>
      </c>
      <c r="F187">
        <v>5514</v>
      </c>
      <c r="G187">
        <v>363</v>
      </c>
      <c r="H187">
        <v>901</v>
      </c>
      <c r="I187">
        <v>1041</v>
      </c>
      <c r="J187">
        <v>1038</v>
      </c>
      <c r="K187">
        <v>1199</v>
      </c>
      <c r="L187">
        <v>972</v>
      </c>
      <c r="M187">
        <v>363</v>
      </c>
      <c r="N187">
        <v>10</v>
      </c>
      <c r="O187">
        <v>9</v>
      </c>
      <c r="P187">
        <v>13</v>
      </c>
      <c r="Q187">
        <v>16</v>
      </c>
      <c r="R187">
        <v>751</v>
      </c>
      <c r="S187">
        <v>20</v>
      </c>
      <c r="T187">
        <v>6</v>
      </c>
      <c r="U187">
        <v>7</v>
      </c>
      <c r="V187">
        <v>10</v>
      </c>
      <c r="W187">
        <v>774</v>
      </c>
      <c r="X187">
        <v>22</v>
      </c>
      <c r="Y187">
        <v>6</v>
      </c>
      <c r="Z187">
        <v>4</v>
      </c>
      <c r="AA187">
        <v>9</v>
      </c>
      <c r="AB187">
        <v>589</v>
      </c>
      <c r="AC187">
        <v>29</v>
      </c>
      <c r="AD187">
        <v>3</v>
      </c>
      <c r="AE187">
        <v>12</v>
      </c>
      <c r="AF187">
        <v>5</v>
      </c>
      <c r="AG187">
        <v>582</v>
      </c>
      <c r="AH187">
        <v>28</v>
      </c>
      <c r="AI187">
        <v>5</v>
      </c>
      <c r="AJ187">
        <v>16</v>
      </c>
      <c r="AK187">
        <v>9</v>
      </c>
      <c r="AL187">
        <v>471</v>
      </c>
      <c r="AM187">
        <v>30</v>
      </c>
      <c r="AN187">
        <v>6</v>
      </c>
      <c r="AO187">
        <v>13</v>
      </c>
      <c r="AP187">
        <v>14</v>
      </c>
      <c r="AQ187">
        <v>0</v>
      </c>
      <c r="AR187" t="s">
        <v>5</v>
      </c>
      <c r="AS187">
        <v>14</v>
      </c>
      <c r="AT187" t="s">
        <v>5</v>
      </c>
      <c r="AU187">
        <v>23</v>
      </c>
      <c r="AV187">
        <v>150</v>
      </c>
      <c r="AW187">
        <v>22</v>
      </c>
      <c r="AX187">
        <v>8</v>
      </c>
      <c r="AY187">
        <v>11.5</v>
      </c>
      <c r="AZ187">
        <v>8</v>
      </c>
      <c r="BA187">
        <v>267</v>
      </c>
      <c r="BB187">
        <v>24</v>
      </c>
      <c r="BC187">
        <v>5</v>
      </c>
      <c r="BD187">
        <v>7</v>
      </c>
      <c r="BE187">
        <v>9</v>
      </c>
      <c r="BF187">
        <v>449</v>
      </c>
      <c r="BG187">
        <v>29</v>
      </c>
      <c r="BH187">
        <v>3</v>
      </c>
      <c r="BI187">
        <v>18</v>
      </c>
      <c r="BJ187">
        <v>4</v>
      </c>
      <c r="BK187">
        <v>617</v>
      </c>
      <c r="BL187">
        <v>28</v>
      </c>
      <c r="BM187">
        <v>5</v>
      </c>
      <c r="BN187">
        <v>25</v>
      </c>
      <c r="BO187">
        <v>9</v>
      </c>
      <c r="BP187">
        <v>501</v>
      </c>
      <c r="BQ187">
        <v>38</v>
      </c>
      <c r="BR187">
        <v>6</v>
      </c>
      <c r="BS187">
        <v>17</v>
      </c>
      <c r="BT187">
        <v>14</v>
      </c>
    </row>
    <row r="188" spans="1:72" x14ac:dyDescent="0.35">
      <c r="A188" t="s">
        <v>74</v>
      </c>
      <c r="B188" t="s">
        <v>137</v>
      </c>
      <c r="C188">
        <v>455000</v>
      </c>
      <c r="D188" t="s">
        <v>8092</v>
      </c>
      <c r="E188">
        <v>16572</v>
      </c>
      <c r="F188">
        <v>2517</v>
      </c>
      <c r="G188">
        <v>2</v>
      </c>
      <c r="H188">
        <v>134</v>
      </c>
      <c r="I188">
        <v>282</v>
      </c>
      <c r="J188">
        <v>506</v>
      </c>
      <c r="K188">
        <v>895</v>
      </c>
      <c r="L188">
        <v>698</v>
      </c>
      <c r="M188">
        <v>2</v>
      </c>
      <c r="N188">
        <v>10</v>
      </c>
      <c r="O188" t="s">
        <v>5</v>
      </c>
      <c r="P188">
        <v>13</v>
      </c>
      <c r="Q188" t="s">
        <v>5</v>
      </c>
      <c r="R188">
        <v>134</v>
      </c>
      <c r="S188">
        <v>20</v>
      </c>
      <c r="T188">
        <v>5</v>
      </c>
      <c r="U188">
        <v>7</v>
      </c>
      <c r="V188">
        <v>11</v>
      </c>
      <c r="W188">
        <v>279</v>
      </c>
      <c r="X188">
        <v>22</v>
      </c>
      <c r="Y188">
        <v>11</v>
      </c>
      <c r="Z188">
        <v>4</v>
      </c>
      <c r="AA188">
        <v>13</v>
      </c>
      <c r="AB188">
        <v>456</v>
      </c>
      <c r="AC188">
        <v>29</v>
      </c>
      <c r="AD188">
        <v>8</v>
      </c>
      <c r="AE188">
        <v>12</v>
      </c>
      <c r="AF188">
        <v>22</v>
      </c>
      <c r="AG188">
        <v>757</v>
      </c>
      <c r="AH188">
        <v>28</v>
      </c>
      <c r="AI188">
        <v>6</v>
      </c>
      <c r="AJ188">
        <v>16</v>
      </c>
      <c r="AK188">
        <v>12</v>
      </c>
      <c r="AL188">
        <v>589</v>
      </c>
      <c r="AM188">
        <v>30</v>
      </c>
      <c r="AN188">
        <v>7</v>
      </c>
      <c r="AO188">
        <v>13</v>
      </c>
      <c r="AP188">
        <v>8</v>
      </c>
      <c r="AQ188">
        <v>0</v>
      </c>
      <c r="AR188" t="s">
        <v>5</v>
      </c>
      <c r="AS188" t="s">
        <v>5</v>
      </c>
      <c r="AT188" t="s">
        <v>5</v>
      </c>
      <c r="AU188" t="s">
        <v>5</v>
      </c>
      <c r="AV188">
        <v>0</v>
      </c>
      <c r="AW188">
        <v>22</v>
      </c>
      <c r="AX188" t="s">
        <v>5</v>
      </c>
      <c r="AY188">
        <v>11.5</v>
      </c>
      <c r="AZ188" t="s">
        <v>5</v>
      </c>
      <c r="BA188">
        <v>3</v>
      </c>
      <c r="BB188">
        <v>24</v>
      </c>
      <c r="BC188">
        <v>11</v>
      </c>
      <c r="BD188">
        <v>7</v>
      </c>
      <c r="BE188">
        <v>10</v>
      </c>
      <c r="BF188">
        <v>50</v>
      </c>
      <c r="BG188">
        <v>29</v>
      </c>
      <c r="BH188">
        <v>11</v>
      </c>
      <c r="BI188">
        <v>18</v>
      </c>
      <c r="BJ188">
        <v>25</v>
      </c>
      <c r="BK188">
        <v>138</v>
      </c>
      <c r="BL188">
        <v>28</v>
      </c>
      <c r="BM188">
        <v>7</v>
      </c>
      <c r="BN188">
        <v>25</v>
      </c>
      <c r="BO188">
        <v>11</v>
      </c>
      <c r="BP188">
        <v>109</v>
      </c>
      <c r="BQ188">
        <v>38</v>
      </c>
      <c r="BR188">
        <v>7</v>
      </c>
      <c r="BS188">
        <v>17</v>
      </c>
      <c r="BT188">
        <v>9</v>
      </c>
    </row>
    <row r="189" spans="1:72" x14ac:dyDescent="0.35">
      <c r="A189" t="s">
        <v>74</v>
      </c>
      <c r="B189" t="s">
        <v>137</v>
      </c>
      <c r="C189">
        <v>455000</v>
      </c>
      <c r="D189" t="s">
        <v>8086</v>
      </c>
      <c r="E189">
        <v>24211</v>
      </c>
      <c r="F189">
        <v>0</v>
      </c>
      <c r="G189">
        <v>0</v>
      </c>
      <c r="H189">
        <v>0</v>
      </c>
      <c r="I189">
        <v>0</v>
      </c>
      <c r="J189">
        <v>0</v>
      </c>
      <c r="K189">
        <v>0</v>
      </c>
      <c r="L189">
        <v>0</v>
      </c>
      <c r="M189">
        <v>0</v>
      </c>
      <c r="N189">
        <v>10</v>
      </c>
      <c r="O189">
        <v>3</v>
      </c>
      <c r="P189">
        <v>13</v>
      </c>
      <c r="Q189">
        <v>6</v>
      </c>
      <c r="R189">
        <v>0</v>
      </c>
      <c r="S189">
        <v>20</v>
      </c>
      <c r="T189">
        <v>4</v>
      </c>
      <c r="U189">
        <v>7</v>
      </c>
      <c r="V189">
        <v>14</v>
      </c>
      <c r="W189">
        <v>0</v>
      </c>
      <c r="X189">
        <v>22</v>
      </c>
      <c r="Y189">
        <v>6</v>
      </c>
      <c r="Z189">
        <v>4</v>
      </c>
      <c r="AA189">
        <v>13</v>
      </c>
      <c r="AB189">
        <v>0</v>
      </c>
      <c r="AC189">
        <v>29</v>
      </c>
      <c r="AD189">
        <v>6</v>
      </c>
      <c r="AE189">
        <v>12</v>
      </c>
      <c r="AF189">
        <v>9</v>
      </c>
      <c r="AG189">
        <v>0</v>
      </c>
      <c r="AH189">
        <v>28</v>
      </c>
      <c r="AI189">
        <v>5</v>
      </c>
      <c r="AJ189">
        <v>16</v>
      </c>
      <c r="AK189">
        <v>7</v>
      </c>
      <c r="AL189">
        <v>0</v>
      </c>
      <c r="AM189">
        <v>30</v>
      </c>
      <c r="AN189">
        <v>7</v>
      </c>
      <c r="AO189">
        <v>13</v>
      </c>
      <c r="AP189">
        <v>6</v>
      </c>
      <c r="AQ189">
        <v>0</v>
      </c>
      <c r="AR189" t="s">
        <v>5</v>
      </c>
      <c r="AS189">
        <v>5</v>
      </c>
      <c r="AT189" t="s">
        <v>5</v>
      </c>
      <c r="AU189">
        <v>11</v>
      </c>
      <c r="AV189">
        <v>0</v>
      </c>
      <c r="AW189">
        <v>22</v>
      </c>
      <c r="AX189">
        <v>6</v>
      </c>
      <c r="AY189">
        <v>11.5</v>
      </c>
      <c r="AZ189">
        <v>12</v>
      </c>
      <c r="BA189">
        <v>0</v>
      </c>
      <c r="BB189">
        <v>24</v>
      </c>
      <c r="BC189">
        <v>9.5</v>
      </c>
      <c r="BD189">
        <v>7</v>
      </c>
      <c r="BE189">
        <v>10</v>
      </c>
      <c r="BF189">
        <v>0</v>
      </c>
      <c r="BG189">
        <v>29</v>
      </c>
      <c r="BH189">
        <v>8</v>
      </c>
      <c r="BI189">
        <v>18</v>
      </c>
      <c r="BJ189">
        <v>10</v>
      </c>
      <c r="BK189">
        <v>0</v>
      </c>
      <c r="BL189">
        <v>28</v>
      </c>
      <c r="BM189">
        <v>5</v>
      </c>
      <c r="BN189">
        <v>25</v>
      </c>
      <c r="BO189">
        <v>7</v>
      </c>
      <c r="BP189">
        <v>0</v>
      </c>
      <c r="BQ189">
        <v>38</v>
      </c>
      <c r="BR189">
        <v>7</v>
      </c>
      <c r="BS189">
        <v>17</v>
      </c>
      <c r="BT189">
        <v>7</v>
      </c>
    </row>
    <row r="190" spans="1:72" x14ac:dyDescent="0.35">
      <c r="A190" t="s">
        <v>74</v>
      </c>
      <c r="B190" t="s">
        <v>138</v>
      </c>
      <c r="C190">
        <v>4019</v>
      </c>
      <c r="D190" t="s">
        <v>8109</v>
      </c>
      <c r="E190">
        <v>176</v>
      </c>
      <c r="F190">
        <v>3</v>
      </c>
      <c r="G190">
        <v>0</v>
      </c>
      <c r="H190">
        <v>0</v>
      </c>
      <c r="I190">
        <v>0</v>
      </c>
      <c r="J190">
        <v>0</v>
      </c>
      <c r="K190">
        <v>3</v>
      </c>
      <c r="L190">
        <v>0</v>
      </c>
      <c r="M190">
        <v>0</v>
      </c>
      <c r="N190" t="s">
        <v>5</v>
      </c>
      <c r="O190" t="s">
        <v>5</v>
      </c>
      <c r="P190" t="s">
        <v>5</v>
      </c>
      <c r="Q190" t="s">
        <v>5</v>
      </c>
      <c r="R190">
        <v>0</v>
      </c>
      <c r="S190">
        <v>3</v>
      </c>
      <c r="T190" t="s">
        <v>5</v>
      </c>
      <c r="U190">
        <v>6</v>
      </c>
      <c r="V190" t="s">
        <v>5</v>
      </c>
      <c r="W190">
        <v>0</v>
      </c>
      <c r="X190">
        <v>5</v>
      </c>
      <c r="Y190" t="s">
        <v>5</v>
      </c>
      <c r="Z190">
        <v>20.5</v>
      </c>
      <c r="AA190" t="s">
        <v>5</v>
      </c>
      <c r="AB190">
        <v>0</v>
      </c>
      <c r="AC190">
        <v>5</v>
      </c>
      <c r="AD190" t="s">
        <v>5</v>
      </c>
      <c r="AE190">
        <v>9</v>
      </c>
      <c r="AF190" t="s">
        <v>5</v>
      </c>
      <c r="AG190">
        <v>2</v>
      </c>
      <c r="AH190">
        <v>6</v>
      </c>
      <c r="AI190" t="s">
        <v>5</v>
      </c>
      <c r="AJ190">
        <v>4</v>
      </c>
      <c r="AK190" t="s">
        <v>5</v>
      </c>
      <c r="AL190">
        <v>0</v>
      </c>
      <c r="AM190">
        <v>5</v>
      </c>
      <c r="AN190" t="s">
        <v>5</v>
      </c>
      <c r="AO190">
        <v>4</v>
      </c>
      <c r="AP190" t="s">
        <v>5</v>
      </c>
      <c r="AQ190">
        <v>0</v>
      </c>
      <c r="AR190" t="s">
        <v>5</v>
      </c>
      <c r="AS190" t="s">
        <v>5</v>
      </c>
      <c r="AT190" t="s">
        <v>5</v>
      </c>
      <c r="AU190" t="s">
        <v>5</v>
      </c>
      <c r="AV190">
        <v>0</v>
      </c>
      <c r="AW190">
        <v>5</v>
      </c>
      <c r="AX190" t="s">
        <v>5</v>
      </c>
      <c r="AY190" t="s">
        <v>5</v>
      </c>
      <c r="AZ190" t="s">
        <v>5</v>
      </c>
      <c r="BA190">
        <v>0</v>
      </c>
      <c r="BB190">
        <v>5</v>
      </c>
      <c r="BC190" t="s">
        <v>5</v>
      </c>
      <c r="BD190">
        <v>32</v>
      </c>
      <c r="BE190" t="s">
        <v>5</v>
      </c>
      <c r="BF190">
        <v>0</v>
      </c>
      <c r="BG190">
        <v>5</v>
      </c>
      <c r="BH190" t="s">
        <v>5</v>
      </c>
      <c r="BI190">
        <v>17</v>
      </c>
      <c r="BJ190" t="s">
        <v>5</v>
      </c>
      <c r="BK190">
        <v>1</v>
      </c>
      <c r="BL190">
        <v>6</v>
      </c>
      <c r="BM190" t="s">
        <v>5</v>
      </c>
      <c r="BN190">
        <v>16</v>
      </c>
      <c r="BO190" t="s">
        <v>5</v>
      </c>
      <c r="BP190">
        <v>0</v>
      </c>
      <c r="BQ190">
        <v>6</v>
      </c>
      <c r="BR190" t="s">
        <v>5</v>
      </c>
      <c r="BS190">
        <v>14</v>
      </c>
      <c r="BT190" t="s">
        <v>5</v>
      </c>
    </row>
    <row r="191" spans="1:72" x14ac:dyDescent="0.35">
      <c r="A191" t="s">
        <v>74</v>
      </c>
      <c r="B191" t="s">
        <v>138</v>
      </c>
      <c r="C191">
        <v>4019</v>
      </c>
      <c r="D191" t="s">
        <v>8108</v>
      </c>
      <c r="E191">
        <v>803</v>
      </c>
      <c r="F191">
        <v>23</v>
      </c>
      <c r="G191">
        <v>3</v>
      </c>
      <c r="H191">
        <v>2</v>
      </c>
      <c r="I191">
        <v>0</v>
      </c>
      <c r="J191">
        <v>4</v>
      </c>
      <c r="K191">
        <v>9</v>
      </c>
      <c r="L191">
        <v>5</v>
      </c>
      <c r="M191">
        <v>3</v>
      </c>
      <c r="N191" t="s">
        <v>5</v>
      </c>
      <c r="O191">
        <v>9</v>
      </c>
      <c r="P191" t="s">
        <v>5</v>
      </c>
      <c r="Q191">
        <v>16</v>
      </c>
      <c r="R191">
        <v>2</v>
      </c>
      <c r="S191">
        <v>3</v>
      </c>
      <c r="T191">
        <v>6</v>
      </c>
      <c r="U191">
        <v>6</v>
      </c>
      <c r="V191">
        <v>10</v>
      </c>
      <c r="W191">
        <v>0</v>
      </c>
      <c r="X191">
        <v>5</v>
      </c>
      <c r="Y191">
        <v>6</v>
      </c>
      <c r="Z191">
        <v>20.5</v>
      </c>
      <c r="AA191">
        <v>9</v>
      </c>
      <c r="AB191">
        <v>4</v>
      </c>
      <c r="AC191">
        <v>5</v>
      </c>
      <c r="AD191">
        <v>3</v>
      </c>
      <c r="AE191">
        <v>9</v>
      </c>
      <c r="AF191">
        <v>5</v>
      </c>
      <c r="AG191">
        <v>8</v>
      </c>
      <c r="AH191">
        <v>6</v>
      </c>
      <c r="AI191">
        <v>5</v>
      </c>
      <c r="AJ191">
        <v>4</v>
      </c>
      <c r="AK191">
        <v>9</v>
      </c>
      <c r="AL191">
        <v>4</v>
      </c>
      <c r="AM191">
        <v>5</v>
      </c>
      <c r="AN191">
        <v>6</v>
      </c>
      <c r="AO191">
        <v>4</v>
      </c>
      <c r="AP191">
        <v>14</v>
      </c>
      <c r="AQ191">
        <v>0</v>
      </c>
      <c r="AR191" t="s">
        <v>5</v>
      </c>
      <c r="AS191">
        <v>14</v>
      </c>
      <c r="AT191" t="s">
        <v>5</v>
      </c>
      <c r="AU191">
        <v>23</v>
      </c>
      <c r="AV191">
        <v>0</v>
      </c>
      <c r="AW191">
        <v>5</v>
      </c>
      <c r="AX191">
        <v>8</v>
      </c>
      <c r="AY191" t="s">
        <v>5</v>
      </c>
      <c r="AZ191">
        <v>8</v>
      </c>
      <c r="BA191">
        <v>0</v>
      </c>
      <c r="BB191">
        <v>5</v>
      </c>
      <c r="BC191">
        <v>5</v>
      </c>
      <c r="BD191">
        <v>32</v>
      </c>
      <c r="BE191">
        <v>9</v>
      </c>
      <c r="BF191">
        <v>0</v>
      </c>
      <c r="BG191">
        <v>5</v>
      </c>
      <c r="BH191">
        <v>3</v>
      </c>
      <c r="BI191">
        <v>17</v>
      </c>
      <c r="BJ191">
        <v>4</v>
      </c>
      <c r="BK191">
        <v>1</v>
      </c>
      <c r="BL191">
        <v>6</v>
      </c>
      <c r="BM191">
        <v>5</v>
      </c>
      <c r="BN191">
        <v>16</v>
      </c>
      <c r="BO191">
        <v>9</v>
      </c>
      <c r="BP191">
        <v>1</v>
      </c>
      <c r="BQ191">
        <v>6</v>
      </c>
      <c r="BR191">
        <v>6</v>
      </c>
      <c r="BS191">
        <v>14</v>
      </c>
      <c r="BT191">
        <v>14</v>
      </c>
    </row>
    <row r="192" spans="1:72" x14ac:dyDescent="0.35">
      <c r="A192" t="s">
        <v>74</v>
      </c>
      <c r="B192" t="s">
        <v>138</v>
      </c>
      <c r="C192">
        <v>4019</v>
      </c>
      <c r="D192" t="s">
        <v>8099</v>
      </c>
      <c r="E192">
        <v>7456</v>
      </c>
      <c r="F192">
        <v>0</v>
      </c>
      <c r="G192">
        <v>0</v>
      </c>
      <c r="H192">
        <v>0</v>
      </c>
      <c r="I192">
        <v>0</v>
      </c>
      <c r="J192">
        <v>0</v>
      </c>
      <c r="K192">
        <v>0</v>
      </c>
      <c r="L192">
        <v>0</v>
      </c>
      <c r="M192">
        <v>0</v>
      </c>
      <c r="N192" t="s">
        <v>5</v>
      </c>
      <c r="O192" t="s">
        <v>5</v>
      </c>
      <c r="P192" t="s">
        <v>5</v>
      </c>
      <c r="Q192" t="s">
        <v>5</v>
      </c>
      <c r="R192">
        <v>0</v>
      </c>
      <c r="S192">
        <v>3</v>
      </c>
      <c r="T192" t="s">
        <v>5</v>
      </c>
      <c r="U192">
        <v>6</v>
      </c>
      <c r="V192" t="s">
        <v>5</v>
      </c>
      <c r="W192">
        <v>0</v>
      </c>
      <c r="X192">
        <v>5</v>
      </c>
      <c r="Y192" t="s">
        <v>5</v>
      </c>
      <c r="Z192">
        <v>20.5</v>
      </c>
      <c r="AA192" t="s">
        <v>5</v>
      </c>
      <c r="AB192">
        <v>0</v>
      </c>
      <c r="AC192">
        <v>5</v>
      </c>
      <c r="AD192" t="s">
        <v>5</v>
      </c>
      <c r="AE192">
        <v>9</v>
      </c>
      <c r="AF192" t="s">
        <v>5</v>
      </c>
      <c r="AG192">
        <v>0</v>
      </c>
      <c r="AH192">
        <v>6</v>
      </c>
      <c r="AI192" t="s">
        <v>5</v>
      </c>
      <c r="AJ192">
        <v>4</v>
      </c>
      <c r="AK192" t="s">
        <v>5</v>
      </c>
      <c r="AL192">
        <v>0</v>
      </c>
      <c r="AM192">
        <v>5</v>
      </c>
      <c r="AN192" t="s">
        <v>5</v>
      </c>
      <c r="AO192">
        <v>4</v>
      </c>
      <c r="AP192" t="s">
        <v>5</v>
      </c>
      <c r="AQ192">
        <v>0</v>
      </c>
      <c r="AR192" t="s">
        <v>5</v>
      </c>
      <c r="AS192" t="s">
        <v>5</v>
      </c>
      <c r="AT192" t="s">
        <v>5</v>
      </c>
      <c r="AU192" t="s">
        <v>5</v>
      </c>
      <c r="AV192">
        <v>0</v>
      </c>
      <c r="AW192">
        <v>5</v>
      </c>
      <c r="AX192" t="s">
        <v>5</v>
      </c>
      <c r="AY192" t="s">
        <v>5</v>
      </c>
      <c r="AZ192" t="s">
        <v>5</v>
      </c>
      <c r="BA192">
        <v>0</v>
      </c>
      <c r="BB192">
        <v>5</v>
      </c>
      <c r="BC192" t="s">
        <v>5</v>
      </c>
      <c r="BD192">
        <v>32</v>
      </c>
      <c r="BE192" t="s">
        <v>5</v>
      </c>
      <c r="BF192">
        <v>0</v>
      </c>
      <c r="BG192">
        <v>5</v>
      </c>
      <c r="BH192" t="s">
        <v>5</v>
      </c>
      <c r="BI192">
        <v>17</v>
      </c>
      <c r="BJ192" t="s">
        <v>5</v>
      </c>
      <c r="BK192">
        <v>0</v>
      </c>
      <c r="BL192">
        <v>6</v>
      </c>
      <c r="BM192" t="s">
        <v>5</v>
      </c>
      <c r="BN192">
        <v>16</v>
      </c>
      <c r="BO192" t="s">
        <v>5</v>
      </c>
      <c r="BP192">
        <v>0</v>
      </c>
      <c r="BQ192">
        <v>6</v>
      </c>
      <c r="BR192" t="s">
        <v>5</v>
      </c>
      <c r="BS192">
        <v>14</v>
      </c>
      <c r="BT192" t="s">
        <v>5</v>
      </c>
    </row>
    <row r="193" spans="1:72" x14ac:dyDescent="0.35">
      <c r="A193" t="s">
        <v>74</v>
      </c>
      <c r="B193" t="s">
        <v>138</v>
      </c>
      <c r="C193">
        <v>4019</v>
      </c>
      <c r="D193" t="s">
        <v>8091</v>
      </c>
      <c r="E193">
        <v>18280</v>
      </c>
      <c r="F193">
        <v>1</v>
      </c>
      <c r="G193">
        <v>0</v>
      </c>
      <c r="H193">
        <v>0</v>
      </c>
      <c r="I193">
        <v>0</v>
      </c>
      <c r="J193">
        <v>1</v>
      </c>
      <c r="K193">
        <v>0</v>
      </c>
      <c r="L193">
        <v>0</v>
      </c>
      <c r="M193">
        <v>0</v>
      </c>
      <c r="N193" t="s">
        <v>5</v>
      </c>
      <c r="O193" t="s">
        <v>5</v>
      </c>
      <c r="P193" t="s">
        <v>5</v>
      </c>
      <c r="Q193" t="s">
        <v>5</v>
      </c>
      <c r="R193">
        <v>0</v>
      </c>
      <c r="S193">
        <v>3</v>
      </c>
      <c r="T193" t="s">
        <v>5</v>
      </c>
      <c r="U193">
        <v>6</v>
      </c>
      <c r="V193" t="s">
        <v>5</v>
      </c>
      <c r="W193">
        <v>0</v>
      </c>
      <c r="X193">
        <v>5</v>
      </c>
      <c r="Y193" t="s">
        <v>5</v>
      </c>
      <c r="Z193">
        <v>20.5</v>
      </c>
      <c r="AA193" t="s">
        <v>5</v>
      </c>
      <c r="AB193">
        <v>0</v>
      </c>
      <c r="AC193">
        <v>5</v>
      </c>
      <c r="AD193">
        <v>2</v>
      </c>
      <c r="AE193">
        <v>9</v>
      </c>
      <c r="AF193" t="s">
        <v>5</v>
      </c>
      <c r="AG193">
        <v>0</v>
      </c>
      <c r="AH193">
        <v>6</v>
      </c>
      <c r="AI193">
        <v>11</v>
      </c>
      <c r="AJ193">
        <v>4</v>
      </c>
      <c r="AK193">
        <v>14.5</v>
      </c>
      <c r="AL193">
        <v>0</v>
      </c>
      <c r="AM193">
        <v>5</v>
      </c>
      <c r="AN193">
        <v>8</v>
      </c>
      <c r="AO193">
        <v>4</v>
      </c>
      <c r="AP193">
        <v>10.5</v>
      </c>
      <c r="AQ193">
        <v>0</v>
      </c>
      <c r="AR193" t="s">
        <v>5</v>
      </c>
      <c r="AS193" t="s">
        <v>5</v>
      </c>
      <c r="AT193" t="s">
        <v>5</v>
      </c>
      <c r="AU193" t="s">
        <v>5</v>
      </c>
      <c r="AV193">
        <v>0</v>
      </c>
      <c r="AW193">
        <v>5</v>
      </c>
      <c r="AX193" t="s">
        <v>5</v>
      </c>
      <c r="AY193" t="s">
        <v>5</v>
      </c>
      <c r="AZ193" t="s">
        <v>5</v>
      </c>
      <c r="BA193">
        <v>0</v>
      </c>
      <c r="BB193">
        <v>5</v>
      </c>
      <c r="BC193" t="s">
        <v>5</v>
      </c>
      <c r="BD193">
        <v>32</v>
      </c>
      <c r="BE193" t="s">
        <v>5</v>
      </c>
      <c r="BF193">
        <v>1</v>
      </c>
      <c r="BG193">
        <v>5</v>
      </c>
      <c r="BH193" t="s">
        <v>5</v>
      </c>
      <c r="BI193">
        <v>17</v>
      </c>
      <c r="BJ193" t="s">
        <v>5</v>
      </c>
      <c r="BK193">
        <v>0</v>
      </c>
      <c r="BL193">
        <v>6</v>
      </c>
      <c r="BM193">
        <v>14.5</v>
      </c>
      <c r="BN193">
        <v>16</v>
      </c>
      <c r="BO193" t="s">
        <v>5</v>
      </c>
      <c r="BP193">
        <v>0</v>
      </c>
      <c r="BQ193">
        <v>6</v>
      </c>
      <c r="BR193">
        <v>5</v>
      </c>
      <c r="BS193">
        <v>14</v>
      </c>
      <c r="BT193" t="s">
        <v>5</v>
      </c>
    </row>
    <row r="194" spans="1:72" x14ac:dyDescent="0.35">
      <c r="A194" t="s">
        <v>74</v>
      </c>
      <c r="B194" t="s">
        <v>138</v>
      </c>
      <c r="C194">
        <v>4019</v>
      </c>
      <c r="D194" t="s">
        <v>8087</v>
      </c>
      <c r="E194">
        <v>19189</v>
      </c>
      <c r="F194">
        <v>543</v>
      </c>
      <c r="G194">
        <v>0</v>
      </c>
      <c r="H194">
        <v>10</v>
      </c>
      <c r="I194">
        <v>72</v>
      </c>
      <c r="J194">
        <v>108</v>
      </c>
      <c r="K194">
        <v>190</v>
      </c>
      <c r="L194">
        <v>163</v>
      </c>
      <c r="M194">
        <v>0</v>
      </c>
      <c r="N194" t="s">
        <v>5</v>
      </c>
      <c r="O194" t="s">
        <v>5</v>
      </c>
      <c r="P194" t="s">
        <v>5</v>
      </c>
      <c r="Q194" t="s">
        <v>5</v>
      </c>
      <c r="R194">
        <v>10</v>
      </c>
      <c r="S194">
        <v>3</v>
      </c>
      <c r="T194">
        <v>12</v>
      </c>
      <c r="U194">
        <v>6</v>
      </c>
      <c r="V194">
        <v>10</v>
      </c>
      <c r="W194">
        <v>71</v>
      </c>
      <c r="X194">
        <v>5</v>
      </c>
      <c r="Y194">
        <v>6</v>
      </c>
      <c r="Z194">
        <v>20.5</v>
      </c>
      <c r="AA194">
        <v>6</v>
      </c>
      <c r="AB194">
        <v>89</v>
      </c>
      <c r="AC194">
        <v>5</v>
      </c>
      <c r="AD194">
        <v>7.5</v>
      </c>
      <c r="AE194">
        <v>9</v>
      </c>
      <c r="AF194">
        <v>4.5</v>
      </c>
      <c r="AG194">
        <v>134</v>
      </c>
      <c r="AH194">
        <v>6</v>
      </c>
      <c r="AI194">
        <v>5</v>
      </c>
      <c r="AJ194">
        <v>4</v>
      </c>
      <c r="AK194">
        <v>5</v>
      </c>
      <c r="AL194">
        <v>119</v>
      </c>
      <c r="AM194">
        <v>5</v>
      </c>
      <c r="AN194">
        <v>4</v>
      </c>
      <c r="AO194">
        <v>4</v>
      </c>
      <c r="AP194">
        <v>5</v>
      </c>
      <c r="AQ194">
        <v>0</v>
      </c>
      <c r="AR194" t="s">
        <v>5</v>
      </c>
      <c r="AS194" t="s">
        <v>5</v>
      </c>
      <c r="AT194" t="s">
        <v>5</v>
      </c>
      <c r="AU194" t="s">
        <v>5</v>
      </c>
      <c r="AV194">
        <v>0</v>
      </c>
      <c r="AW194">
        <v>5</v>
      </c>
      <c r="AX194" t="s">
        <v>5</v>
      </c>
      <c r="AY194" t="s">
        <v>5</v>
      </c>
      <c r="AZ194" t="s">
        <v>5</v>
      </c>
      <c r="BA194">
        <v>1</v>
      </c>
      <c r="BB194">
        <v>5</v>
      </c>
      <c r="BC194" t="s">
        <v>5</v>
      </c>
      <c r="BD194">
        <v>32</v>
      </c>
      <c r="BE194" t="s">
        <v>5</v>
      </c>
      <c r="BF194">
        <v>19</v>
      </c>
      <c r="BG194">
        <v>5</v>
      </c>
      <c r="BH194">
        <v>16</v>
      </c>
      <c r="BI194">
        <v>17</v>
      </c>
      <c r="BJ194">
        <v>5</v>
      </c>
      <c r="BK194">
        <v>56</v>
      </c>
      <c r="BL194">
        <v>6</v>
      </c>
      <c r="BM194">
        <v>11</v>
      </c>
      <c r="BN194">
        <v>16</v>
      </c>
      <c r="BO194">
        <v>5</v>
      </c>
      <c r="BP194">
        <v>44</v>
      </c>
      <c r="BQ194">
        <v>6</v>
      </c>
      <c r="BR194">
        <v>6</v>
      </c>
      <c r="BS194">
        <v>14</v>
      </c>
      <c r="BT194">
        <v>5</v>
      </c>
    </row>
    <row r="195" spans="1:72" x14ac:dyDescent="0.35">
      <c r="A195" t="s">
        <v>74</v>
      </c>
      <c r="B195" t="s">
        <v>138</v>
      </c>
      <c r="C195">
        <v>4019</v>
      </c>
      <c r="D195" t="s">
        <v>8086</v>
      </c>
      <c r="E195">
        <v>24211</v>
      </c>
      <c r="F195">
        <v>2645</v>
      </c>
      <c r="G195">
        <v>1</v>
      </c>
      <c r="H195">
        <v>602</v>
      </c>
      <c r="I195">
        <v>275</v>
      </c>
      <c r="J195">
        <v>307</v>
      </c>
      <c r="K195">
        <v>617</v>
      </c>
      <c r="L195">
        <v>843</v>
      </c>
      <c r="M195">
        <v>1</v>
      </c>
      <c r="N195" t="s">
        <v>5</v>
      </c>
      <c r="O195">
        <v>3</v>
      </c>
      <c r="P195" t="s">
        <v>5</v>
      </c>
      <c r="Q195">
        <v>6</v>
      </c>
      <c r="R195">
        <v>536</v>
      </c>
      <c r="S195">
        <v>3</v>
      </c>
      <c r="T195">
        <v>4</v>
      </c>
      <c r="U195">
        <v>6</v>
      </c>
      <c r="V195">
        <v>14</v>
      </c>
      <c r="W195">
        <v>246</v>
      </c>
      <c r="X195">
        <v>5</v>
      </c>
      <c r="Y195">
        <v>6</v>
      </c>
      <c r="Z195">
        <v>20.5</v>
      </c>
      <c r="AA195">
        <v>13</v>
      </c>
      <c r="AB195">
        <v>211</v>
      </c>
      <c r="AC195">
        <v>5</v>
      </c>
      <c r="AD195">
        <v>6</v>
      </c>
      <c r="AE195">
        <v>9</v>
      </c>
      <c r="AF195">
        <v>9</v>
      </c>
      <c r="AG195">
        <v>362</v>
      </c>
      <c r="AH195">
        <v>6</v>
      </c>
      <c r="AI195">
        <v>5</v>
      </c>
      <c r="AJ195">
        <v>4</v>
      </c>
      <c r="AK195">
        <v>7</v>
      </c>
      <c r="AL195">
        <v>527</v>
      </c>
      <c r="AM195">
        <v>5</v>
      </c>
      <c r="AN195">
        <v>7</v>
      </c>
      <c r="AO195">
        <v>4</v>
      </c>
      <c r="AP195">
        <v>6</v>
      </c>
      <c r="AQ195">
        <v>0</v>
      </c>
      <c r="AR195" t="s">
        <v>5</v>
      </c>
      <c r="AS195">
        <v>5</v>
      </c>
      <c r="AT195" t="s">
        <v>5</v>
      </c>
      <c r="AU195">
        <v>11</v>
      </c>
      <c r="AV195">
        <v>66</v>
      </c>
      <c r="AW195">
        <v>5</v>
      </c>
      <c r="AX195">
        <v>6</v>
      </c>
      <c r="AY195" t="s">
        <v>5</v>
      </c>
      <c r="AZ195">
        <v>12</v>
      </c>
      <c r="BA195">
        <v>29</v>
      </c>
      <c r="BB195">
        <v>5</v>
      </c>
      <c r="BC195">
        <v>9.5</v>
      </c>
      <c r="BD195">
        <v>32</v>
      </c>
      <c r="BE195">
        <v>10</v>
      </c>
      <c r="BF195">
        <v>96</v>
      </c>
      <c r="BG195">
        <v>5</v>
      </c>
      <c r="BH195">
        <v>8</v>
      </c>
      <c r="BI195">
        <v>17</v>
      </c>
      <c r="BJ195">
        <v>10</v>
      </c>
      <c r="BK195">
        <v>255</v>
      </c>
      <c r="BL195">
        <v>6</v>
      </c>
      <c r="BM195">
        <v>5</v>
      </c>
      <c r="BN195">
        <v>16</v>
      </c>
      <c r="BO195">
        <v>7</v>
      </c>
      <c r="BP195">
        <v>316</v>
      </c>
      <c r="BQ195">
        <v>6</v>
      </c>
      <c r="BR195">
        <v>7</v>
      </c>
      <c r="BS195">
        <v>14</v>
      </c>
      <c r="BT195">
        <v>7</v>
      </c>
    </row>
    <row r="196" spans="1:72" x14ac:dyDescent="0.35">
      <c r="A196" t="s">
        <v>74</v>
      </c>
      <c r="B196" t="s">
        <v>139</v>
      </c>
      <c r="C196">
        <v>455560</v>
      </c>
      <c r="D196" t="s">
        <v>8099</v>
      </c>
      <c r="E196">
        <v>7456</v>
      </c>
      <c r="F196">
        <v>7</v>
      </c>
      <c r="G196">
        <v>0</v>
      </c>
      <c r="H196">
        <v>0</v>
      </c>
      <c r="I196">
        <v>0</v>
      </c>
      <c r="J196">
        <v>0</v>
      </c>
      <c r="K196">
        <v>2</v>
      </c>
      <c r="L196">
        <v>5</v>
      </c>
      <c r="M196">
        <v>0</v>
      </c>
      <c r="N196" t="s">
        <v>5</v>
      </c>
      <c r="O196" t="s">
        <v>5</v>
      </c>
      <c r="P196" t="s">
        <v>5</v>
      </c>
      <c r="Q196" t="s">
        <v>5</v>
      </c>
      <c r="R196">
        <v>0</v>
      </c>
      <c r="S196" t="s">
        <v>5</v>
      </c>
      <c r="T196" t="s">
        <v>5</v>
      </c>
      <c r="U196" t="s">
        <v>5</v>
      </c>
      <c r="V196" t="s">
        <v>5</v>
      </c>
      <c r="W196">
        <v>0</v>
      </c>
      <c r="X196" t="s">
        <v>5</v>
      </c>
      <c r="Y196" t="s">
        <v>5</v>
      </c>
      <c r="Z196" t="s">
        <v>5</v>
      </c>
      <c r="AA196" t="s">
        <v>5</v>
      </c>
      <c r="AB196">
        <v>0</v>
      </c>
      <c r="AC196" t="s">
        <v>5</v>
      </c>
      <c r="AD196" t="s">
        <v>5</v>
      </c>
      <c r="AE196" t="s">
        <v>5</v>
      </c>
      <c r="AF196" t="s">
        <v>5</v>
      </c>
      <c r="AG196">
        <v>2</v>
      </c>
      <c r="AH196" t="s">
        <v>5</v>
      </c>
      <c r="AI196" t="s">
        <v>5</v>
      </c>
      <c r="AJ196" t="s">
        <v>5</v>
      </c>
      <c r="AK196" t="s">
        <v>5</v>
      </c>
      <c r="AL196">
        <v>4</v>
      </c>
      <c r="AM196" t="s">
        <v>5</v>
      </c>
      <c r="AN196" t="s">
        <v>5</v>
      </c>
      <c r="AO196" t="s">
        <v>5</v>
      </c>
      <c r="AP196" t="s">
        <v>5</v>
      </c>
      <c r="AQ196">
        <v>0</v>
      </c>
      <c r="AR196" t="s">
        <v>5</v>
      </c>
      <c r="AS196" t="s">
        <v>5</v>
      </c>
      <c r="AT196" t="s">
        <v>5</v>
      </c>
      <c r="AU196" t="s">
        <v>5</v>
      </c>
      <c r="AV196">
        <v>0</v>
      </c>
      <c r="AW196" t="s">
        <v>5</v>
      </c>
      <c r="AX196" t="s">
        <v>5</v>
      </c>
      <c r="AY196" t="s">
        <v>5</v>
      </c>
      <c r="AZ196" t="s">
        <v>5</v>
      </c>
      <c r="BA196">
        <v>0</v>
      </c>
      <c r="BB196" t="s">
        <v>5</v>
      </c>
      <c r="BC196" t="s">
        <v>5</v>
      </c>
      <c r="BD196" t="s">
        <v>5</v>
      </c>
      <c r="BE196" t="s">
        <v>5</v>
      </c>
      <c r="BF196">
        <v>0</v>
      </c>
      <c r="BG196" t="s">
        <v>5</v>
      </c>
      <c r="BH196" t="s">
        <v>5</v>
      </c>
      <c r="BI196" t="s">
        <v>5</v>
      </c>
      <c r="BJ196" t="s">
        <v>5</v>
      </c>
      <c r="BK196">
        <v>0</v>
      </c>
      <c r="BL196" t="s">
        <v>5</v>
      </c>
      <c r="BM196" t="s">
        <v>5</v>
      </c>
      <c r="BN196" t="s">
        <v>5</v>
      </c>
      <c r="BO196" t="s">
        <v>5</v>
      </c>
      <c r="BP196">
        <v>1</v>
      </c>
      <c r="BQ196" t="s">
        <v>5</v>
      </c>
      <c r="BR196" t="s">
        <v>5</v>
      </c>
      <c r="BS196" t="s">
        <v>5</v>
      </c>
      <c r="BT196" t="s">
        <v>5</v>
      </c>
    </row>
    <row r="197" spans="1:72" x14ac:dyDescent="0.35">
      <c r="A197" t="s">
        <v>74</v>
      </c>
      <c r="B197" t="s">
        <v>140</v>
      </c>
      <c r="C197">
        <v>4021</v>
      </c>
      <c r="D197" t="s">
        <v>8108</v>
      </c>
      <c r="E197">
        <v>803</v>
      </c>
      <c r="F197">
        <v>977</v>
      </c>
      <c r="G197">
        <v>85</v>
      </c>
      <c r="H197">
        <v>179</v>
      </c>
      <c r="I197">
        <v>133</v>
      </c>
      <c r="J197">
        <v>150</v>
      </c>
      <c r="K197">
        <v>208</v>
      </c>
      <c r="L197">
        <v>222</v>
      </c>
      <c r="M197">
        <v>85</v>
      </c>
      <c r="N197" t="s">
        <v>5</v>
      </c>
      <c r="O197">
        <v>9</v>
      </c>
      <c r="P197" t="s">
        <v>5</v>
      </c>
      <c r="Q197">
        <v>16</v>
      </c>
      <c r="R197">
        <v>174</v>
      </c>
      <c r="S197">
        <v>15</v>
      </c>
      <c r="T197">
        <v>6</v>
      </c>
      <c r="U197">
        <v>11.5</v>
      </c>
      <c r="V197">
        <v>10</v>
      </c>
      <c r="W197">
        <v>118</v>
      </c>
      <c r="X197">
        <v>12</v>
      </c>
      <c r="Y197">
        <v>6</v>
      </c>
      <c r="Z197">
        <v>5</v>
      </c>
      <c r="AA197">
        <v>9</v>
      </c>
      <c r="AB197">
        <v>107</v>
      </c>
      <c r="AC197">
        <v>15</v>
      </c>
      <c r="AD197">
        <v>3</v>
      </c>
      <c r="AE197">
        <v>8</v>
      </c>
      <c r="AF197">
        <v>5</v>
      </c>
      <c r="AG197">
        <v>117</v>
      </c>
      <c r="AH197">
        <v>16</v>
      </c>
      <c r="AI197">
        <v>5</v>
      </c>
      <c r="AJ197">
        <v>8.5</v>
      </c>
      <c r="AK197">
        <v>9</v>
      </c>
      <c r="AL197">
        <v>118</v>
      </c>
      <c r="AM197">
        <v>30</v>
      </c>
      <c r="AN197">
        <v>6</v>
      </c>
      <c r="AO197">
        <v>7</v>
      </c>
      <c r="AP197">
        <v>14</v>
      </c>
      <c r="AQ197">
        <v>0</v>
      </c>
      <c r="AR197" t="s">
        <v>5</v>
      </c>
      <c r="AS197">
        <v>14</v>
      </c>
      <c r="AT197" t="s">
        <v>5</v>
      </c>
      <c r="AU197">
        <v>23</v>
      </c>
      <c r="AV197">
        <v>5</v>
      </c>
      <c r="AW197" t="s">
        <v>5</v>
      </c>
      <c r="AX197">
        <v>8</v>
      </c>
      <c r="AY197" t="s">
        <v>5</v>
      </c>
      <c r="AZ197">
        <v>8</v>
      </c>
      <c r="BA197">
        <v>15</v>
      </c>
      <c r="BB197" t="s">
        <v>5</v>
      </c>
      <c r="BC197">
        <v>5</v>
      </c>
      <c r="BD197">
        <v>9</v>
      </c>
      <c r="BE197">
        <v>9</v>
      </c>
      <c r="BF197">
        <v>43</v>
      </c>
      <c r="BG197">
        <v>16</v>
      </c>
      <c r="BH197">
        <v>3</v>
      </c>
      <c r="BI197">
        <v>18.5</v>
      </c>
      <c r="BJ197">
        <v>4</v>
      </c>
      <c r="BK197">
        <v>91</v>
      </c>
      <c r="BL197">
        <v>16</v>
      </c>
      <c r="BM197">
        <v>5</v>
      </c>
      <c r="BN197">
        <v>24</v>
      </c>
      <c r="BO197">
        <v>9</v>
      </c>
      <c r="BP197">
        <v>104</v>
      </c>
      <c r="BQ197">
        <v>31</v>
      </c>
      <c r="BR197">
        <v>6</v>
      </c>
      <c r="BS197">
        <v>19.5</v>
      </c>
      <c r="BT197">
        <v>14</v>
      </c>
    </row>
    <row r="198" spans="1:72" x14ac:dyDescent="0.35">
      <c r="A198" t="s">
        <v>74</v>
      </c>
      <c r="B198" t="s">
        <v>140</v>
      </c>
      <c r="C198">
        <v>4021</v>
      </c>
      <c r="D198" t="s">
        <v>8102</v>
      </c>
      <c r="E198">
        <v>15048</v>
      </c>
      <c r="F198">
        <v>14</v>
      </c>
      <c r="G198">
        <v>0</v>
      </c>
      <c r="H198">
        <v>2</v>
      </c>
      <c r="I198">
        <v>2</v>
      </c>
      <c r="J198">
        <v>0</v>
      </c>
      <c r="K198">
        <v>6</v>
      </c>
      <c r="L198">
        <v>4</v>
      </c>
      <c r="M198">
        <v>0</v>
      </c>
      <c r="N198" t="s">
        <v>5</v>
      </c>
      <c r="O198" t="s">
        <v>5</v>
      </c>
      <c r="P198" t="s">
        <v>5</v>
      </c>
      <c r="Q198" t="s">
        <v>5</v>
      </c>
      <c r="R198">
        <v>2</v>
      </c>
      <c r="S198">
        <v>15</v>
      </c>
      <c r="T198" t="s">
        <v>5</v>
      </c>
      <c r="U198">
        <v>11.5</v>
      </c>
      <c r="V198" t="s">
        <v>5</v>
      </c>
      <c r="W198">
        <v>2</v>
      </c>
      <c r="X198">
        <v>12</v>
      </c>
      <c r="Y198">
        <v>0</v>
      </c>
      <c r="Z198">
        <v>5</v>
      </c>
      <c r="AA198">
        <v>2</v>
      </c>
      <c r="AB198">
        <v>0</v>
      </c>
      <c r="AC198">
        <v>15</v>
      </c>
      <c r="AD198">
        <v>1.5</v>
      </c>
      <c r="AE198">
        <v>8</v>
      </c>
      <c r="AF198" t="s">
        <v>5</v>
      </c>
      <c r="AG198">
        <v>6</v>
      </c>
      <c r="AH198">
        <v>16</v>
      </c>
      <c r="AI198">
        <v>1</v>
      </c>
      <c r="AJ198">
        <v>8.5</v>
      </c>
      <c r="AK198">
        <v>2.5</v>
      </c>
      <c r="AL198">
        <v>4</v>
      </c>
      <c r="AM198">
        <v>30</v>
      </c>
      <c r="AN198">
        <v>1.5</v>
      </c>
      <c r="AO198">
        <v>7</v>
      </c>
      <c r="AP198" t="s">
        <v>5</v>
      </c>
      <c r="AQ198">
        <v>0</v>
      </c>
      <c r="AR198" t="s">
        <v>5</v>
      </c>
      <c r="AS198" t="s">
        <v>5</v>
      </c>
      <c r="AT198" t="s">
        <v>5</v>
      </c>
      <c r="AU198" t="s">
        <v>5</v>
      </c>
      <c r="AV198">
        <v>0</v>
      </c>
      <c r="AW198" t="s">
        <v>5</v>
      </c>
      <c r="AX198" t="s">
        <v>5</v>
      </c>
      <c r="AY198" t="s">
        <v>5</v>
      </c>
      <c r="AZ198" t="s">
        <v>5</v>
      </c>
      <c r="BA198">
        <v>0</v>
      </c>
      <c r="BB198" t="s">
        <v>5</v>
      </c>
      <c r="BC198" t="s">
        <v>5</v>
      </c>
      <c r="BD198">
        <v>9</v>
      </c>
      <c r="BE198" t="s">
        <v>5</v>
      </c>
      <c r="BF198">
        <v>0</v>
      </c>
      <c r="BG198">
        <v>16</v>
      </c>
      <c r="BH198" t="s">
        <v>5</v>
      </c>
      <c r="BI198">
        <v>18.5</v>
      </c>
      <c r="BJ198" t="s">
        <v>5</v>
      </c>
      <c r="BK198">
        <v>0</v>
      </c>
      <c r="BL198">
        <v>16</v>
      </c>
      <c r="BM198" t="s">
        <v>5</v>
      </c>
      <c r="BN198">
        <v>24</v>
      </c>
      <c r="BO198" t="s">
        <v>5</v>
      </c>
      <c r="BP198">
        <v>0</v>
      </c>
      <c r="BQ198">
        <v>31</v>
      </c>
      <c r="BR198" t="s">
        <v>5</v>
      </c>
      <c r="BS198">
        <v>19.5</v>
      </c>
      <c r="BT198" t="s">
        <v>5</v>
      </c>
    </row>
    <row r="199" spans="1:72" x14ac:dyDescent="0.35">
      <c r="A199" t="s">
        <v>74</v>
      </c>
      <c r="B199" t="s">
        <v>140</v>
      </c>
      <c r="C199">
        <v>4021</v>
      </c>
      <c r="D199" t="s">
        <v>8101</v>
      </c>
      <c r="E199">
        <v>30518</v>
      </c>
      <c r="F199">
        <v>20</v>
      </c>
      <c r="G199">
        <v>0</v>
      </c>
      <c r="H199">
        <v>2</v>
      </c>
      <c r="I199">
        <v>5</v>
      </c>
      <c r="J199">
        <v>3</v>
      </c>
      <c r="K199">
        <v>8</v>
      </c>
      <c r="L199">
        <v>2</v>
      </c>
      <c r="M199">
        <v>0</v>
      </c>
      <c r="N199" t="s">
        <v>5</v>
      </c>
      <c r="O199" t="s">
        <v>5</v>
      </c>
      <c r="P199" t="s">
        <v>5</v>
      </c>
      <c r="Q199" t="s">
        <v>5</v>
      </c>
      <c r="R199">
        <v>2</v>
      </c>
      <c r="S199">
        <v>15</v>
      </c>
      <c r="T199">
        <v>10</v>
      </c>
      <c r="U199">
        <v>11.5</v>
      </c>
      <c r="V199">
        <v>3</v>
      </c>
      <c r="W199">
        <v>5</v>
      </c>
      <c r="X199">
        <v>12</v>
      </c>
      <c r="Y199">
        <v>23.5</v>
      </c>
      <c r="Z199">
        <v>5</v>
      </c>
      <c r="AA199">
        <v>7</v>
      </c>
      <c r="AB199">
        <v>3</v>
      </c>
      <c r="AC199">
        <v>15</v>
      </c>
      <c r="AD199">
        <v>25</v>
      </c>
      <c r="AE199">
        <v>8</v>
      </c>
      <c r="AF199">
        <v>12</v>
      </c>
      <c r="AG199">
        <v>7</v>
      </c>
      <c r="AH199">
        <v>16</v>
      </c>
      <c r="AI199">
        <v>69.5</v>
      </c>
      <c r="AJ199">
        <v>8.5</v>
      </c>
      <c r="AK199">
        <v>10.5</v>
      </c>
      <c r="AL199">
        <v>2</v>
      </c>
      <c r="AM199">
        <v>30</v>
      </c>
      <c r="AN199">
        <v>116</v>
      </c>
      <c r="AO199">
        <v>7</v>
      </c>
      <c r="AP199">
        <v>12</v>
      </c>
      <c r="AQ199">
        <v>0</v>
      </c>
      <c r="AR199" t="s">
        <v>5</v>
      </c>
      <c r="AS199" t="s">
        <v>5</v>
      </c>
      <c r="AT199" t="s">
        <v>5</v>
      </c>
      <c r="AU199" t="s">
        <v>5</v>
      </c>
      <c r="AV199">
        <v>0</v>
      </c>
      <c r="AW199" t="s">
        <v>5</v>
      </c>
      <c r="AX199" t="s">
        <v>5</v>
      </c>
      <c r="AY199" t="s">
        <v>5</v>
      </c>
      <c r="AZ199" t="s">
        <v>5</v>
      </c>
      <c r="BA199">
        <v>0</v>
      </c>
      <c r="BB199" t="s">
        <v>5</v>
      </c>
      <c r="BC199" t="s">
        <v>5</v>
      </c>
      <c r="BD199">
        <v>9</v>
      </c>
      <c r="BE199" t="s">
        <v>5</v>
      </c>
      <c r="BF199">
        <v>0</v>
      </c>
      <c r="BG199">
        <v>16</v>
      </c>
      <c r="BH199" t="s">
        <v>5</v>
      </c>
      <c r="BI199">
        <v>18.5</v>
      </c>
      <c r="BJ199" t="s">
        <v>5</v>
      </c>
      <c r="BK199">
        <v>1</v>
      </c>
      <c r="BL199">
        <v>16</v>
      </c>
      <c r="BM199" t="s">
        <v>5</v>
      </c>
      <c r="BN199">
        <v>24</v>
      </c>
      <c r="BO199" t="s">
        <v>5</v>
      </c>
      <c r="BP199">
        <v>0</v>
      </c>
      <c r="BQ199">
        <v>31</v>
      </c>
      <c r="BR199" t="s">
        <v>5</v>
      </c>
      <c r="BS199">
        <v>19.5</v>
      </c>
      <c r="BT199" t="s">
        <v>5</v>
      </c>
    </row>
    <row r="200" spans="1:72" x14ac:dyDescent="0.35">
      <c r="A200" t="s">
        <v>74</v>
      </c>
      <c r="B200" t="s">
        <v>140</v>
      </c>
      <c r="C200">
        <v>4021</v>
      </c>
      <c r="D200" t="s">
        <v>8100</v>
      </c>
      <c r="E200">
        <v>15049</v>
      </c>
      <c r="F200">
        <v>2</v>
      </c>
      <c r="G200">
        <v>0</v>
      </c>
      <c r="H200">
        <v>1</v>
      </c>
      <c r="I200">
        <v>0</v>
      </c>
      <c r="J200">
        <v>0</v>
      </c>
      <c r="K200">
        <v>1</v>
      </c>
      <c r="L200">
        <v>0</v>
      </c>
      <c r="M200">
        <v>0</v>
      </c>
      <c r="N200" t="s">
        <v>5</v>
      </c>
      <c r="O200" t="s">
        <v>5</v>
      </c>
      <c r="P200" t="s">
        <v>5</v>
      </c>
      <c r="Q200" t="s">
        <v>5</v>
      </c>
      <c r="R200">
        <v>1</v>
      </c>
      <c r="S200">
        <v>15</v>
      </c>
      <c r="T200" t="s">
        <v>5</v>
      </c>
      <c r="U200">
        <v>11.5</v>
      </c>
      <c r="V200" t="s">
        <v>5</v>
      </c>
      <c r="W200">
        <v>0</v>
      </c>
      <c r="X200">
        <v>12</v>
      </c>
      <c r="Y200" t="s">
        <v>5</v>
      </c>
      <c r="Z200">
        <v>5</v>
      </c>
      <c r="AA200" t="s">
        <v>5</v>
      </c>
      <c r="AB200">
        <v>0</v>
      </c>
      <c r="AC200">
        <v>15</v>
      </c>
      <c r="AD200" t="s">
        <v>5</v>
      </c>
      <c r="AE200">
        <v>8</v>
      </c>
      <c r="AF200" t="s">
        <v>5</v>
      </c>
      <c r="AG200">
        <v>1</v>
      </c>
      <c r="AH200">
        <v>16</v>
      </c>
      <c r="AI200" t="s">
        <v>5</v>
      </c>
      <c r="AJ200">
        <v>8.5</v>
      </c>
      <c r="AK200" t="s">
        <v>5</v>
      </c>
      <c r="AL200">
        <v>0</v>
      </c>
      <c r="AM200">
        <v>30</v>
      </c>
      <c r="AN200" t="s">
        <v>5</v>
      </c>
      <c r="AO200">
        <v>7</v>
      </c>
      <c r="AP200" t="s">
        <v>5</v>
      </c>
      <c r="AQ200">
        <v>0</v>
      </c>
      <c r="AR200" t="s">
        <v>5</v>
      </c>
      <c r="AS200" t="s">
        <v>5</v>
      </c>
      <c r="AT200" t="s">
        <v>5</v>
      </c>
      <c r="AU200" t="s">
        <v>5</v>
      </c>
      <c r="AV200">
        <v>0</v>
      </c>
      <c r="AW200" t="s">
        <v>5</v>
      </c>
      <c r="AX200" t="s">
        <v>5</v>
      </c>
      <c r="AY200" t="s">
        <v>5</v>
      </c>
      <c r="AZ200" t="s">
        <v>5</v>
      </c>
      <c r="BA200">
        <v>0</v>
      </c>
      <c r="BB200" t="s">
        <v>5</v>
      </c>
      <c r="BC200" t="s">
        <v>5</v>
      </c>
      <c r="BD200">
        <v>9</v>
      </c>
      <c r="BE200" t="s">
        <v>5</v>
      </c>
      <c r="BF200">
        <v>0</v>
      </c>
      <c r="BG200">
        <v>16</v>
      </c>
      <c r="BH200" t="s">
        <v>5</v>
      </c>
      <c r="BI200">
        <v>18.5</v>
      </c>
      <c r="BJ200" t="s">
        <v>5</v>
      </c>
      <c r="BK200">
        <v>0</v>
      </c>
      <c r="BL200">
        <v>16</v>
      </c>
      <c r="BM200" t="s">
        <v>5</v>
      </c>
      <c r="BN200">
        <v>24</v>
      </c>
      <c r="BO200" t="s">
        <v>5</v>
      </c>
      <c r="BP200">
        <v>0</v>
      </c>
      <c r="BQ200">
        <v>31</v>
      </c>
      <c r="BR200" t="s">
        <v>5</v>
      </c>
      <c r="BS200">
        <v>19.5</v>
      </c>
      <c r="BT200" t="s">
        <v>5</v>
      </c>
    </row>
    <row r="201" spans="1:72" x14ac:dyDescent="0.35">
      <c r="A201" t="s">
        <v>74</v>
      </c>
      <c r="B201" t="s">
        <v>140</v>
      </c>
      <c r="C201">
        <v>4021</v>
      </c>
      <c r="D201" t="s">
        <v>8098</v>
      </c>
      <c r="E201">
        <v>8700</v>
      </c>
      <c r="F201">
        <v>3</v>
      </c>
      <c r="G201">
        <v>0</v>
      </c>
      <c r="H201">
        <v>0</v>
      </c>
      <c r="I201">
        <v>1</v>
      </c>
      <c r="J201">
        <v>0</v>
      </c>
      <c r="K201">
        <v>2</v>
      </c>
      <c r="L201">
        <v>0</v>
      </c>
      <c r="M201">
        <v>0</v>
      </c>
      <c r="N201" t="s">
        <v>5</v>
      </c>
      <c r="O201" t="s">
        <v>5</v>
      </c>
      <c r="P201" t="s">
        <v>5</v>
      </c>
      <c r="Q201" t="s">
        <v>5</v>
      </c>
      <c r="R201">
        <v>0</v>
      </c>
      <c r="S201">
        <v>15</v>
      </c>
      <c r="T201" t="s">
        <v>5</v>
      </c>
      <c r="U201">
        <v>11.5</v>
      </c>
      <c r="V201" t="s">
        <v>5</v>
      </c>
      <c r="W201">
        <v>1</v>
      </c>
      <c r="X201">
        <v>12</v>
      </c>
      <c r="Y201" t="s">
        <v>5</v>
      </c>
      <c r="Z201">
        <v>5</v>
      </c>
      <c r="AA201" t="s">
        <v>5</v>
      </c>
      <c r="AB201">
        <v>0</v>
      </c>
      <c r="AC201">
        <v>15</v>
      </c>
      <c r="AD201" t="s">
        <v>5</v>
      </c>
      <c r="AE201">
        <v>8</v>
      </c>
      <c r="AF201" t="s">
        <v>5</v>
      </c>
      <c r="AG201">
        <v>2</v>
      </c>
      <c r="AH201">
        <v>16</v>
      </c>
      <c r="AI201">
        <v>1</v>
      </c>
      <c r="AJ201">
        <v>8.5</v>
      </c>
      <c r="AK201">
        <v>2</v>
      </c>
      <c r="AL201">
        <v>0</v>
      </c>
      <c r="AM201">
        <v>30</v>
      </c>
      <c r="AN201">
        <v>4</v>
      </c>
      <c r="AO201">
        <v>7</v>
      </c>
      <c r="AP201" t="s">
        <v>5</v>
      </c>
      <c r="AQ201">
        <v>0</v>
      </c>
      <c r="AR201" t="s">
        <v>5</v>
      </c>
      <c r="AS201" t="s">
        <v>5</v>
      </c>
      <c r="AT201" t="s">
        <v>5</v>
      </c>
      <c r="AU201" t="s">
        <v>5</v>
      </c>
      <c r="AV201">
        <v>0</v>
      </c>
      <c r="AW201" t="s">
        <v>5</v>
      </c>
      <c r="AX201" t="s">
        <v>5</v>
      </c>
      <c r="AY201" t="s">
        <v>5</v>
      </c>
      <c r="AZ201" t="s">
        <v>5</v>
      </c>
      <c r="BA201">
        <v>0</v>
      </c>
      <c r="BB201" t="s">
        <v>5</v>
      </c>
      <c r="BC201" t="s">
        <v>5</v>
      </c>
      <c r="BD201">
        <v>9</v>
      </c>
      <c r="BE201" t="s">
        <v>5</v>
      </c>
      <c r="BF201">
        <v>0</v>
      </c>
      <c r="BG201">
        <v>16</v>
      </c>
      <c r="BH201" t="s">
        <v>5</v>
      </c>
      <c r="BI201">
        <v>18.5</v>
      </c>
      <c r="BJ201" t="s">
        <v>5</v>
      </c>
      <c r="BK201">
        <v>0</v>
      </c>
      <c r="BL201">
        <v>16</v>
      </c>
      <c r="BM201" t="s">
        <v>5</v>
      </c>
      <c r="BN201">
        <v>24</v>
      </c>
      <c r="BO201" t="s">
        <v>5</v>
      </c>
      <c r="BP201">
        <v>0</v>
      </c>
      <c r="BQ201">
        <v>31</v>
      </c>
      <c r="BR201" t="s">
        <v>5</v>
      </c>
      <c r="BS201">
        <v>19.5</v>
      </c>
      <c r="BT201" t="s">
        <v>5</v>
      </c>
    </row>
    <row r="202" spans="1:72" x14ac:dyDescent="0.35">
      <c r="A202" t="s">
        <v>74</v>
      </c>
      <c r="B202" t="s">
        <v>140</v>
      </c>
      <c r="C202">
        <v>4021</v>
      </c>
      <c r="D202" t="s">
        <v>8092</v>
      </c>
      <c r="E202">
        <v>16572</v>
      </c>
      <c r="F202">
        <v>994</v>
      </c>
      <c r="G202">
        <v>0</v>
      </c>
      <c r="H202">
        <v>40</v>
      </c>
      <c r="I202">
        <v>108</v>
      </c>
      <c r="J202">
        <v>148</v>
      </c>
      <c r="K202">
        <v>261</v>
      </c>
      <c r="L202">
        <v>437</v>
      </c>
      <c r="M202">
        <v>0</v>
      </c>
      <c r="N202" t="s">
        <v>5</v>
      </c>
      <c r="O202" t="s">
        <v>5</v>
      </c>
      <c r="P202" t="s">
        <v>5</v>
      </c>
      <c r="Q202" t="s">
        <v>5</v>
      </c>
      <c r="R202">
        <v>40</v>
      </c>
      <c r="S202">
        <v>15</v>
      </c>
      <c r="T202">
        <v>5</v>
      </c>
      <c r="U202">
        <v>11.5</v>
      </c>
      <c r="V202">
        <v>11</v>
      </c>
      <c r="W202">
        <v>106</v>
      </c>
      <c r="X202">
        <v>12</v>
      </c>
      <c r="Y202">
        <v>11</v>
      </c>
      <c r="Z202">
        <v>5</v>
      </c>
      <c r="AA202">
        <v>13</v>
      </c>
      <c r="AB202">
        <v>132</v>
      </c>
      <c r="AC202">
        <v>15</v>
      </c>
      <c r="AD202">
        <v>8</v>
      </c>
      <c r="AE202">
        <v>8</v>
      </c>
      <c r="AF202">
        <v>22</v>
      </c>
      <c r="AG202">
        <v>225</v>
      </c>
      <c r="AH202">
        <v>16</v>
      </c>
      <c r="AI202">
        <v>6</v>
      </c>
      <c r="AJ202">
        <v>8.5</v>
      </c>
      <c r="AK202">
        <v>12</v>
      </c>
      <c r="AL202">
        <v>380</v>
      </c>
      <c r="AM202">
        <v>30</v>
      </c>
      <c r="AN202">
        <v>7</v>
      </c>
      <c r="AO202">
        <v>7</v>
      </c>
      <c r="AP202">
        <v>8</v>
      </c>
      <c r="AQ202">
        <v>0</v>
      </c>
      <c r="AR202" t="s">
        <v>5</v>
      </c>
      <c r="AS202" t="s">
        <v>5</v>
      </c>
      <c r="AT202" t="s">
        <v>5</v>
      </c>
      <c r="AU202" t="s">
        <v>5</v>
      </c>
      <c r="AV202">
        <v>0</v>
      </c>
      <c r="AW202" t="s">
        <v>5</v>
      </c>
      <c r="AX202" t="s">
        <v>5</v>
      </c>
      <c r="AY202" t="s">
        <v>5</v>
      </c>
      <c r="AZ202" t="s">
        <v>5</v>
      </c>
      <c r="BA202">
        <v>2</v>
      </c>
      <c r="BB202" t="s">
        <v>5</v>
      </c>
      <c r="BC202">
        <v>11</v>
      </c>
      <c r="BD202">
        <v>9</v>
      </c>
      <c r="BE202">
        <v>10</v>
      </c>
      <c r="BF202">
        <v>16</v>
      </c>
      <c r="BG202">
        <v>16</v>
      </c>
      <c r="BH202">
        <v>11</v>
      </c>
      <c r="BI202">
        <v>18.5</v>
      </c>
      <c r="BJ202">
        <v>25</v>
      </c>
      <c r="BK202">
        <v>36</v>
      </c>
      <c r="BL202">
        <v>16</v>
      </c>
      <c r="BM202">
        <v>7</v>
      </c>
      <c r="BN202">
        <v>24</v>
      </c>
      <c r="BO202">
        <v>11</v>
      </c>
      <c r="BP202">
        <v>57</v>
      </c>
      <c r="BQ202">
        <v>31</v>
      </c>
      <c r="BR202">
        <v>7</v>
      </c>
      <c r="BS202">
        <v>19.5</v>
      </c>
      <c r="BT202">
        <v>9</v>
      </c>
    </row>
    <row r="203" spans="1:72" x14ac:dyDescent="0.35">
      <c r="A203" t="s">
        <v>74</v>
      </c>
      <c r="B203" t="s">
        <v>140</v>
      </c>
      <c r="C203">
        <v>4021</v>
      </c>
      <c r="D203" t="s">
        <v>8087</v>
      </c>
      <c r="E203">
        <v>19189</v>
      </c>
      <c r="F203">
        <v>34</v>
      </c>
      <c r="G203">
        <v>0</v>
      </c>
      <c r="H203">
        <v>1</v>
      </c>
      <c r="I203">
        <v>2</v>
      </c>
      <c r="J203">
        <v>5</v>
      </c>
      <c r="K203">
        <v>19</v>
      </c>
      <c r="L203">
        <v>7</v>
      </c>
      <c r="M203">
        <v>0</v>
      </c>
      <c r="N203" t="s">
        <v>5</v>
      </c>
      <c r="O203" t="s">
        <v>5</v>
      </c>
      <c r="P203" t="s">
        <v>5</v>
      </c>
      <c r="Q203" t="s">
        <v>5</v>
      </c>
      <c r="R203">
        <v>1</v>
      </c>
      <c r="S203">
        <v>15</v>
      </c>
      <c r="T203">
        <v>12</v>
      </c>
      <c r="U203">
        <v>11.5</v>
      </c>
      <c r="V203">
        <v>10</v>
      </c>
      <c r="W203">
        <v>2</v>
      </c>
      <c r="X203">
        <v>12</v>
      </c>
      <c r="Y203">
        <v>6</v>
      </c>
      <c r="Z203">
        <v>5</v>
      </c>
      <c r="AA203">
        <v>6</v>
      </c>
      <c r="AB203">
        <v>4</v>
      </c>
      <c r="AC203">
        <v>15</v>
      </c>
      <c r="AD203">
        <v>7.5</v>
      </c>
      <c r="AE203">
        <v>8</v>
      </c>
      <c r="AF203">
        <v>4.5</v>
      </c>
      <c r="AG203">
        <v>12</v>
      </c>
      <c r="AH203">
        <v>16</v>
      </c>
      <c r="AI203">
        <v>5</v>
      </c>
      <c r="AJ203">
        <v>8.5</v>
      </c>
      <c r="AK203">
        <v>5</v>
      </c>
      <c r="AL203">
        <v>5</v>
      </c>
      <c r="AM203">
        <v>30</v>
      </c>
      <c r="AN203">
        <v>4</v>
      </c>
      <c r="AO203">
        <v>7</v>
      </c>
      <c r="AP203">
        <v>5</v>
      </c>
      <c r="AQ203">
        <v>0</v>
      </c>
      <c r="AR203" t="s">
        <v>5</v>
      </c>
      <c r="AS203" t="s">
        <v>5</v>
      </c>
      <c r="AT203" t="s">
        <v>5</v>
      </c>
      <c r="AU203" t="s">
        <v>5</v>
      </c>
      <c r="AV203">
        <v>0</v>
      </c>
      <c r="AW203" t="s">
        <v>5</v>
      </c>
      <c r="AX203" t="s">
        <v>5</v>
      </c>
      <c r="AY203" t="s">
        <v>5</v>
      </c>
      <c r="AZ203" t="s">
        <v>5</v>
      </c>
      <c r="BA203">
        <v>0</v>
      </c>
      <c r="BB203" t="s">
        <v>5</v>
      </c>
      <c r="BC203" t="s">
        <v>5</v>
      </c>
      <c r="BD203">
        <v>9</v>
      </c>
      <c r="BE203" t="s">
        <v>5</v>
      </c>
      <c r="BF203">
        <v>1</v>
      </c>
      <c r="BG203">
        <v>16</v>
      </c>
      <c r="BH203">
        <v>16</v>
      </c>
      <c r="BI203">
        <v>18.5</v>
      </c>
      <c r="BJ203">
        <v>5</v>
      </c>
      <c r="BK203">
        <v>7</v>
      </c>
      <c r="BL203">
        <v>16</v>
      </c>
      <c r="BM203">
        <v>11</v>
      </c>
      <c r="BN203">
        <v>24</v>
      </c>
      <c r="BO203">
        <v>5</v>
      </c>
      <c r="BP203">
        <v>2</v>
      </c>
      <c r="BQ203">
        <v>31</v>
      </c>
      <c r="BR203">
        <v>6</v>
      </c>
      <c r="BS203">
        <v>19.5</v>
      </c>
      <c r="BT203">
        <v>5</v>
      </c>
    </row>
    <row r="204" spans="1:72" x14ac:dyDescent="0.35">
      <c r="A204" t="s">
        <v>74</v>
      </c>
      <c r="B204" t="s">
        <v>140</v>
      </c>
      <c r="C204">
        <v>4021</v>
      </c>
      <c r="D204" t="s">
        <v>8086</v>
      </c>
      <c r="E204">
        <v>24211</v>
      </c>
      <c r="F204">
        <v>1</v>
      </c>
      <c r="G204">
        <v>0</v>
      </c>
      <c r="H204">
        <v>1</v>
      </c>
      <c r="I204">
        <v>0</v>
      </c>
      <c r="J204">
        <v>0</v>
      </c>
      <c r="K204">
        <v>0</v>
      </c>
      <c r="L204">
        <v>0</v>
      </c>
      <c r="M204">
        <v>0</v>
      </c>
      <c r="N204" t="s">
        <v>5</v>
      </c>
      <c r="O204">
        <v>3</v>
      </c>
      <c r="P204" t="s">
        <v>5</v>
      </c>
      <c r="Q204">
        <v>6</v>
      </c>
      <c r="R204">
        <v>0</v>
      </c>
      <c r="S204">
        <v>15</v>
      </c>
      <c r="T204">
        <v>4</v>
      </c>
      <c r="U204">
        <v>11.5</v>
      </c>
      <c r="V204">
        <v>14</v>
      </c>
      <c r="W204">
        <v>0</v>
      </c>
      <c r="X204">
        <v>12</v>
      </c>
      <c r="Y204">
        <v>6</v>
      </c>
      <c r="Z204">
        <v>5</v>
      </c>
      <c r="AA204">
        <v>13</v>
      </c>
      <c r="AB204">
        <v>0</v>
      </c>
      <c r="AC204">
        <v>15</v>
      </c>
      <c r="AD204">
        <v>6</v>
      </c>
      <c r="AE204">
        <v>8</v>
      </c>
      <c r="AF204">
        <v>9</v>
      </c>
      <c r="AG204">
        <v>0</v>
      </c>
      <c r="AH204">
        <v>16</v>
      </c>
      <c r="AI204">
        <v>5</v>
      </c>
      <c r="AJ204">
        <v>8.5</v>
      </c>
      <c r="AK204">
        <v>7</v>
      </c>
      <c r="AL204">
        <v>0</v>
      </c>
      <c r="AM204">
        <v>30</v>
      </c>
      <c r="AN204">
        <v>7</v>
      </c>
      <c r="AO204">
        <v>7</v>
      </c>
      <c r="AP204">
        <v>6</v>
      </c>
      <c r="AQ204">
        <v>0</v>
      </c>
      <c r="AR204" t="s">
        <v>5</v>
      </c>
      <c r="AS204">
        <v>5</v>
      </c>
      <c r="AT204" t="s">
        <v>5</v>
      </c>
      <c r="AU204">
        <v>11</v>
      </c>
      <c r="AV204">
        <v>1</v>
      </c>
      <c r="AW204" t="s">
        <v>5</v>
      </c>
      <c r="AX204">
        <v>6</v>
      </c>
      <c r="AY204" t="s">
        <v>5</v>
      </c>
      <c r="AZ204">
        <v>12</v>
      </c>
      <c r="BA204">
        <v>0</v>
      </c>
      <c r="BB204" t="s">
        <v>5</v>
      </c>
      <c r="BC204">
        <v>9.5</v>
      </c>
      <c r="BD204">
        <v>9</v>
      </c>
      <c r="BE204">
        <v>10</v>
      </c>
      <c r="BF204">
        <v>0</v>
      </c>
      <c r="BG204">
        <v>16</v>
      </c>
      <c r="BH204">
        <v>8</v>
      </c>
      <c r="BI204">
        <v>18.5</v>
      </c>
      <c r="BJ204">
        <v>10</v>
      </c>
      <c r="BK204">
        <v>0</v>
      </c>
      <c r="BL204">
        <v>16</v>
      </c>
      <c r="BM204">
        <v>5</v>
      </c>
      <c r="BN204">
        <v>24</v>
      </c>
      <c r="BO204">
        <v>7</v>
      </c>
      <c r="BP204">
        <v>0</v>
      </c>
      <c r="BQ204">
        <v>31</v>
      </c>
      <c r="BR204">
        <v>7</v>
      </c>
      <c r="BS204">
        <v>19.5</v>
      </c>
      <c r="BT204">
        <v>7</v>
      </c>
    </row>
    <row r="205" spans="1:72" x14ac:dyDescent="0.35">
      <c r="A205" t="s">
        <v>74</v>
      </c>
      <c r="B205" t="s">
        <v>140</v>
      </c>
      <c r="C205">
        <v>4021</v>
      </c>
      <c r="D205" t="s">
        <v>8084</v>
      </c>
      <c r="E205">
        <v>19604</v>
      </c>
      <c r="F205">
        <v>14</v>
      </c>
      <c r="G205">
        <v>0</v>
      </c>
      <c r="H205">
        <v>0</v>
      </c>
      <c r="I205">
        <v>1</v>
      </c>
      <c r="J205">
        <v>1</v>
      </c>
      <c r="K205">
        <v>9</v>
      </c>
      <c r="L205">
        <v>3</v>
      </c>
      <c r="M205">
        <v>0</v>
      </c>
      <c r="N205" t="s">
        <v>5</v>
      </c>
      <c r="O205" t="s">
        <v>5</v>
      </c>
      <c r="P205" t="s">
        <v>5</v>
      </c>
      <c r="Q205" t="s">
        <v>5</v>
      </c>
      <c r="R205">
        <v>0</v>
      </c>
      <c r="S205">
        <v>15</v>
      </c>
      <c r="T205" t="s">
        <v>5</v>
      </c>
      <c r="U205">
        <v>11.5</v>
      </c>
      <c r="V205" t="s">
        <v>5</v>
      </c>
      <c r="W205">
        <v>1</v>
      </c>
      <c r="X205">
        <v>12</v>
      </c>
      <c r="Y205" t="s">
        <v>5</v>
      </c>
      <c r="Z205">
        <v>5</v>
      </c>
      <c r="AA205" t="s">
        <v>5</v>
      </c>
      <c r="AB205">
        <v>0</v>
      </c>
      <c r="AC205">
        <v>15</v>
      </c>
      <c r="AD205" t="s">
        <v>5</v>
      </c>
      <c r="AE205">
        <v>8</v>
      </c>
      <c r="AF205" t="s">
        <v>5</v>
      </c>
      <c r="AG205">
        <v>4</v>
      </c>
      <c r="AH205">
        <v>16</v>
      </c>
      <c r="AI205" t="s">
        <v>5</v>
      </c>
      <c r="AJ205">
        <v>8.5</v>
      </c>
      <c r="AK205" t="s">
        <v>5</v>
      </c>
      <c r="AL205">
        <v>2</v>
      </c>
      <c r="AM205">
        <v>30</v>
      </c>
      <c r="AN205" t="s">
        <v>5</v>
      </c>
      <c r="AO205">
        <v>7</v>
      </c>
      <c r="AP205" t="s">
        <v>5</v>
      </c>
      <c r="AQ205">
        <v>0</v>
      </c>
      <c r="AR205" t="s">
        <v>5</v>
      </c>
      <c r="AS205" t="s">
        <v>5</v>
      </c>
      <c r="AT205" t="s">
        <v>5</v>
      </c>
      <c r="AU205" t="s">
        <v>5</v>
      </c>
      <c r="AV205">
        <v>0</v>
      </c>
      <c r="AW205" t="s">
        <v>5</v>
      </c>
      <c r="AX205" t="s">
        <v>5</v>
      </c>
      <c r="AY205" t="s">
        <v>5</v>
      </c>
      <c r="AZ205" t="s">
        <v>5</v>
      </c>
      <c r="BA205">
        <v>0</v>
      </c>
      <c r="BB205" t="s">
        <v>5</v>
      </c>
      <c r="BC205" t="s">
        <v>5</v>
      </c>
      <c r="BD205">
        <v>9</v>
      </c>
      <c r="BE205" t="s">
        <v>5</v>
      </c>
      <c r="BF205">
        <v>1</v>
      </c>
      <c r="BG205">
        <v>16</v>
      </c>
      <c r="BH205" t="s">
        <v>5</v>
      </c>
      <c r="BI205">
        <v>18.5</v>
      </c>
      <c r="BJ205" t="s">
        <v>5</v>
      </c>
      <c r="BK205">
        <v>5</v>
      </c>
      <c r="BL205">
        <v>16</v>
      </c>
      <c r="BM205" t="s">
        <v>5</v>
      </c>
      <c r="BN205">
        <v>24</v>
      </c>
      <c r="BO205" t="s">
        <v>5</v>
      </c>
      <c r="BP205">
        <v>1</v>
      </c>
      <c r="BQ205">
        <v>31</v>
      </c>
      <c r="BR205" t="s">
        <v>5</v>
      </c>
      <c r="BS205">
        <v>19.5</v>
      </c>
      <c r="BT205" t="s">
        <v>5</v>
      </c>
    </row>
    <row r="206" spans="1:72" x14ac:dyDescent="0.35">
      <c r="A206" t="s">
        <v>74</v>
      </c>
      <c r="B206" t="s">
        <v>141</v>
      </c>
      <c r="C206">
        <v>455980</v>
      </c>
      <c r="D206" t="s">
        <v>8094</v>
      </c>
      <c r="E206">
        <v>13318</v>
      </c>
      <c r="F206">
        <v>1</v>
      </c>
      <c r="G206">
        <v>0</v>
      </c>
      <c r="H206">
        <v>0</v>
      </c>
      <c r="I206">
        <v>0</v>
      </c>
      <c r="J206">
        <v>0</v>
      </c>
      <c r="K206">
        <v>0</v>
      </c>
      <c r="L206">
        <v>1</v>
      </c>
      <c r="M206">
        <v>0</v>
      </c>
      <c r="N206" t="s">
        <v>5</v>
      </c>
      <c r="O206" t="s">
        <v>5</v>
      </c>
      <c r="P206" t="s">
        <v>5</v>
      </c>
      <c r="Q206" t="s">
        <v>5</v>
      </c>
      <c r="R206">
        <v>0</v>
      </c>
      <c r="S206" t="s">
        <v>5</v>
      </c>
      <c r="T206" t="s">
        <v>5</v>
      </c>
      <c r="U206" t="s">
        <v>5</v>
      </c>
      <c r="V206" t="s">
        <v>5</v>
      </c>
      <c r="W206">
        <v>0</v>
      </c>
      <c r="X206" t="s">
        <v>5</v>
      </c>
      <c r="Y206" t="s">
        <v>5</v>
      </c>
      <c r="Z206" t="s">
        <v>5</v>
      </c>
      <c r="AA206" t="s">
        <v>5</v>
      </c>
      <c r="AB206">
        <v>0</v>
      </c>
      <c r="AC206" t="s">
        <v>5</v>
      </c>
      <c r="AD206" t="s">
        <v>5</v>
      </c>
      <c r="AE206" t="s">
        <v>5</v>
      </c>
      <c r="AF206" t="s">
        <v>5</v>
      </c>
      <c r="AG206">
        <v>0</v>
      </c>
      <c r="AH206" t="s">
        <v>5</v>
      </c>
      <c r="AI206" t="s">
        <v>5</v>
      </c>
      <c r="AJ206" t="s">
        <v>5</v>
      </c>
      <c r="AK206" t="s">
        <v>5</v>
      </c>
      <c r="AL206">
        <v>1</v>
      </c>
      <c r="AM206" t="s">
        <v>5</v>
      </c>
      <c r="AN206" t="s">
        <v>5</v>
      </c>
      <c r="AO206" t="s">
        <v>5</v>
      </c>
      <c r="AP206" t="s">
        <v>5</v>
      </c>
      <c r="AQ206">
        <v>0</v>
      </c>
      <c r="AR206" t="s">
        <v>5</v>
      </c>
      <c r="AS206" t="s">
        <v>5</v>
      </c>
      <c r="AT206" t="s">
        <v>5</v>
      </c>
      <c r="AU206" t="s">
        <v>5</v>
      </c>
      <c r="AV206">
        <v>0</v>
      </c>
      <c r="AW206" t="s">
        <v>5</v>
      </c>
      <c r="AX206" t="s">
        <v>5</v>
      </c>
      <c r="AY206" t="s">
        <v>5</v>
      </c>
      <c r="AZ206" t="s">
        <v>5</v>
      </c>
      <c r="BA206">
        <v>0</v>
      </c>
      <c r="BB206" t="s">
        <v>5</v>
      </c>
      <c r="BC206" t="s">
        <v>5</v>
      </c>
      <c r="BD206" t="s">
        <v>5</v>
      </c>
      <c r="BE206" t="s">
        <v>5</v>
      </c>
      <c r="BF206">
        <v>0</v>
      </c>
      <c r="BG206" t="s">
        <v>5</v>
      </c>
      <c r="BH206" t="s">
        <v>5</v>
      </c>
      <c r="BI206" t="s">
        <v>5</v>
      </c>
      <c r="BJ206" t="s">
        <v>5</v>
      </c>
      <c r="BK206">
        <v>0</v>
      </c>
      <c r="BL206" t="s">
        <v>5</v>
      </c>
      <c r="BM206" t="s">
        <v>5</v>
      </c>
      <c r="BN206" t="s">
        <v>5</v>
      </c>
      <c r="BO206" t="s">
        <v>5</v>
      </c>
      <c r="BP206">
        <v>0</v>
      </c>
      <c r="BQ206" t="s">
        <v>5</v>
      </c>
      <c r="BR206" t="s">
        <v>5</v>
      </c>
      <c r="BS206" t="s">
        <v>5</v>
      </c>
      <c r="BT206" t="s">
        <v>5</v>
      </c>
    </row>
    <row r="207" spans="1:72" x14ac:dyDescent="0.35">
      <c r="A207" t="s">
        <v>74</v>
      </c>
      <c r="B207" t="s">
        <v>142</v>
      </c>
      <c r="C207">
        <v>457380</v>
      </c>
      <c r="D207" t="s">
        <v>8108</v>
      </c>
      <c r="E207">
        <v>803</v>
      </c>
      <c r="F207">
        <v>509</v>
      </c>
      <c r="G207">
        <v>33</v>
      </c>
      <c r="H207">
        <v>61</v>
      </c>
      <c r="I207">
        <v>73</v>
      </c>
      <c r="J207">
        <v>80</v>
      </c>
      <c r="K207">
        <v>136</v>
      </c>
      <c r="L207">
        <v>126</v>
      </c>
      <c r="M207">
        <v>33</v>
      </c>
      <c r="N207" t="s">
        <v>5</v>
      </c>
      <c r="O207">
        <v>9</v>
      </c>
      <c r="P207" t="s">
        <v>5</v>
      </c>
      <c r="Q207">
        <v>16</v>
      </c>
      <c r="R207">
        <v>60</v>
      </c>
      <c r="S207">
        <v>17</v>
      </c>
      <c r="T207">
        <v>6</v>
      </c>
      <c r="U207" t="s">
        <v>5</v>
      </c>
      <c r="V207">
        <v>10</v>
      </c>
      <c r="W207">
        <v>69</v>
      </c>
      <c r="X207">
        <v>18</v>
      </c>
      <c r="Y207">
        <v>6</v>
      </c>
      <c r="Z207">
        <v>11</v>
      </c>
      <c r="AA207">
        <v>9</v>
      </c>
      <c r="AB207">
        <v>69</v>
      </c>
      <c r="AC207">
        <v>20</v>
      </c>
      <c r="AD207">
        <v>3</v>
      </c>
      <c r="AE207">
        <v>13</v>
      </c>
      <c r="AF207">
        <v>5</v>
      </c>
      <c r="AG207">
        <v>114</v>
      </c>
      <c r="AH207">
        <v>14.5</v>
      </c>
      <c r="AI207">
        <v>5</v>
      </c>
      <c r="AJ207">
        <v>9</v>
      </c>
      <c r="AK207">
        <v>9</v>
      </c>
      <c r="AL207">
        <v>107</v>
      </c>
      <c r="AM207">
        <v>13</v>
      </c>
      <c r="AN207">
        <v>6</v>
      </c>
      <c r="AO207">
        <v>6</v>
      </c>
      <c r="AP207">
        <v>14</v>
      </c>
      <c r="AQ207">
        <v>0</v>
      </c>
      <c r="AR207" t="s">
        <v>5</v>
      </c>
      <c r="AS207">
        <v>14</v>
      </c>
      <c r="AT207" t="s">
        <v>5</v>
      </c>
      <c r="AU207">
        <v>23</v>
      </c>
      <c r="AV207">
        <v>1</v>
      </c>
      <c r="AW207" t="s">
        <v>5</v>
      </c>
      <c r="AX207">
        <v>8</v>
      </c>
      <c r="AY207" t="s">
        <v>5</v>
      </c>
      <c r="AZ207">
        <v>8</v>
      </c>
      <c r="BA207">
        <v>4</v>
      </c>
      <c r="BB207" t="s">
        <v>5</v>
      </c>
      <c r="BC207">
        <v>5</v>
      </c>
      <c r="BD207" t="s">
        <v>5</v>
      </c>
      <c r="BE207">
        <v>9</v>
      </c>
      <c r="BF207">
        <v>11</v>
      </c>
      <c r="BG207" t="s">
        <v>5</v>
      </c>
      <c r="BH207">
        <v>3</v>
      </c>
      <c r="BI207">
        <v>29</v>
      </c>
      <c r="BJ207">
        <v>4</v>
      </c>
      <c r="BK207">
        <v>22</v>
      </c>
      <c r="BL207">
        <v>13.5</v>
      </c>
      <c r="BM207">
        <v>5</v>
      </c>
      <c r="BN207">
        <v>17.5</v>
      </c>
      <c r="BO207">
        <v>9</v>
      </c>
      <c r="BP207">
        <v>19</v>
      </c>
      <c r="BQ207">
        <v>11</v>
      </c>
      <c r="BR207">
        <v>6</v>
      </c>
      <c r="BS207">
        <v>15</v>
      </c>
      <c r="BT207">
        <v>14</v>
      </c>
    </row>
    <row r="208" spans="1:72" x14ac:dyDescent="0.35">
      <c r="A208" t="s">
        <v>74</v>
      </c>
      <c r="B208" t="s">
        <v>143</v>
      </c>
      <c r="C208">
        <v>457450</v>
      </c>
      <c r="D208" t="s">
        <v>8108</v>
      </c>
      <c r="E208">
        <v>803</v>
      </c>
      <c r="F208">
        <v>834</v>
      </c>
      <c r="G208">
        <v>30</v>
      </c>
      <c r="H208">
        <v>96</v>
      </c>
      <c r="I208">
        <v>85</v>
      </c>
      <c r="J208">
        <v>104</v>
      </c>
      <c r="K208">
        <v>267</v>
      </c>
      <c r="L208">
        <v>252</v>
      </c>
      <c r="M208">
        <v>30</v>
      </c>
      <c r="N208" t="s">
        <v>5</v>
      </c>
      <c r="O208">
        <v>9</v>
      </c>
      <c r="P208" t="s">
        <v>5</v>
      </c>
      <c r="Q208">
        <v>16</v>
      </c>
      <c r="R208">
        <v>95</v>
      </c>
      <c r="S208">
        <v>5.5</v>
      </c>
      <c r="T208">
        <v>6</v>
      </c>
      <c r="U208" t="s">
        <v>5</v>
      </c>
      <c r="V208">
        <v>10</v>
      </c>
      <c r="W208">
        <v>79</v>
      </c>
      <c r="X208">
        <v>9</v>
      </c>
      <c r="Y208">
        <v>6</v>
      </c>
      <c r="Z208">
        <v>9</v>
      </c>
      <c r="AA208">
        <v>9</v>
      </c>
      <c r="AB208">
        <v>94</v>
      </c>
      <c r="AC208">
        <v>5</v>
      </c>
      <c r="AD208">
        <v>3</v>
      </c>
      <c r="AE208">
        <v>9</v>
      </c>
      <c r="AF208">
        <v>5</v>
      </c>
      <c r="AG208">
        <v>243</v>
      </c>
      <c r="AH208">
        <v>12</v>
      </c>
      <c r="AI208">
        <v>5</v>
      </c>
      <c r="AJ208">
        <v>10</v>
      </c>
      <c r="AK208">
        <v>9</v>
      </c>
      <c r="AL208">
        <v>227</v>
      </c>
      <c r="AM208">
        <v>15</v>
      </c>
      <c r="AN208">
        <v>6</v>
      </c>
      <c r="AO208">
        <v>6</v>
      </c>
      <c r="AP208">
        <v>14</v>
      </c>
      <c r="AQ208">
        <v>0</v>
      </c>
      <c r="AR208" t="s">
        <v>5</v>
      </c>
      <c r="AS208">
        <v>14</v>
      </c>
      <c r="AT208" t="s">
        <v>5</v>
      </c>
      <c r="AU208">
        <v>23</v>
      </c>
      <c r="AV208">
        <v>1</v>
      </c>
      <c r="AW208" t="s">
        <v>5</v>
      </c>
      <c r="AX208">
        <v>8</v>
      </c>
      <c r="AY208" t="s">
        <v>5</v>
      </c>
      <c r="AZ208">
        <v>8</v>
      </c>
      <c r="BA208">
        <v>6</v>
      </c>
      <c r="BB208" t="s">
        <v>5</v>
      </c>
      <c r="BC208">
        <v>5</v>
      </c>
      <c r="BD208" t="s">
        <v>5</v>
      </c>
      <c r="BE208">
        <v>9</v>
      </c>
      <c r="BF208">
        <v>10</v>
      </c>
      <c r="BG208" t="s">
        <v>5</v>
      </c>
      <c r="BH208">
        <v>3</v>
      </c>
      <c r="BI208" t="s">
        <v>5</v>
      </c>
      <c r="BJ208">
        <v>4</v>
      </c>
      <c r="BK208">
        <v>24</v>
      </c>
      <c r="BL208">
        <v>14</v>
      </c>
      <c r="BM208">
        <v>5</v>
      </c>
      <c r="BN208">
        <v>23.5</v>
      </c>
      <c r="BO208">
        <v>9</v>
      </c>
      <c r="BP208">
        <v>25</v>
      </c>
      <c r="BQ208">
        <v>20.5</v>
      </c>
      <c r="BR208">
        <v>6</v>
      </c>
      <c r="BS208">
        <v>10</v>
      </c>
      <c r="BT208">
        <v>14</v>
      </c>
    </row>
    <row r="209" spans="1:72" x14ac:dyDescent="0.35">
      <c r="A209" t="s">
        <v>74</v>
      </c>
      <c r="B209" t="s">
        <v>144</v>
      </c>
      <c r="C209">
        <v>458010</v>
      </c>
      <c r="D209" t="s">
        <v>8108</v>
      </c>
      <c r="E209">
        <v>803</v>
      </c>
      <c r="F209">
        <v>3</v>
      </c>
      <c r="G209">
        <v>0</v>
      </c>
      <c r="H209">
        <v>0</v>
      </c>
      <c r="I209">
        <v>0</v>
      </c>
      <c r="J209">
        <v>0</v>
      </c>
      <c r="K209">
        <v>2</v>
      </c>
      <c r="L209">
        <v>1</v>
      </c>
      <c r="M209">
        <v>0</v>
      </c>
      <c r="N209" t="s">
        <v>5</v>
      </c>
      <c r="O209">
        <v>9</v>
      </c>
      <c r="P209" t="s">
        <v>5</v>
      </c>
      <c r="Q209">
        <v>16</v>
      </c>
      <c r="R209">
        <v>0</v>
      </c>
      <c r="S209" t="s">
        <v>5</v>
      </c>
      <c r="T209">
        <v>6</v>
      </c>
      <c r="U209" t="s">
        <v>5</v>
      </c>
      <c r="V209">
        <v>10</v>
      </c>
      <c r="W209">
        <v>0</v>
      </c>
      <c r="X209" t="s">
        <v>5</v>
      </c>
      <c r="Y209">
        <v>6</v>
      </c>
      <c r="Z209" t="s">
        <v>5</v>
      </c>
      <c r="AA209">
        <v>9</v>
      </c>
      <c r="AB209">
        <v>0</v>
      </c>
      <c r="AC209" t="s">
        <v>5</v>
      </c>
      <c r="AD209">
        <v>3</v>
      </c>
      <c r="AE209" t="s">
        <v>5</v>
      </c>
      <c r="AF209">
        <v>5</v>
      </c>
      <c r="AG209">
        <v>1</v>
      </c>
      <c r="AH209" t="s">
        <v>5</v>
      </c>
      <c r="AI209">
        <v>5</v>
      </c>
      <c r="AJ209" t="s">
        <v>5</v>
      </c>
      <c r="AK209">
        <v>9</v>
      </c>
      <c r="AL209">
        <v>1</v>
      </c>
      <c r="AM209" t="s">
        <v>5</v>
      </c>
      <c r="AN209">
        <v>6</v>
      </c>
      <c r="AO209" t="s">
        <v>5</v>
      </c>
      <c r="AP209">
        <v>14</v>
      </c>
      <c r="AQ209">
        <v>0</v>
      </c>
      <c r="AR209" t="s">
        <v>5</v>
      </c>
      <c r="AS209">
        <v>14</v>
      </c>
      <c r="AT209" t="s">
        <v>5</v>
      </c>
      <c r="AU209">
        <v>23</v>
      </c>
      <c r="AV209">
        <v>0</v>
      </c>
      <c r="AW209" t="s">
        <v>5</v>
      </c>
      <c r="AX209">
        <v>8</v>
      </c>
      <c r="AY209" t="s">
        <v>5</v>
      </c>
      <c r="AZ209">
        <v>8</v>
      </c>
      <c r="BA209">
        <v>0</v>
      </c>
      <c r="BB209" t="s">
        <v>5</v>
      </c>
      <c r="BC209">
        <v>5</v>
      </c>
      <c r="BD209" t="s">
        <v>5</v>
      </c>
      <c r="BE209">
        <v>9</v>
      </c>
      <c r="BF209">
        <v>0</v>
      </c>
      <c r="BG209" t="s">
        <v>5</v>
      </c>
      <c r="BH209">
        <v>3</v>
      </c>
      <c r="BI209" t="s">
        <v>5</v>
      </c>
      <c r="BJ209">
        <v>4</v>
      </c>
      <c r="BK209">
        <v>1</v>
      </c>
      <c r="BL209" t="s">
        <v>5</v>
      </c>
      <c r="BM209">
        <v>5</v>
      </c>
      <c r="BN209" t="s">
        <v>5</v>
      </c>
      <c r="BO209">
        <v>9</v>
      </c>
      <c r="BP209">
        <v>0</v>
      </c>
      <c r="BQ209" t="s">
        <v>5</v>
      </c>
      <c r="BR209">
        <v>6</v>
      </c>
      <c r="BS209" t="s">
        <v>5</v>
      </c>
      <c r="BT209">
        <v>14</v>
      </c>
    </row>
    <row r="210" spans="1:72" x14ac:dyDescent="0.35">
      <c r="A210" t="s">
        <v>74</v>
      </c>
      <c r="B210" t="s">
        <v>145</v>
      </c>
      <c r="C210">
        <v>458150</v>
      </c>
      <c r="D210" t="s">
        <v>8092</v>
      </c>
      <c r="E210">
        <v>16572</v>
      </c>
      <c r="F210">
        <v>476</v>
      </c>
      <c r="G210">
        <v>0</v>
      </c>
      <c r="H210">
        <v>5</v>
      </c>
      <c r="I210">
        <v>50</v>
      </c>
      <c r="J210">
        <v>117</v>
      </c>
      <c r="K210">
        <v>138</v>
      </c>
      <c r="L210">
        <v>166</v>
      </c>
      <c r="M210">
        <v>0</v>
      </c>
      <c r="N210" t="s">
        <v>5</v>
      </c>
      <c r="O210" t="s">
        <v>5</v>
      </c>
      <c r="P210" t="s">
        <v>5</v>
      </c>
      <c r="Q210" t="s">
        <v>5</v>
      </c>
      <c r="R210">
        <v>5</v>
      </c>
      <c r="S210" t="s">
        <v>5</v>
      </c>
      <c r="T210">
        <v>5</v>
      </c>
      <c r="U210" t="s">
        <v>5</v>
      </c>
      <c r="V210">
        <v>11</v>
      </c>
      <c r="W210">
        <v>48</v>
      </c>
      <c r="X210">
        <v>5</v>
      </c>
      <c r="Y210">
        <v>11</v>
      </c>
      <c r="Z210" t="s">
        <v>5</v>
      </c>
      <c r="AA210">
        <v>13</v>
      </c>
      <c r="AB210">
        <v>99</v>
      </c>
      <c r="AC210">
        <v>5</v>
      </c>
      <c r="AD210">
        <v>8</v>
      </c>
      <c r="AE210">
        <v>10</v>
      </c>
      <c r="AF210">
        <v>22</v>
      </c>
      <c r="AG210">
        <v>105</v>
      </c>
      <c r="AH210">
        <v>10</v>
      </c>
      <c r="AI210">
        <v>6</v>
      </c>
      <c r="AJ210">
        <v>8</v>
      </c>
      <c r="AK210">
        <v>12</v>
      </c>
      <c r="AL210">
        <v>131</v>
      </c>
      <c r="AM210">
        <v>10</v>
      </c>
      <c r="AN210">
        <v>7</v>
      </c>
      <c r="AO210">
        <v>6.5</v>
      </c>
      <c r="AP210">
        <v>8</v>
      </c>
      <c r="AQ210">
        <v>0</v>
      </c>
      <c r="AR210" t="s">
        <v>5</v>
      </c>
      <c r="AS210" t="s">
        <v>5</v>
      </c>
      <c r="AT210" t="s">
        <v>5</v>
      </c>
      <c r="AU210" t="s">
        <v>5</v>
      </c>
      <c r="AV210">
        <v>0</v>
      </c>
      <c r="AW210" t="s">
        <v>5</v>
      </c>
      <c r="AX210" t="s">
        <v>5</v>
      </c>
      <c r="AY210" t="s">
        <v>5</v>
      </c>
      <c r="AZ210" t="s">
        <v>5</v>
      </c>
      <c r="BA210">
        <v>2</v>
      </c>
      <c r="BB210" t="s">
        <v>5</v>
      </c>
      <c r="BC210">
        <v>11</v>
      </c>
      <c r="BD210" t="s">
        <v>5</v>
      </c>
      <c r="BE210">
        <v>10</v>
      </c>
      <c r="BF210">
        <v>18</v>
      </c>
      <c r="BG210">
        <v>6</v>
      </c>
      <c r="BH210">
        <v>11</v>
      </c>
      <c r="BI210">
        <v>24</v>
      </c>
      <c r="BJ210">
        <v>25</v>
      </c>
      <c r="BK210">
        <v>33</v>
      </c>
      <c r="BL210">
        <v>11.5</v>
      </c>
      <c r="BM210">
        <v>7</v>
      </c>
      <c r="BN210">
        <v>24</v>
      </c>
      <c r="BO210">
        <v>11</v>
      </c>
      <c r="BP210">
        <v>35</v>
      </c>
      <c r="BQ210">
        <v>9</v>
      </c>
      <c r="BR210">
        <v>7</v>
      </c>
      <c r="BS210">
        <v>15</v>
      </c>
      <c r="BT210">
        <v>9</v>
      </c>
    </row>
    <row r="211" spans="1:72" x14ac:dyDescent="0.35">
      <c r="A211" t="s">
        <v>74</v>
      </c>
      <c r="B211" t="s">
        <v>146</v>
      </c>
      <c r="C211">
        <v>462000</v>
      </c>
      <c r="D211" t="s">
        <v>8105</v>
      </c>
      <c r="E211">
        <v>16538</v>
      </c>
      <c r="F211">
        <v>38</v>
      </c>
      <c r="G211">
        <v>0</v>
      </c>
      <c r="H211">
        <v>0</v>
      </c>
      <c r="I211">
        <v>2</v>
      </c>
      <c r="J211">
        <v>3</v>
      </c>
      <c r="K211">
        <v>11</v>
      </c>
      <c r="L211">
        <v>22</v>
      </c>
      <c r="M211">
        <v>0</v>
      </c>
      <c r="N211" t="s">
        <v>5</v>
      </c>
      <c r="O211" t="s">
        <v>5</v>
      </c>
      <c r="P211" t="s">
        <v>5</v>
      </c>
      <c r="Q211" t="s">
        <v>5</v>
      </c>
      <c r="R211">
        <v>0</v>
      </c>
      <c r="S211" t="s">
        <v>5</v>
      </c>
      <c r="T211" t="s">
        <v>5</v>
      </c>
      <c r="U211" t="s">
        <v>5</v>
      </c>
      <c r="V211" t="s">
        <v>5</v>
      </c>
      <c r="W211">
        <v>2</v>
      </c>
      <c r="X211" t="s">
        <v>5</v>
      </c>
      <c r="Y211" t="s">
        <v>5</v>
      </c>
      <c r="Z211" t="s">
        <v>5</v>
      </c>
      <c r="AA211" t="s">
        <v>5</v>
      </c>
      <c r="AB211">
        <v>3</v>
      </c>
      <c r="AC211" t="s">
        <v>5</v>
      </c>
      <c r="AD211" t="s">
        <v>5</v>
      </c>
      <c r="AE211" t="s">
        <v>5</v>
      </c>
      <c r="AF211" t="s">
        <v>5</v>
      </c>
      <c r="AG211">
        <v>10</v>
      </c>
      <c r="AH211">
        <v>20</v>
      </c>
      <c r="AI211">
        <v>6</v>
      </c>
      <c r="AJ211">
        <v>39</v>
      </c>
      <c r="AK211" t="s">
        <v>5</v>
      </c>
      <c r="AL211">
        <v>19</v>
      </c>
      <c r="AM211">
        <v>8</v>
      </c>
      <c r="AN211">
        <v>22</v>
      </c>
      <c r="AO211">
        <v>5</v>
      </c>
      <c r="AP211">
        <v>1.5</v>
      </c>
      <c r="AQ211">
        <v>0</v>
      </c>
      <c r="AR211" t="s">
        <v>5</v>
      </c>
      <c r="AS211" t="s">
        <v>5</v>
      </c>
      <c r="AT211" t="s">
        <v>5</v>
      </c>
      <c r="AU211" t="s">
        <v>5</v>
      </c>
      <c r="AV211">
        <v>0</v>
      </c>
      <c r="AW211" t="s">
        <v>5</v>
      </c>
      <c r="AX211" t="s">
        <v>5</v>
      </c>
      <c r="AY211" t="s">
        <v>5</v>
      </c>
      <c r="AZ211" t="s">
        <v>5</v>
      </c>
      <c r="BA211">
        <v>0</v>
      </c>
      <c r="BB211" t="s">
        <v>5</v>
      </c>
      <c r="BC211" t="s">
        <v>5</v>
      </c>
      <c r="BD211" t="s">
        <v>5</v>
      </c>
      <c r="BE211" t="s">
        <v>5</v>
      </c>
      <c r="BF211">
        <v>0</v>
      </c>
      <c r="BG211" t="s">
        <v>5</v>
      </c>
      <c r="BH211" t="s">
        <v>5</v>
      </c>
      <c r="BI211" t="s">
        <v>5</v>
      </c>
      <c r="BJ211" t="s">
        <v>5</v>
      </c>
      <c r="BK211">
        <v>1</v>
      </c>
      <c r="BL211" t="s">
        <v>5</v>
      </c>
      <c r="BM211" t="s">
        <v>5</v>
      </c>
      <c r="BN211" t="s">
        <v>5</v>
      </c>
      <c r="BO211" t="s">
        <v>5</v>
      </c>
      <c r="BP211">
        <v>3</v>
      </c>
      <c r="BQ211" t="s">
        <v>5</v>
      </c>
      <c r="BR211" t="s">
        <v>5</v>
      </c>
      <c r="BS211" t="s">
        <v>5</v>
      </c>
      <c r="BT211" t="s">
        <v>5</v>
      </c>
    </row>
    <row r="212" spans="1:72" x14ac:dyDescent="0.35">
      <c r="A212" t="s">
        <v>74</v>
      </c>
      <c r="B212" t="s">
        <v>146</v>
      </c>
      <c r="C212">
        <v>462000</v>
      </c>
      <c r="D212" t="s">
        <v>8089</v>
      </c>
      <c r="E212">
        <v>18805</v>
      </c>
      <c r="F212">
        <v>2</v>
      </c>
      <c r="G212">
        <v>0</v>
      </c>
      <c r="H212">
        <v>0</v>
      </c>
      <c r="I212">
        <v>0</v>
      </c>
      <c r="J212">
        <v>0</v>
      </c>
      <c r="K212">
        <v>0</v>
      </c>
      <c r="L212">
        <v>2</v>
      </c>
      <c r="M212">
        <v>0</v>
      </c>
      <c r="N212" t="s">
        <v>5</v>
      </c>
      <c r="O212" t="s">
        <v>5</v>
      </c>
      <c r="P212" t="s">
        <v>5</v>
      </c>
      <c r="Q212" t="s">
        <v>5</v>
      </c>
      <c r="R212">
        <v>0</v>
      </c>
      <c r="S212" t="s">
        <v>5</v>
      </c>
      <c r="T212" t="s">
        <v>5</v>
      </c>
      <c r="U212" t="s">
        <v>5</v>
      </c>
      <c r="V212" t="s">
        <v>5</v>
      </c>
      <c r="W212">
        <v>0</v>
      </c>
      <c r="X212" t="s">
        <v>5</v>
      </c>
      <c r="Y212" t="s">
        <v>5</v>
      </c>
      <c r="Z212" t="s">
        <v>5</v>
      </c>
      <c r="AA212" t="s">
        <v>5</v>
      </c>
      <c r="AB212">
        <v>0</v>
      </c>
      <c r="AC212" t="s">
        <v>5</v>
      </c>
      <c r="AD212" t="s">
        <v>5</v>
      </c>
      <c r="AE212" t="s">
        <v>5</v>
      </c>
      <c r="AF212" t="s">
        <v>5</v>
      </c>
      <c r="AG212">
        <v>0</v>
      </c>
      <c r="AH212">
        <v>20</v>
      </c>
      <c r="AI212" t="s">
        <v>5</v>
      </c>
      <c r="AJ212">
        <v>39</v>
      </c>
      <c r="AK212" t="s">
        <v>5</v>
      </c>
      <c r="AL212">
        <v>1</v>
      </c>
      <c r="AM212">
        <v>8</v>
      </c>
      <c r="AN212">
        <v>8</v>
      </c>
      <c r="AO212">
        <v>5</v>
      </c>
      <c r="AP212">
        <v>0</v>
      </c>
      <c r="AQ212">
        <v>0</v>
      </c>
      <c r="AR212" t="s">
        <v>5</v>
      </c>
      <c r="AS212" t="s">
        <v>5</v>
      </c>
      <c r="AT212" t="s">
        <v>5</v>
      </c>
      <c r="AU212" t="s">
        <v>5</v>
      </c>
      <c r="AV212">
        <v>0</v>
      </c>
      <c r="AW212" t="s">
        <v>5</v>
      </c>
      <c r="AX212" t="s">
        <v>5</v>
      </c>
      <c r="AY212" t="s">
        <v>5</v>
      </c>
      <c r="AZ212" t="s">
        <v>5</v>
      </c>
      <c r="BA212">
        <v>0</v>
      </c>
      <c r="BB212" t="s">
        <v>5</v>
      </c>
      <c r="BC212" t="s">
        <v>5</v>
      </c>
      <c r="BD212" t="s">
        <v>5</v>
      </c>
      <c r="BE212" t="s">
        <v>5</v>
      </c>
      <c r="BF212">
        <v>0</v>
      </c>
      <c r="BG212" t="s">
        <v>5</v>
      </c>
      <c r="BH212" t="s">
        <v>5</v>
      </c>
      <c r="BI212" t="s">
        <v>5</v>
      </c>
      <c r="BJ212" t="s">
        <v>5</v>
      </c>
      <c r="BK212">
        <v>0</v>
      </c>
      <c r="BL212" t="s">
        <v>5</v>
      </c>
      <c r="BM212" t="s">
        <v>5</v>
      </c>
      <c r="BN212" t="s">
        <v>5</v>
      </c>
      <c r="BO212" t="s">
        <v>5</v>
      </c>
      <c r="BP212">
        <v>1</v>
      </c>
      <c r="BQ212" t="s">
        <v>5</v>
      </c>
      <c r="BR212" t="s">
        <v>5</v>
      </c>
      <c r="BS212" t="s">
        <v>5</v>
      </c>
      <c r="BT212" t="s">
        <v>5</v>
      </c>
    </row>
    <row r="213" spans="1:72" x14ac:dyDescent="0.35">
      <c r="A213" t="s">
        <v>74</v>
      </c>
      <c r="B213" t="s">
        <v>147</v>
      </c>
      <c r="C213">
        <v>462140</v>
      </c>
      <c r="D213" t="s">
        <v>8087</v>
      </c>
      <c r="E213">
        <v>19189</v>
      </c>
      <c r="F213">
        <v>59</v>
      </c>
      <c r="G213">
        <v>0</v>
      </c>
      <c r="H213">
        <v>0</v>
      </c>
      <c r="I213">
        <v>18</v>
      </c>
      <c r="J213">
        <v>10</v>
      </c>
      <c r="K213">
        <v>17</v>
      </c>
      <c r="L213">
        <v>14</v>
      </c>
      <c r="M213">
        <v>0</v>
      </c>
      <c r="N213" t="s">
        <v>5</v>
      </c>
      <c r="O213" t="s">
        <v>5</v>
      </c>
      <c r="P213" t="s">
        <v>5</v>
      </c>
      <c r="Q213" t="s">
        <v>5</v>
      </c>
      <c r="R213">
        <v>0</v>
      </c>
      <c r="S213">
        <v>9</v>
      </c>
      <c r="T213">
        <v>12</v>
      </c>
      <c r="U213" t="s">
        <v>5</v>
      </c>
      <c r="V213">
        <v>10</v>
      </c>
      <c r="W213">
        <v>18</v>
      </c>
      <c r="X213">
        <v>19</v>
      </c>
      <c r="Y213">
        <v>6</v>
      </c>
      <c r="Z213" t="s">
        <v>5</v>
      </c>
      <c r="AA213">
        <v>6</v>
      </c>
      <c r="AB213">
        <v>8</v>
      </c>
      <c r="AC213">
        <v>8</v>
      </c>
      <c r="AD213">
        <v>7.5</v>
      </c>
      <c r="AE213">
        <v>14</v>
      </c>
      <c r="AF213">
        <v>4.5</v>
      </c>
      <c r="AG213">
        <v>14</v>
      </c>
      <c r="AH213">
        <v>12</v>
      </c>
      <c r="AI213">
        <v>5</v>
      </c>
      <c r="AJ213">
        <v>7</v>
      </c>
      <c r="AK213">
        <v>5</v>
      </c>
      <c r="AL213">
        <v>8</v>
      </c>
      <c r="AM213">
        <v>10</v>
      </c>
      <c r="AN213">
        <v>4</v>
      </c>
      <c r="AO213">
        <v>5</v>
      </c>
      <c r="AP213">
        <v>5</v>
      </c>
      <c r="AQ213">
        <v>0</v>
      </c>
      <c r="AR213" t="s">
        <v>5</v>
      </c>
      <c r="AS213" t="s">
        <v>5</v>
      </c>
      <c r="AT213" t="s">
        <v>5</v>
      </c>
      <c r="AU213" t="s">
        <v>5</v>
      </c>
      <c r="AV213">
        <v>0</v>
      </c>
      <c r="AW213" t="s">
        <v>5</v>
      </c>
      <c r="AX213" t="s">
        <v>5</v>
      </c>
      <c r="AY213" t="s">
        <v>5</v>
      </c>
      <c r="AZ213" t="s">
        <v>5</v>
      </c>
      <c r="BA213">
        <v>0</v>
      </c>
      <c r="BB213" t="s">
        <v>5</v>
      </c>
      <c r="BC213" t="s">
        <v>5</v>
      </c>
      <c r="BD213" t="s">
        <v>5</v>
      </c>
      <c r="BE213" t="s">
        <v>5</v>
      </c>
      <c r="BF213">
        <v>2</v>
      </c>
      <c r="BG213">
        <v>7</v>
      </c>
      <c r="BH213">
        <v>16</v>
      </c>
      <c r="BI213">
        <v>32</v>
      </c>
      <c r="BJ213">
        <v>5</v>
      </c>
      <c r="BK213">
        <v>3</v>
      </c>
      <c r="BL213">
        <v>16</v>
      </c>
      <c r="BM213">
        <v>11</v>
      </c>
      <c r="BN213">
        <v>15.5</v>
      </c>
      <c r="BO213">
        <v>5</v>
      </c>
      <c r="BP213">
        <v>6</v>
      </c>
      <c r="BQ213">
        <v>10</v>
      </c>
      <c r="BR213">
        <v>6</v>
      </c>
      <c r="BS213">
        <v>18</v>
      </c>
      <c r="BT213">
        <v>5</v>
      </c>
    </row>
    <row r="214" spans="1:72" x14ac:dyDescent="0.35">
      <c r="A214" t="s">
        <v>74</v>
      </c>
      <c r="B214" t="s">
        <v>147</v>
      </c>
      <c r="C214">
        <v>462140</v>
      </c>
      <c r="D214" t="s">
        <v>8086</v>
      </c>
      <c r="E214">
        <v>24211</v>
      </c>
      <c r="F214">
        <v>453</v>
      </c>
      <c r="G214">
        <v>0</v>
      </c>
      <c r="H214">
        <v>101</v>
      </c>
      <c r="I214">
        <v>40</v>
      </c>
      <c r="J214">
        <v>35</v>
      </c>
      <c r="K214">
        <v>127</v>
      </c>
      <c r="L214">
        <v>150</v>
      </c>
      <c r="M214">
        <v>0</v>
      </c>
      <c r="N214" t="s">
        <v>5</v>
      </c>
      <c r="O214">
        <v>3</v>
      </c>
      <c r="P214" t="s">
        <v>5</v>
      </c>
      <c r="Q214">
        <v>6</v>
      </c>
      <c r="R214">
        <v>99</v>
      </c>
      <c r="S214">
        <v>9</v>
      </c>
      <c r="T214">
        <v>4</v>
      </c>
      <c r="U214" t="s">
        <v>5</v>
      </c>
      <c r="V214">
        <v>14</v>
      </c>
      <c r="W214">
        <v>37</v>
      </c>
      <c r="X214">
        <v>19</v>
      </c>
      <c r="Y214">
        <v>6</v>
      </c>
      <c r="Z214" t="s">
        <v>5</v>
      </c>
      <c r="AA214">
        <v>13</v>
      </c>
      <c r="AB214">
        <v>24</v>
      </c>
      <c r="AC214">
        <v>8</v>
      </c>
      <c r="AD214">
        <v>6</v>
      </c>
      <c r="AE214">
        <v>14</v>
      </c>
      <c r="AF214">
        <v>9</v>
      </c>
      <c r="AG214">
        <v>85</v>
      </c>
      <c r="AH214">
        <v>12</v>
      </c>
      <c r="AI214">
        <v>5</v>
      </c>
      <c r="AJ214">
        <v>7</v>
      </c>
      <c r="AK214">
        <v>7</v>
      </c>
      <c r="AL214">
        <v>109</v>
      </c>
      <c r="AM214">
        <v>10</v>
      </c>
      <c r="AN214">
        <v>7</v>
      </c>
      <c r="AO214">
        <v>5</v>
      </c>
      <c r="AP214">
        <v>6</v>
      </c>
      <c r="AQ214">
        <v>0</v>
      </c>
      <c r="AR214" t="s">
        <v>5</v>
      </c>
      <c r="AS214">
        <v>5</v>
      </c>
      <c r="AT214" t="s">
        <v>5</v>
      </c>
      <c r="AU214">
        <v>11</v>
      </c>
      <c r="AV214">
        <v>2</v>
      </c>
      <c r="AW214" t="s">
        <v>5</v>
      </c>
      <c r="AX214">
        <v>6</v>
      </c>
      <c r="AY214" t="s">
        <v>5</v>
      </c>
      <c r="AZ214">
        <v>12</v>
      </c>
      <c r="BA214">
        <v>3</v>
      </c>
      <c r="BB214" t="s">
        <v>5</v>
      </c>
      <c r="BC214">
        <v>9.5</v>
      </c>
      <c r="BD214" t="s">
        <v>5</v>
      </c>
      <c r="BE214">
        <v>10</v>
      </c>
      <c r="BF214">
        <v>11</v>
      </c>
      <c r="BG214">
        <v>7</v>
      </c>
      <c r="BH214">
        <v>8</v>
      </c>
      <c r="BI214">
        <v>32</v>
      </c>
      <c r="BJ214">
        <v>10</v>
      </c>
      <c r="BK214">
        <v>42</v>
      </c>
      <c r="BL214">
        <v>16</v>
      </c>
      <c r="BM214">
        <v>5</v>
      </c>
      <c r="BN214">
        <v>15.5</v>
      </c>
      <c r="BO214">
        <v>7</v>
      </c>
      <c r="BP214">
        <v>41</v>
      </c>
      <c r="BQ214">
        <v>10</v>
      </c>
      <c r="BR214">
        <v>7</v>
      </c>
      <c r="BS214">
        <v>18</v>
      </c>
      <c r="BT214">
        <v>7</v>
      </c>
    </row>
    <row r="215" spans="1:72" x14ac:dyDescent="0.35">
      <c r="A215" t="s">
        <v>74</v>
      </c>
      <c r="B215" t="s">
        <v>148</v>
      </c>
      <c r="C215">
        <v>463470</v>
      </c>
      <c r="D215" t="s">
        <v>8108</v>
      </c>
      <c r="E215">
        <v>803</v>
      </c>
      <c r="F215">
        <v>621</v>
      </c>
      <c r="G215">
        <v>0</v>
      </c>
      <c r="H215">
        <v>97</v>
      </c>
      <c r="I215">
        <v>150</v>
      </c>
      <c r="J215">
        <v>138</v>
      </c>
      <c r="K215">
        <v>147</v>
      </c>
      <c r="L215">
        <v>89</v>
      </c>
      <c r="M215">
        <v>0</v>
      </c>
      <c r="N215" t="s">
        <v>5</v>
      </c>
      <c r="O215">
        <v>9</v>
      </c>
      <c r="P215" t="s">
        <v>5</v>
      </c>
      <c r="Q215">
        <v>16</v>
      </c>
      <c r="R215">
        <v>97</v>
      </c>
      <c r="S215" t="s">
        <v>5</v>
      </c>
      <c r="T215">
        <v>6</v>
      </c>
      <c r="U215" t="s">
        <v>5</v>
      </c>
      <c r="V215">
        <v>10</v>
      </c>
      <c r="W215">
        <v>150</v>
      </c>
      <c r="X215">
        <v>8</v>
      </c>
      <c r="Y215">
        <v>6</v>
      </c>
      <c r="Z215" t="s">
        <v>5</v>
      </c>
      <c r="AA215">
        <v>9</v>
      </c>
      <c r="AB215">
        <v>117</v>
      </c>
      <c r="AC215">
        <v>22</v>
      </c>
      <c r="AD215">
        <v>3</v>
      </c>
      <c r="AE215">
        <v>10</v>
      </c>
      <c r="AF215">
        <v>5</v>
      </c>
      <c r="AG215">
        <v>126</v>
      </c>
      <c r="AH215">
        <v>14</v>
      </c>
      <c r="AI215">
        <v>5</v>
      </c>
      <c r="AJ215">
        <v>5</v>
      </c>
      <c r="AK215">
        <v>9</v>
      </c>
      <c r="AL215">
        <v>55</v>
      </c>
      <c r="AM215">
        <v>18</v>
      </c>
      <c r="AN215">
        <v>6</v>
      </c>
      <c r="AO215">
        <v>18</v>
      </c>
      <c r="AP215">
        <v>14</v>
      </c>
      <c r="AQ215">
        <v>0</v>
      </c>
      <c r="AR215" t="s">
        <v>5</v>
      </c>
      <c r="AS215">
        <v>14</v>
      </c>
      <c r="AT215" t="s">
        <v>5</v>
      </c>
      <c r="AU215">
        <v>23</v>
      </c>
      <c r="AV215">
        <v>0</v>
      </c>
      <c r="AW215" t="s">
        <v>5</v>
      </c>
      <c r="AX215">
        <v>8</v>
      </c>
      <c r="AY215" t="s">
        <v>5</v>
      </c>
      <c r="AZ215">
        <v>8</v>
      </c>
      <c r="BA215">
        <v>0</v>
      </c>
      <c r="BB215" t="s">
        <v>5</v>
      </c>
      <c r="BC215">
        <v>5</v>
      </c>
      <c r="BD215" t="s">
        <v>5</v>
      </c>
      <c r="BE215">
        <v>9</v>
      </c>
      <c r="BF215">
        <v>21</v>
      </c>
      <c r="BG215">
        <v>18</v>
      </c>
      <c r="BH215">
        <v>3</v>
      </c>
      <c r="BI215">
        <v>12</v>
      </c>
      <c r="BJ215">
        <v>4</v>
      </c>
      <c r="BK215">
        <v>21</v>
      </c>
      <c r="BL215">
        <v>17</v>
      </c>
      <c r="BM215">
        <v>5</v>
      </c>
      <c r="BN215">
        <v>29</v>
      </c>
      <c r="BO215">
        <v>9</v>
      </c>
      <c r="BP215">
        <v>34</v>
      </c>
      <c r="BQ215">
        <v>20</v>
      </c>
      <c r="BR215">
        <v>6</v>
      </c>
      <c r="BS215">
        <v>29</v>
      </c>
      <c r="BT215">
        <v>14</v>
      </c>
    </row>
    <row r="216" spans="1:72" x14ac:dyDescent="0.35">
      <c r="A216" t="s">
        <v>74</v>
      </c>
      <c r="B216" t="s">
        <v>149</v>
      </c>
      <c r="C216">
        <v>4023</v>
      </c>
      <c r="D216" t="s">
        <v>8085</v>
      </c>
      <c r="E216">
        <v>19728</v>
      </c>
      <c r="F216">
        <v>168</v>
      </c>
      <c r="G216">
        <v>0</v>
      </c>
      <c r="H216">
        <v>8</v>
      </c>
      <c r="I216">
        <v>4</v>
      </c>
      <c r="J216">
        <v>7</v>
      </c>
      <c r="K216">
        <v>77</v>
      </c>
      <c r="L216">
        <v>72</v>
      </c>
      <c r="M216">
        <v>0</v>
      </c>
      <c r="N216" t="s">
        <v>5</v>
      </c>
      <c r="O216" t="s">
        <v>5</v>
      </c>
      <c r="P216" t="s">
        <v>5</v>
      </c>
      <c r="Q216" t="s">
        <v>5</v>
      </c>
      <c r="R216">
        <v>7</v>
      </c>
      <c r="S216" t="s">
        <v>5</v>
      </c>
      <c r="T216">
        <v>5.5</v>
      </c>
      <c r="U216" t="s">
        <v>5</v>
      </c>
      <c r="V216">
        <v>16</v>
      </c>
      <c r="W216">
        <v>3</v>
      </c>
      <c r="X216" t="s">
        <v>5</v>
      </c>
      <c r="Y216">
        <v>6</v>
      </c>
      <c r="Z216" t="s">
        <v>5</v>
      </c>
      <c r="AA216">
        <v>17</v>
      </c>
      <c r="AB216">
        <v>5</v>
      </c>
      <c r="AC216" t="s">
        <v>5</v>
      </c>
      <c r="AD216">
        <v>18.5</v>
      </c>
      <c r="AE216" t="s">
        <v>5</v>
      </c>
      <c r="AF216" t="s">
        <v>5</v>
      </c>
      <c r="AG216">
        <v>55</v>
      </c>
      <c r="AH216">
        <v>24</v>
      </c>
      <c r="AI216">
        <v>15</v>
      </c>
      <c r="AJ216">
        <v>9.5</v>
      </c>
      <c r="AK216">
        <v>29</v>
      </c>
      <c r="AL216">
        <v>57</v>
      </c>
      <c r="AM216">
        <v>15</v>
      </c>
      <c r="AN216">
        <v>11.5</v>
      </c>
      <c r="AO216">
        <v>12</v>
      </c>
      <c r="AP216">
        <v>17</v>
      </c>
      <c r="AQ216">
        <v>0</v>
      </c>
      <c r="AR216" t="s">
        <v>5</v>
      </c>
      <c r="AS216" t="s">
        <v>5</v>
      </c>
      <c r="AT216" t="s">
        <v>5</v>
      </c>
      <c r="AU216" t="s">
        <v>5</v>
      </c>
      <c r="AV216">
        <v>1</v>
      </c>
      <c r="AW216" t="s">
        <v>5</v>
      </c>
      <c r="AX216" t="s">
        <v>5</v>
      </c>
      <c r="AY216" t="s">
        <v>5</v>
      </c>
      <c r="AZ216" t="s">
        <v>5</v>
      </c>
      <c r="BA216">
        <v>1</v>
      </c>
      <c r="BB216" t="s">
        <v>5</v>
      </c>
      <c r="BC216" t="s">
        <v>5</v>
      </c>
      <c r="BD216" t="s">
        <v>5</v>
      </c>
      <c r="BE216" t="s">
        <v>5</v>
      </c>
      <c r="BF216">
        <v>2</v>
      </c>
      <c r="BG216" t="s">
        <v>5</v>
      </c>
      <c r="BH216" t="s">
        <v>5</v>
      </c>
      <c r="BI216" t="s">
        <v>5</v>
      </c>
      <c r="BJ216" t="s">
        <v>5</v>
      </c>
      <c r="BK216">
        <v>22</v>
      </c>
      <c r="BL216">
        <v>30</v>
      </c>
      <c r="BM216">
        <v>14</v>
      </c>
      <c r="BN216">
        <v>26.5</v>
      </c>
      <c r="BO216">
        <v>15.5</v>
      </c>
      <c r="BP216">
        <v>15</v>
      </c>
      <c r="BQ216">
        <v>24</v>
      </c>
      <c r="BR216">
        <v>14</v>
      </c>
      <c r="BS216">
        <v>43</v>
      </c>
      <c r="BT216">
        <v>11</v>
      </c>
    </row>
    <row r="217" spans="1:72" x14ac:dyDescent="0.35">
      <c r="A217" t="s">
        <v>74</v>
      </c>
      <c r="B217" t="s">
        <v>150</v>
      </c>
      <c r="C217">
        <v>465000</v>
      </c>
      <c r="D217" t="s">
        <v>8108</v>
      </c>
      <c r="E217">
        <v>803</v>
      </c>
      <c r="F217">
        <v>802</v>
      </c>
      <c r="G217">
        <v>33</v>
      </c>
      <c r="H217">
        <v>114</v>
      </c>
      <c r="I217">
        <v>147</v>
      </c>
      <c r="J217">
        <v>146</v>
      </c>
      <c r="K217">
        <v>167</v>
      </c>
      <c r="L217">
        <v>195</v>
      </c>
      <c r="M217">
        <v>33</v>
      </c>
      <c r="N217" t="s">
        <v>5</v>
      </c>
      <c r="O217">
        <v>9</v>
      </c>
      <c r="P217" t="s">
        <v>5</v>
      </c>
      <c r="Q217">
        <v>16</v>
      </c>
      <c r="R217">
        <v>71</v>
      </c>
      <c r="S217">
        <v>4</v>
      </c>
      <c r="T217">
        <v>6</v>
      </c>
      <c r="U217" t="s">
        <v>5</v>
      </c>
      <c r="V217">
        <v>10</v>
      </c>
      <c r="W217">
        <v>77</v>
      </c>
      <c r="X217">
        <v>3</v>
      </c>
      <c r="Y217">
        <v>6</v>
      </c>
      <c r="Z217">
        <v>5.5</v>
      </c>
      <c r="AA217">
        <v>9</v>
      </c>
      <c r="AB217">
        <v>57</v>
      </c>
      <c r="AC217">
        <v>4.5</v>
      </c>
      <c r="AD217">
        <v>3</v>
      </c>
      <c r="AE217">
        <v>5</v>
      </c>
      <c r="AF217">
        <v>5</v>
      </c>
      <c r="AG217">
        <v>45</v>
      </c>
      <c r="AH217">
        <v>6</v>
      </c>
      <c r="AI217">
        <v>5</v>
      </c>
      <c r="AJ217">
        <v>12</v>
      </c>
      <c r="AK217">
        <v>9</v>
      </c>
      <c r="AL217">
        <v>56</v>
      </c>
      <c r="AM217">
        <v>8</v>
      </c>
      <c r="AN217">
        <v>6</v>
      </c>
      <c r="AO217">
        <v>5</v>
      </c>
      <c r="AP217">
        <v>14</v>
      </c>
      <c r="AQ217">
        <v>0</v>
      </c>
      <c r="AR217" t="s">
        <v>5</v>
      </c>
      <c r="AS217">
        <v>14</v>
      </c>
      <c r="AT217" t="s">
        <v>5</v>
      </c>
      <c r="AU217">
        <v>23</v>
      </c>
      <c r="AV217">
        <v>43</v>
      </c>
      <c r="AW217">
        <v>4</v>
      </c>
      <c r="AX217">
        <v>8</v>
      </c>
      <c r="AY217" t="s">
        <v>5</v>
      </c>
      <c r="AZ217">
        <v>8</v>
      </c>
      <c r="BA217">
        <v>70</v>
      </c>
      <c r="BB217">
        <v>3</v>
      </c>
      <c r="BC217">
        <v>5</v>
      </c>
      <c r="BD217">
        <v>3</v>
      </c>
      <c r="BE217">
        <v>9</v>
      </c>
      <c r="BF217">
        <v>89</v>
      </c>
      <c r="BG217">
        <v>6</v>
      </c>
      <c r="BH217">
        <v>3</v>
      </c>
      <c r="BI217">
        <v>7</v>
      </c>
      <c r="BJ217">
        <v>4</v>
      </c>
      <c r="BK217">
        <v>122</v>
      </c>
      <c r="BL217">
        <v>10</v>
      </c>
      <c r="BM217">
        <v>5</v>
      </c>
      <c r="BN217">
        <v>17</v>
      </c>
      <c r="BO217">
        <v>9</v>
      </c>
      <c r="BP217">
        <v>139</v>
      </c>
      <c r="BQ217">
        <v>9</v>
      </c>
      <c r="BR217">
        <v>6</v>
      </c>
      <c r="BS217">
        <v>11</v>
      </c>
      <c r="BT217">
        <v>14</v>
      </c>
    </row>
    <row r="218" spans="1:72" x14ac:dyDescent="0.35">
      <c r="A218" t="s">
        <v>74</v>
      </c>
      <c r="B218" t="s">
        <v>150</v>
      </c>
      <c r="C218">
        <v>465000</v>
      </c>
      <c r="D218" t="s">
        <v>8092</v>
      </c>
      <c r="E218">
        <v>16572</v>
      </c>
      <c r="F218">
        <v>110</v>
      </c>
      <c r="G218">
        <v>0</v>
      </c>
      <c r="H218">
        <v>2</v>
      </c>
      <c r="I218">
        <v>12</v>
      </c>
      <c r="J218">
        <v>30</v>
      </c>
      <c r="K218">
        <v>37</v>
      </c>
      <c r="L218">
        <v>29</v>
      </c>
      <c r="M218">
        <v>0</v>
      </c>
      <c r="N218" t="s">
        <v>5</v>
      </c>
      <c r="O218" t="s">
        <v>5</v>
      </c>
      <c r="P218" t="s">
        <v>5</v>
      </c>
      <c r="Q218" t="s">
        <v>5</v>
      </c>
      <c r="R218">
        <v>2</v>
      </c>
      <c r="S218">
        <v>4</v>
      </c>
      <c r="T218">
        <v>5</v>
      </c>
      <c r="U218" t="s">
        <v>5</v>
      </c>
      <c r="V218">
        <v>11</v>
      </c>
      <c r="W218">
        <v>12</v>
      </c>
      <c r="X218">
        <v>3</v>
      </c>
      <c r="Y218">
        <v>11</v>
      </c>
      <c r="Z218">
        <v>5.5</v>
      </c>
      <c r="AA218">
        <v>13</v>
      </c>
      <c r="AB218">
        <v>25</v>
      </c>
      <c r="AC218">
        <v>4.5</v>
      </c>
      <c r="AD218">
        <v>8</v>
      </c>
      <c r="AE218">
        <v>5</v>
      </c>
      <c r="AF218">
        <v>22</v>
      </c>
      <c r="AG218">
        <v>33</v>
      </c>
      <c r="AH218">
        <v>6</v>
      </c>
      <c r="AI218">
        <v>6</v>
      </c>
      <c r="AJ218">
        <v>12</v>
      </c>
      <c r="AK218">
        <v>12</v>
      </c>
      <c r="AL218">
        <v>24</v>
      </c>
      <c r="AM218">
        <v>8</v>
      </c>
      <c r="AN218">
        <v>7</v>
      </c>
      <c r="AO218">
        <v>5</v>
      </c>
      <c r="AP218">
        <v>8</v>
      </c>
      <c r="AQ218">
        <v>0</v>
      </c>
      <c r="AR218" t="s">
        <v>5</v>
      </c>
      <c r="AS218" t="s">
        <v>5</v>
      </c>
      <c r="AT218" t="s">
        <v>5</v>
      </c>
      <c r="AU218" t="s">
        <v>5</v>
      </c>
      <c r="AV218">
        <v>0</v>
      </c>
      <c r="AW218">
        <v>4</v>
      </c>
      <c r="AX218" t="s">
        <v>5</v>
      </c>
      <c r="AY218" t="s">
        <v>5</v>
      </c>
      <c r="AZ218" t="s">
        <v>5</v>
      </c>
      <c r="BA218">
        <v>0</v>
      </c>
      <c r="BB218">
        <v>3</v>
      </c>
      <c r="BC218">
        <v>11</v>
      </c>
      <c r="BD218">
        <v>3</v>
      </c>
      <c r="BE218">
        <v>10</v>
      </c>
      <c r="BF218">
        <v>5</v>
      </c>
      <c r="BG218">
        <v>6</v>
      </c>
      <c r="BH218">
        <v>11</v>
      </c>
      <c r="BI218">
        <v>7</v>
      </c>
      <c r="BJ218">
        <v>25</v>
      </c>
      <c r="BK218">
        <v>4</v>
      </c>
      <c r="BL218">
        <v>10</v>
      </c>
      <c r="BM218">
        <v>7</v>
      </c>
      <c r="BN218">
        <v>17</v>
      </c>
      <c r="BO218">
        <v>11</v>
      </c>
      <c r="BP218">
        <v>5</v>
      </c>
      <c r="BQ218">
        <v>9</v>
      </c>
      <c r="BR218">
        <v>7</v>
      </c>
      <c r="BS218">
        <v>11</v>
      </c>
      <c r="BT218">
        <v>9</v>
      </c>
    </row>
    <row r="219" spans="1:72" x14ac:dyDescent="0.35">
      <c r="A219" t="s">
        <v>74</v>
      </c>
      <c r="B219" t="s">
        <v>150</v>
      </c>
      <c r="C219">
        <v>465000</v>
      </c>
      <c r="D219" t="s">
        <v>8086</v>
      </c>
      <c r="E219">
        <v>24211</v>
      </c>
      <c r="F219">
        <v>0</v>
      </c>
      <c r="G219">
        <v>0</v>
      </c>
      <c r="H219">
        <v>0</v>
      </c>
      <c r="I219">
        <v>0</v>
      </c>
      <c r="J219">
        <v>0</v>
      </c>
      <c r="K219">
        <v>0</v>
      </c>
      <c r="L219">
        <v>0</v>
      </c>
      <c r="M219">
        <v>0</v>
      </c>
      <c r="N219" t="s">
        <v>5</v>
      </c>
      <c r="O219">
        <v>3</v>
      </c>
      <c r="P219" t="s">
        <v>5</v>
      </c>
      <c r="Q219">
        <v>6</v>
      </c>
      <c r="R219">
        <v>0</v>
      </c>
      <c r="S219">
        <v>4</v>
      </c>
      <c r="T219">
        <v>4</v>
      </c>
      <c r="U219" t="s">
        <v>5</v>
      </c>
      <c r="V219">
        <v>14</v>
      </c>
      <c r="W219">
        <v>0</v>
      </c>
      <c r="X219">
        <v>3</v>
      </c>
      <c r="Y219">
        <v>6</v>
      </c>
      <c r="Z219">
        <v>5.5</v>
      </c>
      <c r="AA219">
        <v>13</v>
      </c>
      <c r="AB219">
        <v>0</v>
      </c>
      <c r="AC219">
        <v>4.5</v>
      </c>
      <c r="AD219">
        <v>6</v>
      </c>
      <c r="AE219">
        <v>5</v>
      </c>
      <c r="AF219">
        <v>9</v>
      </c>
      <c r="AG219">
        <v>0</v>
      </c>
      <c r="AH219">
        <v>6</v>
      </c>
      <c r="AI219">
        <v>5</v>
      </c>
      <c r="AJ219">
        <v>12</v>
      </c>
      <c r="AK219">
        <v>7</v>
      </c>
      <c r="AL219">
        <v>0</v>
      </c>
      <c r="AM219">
        <v>8</v>
      </c>
      <c r="AN219">
        <v>7</v>
      </c>
      <c r="AO219">
        <v>5</v>
      </c>
      <c r="AP219">
        <v>6</v>
      </c>
      <c r="AQ219">
        <v>0</v>
      </c>
      <c r="AR219" t="s">
        <v>5</v>
      </c>
      <c r="AS219">
        <v>5</v>
      </c>
      <c r="AT219" t="s">
        <v>5</v>
      </c>
      <c r="AU219">
        <v>11</v>
      </c>
      <c r="AV219">
        <v>0</v>
      </c>
      <c r="AW219">
        <v>4</v>
      </c>
      <c r="AX219">
        <v>6</v>
      </c>
      <c r="AY219" t="s">
        <v>5</v>
      </c>
      <c r="AZ219">
        <v>12</v>
      </c>
      <c r="BA219">
        <v>0</v>
      </c>
      <c r="BB219">
        <v>3</v>
      </c>
      <c r="BC219">
        <v>9.5</v>
      </c>
      <c r="BD219">
        <v>3</v>
      </c>
      <c r="BE219">
        <v>10</v>
      </c>
      <c r="BF219">
        <v>0</v>
      </c>
      <c r="BG219">
        <v>6</v>
      </c>
      <c r="BH219">
        <v>8</v>
      </c>
      <c r="BI219">
        <v>7</v>
      </c>
      <c r="BJ219">
        <v>10</v>
      </c>
      <c r="BK219">
        <v>0</v>
      </c>
      <c r="BL219">
        <v>10</v>
      </c>
      <c r="BM219">
        <v>5</v>
      </c>
      <c r="BN219">
        <v>17</v>
      </c>
      <c r="BO219">
        <v>7</v>
      </c>
      <c r="BP219">
        <v>0</v>
      </c>
      <c r="BQ219">
        <v>9</v>
      </c>
      <c r="BR219">
        <v>7</v>
      </c>
      <c r="BS219">
        <v>11</v>
      </c>
      <c r="BT219">
        <v>7</v>
      </c>
    </row>
    <row r="220" spans="1:72" x14ac:dyDescent="0.35">
      <c r="A220" t="s">
        <v>74</v>
      </c>
      <c r="B220" t="s">
        <v>151</v>
      </c>
      <c r="C220">
        <v>465350</v>
      </c>
      <c r="D220" t="s">
        <v>8108</v>
      </c>
      <c r="E220">
        <v>803</v>
      </c>
      <c r="F220">
        <v>28</v>
      </c>
      <c r="G220">
        <v>0</v>
      </c>
      <c r="H220">
        <v>4</v>
      </c>
      <c r="I220">
        <v>4</v>
      </c>
      <c r="J220">
        <v>3</v>
      </c>
      <c r="K220">
        <v>10</v>
      </c>
      <c r="L220">
        <v>7</v>
      </c>
      <c r="M220">
        <v>0</v>
      </c>
      <c r="N220" t="s">
        <v>5</v>
      </c>
      <c r="O220">
        <v>9</v>
      </c>
      <c r="P220" t="s">
        <v>5</v>
      </c>
      <c r="Q220">
        <v>16</v>
      </c>
      <c r="R220">
        <v>2</v>
      </c>
      <c r="S220" t="s">
        <v>5</v>
      </c>
      <c r="T220">
        <v>6</v>
      </c>
      <c r="U220" t="s">
        <v>5</v>
      </c>
      <c r="V220">
        <v>10</v>
      </c>
      <c r="W220">
        <v>3</v>
      </c>
      <c r="X220" t="s">
        <v>5</v>
      </c>
      <c r="Y220">
        <v>6</v>
      </c>
      <c r="Z220" t="s">
        <v>5</v>
      </c>
      <c r="AA220">
        <v>9</v>
      </c>
      <c r="AB220">
        <v>2</v>
      </c>
      <c r="AC220" t="s">
        <v>5</v>
      </c>
      <c r="AD220">
        <v>3</v>
      </c>
      <c r="AE220" t="s">
        <v>5</v>
      </c>
      <c r="AF220">
        <v>5</v>
      </c>
      <c r="AG220">
        <v>7</v>
      </c>
      <c r="AH220" t="s">
        <v>5</v>
      </c>
      <c r="AI220">
        <v>5</v>
      </c>
      <c r="AJ220" t="s">
        <v>5</v>
      </c>
      <c r="AK220">
        <v>9</v>
      </c>
      <c r="AL220">
        <v>6</v>
      </c>
      <c r="AM220" t="s">
        <v>5</v>
      </c>
      <c r="AN220">
        <v>6</v>
      </c>
      <c r="AO220" t="s">
        <v>5</v>
      </c>
      <c r="AP220">
        <v>14</v>
      </c>
      <c r="AQ220">
        <v>0</v>
      </c>
      <c r="AR220" t="s">
        <v>5</v>
      </c>
      <c r="AS220">
        <v>14</v>
      </c>
      <c r="AT220" t="s">
        <v>5</v>
      </c>
      <c r="AU220">
        <v>23</v>
      </c>
      <c r="AV220">
        <v>2</v>
      </c>
      <c r="AW220" t="s">
        <v>5</v>
      </c>
      <c r="AX220">
        <v>8</v>
      </c>
      <c r="AY220" t="s">
        <v>5</v>
      </c>
      <c r="AZ220">
        <v>8</v>
      </c>
      <c r="BA220">
        <v>1</v>
      </c>
      <c r="BB220" t="s">
        <v>5</v>
      </c>
      <c r="BC220">
        <v>5</v>
      </c>
      <c r="BD220" t="s">
        <v>5</v>
      </c>
      <c r="BE220">
        <v>9</v>
      </c>
      <c r="BF220">
        <v>1</v>
      </c>
      <c r="BG220" t="s">
        <v>5</v>
      </c>
      <c r="BH220">
        <v>3</v>
      </c>
      <c r="BI220" t="s">
        <v>5</v>
      </c>
      <c r="BJ220">
        <v>4</v>
      </c>
      <c r="BK220">
        <v>3</v>
      </c>
      <c r="BL220" t="s">
        <v>5</v>
      </c>
      <c r="BM220">
        <v>5</v>
      </c>
      <c r="BN220" t="s">
        <v>5</v>
      </c>
      <c r="BO220">
        <v>9</v>
      </c>
      <c r="BP220">
        <v>1</v>
      </c>
      <c r="BQ220" t="s">
        <v>5</v>
      </c>
      <c r="BR220">
        <v>6</v>
      </c>
      <c r="BS220" t="s">
        <v>5</v>
      </c>
      <c r="BT220">
        <v>14</v>
      </c>
    </row>
    <row r="221" spans="1:72" x14ac:dyDescent="0.35">
      <c r="A221" t="s">
        <v>74</v>
      </c>
      <c r="B221" t="s">
        <v>152</v>
      </c>
      <c r="C221">
        <v>466470</v>
      </c>
      <c r="D221" t="s">
        <v>8108</v>
      </c>
      <c r="E221">
        <v>803</v>
      </c>
      <c r="F221">
        <v>29</v>
      </c>
      <c r="G221">
        <v>0</v>
      </c>
      <c r="H221">
        <v>0</v>
      </c>
      <c r="I221">
        <v>1</v>
      </c>
      <c r="J221">
        <v>0</v>
      </c>
      <c r="K221">
        <v>14</v>
      </c>
      <c r="L221">
        <v>14</v>
      </c>
      <c r="M221">
        <v>0</v>
      </c>
      <c r="N221" t="s">
        <v>5</v>
      </c>
      <c r="O221">
        <v>9</v>
      </c>
      <c r="P221" t="s">
        <v>5</v>
      </c>
      <c r="Q221">
        <v>16</v>
      </c>
      <c r="R221">
        <v>0</v>
      </c>
      <c r="S221" t="s">
        <v>5</v>
      </c>
      <c r="T221">
        <v>6</v>
      </c>
      <c r="U221" t="s">
        <v>5</v>
      </c>
      <c r="V221">
        <v>10</v>
      </c>
      <c r="W221">
        <v>1</v>
      </c>
      <c r="X221" t="s">
        <v>5</v>
      </c>
      <c r="Y221">
        <v>6</v>
      </c>
      <c r="Z221" t="s">
        <v>5</v>
      </c>
      <c r="AA221">
        <v>9</v>
      </c>
      <c r="AB221">
        <v>0</v>
      </c>
      <c r="AC221" t="s">
        <v>5</v>
      </c>
      <c r="AD221">
        <v>3</v>
      </c>
      <c r="AE221" t="s">
        <v>5</v>
      </c>
      <c r="AF221">
        <v>5</v>
      </c>
      <c r="AG221">
        <v>12</v>
      </c>
      <c r="AH221" t="s">
        <v>5</v>
      </c>
      <c r="AI221">
        <v>5</v>
      </c>
      <c r="AJ221">
        <v>33</v>
      </c>
      <c r="AK221">
        <v>9</v>
      </c>
      <c r="AL221">
        <v>12</v>
      </c>
      <c r="AM221" t="s">
        <v>5</v>
      </c>
      <c r="AN221">
        <v>6</v>
      </c>
      <c r="AO221">
        <v>11</v>
      </c>
      <c r="AP221">
        <v>14</v>
      </c>
      <c r="AQ221">
        <v>0</v>
      </c>
      <c r="AR221" t="s">
        <v>5</v>
      </c>
      <c r="AS221">
        <v>14</v>
      </c>
      <c r="AT221" t="s">
        <v>5</v>
      </c>
      <c r="AU221">
        <v>23</v>
      </c>
      <c r="AV221">
        <v>0</v>
      </c>
      <c r="AW221" t="s">
        <v>5</v>
      </c>
      <c r="AX221">
        <v>8</v>
      </c>
      <c r="AY221" t="s">
        <v>5</v>
      </c>
      <c r="AZ221">
        <v>8</v>
      </c>
      <c r="BA221">
        <v>0</v>
      </c>
      <c r="BB221" t="s">
        <v>5</v>
      </c>
      <c r="BC221">
        <v>5</v>
      </c>
      <c r="BD221" t="s">
        <v>5</v>
      </c>
      <c r="BE221">
        <v>9</v>
      </c>
      <c r="BF221">
        <v>0</v>
      </c>
      <c r="BG221" t="s">
        <v>5</v>
      </c>
      <c r="BH221">
        <v>3</v>
      </c>
      <c r="BI221" t="s">
        <v>5</v>
      </c>
      <c r="BJ221">
        <v>4</v>
      </c>
      <c r="BK221">
        <v>2</v>
      </c>
      <c r="BL221" t="s">
        <v>5</v>
      </c>
      <c r="BM221">
        <v>5</v>
      </c>
      <c r="BN221" t="s">
        <v>5</v>
      </c>
      <c r="BO221">
        <v>9</v>
      </c>
      <c r="BP221">
        <v>2</v>
      </c>
      <c r="BQ221" t="s">
        <v>5</v>
      </c>
      <c r="BR221">
        <v>6</v>
      </c>
      <c r="BS221" t="s">
        <v>5</v>
      </c>
      <c r="BT221">
        <v>14</v>
      </c>
    </row>
    <row r="222" spans="1:72" x14ac:dyDescent="0.35">
      <c r="A222" t="s">
        <v>74</v>
      </c>
      <c r="B222" t="s">
        <v>152</v>
      </c>
      <c r="C222">
        <v>466470</v>
      </c>
      <c r="D222" t="s">
        <v>8094</v>
      </c>
      <c r="E222">
        <v>13318</v>
      </c>
      <c r="F222">
        <v>3</v>
      </c>
      <c r="G222">
        <v>0</v>
      </c>
      <c r="H222">
        <v>0</v>
      </c>
      <c r="I222">
        <v>1</v>
      </c>
      <c r="J222">
        <v>0</v>
      </c>
      <c r="K222">
        <v>1</v>
      </c>
      <c r="L222">
        <v>1</v>
      </c>
      <c r="M222">
        <v>0</v>
      </c>
      <c r="N222" t="s">
        <v>5</v>
      </c>
      <c r="O222" t="s">
        <v>5</v>
      </c>
      <c r="P222" t="s">
        <v>5</v>
      </c>
      <c r="Q222" t="s">
        <v>5</v>
      </c>
      <c r="R222">
        <v>0</v>
      </c>
      <c r="S222" t="s">
        <v>5</v>
      </c>
      <c r="T222" t="s">
        <v>5</v>
      </c>
      <c r="U222" t="s">
        <v>5</v>
      </c>
      <c r="V222" t="s">
        <v>5</v>
      </c>
      <c r="W222">
        <v>1</v>
      </c>
      <c r="X222" t="s">
        <v>5</v>
      </c>
      <c r="Y222" t="s">
        <v>5</v>
      </c>
      <c r="Z222" t="s">
        <v>5</v>
      </c>
      <c r="AA222" t="s">
        <v>5</v>
      </c>
      <c r="AB222">
        <v>0</v>
      </c>
      <c r="AC222" t="s">
        <v>5</v>
      </c>
      <c r="AD222" t="s">
        <v>5</v>
      </c>
      <c r="AE222" t="s">
        <v>5</v>
      </c>
      <c r="AF222" t="s">
        <v>5</v>
      </c>
      <c r="AG222">
        <v>1</v>
      </c>
      <c r="AH222" t="s">
        <v>5</v>
      </c>
      <c r="AI222" t="s">
        <v>5</v>
      </c>
      <c r="AJ222">
        <v>33</v>
      </c>
      <c r="AK222" t="s">
        <v>5</v>
      </c>
      <c r="AL222">
        <v>0</v>
      </c>
      <c r="AM222" t="s">
        <v>5</v>
      </c>
      <c r="AN222" t="s">
        <v>5</v>
      </c>
      <c r="AO222">
        <v>11</v>
      </c>
      <c r="AP222" t="s">
        <v>5</v>
      </c>
      <c r="AQ222">
        <v>0</v>
      </c>
      <c r="AR222" t="s">
        <v>5</v>
      </c>
      <c r="AS222" t="s">
        <v>5</v>
      </c>
      <c r="AT222" t="s">
        <v>5</v>
      </c>
      <c r="AU222" t="s">
        <v>5</v>
      </c>
      <c r="AV222">
        <v>0</v>
      </c>
      <c r="AW222" t="s">
        <v>5</v>
      </c>
      <c r="AX222" t="s">
        <v>5</v>
      </c>
      <c r="AY222" t="s">
        <v>5</v>
      </c>
      <c r="AZ222" t="s">
        <v>5</v>
      </c>
      <c r="BA222">
        <v>0</v>
      </c>
      <c r="BB222" t="s">
        <v>5</v>
      </c>
      <c r="BC222" t="s">
        <v>5</v>
      </c>
      <c r="BD222" t="s">
        <v>5</v>
      </c>
      <c r="BE222" t="s">
        <v>5</v>
      </c>
      <c r="BF222">
        <v>0</v>
      </c>
      <c r="BG222" t="s">
        <v>5</v>
      </c>
      <c r="BH222" t="s">
        <v>5</v>
      </c>
      <c r="BI222" t="s">
        <v>5</v>
      </c>
      <c r="BJ222" t="s">
        <v>5</v>
      </c>
      <c r="BK222">
        <v>0</v>
      </c>
      <c r="BL222" t="s">
        <v>5</v>
      </c>
      <c r="BM222" t="s">
        <v>5</v>
      </c>
      <c r="BN222" t="s">
        <v>5</v>
      </c>
      <c r="BO222" t="s">
        <v>5</v>
      </c>
      <c r="BP222">
        <v>1</v>
      </c>
      <c r="BQ222" t="s">
        <v>5</v>
      </c>
      <c r="BR222" t="s">
        <v>5</v>
      </c>
      <c r="BS222" t="s">
        <v>5</v>
      </c>
      <c r="BT222" t="s">
        <v>5</v>
      </c>
    </row>
    <row r="223" spans="1:72" x14ac:dyDescent="0.35">
      <c r="A223" t="s">
        <v>74</v>
      </c>
      <c r="B223" t="s">
        <v>153</v>
      </c>
      <c r="C223">
        <v>466820</v>
      </c>
      <c r="D223" t="s">
        <v>8108</v>
      </c>
      <c r="E223">
        <v>803</v>
      </c>
      <c r="F223">
        <v>1</v>
      </c>
      <c r="G223">
        <v>0</v>
      </c>
      <c r="H223">
        <v>0</v>
      </c>
      <c r="I223">
        <v>1</v>
      </c>
      <c r="J223">
        <v>0</v>
      </c>
      <c r="K223">
        <v>0</v>
      </c>
      <c r="L223">
        <v>0</v>
      </c>
      <c r="M223">
        <v>0</v>
      </c>
      <c r="N223" t="s">
        <v>5</v>
      </c>
      <c r="O223">
        <v>9</v>
      </c>
      <c r="P223" t="s">
        <v>5</v>
      </c>
      <c r="Q223">
        <v>16</v>
      </c>
      <c r="R223">
        <v>0</v>
      </c>
      <c r="S223" t="s">
        <v>5</v>
      </c>
      <c r="T223">
        <v>6</v>
      </c>
      <c r="U223" t="s">
        <v>5</v>
      </c>
      <c r="V223">
        <v>10</v>
      </c>
      <c r="W223">
        <v>1</v>
      </c>
      <c r="X223" t="s">
        <v>5</v>
      </c>
      <c r="Y223">
        <v>6</v>
      </c>
      <c r="Z223" t="s">
        <v>5</v>
      </c>
      <c r="AA223">
        <v>9</v>
      </c>
      <c r="AB223">
        <v>0</v>
      </c>
      <c r="AC223" t="s">
        <v>5</v>
      </c>
      <c r="AD223">
        <v>3</v>
      </c>
      <c r="AE223" t="s">
        <v>5</v>
      </c>
      <c r="AF223">
        <v>5</v>
      </c>
      <c r="AG223">
        <v>0</v>
      </c>
      <c r="AH223">
        <v>10</v>
      </c>
      <c r="AI223">
        <v>5</v>
      </c>
      <c r="AJ223">
        <v>8.5</v>
      </c>
      <c r="AK223">
        <v>9</v>
      </c>
      <c r="AL223">
        <v>0</v>
      </c>
      <c r="AM223">
        <v>9</v>
      </c>
      <c r="AN223">
        <v>6</v>
      </c>
      <c r="AO223">
        <v>8</v>
      </c>
      <c r="AP223">
        <v>14</v>
      </c>
      <c r="AQ223">
        <v>0</v>
      </c>
      <c r="AR223" t="s">
        <v>5</v>
      </c>
      <c r="AS223">
        <v>14</v>
      </c>
      <c r="AT223" t="s">
        <v>5</v>
      </c>
      <c r="AU223">
        <v>23</v>
      </c>
      <c r="AV223">
        <v>0</v>
      </c>
      <c r="AW223" t="s">
        <v>5</v>
      </c>
      <c r="AX223">
        <v>8</v>
      </c>
      <c r="AY223" t="s">
        <v>5</v>
      </c>
      <c r="AZ223">
        <v>8</v>
      </c>
      <c r="BA223">
        <v>0</v>
      </c>
      <c r="BB223" t="s">
        <v>5</v>
      </c>
      <c r="BC223">
        <v>5</v>
      </c>
      <c r="BD223" t="s">
        <v>5</v>
      </c>
      <c r="BE223">
        <v>9</v>
      </c>
      <c r="BF223">
        <v>0</v>
      </c>
      <c r="BG223" t="s">
        <v>5</v>
      </c>
      <c r="BH223">
        <v>3</v>
      </c>
      <c r="BI223" t="s">
        <v>5</v>
      </c>
      <c r="BJ223">
        <v>4</v>
      </c>
      <c r="BK223">
        <v>0</v>
      </c>
      <c r="BL223">
        <v>8</v>
      </c>
      <c r="BM223">
        <v>5</v>
      </c>
      <c r="BN223" t="s">
        <v>5</v>
      </c>
      <c r="BO223">
        <v>9</v>
      </c>
      <c r="BP223">
        <v>0</v>
      </c>
      <c r="BQ223">
        <v>6.5</v>
      </c>
      <c r="BR223">
        <v>6</v>
      </c>
      <c r="BS223">
        <v>17</v>
      </c>
      <c r="BT223">
        <v>14</v>
      </c>
    </row>
    <row r="224" spans="1:72" x14ac:dyDescent="0.35">
      <c r="A224" t="s">
        <v>74</v>
      </c>
      <c r="B224" t="s">
        <v>153</v>
      </c>
      <c r="C224">
        <v>466820</v>
      </c>
      <c r="D224" t="s">
        <v>8091</v>
      </c>
      <c r="E224">
        <v>18280</v>
      </c>
      <c r="F224">
        <v>110</v>
      </c>
      <c r="G224">
        <v>0</v>
      </c>
      <c r="H224">
        <v>1</v>
      </c>
      <c r="I224">
        <v>1</v>
      </c>
      <c r="J224">
        <v>4</v>
      </c>
      <c r="K224">
        <v>44</v>
      </c>
      <c r="L224">
        <v>60</v>
      </c>
      <c r="M224">
        <v>0</v>
      </c>
      <c r="N224" t="s">
        <v>5</v>
      </c>
      <c r="O224" t="s">
        <v>5</v>
      </c>
      <c r="P224" t="s">
        <v>5</v>
      </c>
      <c r="Q224" t="s">
        <v>5</v>
      </c>
      <c r="R224">
        <v>1</v>
      </c>
      <c r="S224" t="s">
        <v>5</v>
      </c>
      <c r="T224" t="s">
        <v>5</v>
      </c>
      <c r="U224" t="s">
        <v>5</v>
      </c>
      <c r="V224" t="s">
        <v>5</v>
      </c>
      <c r="W224">
        <v>1</v>
      </c>
      <c r="X224" t="s">
        <v>5</v>
      </c>
      <c r="Y224" t="s">
        <v>5</v>
      </c>
      <c r="Z224" t="s">
        <v>5</v>
      </c>
      <c r="AA224" t="s">
        <v>5</v>
      </c>
      <c r="AB224">
        <v>4</v>
      </c>
      <c r="AC224" t="s">
        <v>5</v>
      </c>
      <c r="AD224">
        <v>2</v>
      </c>
      <c r="AE224" t="s">
        <v>5</v>
      </c>
      <c r="AF224" t="s">
        <v>5</v>
      </c>
      <c r="AG224">
        <v>35</v>
      </c>
      <c r="AH224">
        <v>10</v>
      </c>
      <c r="AI224">
        <v>11</v>
      </c>
      <c r="AJ224">
        <v>8.5</v>
      </c>
      <c r="AK224">
        <v>14.5</v>
      </c>
      <c r="AL224">
        <v>46</v>
      </c>
      <c r="AM224">
        <v>9</v>
      </c>
      <c r="AN224">
        <v>8</v>
      </c>
      <c r="AO224">
        <v>8</v>
      </c>
      <c r="AP224">
        <v>10.5</v>
      </c>
      <c r="AQ224">
        <v>0</v>
      </c>
      <c r="AR224" t="s">
        <v>5</v>
      </c>
      <c r="AS224" t="s">
        <v>5</v>
      </c>
      <c r="AT224" t="s">
        <v>5</v>
      </c>
      <c r="AU224" t="s">
        <v>5</v>
      </c>
      <c r="AV224">
        <v>0</v>
      </c>
      <c r="AW224" t="s">
        <v>5</v>
      </c>
      <c r="AX224" t="s">
        <v>5</v>
      </c>
      <c r="AY224" t="s">
        <v>5</v>
      </c>
      <c r="AZ224" t="s">
        <v>5</v>
      </c>
      <c r="BA224">
        <v>0</v>
      </c>
      <c r="BB224" t="s">
        <v>5</v>
      </c>
      <c r="BC224" t="s">
        <v>5</v>
      </c>
      <c r="BD224" t="s">
        <v>5</v>
      </c>
      <c r="BE224" t="s">
        <v>5</v>
      </c>
      <c r="BF224">
        <v>0</v>
      </c>
      <c r="BG224" t="s">
        <v>5</v>
      </c>
      <c r="BH224" t="s">
        <v>5</v>
      </c>
      <c r="BI224" t="s">
        <v>5</v>
      </c>
      <c r="BJ224" t="s">
        <v>5</v>
      </c>
      <c r="BK224">
        <v>9</v>
      </c>
      <c r="BL224">
        <v>8</v>
      </c>
      <c r="BM224">
        <v>14.5</v>
      </c>
      <c r="BN224" t="s">
        <v>5</v>
      </c>
      <c r="BO224" t="s">
        <v>5</v>
      </c>
      <c r="BP224">
        <v>14</v>
      </c>
      <c r="BQ224">
        <v>6.5</v>
      </c>
      <c r="BR224">
        <v>5</v>
      </c>
      <c r="BS224">
        <v>17</v>
      </c>
      <c r="BT224" t="s">
        <v>5</v>
      </c>
    </row>
    <row r="225" spans="1:72" x14ac:dyDescent="0.35">
      <c r="A225" t="s">
        <v>74</v>
      </c>
      <c r="B225" t="s">
        <v>154</v>
      </c>
      <c r="C225">
        <v>467800</v>
      </c>
      <c r="D225" t="s">
        <v>8108</v>
      </c>
      <c r="E225">
        <v>803</v>
      </c>
      <c r="F225">
        <v>58</v>
      </c>
      <c r="G225">
        <v>0</v>
      </c>
      <c r="H225">
        <v>0</v>
      </c>
      <c r="I225">
        <v>1</v>
      </c>
      <c r="J225">
        <v>6</v>
      </c>
      <c r="K225">
        <v>25</v>
      </c>
      <c r="L225">
        <v>26</v>
      </c>
      <c r="M225">
        <v>0</v>
      </c>
      <c r="N225" t="s">
        <v>5</v>
      </c>
      <c r="O225">
        <v>9</v>
      </c>
      <c r="P225" t="s">
        <v>5</v>
      </c>
      <c r="Q225">
        <v>16</v>
      </c>
      <c r="R225">
        <v>0</v>
      </c>
      <c r="S225" t="s">
        <v>5</v>
      </c>
      <c r="T225">
        <v>6</v>
      </c>
      <c r="U225" t="s">
        <v>5</v>
      </c>
      <c r="V225">
        <v>10</v>
      </c>
      <c r="W225">
        <v>1</v>
      </c>
      <c r="X225" t="s">
        <v>5</v>
      </c>
      <c r="Y225">
        <v>6</v>
      </c>
      <c r="Z225" t="s">
        <v>5</v>
      </c>
      <c r="AA225">
        <v>9</v>
      </c>
      <c r="AB225">
        <v>3</v>
      </c>
      <c r="AC225" t="s">
        <v>5</v>
      </c>
      <c r="AD225">
        <v>3</v>
      </c>
      <c r="AE225" t="s">
        <v>5</v>
      </c>
      <c r="AF225">
        <v>5</v>
      </c>
      <c r="AG225">
        <v>23</v>
      </c>
      <c r="AH225">
        <v>11</v>
      </c>
      <c r="AI225">
        <v>5</v>
      </c>
      <c r="AJ225">
        <v>35</v>
      </c>
      <c r="AK225">
        <v>9</v>
      </c>
      <c r="AL225">
        <v>21</v>
      </c>
      <c r="AM225">
        <v>19</v>
      </c>
      <c r="AN225">
        <v>6</v>
      </c>
      <c r="AO225">
        <v>19</v>
      </c>
      <c r="AP225">
        <v>14</v>
      </c>
      <c r="AQ225">
        <v>0</v>
      </c>
      <c r="AR225" t="s">
        <v>5</v>
      </c>
      <c r="AS225">
        <v>14</v>
      </c>
      <c r="AT225" t="s">
        <v>5</v>
      </c>
      <c r="AU225">
        <v>23</v>
      </c>
      <c r="AV225">
        <v>0</v>
      </c>
      <c r="AW225" t="s">
        <v>5</v>
      </c>
      <c r="AX225">
        <v>8</v>
      </c>
      <c r="AY225" t="s">
        <v>5</v>
      </c>
      <c r="AZ225">
        <v>8</v>
      </c>
      <c r="BA225">
        <v>0</v>
      </c>
      <c r="BB225" t="s">
        <v>5</v>
      </c>
      <c r="BC225">
        <v>5</v>
      </c>
      <c r="BD225" t="s">
        <v>5</v>
      </c>
      <c r="BE225">
        <v>9</v>
      </c>
      <c r="BF225">
        <v>3</v>
      </c>
      <c r="BG225" t="s">
        <v>5</v>
      </c>
      <c r="BH225">
        <v>3</v>
      </c>
      <c r="BI225" t="s">
        <v>5</v>
      </c>
      <c r="BJ225">
        <v>4</v>
      </c>
      <c r="BK225">
        <v>2</v>
      </c>
      <c r="BL225" t="s">
        <v>5</v>
      </c>
      <c r="BM225">
        <v>5</v>
      </c>
      <c r="BN225" t="s">
        <v>5</v>
      </c>
      <c r="BO225">
        <v>9</v>
      </c>
      <c r="BP225">
        <v>5</v>
      </c>
      <c r="BQ225" t="s">
        <v>5</v>
      </c>
      <c r="BR225">
        <v>6</v>
      </c>
      <c r="BS225" t="s">
        <v>5</v>
      </c>
      <c r="BT225">
        <v>14</v>
      </c>
    </row>
    <row r="226" spans="1:72" x14ac:dyDescent="0.35">
      <c r="A226" t="s">
        <v>74</v>
      </c>
      <c r="B226" t="s">
        <v>155</v>
      </c>
      <c r="C226">
        <v>468080</v>
      </c>
      <c r="D226" t="s">
        <v>8108</v>
      </c>
      <c r="E226">
        <v>803</v>
      </c>
      <c r="F226">
        <v>349</v>
      </c>
      <c r="G226">
        <v>0</v>
      </c>
      <c r="H226">
        <v>67</v>
      </c>
      <c r="I226">
        <v>61</v>
      </c>
      <c r="J226">
        <v>61</v>
      </c>
      <c r="K226">
        <v>85</v>
      </c>
      <c r="L226">
        <v>75</v>
      </c>
      <c r="M226">
        <v>0</v>
      </c>
      <c r="N226" t="s">
        <v>5</v>
      </c>
      <c r="O226">
        <v>9</v>
      </c>
      <c r="P226" t="s">
        <v>5</v>
      </c>
      <c r="Q226">
        <v>16</v>
      </c>
      <c r="R226">
        <v>67</v>
      </c>
      <c r="S226" t="s">
        <v>5</v>
      </c>
      <c r="T226">
        <v>6</v>
      </c>
      <c r="U226" t="s">
        <v>5</v>
      </c>
      <c r="V226">
        <v>10</v>
      </c>
      <c r="W226">
        <v>61</v>
      </c>
      <c r="X226">
        <v>5.5</v>
      </c>
      <c r="Y226">
        <v>6</v>
      </c>
      <c r="Z226" t="s">
        <v>5</v>
      </c>
      <c r="AA226">
        <v>9</v>
      </c>
      <c r="AB226">
        <v>54</v>
      </c>
      <c r="AC226">
        <v>17</v>
      </c>
      <c r="AD226">
        <v>3</v>
      </c>
      <c r="AE226">
        <v>5</v>
      </c>
      <c r="AF226">
        <v>5</v>
      </c>
      <c r="AG226">
        <v>62</v>
      </c>
      <c r="AH226">
        <v>11.5</v>
      </c>
      <c r="AI226">
        <v>5</v>
      </c>
      <c r="AJ226">
        <v>5</v>
      </c>
      <c r="AK226">
        <v>9</v>
      </c>
      <c r="AL226">
        <v>50</v>
      </c>
      <c r="AM226">
        <v>8</v>
      </c>
      <c r="AN226">
        <v>6</v>
      </c>
      <c r="AO226">
        <v>13.5</v>
      </c>
      <c r="AP226">
        <v>14</v>
      </c>
      <c r="AQ226">
        <v>0</v>
      </c>
      <c r="AR226" t="s">
        <v>5</v>
      </c>
      <c r="AS226">
        <v>14</v>
      </c>
      <c r="AT226" t="s">
        <v>5</v>
      </c>
      <c r="AU226">
        <v>23</v>
      </c>
      <c r="AV226">
        <v>0</v>
      </c>
      <c r="AW226" t="s">
        <v>5</v>
      </c>
      <c r="AX226">
        <v>8</v>
      </c>
      <c r="AY226" t="s">
        <v>5</v>
      </c>
      <c r="AZ226">
        <v>8</v>
      </c>
      <c r="BA226">
        <v>0</v>
      </c>
      <c r="BB226" t="s">
        <v>5</v>
      </c>
      <c r="BC226">
        <v>5</v>
      </c>
      <c r="BD226" t="s">
        <v>5</v>
      </c>
      <c r="BE226">
        <v>9</v>
      </c>
      <c r="BF226">
        <v>7</v>
      </c>
      <c r="BG226" t="s">
        <v>5</v>
      </c>
      <c r="BH226">
        <v>3</v>
      </c>
      <c r="BI226" t="s">
        <v>5</v>
      </c>
      <c r="BJ226">
        <v>4</v>
      </c>
      <c r="BK226">
        <v>23</v>
      </c>
      <c r="BL226">
        <v>11.5</v>
      </c>
      <c r="BM226">
        <v>5</v>
      </c>
      <c r="BN226">
        <v>18</v>
      </c>
      <c r="BO226">
        <v>9</v>
      </c>
      <c r="BP226">
        <v>25</v>
      </c>
      <c r="BQ226">
        <v>9</v>
      </c>
      <c r="BR226">
        <v>6</v>
      </c>
      <c r="BS226">
        <v>28</v>
      </c>
      <c r="BT226">
        <v>14</v>
      </c>
    </row>
    <row r="227" spans="1:72" x14ac:dyDescent="0.35">
      <c r="A227" t="s">
        <v>74</v>
      </c>
      <c r="B227" t="s">
        <v>156</v>
      </c>
      <c r="C227">
        <v>468850</v>
      </c>
      <c r="D227" t="s">
        <v>8086</v>
      </c>
      <c r="E227">
        <v>24211</v>
      </c>
      <c r="F227">
        <v>18</v>
      </c>
      <c r="G227">
        <v>0</v>
      </c>
      <c r="H227">
        <v>3</v>
      </c>
      <c r="I227">
        <v>5</v>
      </c>
      <c r="J227">
        <v>3</v>
      </c>
      <c r="K227">
        <v>3</v>
      </c>
      <c r="L227">
        <v>4</v>
      </c>
      <c r="M227">
        <v>0</v>
      </c>
      <c r="N227" t="s">
        <v>5</v>
      </c>
      <c r="O227">
        <v>3</v>
      </c>
      <c r="P227" t="s">
        <v>5</v>
      </c>
      <c r="Q227">
        <v>6</v>
      </c>
      <c r="R227">
        <v>3</v>
      </c>
      <c r="S227" t="s">
        <v>5</v>
      </c>
      <c r="T227">
        <v>4</v>
      </c>
      <c r="U227" t="s">
        <v>5</v>
      </c>
      <c r="V227">
        <v>14</v>
      </c>
      <c r="W227">
        <v>4</v>
      </c>
      <c r="X227" t="s">
        <v>5</v>
      </c>
      <c r="Y227">
        <v>6</v>
      </c>
      <c r="Z227" t="s">
        <v>5</v>
      </c>
      <c r="AA227">
        <v>13</v>
      </c>
      <c r="AB227">
        <v>2</v>
      </c>
      <c r="AC227" t="s">
        <v>5</v>
      </c>
      <c r="AD227">
        <v>6</v>
      </c>
      <c r="AE227" t="s">
        <v>5</v>
      </c>
      <c r="AF227">
        <v>9</v>
      </c>
      <c r="AG227">
        <v>2</v>
      </c>
      <c r="AH227" t="s">
        <v>5</v>
      </c>
      <c r="AI227">
        <v>5</v>
      </c>
      <c r="AJ227" t="s">
        <v>5</v>
      </c>
      <c r="AK227">
        <v>7</v>
      </c>
      <c r="AL227">
        <v>3</v>
      </c>
      <c r="AM227" t="s">
        <v>5</v>
      </c>
      <c r="AN227">
        <v>7</v>
      </c>
      <c r="AO227" t="s">
        <v>5</v>
      </c>
      <c r="AP227">
        <v>6</v>
      </c>
      <c r="AQ227">
        <v>0</v>
      </c>
      <c r="AR227" t="s">
        <v>5</v>
      </c>
      <c r="AS227">
        <v>5</v>
      </c>
      <c r="AT227" t="s">
        <v>5</v>
      </c>
      <c r="AU227">
        <v>11</v>
      </c>
      <c r="AV227">
        <v>0</v>
      </c>
      <c r="AW227" t="s">
        <v>5</v>
      </c>
      <c r="AX227">
        <v>6</v>
      </c>
      <c r="AY227" t="s">
        <v>5</v>
      </c>
      <c r="AZ227">
        <v>12</v>
      </c>
      <c r="BA227">
        <v>1</v>
      </c>
      <c r="BB227" t="s">
        <v>5</v>
      </c>
      <c r="BC227">
        <v>9.5</v>
      </c>
      <c r="BD227" t="s">
        <v>5</v>
      </c>
      <c r="BE227">
        <v>10</v>
      </c>
      <c r="BF227">
        <v>1</v>
      </c>
      <c r="BG227" t="s">
        <v>5</v>
      </c>
      <c r="BH227">
        <v>8</v>
      </c>
      <c r="BI227" t="s">
        <v>5</v>
      </c>
      <c r="BJ227">
        <v>10</v>
      </c>
      <c r="BK227">
        <v>1</v>
      </c>
      <c r="BL227" t="s">
        <v>5</v>
      </c>
      <c r="BM227">
        <v>5</v>
      </c>
      <c r="BN227" t="s">
        <v>5</v>
      </c>
      <c r="BO227">
        <v>7</v>
      </c>
      <c r="BP227">
        <v>1</v>
      </c>
      <c r="BQ227" t="s">
        <v>5</v>
      </c>
      <c r="BR227">
        <v>7</v>
      </c>
      <c r="BS227" t="s">
        <v>5</v>
      </c>
      <c r="BT227">
        <v>7</v>
      </c>
    </row>
    <row r="228" spans="1:72" x14ac:dyDescent="0.35">
      <c r="A228" t="s">
        <v>74</v>
      </c>
      <c r="B228" t="s">
        <v>157</v>
      </c>
      <c r="C228">
        <v>462350</v>
      </c>
      <c r="D228" t="s">
        <v>8094</v>
      </c>
      <c r="E228">
        <v>13318</v>
      </c>
      <c r="F228">
        <v>1</v>
      </c>
      <c r="G228">
        <v>0</v>
      </c>
      <c r="H228">
        <v>0</v>
      </c>
      <c r="I228">
        <v>0</v>
      </c>
      <c r="J228">
        <v>0</v>
      </c>
      <c r="K228">
        <v>0</v>
      </c>
      <c r="L228">
        <v>1</v>
      </c>
      <c r="M228">
        <v>0</v>
      </c>
      <c r="N228" t="s">
        <v>5</v>
      </c>
      <c r="O228" t="s">
        <v>5</v>
      </c>
      <c r="P228" t="s">
        <v>5</v>
      </c>
      <c r="Q228" t="s">
        <v>5</v>
      </c>
      <c r="R228">
        <v>0</v>
      </c>
      <c r="S228" t="s">
        <v>5</v>
      </c>
      <c r="T228" t="s">
        <v>5</v>
      </c>
      <c r="U228" t="s">
        <v>5</v>
      </c>
      <c r="V228" t="s">
        <v>5</v>
      </c>
      <c r="W228">
        <v>0</v>
      </c>
      <c r="X228" t="s">
        <v>5</v>
      </c>
      <c r="Y228" t="s">
        <v>5</v>
      </c>
      <c r="Z228" t="s">
        <v>5</v>
      </c>
      <c r="AA228" t="s">
        <v>5</v>
      </c>
      <c r="AB228">
        <v>0</v>
      </c>
      <c r="AC228" t="s">
        <v>5</v>
      </c>
      <c r="AD228" t="s">
        <v>5</v>
      </c>
      <c r="AE228" t="s">
        <v>5</v>
      </c>
      <c r="AF228" t="s">
        <v>5</v>
      </c>
      <c r="AG228">
        <v>0</v>
      </c>
      <c r="AH228" t="s">
        <v>5</v>
      </c>
      <c r="AI228" t="s">
        <v>5</v>
      </c>
      <c r="AJ228" t="s">
        <v>5</v>
      </c>
      <c r="AK228" t="s">
        <v>5</v>
      </c>
      <c r="AL228">
        <v>1</v>
      </c>
      <c r="AM228" t="s">
        <v>5</v>
      </c>
      <c r="AN228" t="s">
        <v>5</v>
      </c>
      <c r="AO228" t="s">
        <v>5</v>
      </c>
      <c r="AP228" t="s">
        <v>5</v>
      </c>
      <c r="AQ228">
        <v>0</v>
      </c>
      <c r="AR228" t="s">
        <v>5</v>
      </c>
      <c r="AS228" t="s">
        <v>5</v>
      </c>
      <c r="AT228" t="s">
        <v>5</v>
      </c>
      <c r="AU228" t="s">
        <v>5</v>
      </c>
      <c r="AV228">
        <v>0</v>
      </c>
      <c r="AW228" t="s">
        <v>5</v>
      </c>
      <c r="AX228" t="s">
        <v>5</v>
      </c>
      <c r="AY228" t="s">
        <v>5</v>
      </c>
      <c r="AZ228" t="s">
        <v>5</v>
      </c>
      <c r="BA228">
        <v>0</v>
      </c>
      <c r="BB228" t="s">
        <v>5</v>
      </c>
      <c r="BC228" t="s">
        <v>5</v>
      </c>
      <c r="BD228" t="s">
        <v>5</v>
      </c>
      <c r="BE228" t="s">
        <v>5</v>
      </c>
      <c r="BF228">
        <v>0</v>
      </c>
      <c r="BG228" t="s">
        <v>5</v>
      </c>
      <c r="BH228" t="s">
        <v>5</v>
      </c>
      <c r="BI228" t="s">
        <v>5</v>
      </c>
      <c r="BJ228" t="s">
        <v>5</v>
      </c>
      <c r="BK228">
        <v>0</v>
      </c>
      <c r="BL228" t="s">
        <v>5</v>
      </c>
      <c r="BM228" t="s">
        <v>5</v>
      </c>
      <c r="BN228" t="s">
        <v>5</v>
      </c>
      <c r="BO228" t="s">
        <v>5</v>
      </c>
      <c r="BP228">
        <v>0</v>
      </c>
      <c r="BQ228" t="s">
        <v>5</v>
      </c>
      <c r="BR228" t="s">
        <v>5</v>
      </c>
      <c r="BS228" t="s">
        <v>5</v>
      </c>
      <c r="BT228" t="s">
        <v>5</v>
      </c>
    </row>
    <row r="229" spans="1:72" x14ac:dyDescent="0.35">
      <c r="A229" t="s">
        <v>74</v>
      </c>
      <c r="B229" t="s">
        <v>158</v>
      </c>
      <c r="C229">
        <v>469480</v>
      </c>
      <c r="D229" t="s">
        <v>8108</v>
      </c>
      <c r="E229">
        <v>803</v>
      </c>
      <c r="F229">
        <v>24</v>
      </c>
      <c r="G229">
        <v>0</v>
      </c>
      <c r="H229">
        <v>0</v>
      </c>
      <c r="I229">
        <v>1</v>
      </c>
      <c r="J229">
        <v>0</v>
      </c>
      <c r="K229">
        <v>7</v>
      </c>
      <c r="L229">
        <v>16</v>
      </c>
      <c r="M229">
        <v>0</v>
      </c>
      <c r="N229" t="s">
        <v>5</v>
      </c>
      <c r="O229">
        <v>9</v>
      </c>
      <c r="P229" t="s">
        <v>5</v>
      </c>
      <c r="Q229">
        <v>16</v>
      </c>
      <c r="R229">
        <v>0</v>
      </c>
      <c r="S229" t="s">
        <v>5</v>
      </c>
      <c r="T229">
        <v>6</v>
      </c>
      <c r="U229" t="s">
        <v>5</v>
      </c>
      <c r="V229">
        <v>10</v>
      </c>
      <c r="W229">
        <v>1</v>
      </c>
      <c r="X229" t="s">
        <v>5</v>
      </c>
      <c r="Y229">
        <v>6</v>
      </c>
      <c r="Z229" t="s">
        <v>5</v>
      </c>
      <c r="AA229">
        <v>9</v>
      </c>
      <c r="AB229">
        <v>0</v>
      </c>
      <c r="AC229" t="s">
        <v>5</v>
      </c>
      <c r="AD229">
        <v>3</v>
      </c>
      <c r="AE229" t="s">
        <v>5</v>
      </c>
      <c r="AF229">
        <v>5</v>
      </c>
      <c r="AG229">
        <v>4</v>
      </c>
      <c r="AH229" t="s">
        <v>5</v>
      </c>
      <c r="AI229">
        <v>5</v>
      </c>
      <c r="AJ229" t="s">
        <v>5</v>
      </c>
      <c r="AK229">
        <v>9</v>
      </c>
      <c r="AL229">
        <v>10</v>
      </c>
      <c r="AM229" t="s">
        <v>5</v>
      </c>
      <c r="AN229">
        <v>6</v>
      </c>
      <c r="AO229">
        <v>26.5</v>
      </c>
      <c r="AP229">
        <v>14</v>
      </c>
      <c r="AQ229">
        <v>0</v>
      </c>
      <c r="AR229" t="s">
        <v>5</v>
      </c>
      <c r="AS229">
        <v>14</v>
      </c>
      <c r="AT229" t="s">
        <v>5</v>
      </c>
      <c r="AU229">
        <v>23</v>
      </c>
      <c r="AV229">
        <v>0</v>
      </c>
      <c r="AW229" t="s">
        <v>5</v>
      </c>
      <c r="AX229">
        <v>8</v>
      </c>
      <c r="AY229" t="s">
        <v>5</v>
      </c>
      <c r="AZ229">
        <v>8</v>
      </c>
      <c r="BA229">
        <v>0</v>
      </c>
      <c r="BB229" t="s">
        <v>5</v>
      </c>
      <c r="BC229">
        <v>5</v>
      </c>
      <c r="BD229" t="s">
        <v>5</v>
      </c>
      <c r="BE229">
        <v>9</v>
      </c>
      <c r="BF229">
        <v>0</v>
      </c>
      <c r="BG229" t="s">
        <v>5</v>
      </c>
      <c r="BH229">
        <v>3</v>
      </c>
      <c r="BI229" t="s">
        <v>5</v>
      </c>
      <c r="BJ229">
        <v>4</v>
      </c>
      <c r="BK229">
        <v>3</v>
      </c>
      <c r="BL229" t="s">
        <v>5</v>
      </c>
      <c r="BM229">
        <v>5</v>
      </c>
      <c r="BN229" t="s">
        <v>5</v>
      </c>
      <c r="BO229">
        <v>9</v>
      </c>
      <c r="BP229">
        <v>6</v>
      </c>
      <c r="BQ229" t="s">
        <v>5</v>
      </c>
      <c r="BR229">
        <v>6</v>
      </c>
      <c r="BS229" t="s">
        <v>5</v>
      </c>
      <c r="BT229">
        <v>14</v>
      </c>
    </row>
    <row r="230" spans="1:72" x14ac:dyDescent="0.35">
      <c r="A230" t="s">
        <v>74</v>
      </c>
      <c r="B230" t="s">
        <v>159</v>
      </c>
      <c r="C230">
        <v>471300</v>
      </c>
      <c r="D230" t="s">
        <v>8108</v>
      </c>
      <c r="E230">
        <v>803</v>
      </c>
      <c r="F230">
        <v>46</v>
      </c>
      <c r="G230">
        <v>0</v>
      </c>
      <c r="H230">
        <v>0</v>
      </c>
      <c r="I230">
        <v>2</v>
      </c>
      <c r="J230">
        <v>5</v>
      </c>
      <c r="K230">
        <v>28</v>
      </c>
      <c r="L230">
        <v>11</v>
      </c>
      <c r="M230">
        <v>0</v>
      </c>
      <c r="N230" t="s">
        <v>5</v>
      </c>
      <c r="O230">
        <v>9</v>
      </c>
      <c r="P230" t="s">
        <v>5</v>
      </c>
      <c r="Q230">
        <v>16</v>
      </c>
      <c r="R230">
        <v>0</v>
      </c>
      <c r="S230" t="s">
        <v>5</v>
      </c>
      <c r="T230">
        <v>6</v>
      </c>
      <c r="U230" t="s">
        <v>5</v>
      </c>
      <c r="V230">
        <v>10</v>
      </c>
      <c r="W230">
        <v>2</v>
      </c>
      <c r="X230" t="s">
        <v>5</v>
      </c>
      <c r="Y230">
        <v>6</v>
      </c>
      <c r="Z230" t="s">
        <v>5</v>
      </c>
      <c r="AA230">
        <v>9</v>
      </c>
      <c r="AB230">
        <v>4</v>
      </c>
      <c r="AC230" t="s">
        <v>5</v>
      </c>
      <c r="AD230">
        <v>3</v>
      </c>
      <c r="AE230" t="s">
        <v>5</v>
      </c>
      <c r="AF230">
        <v>5</v>
      </c>
      <c r="AG230">
        <v>27</v>
      </c>
      <c r="AH230">
        <v>7</v>
      </c>
      <c r="AI230">
        <v>5</v>
      </c>
      <c r="AJ230">
        <v>19.5</v>
      </c>
      <c r="AK230">
        <v>9</v>
      </c>
      <c r="AL230">
        <v>8</v>
      </c>
      <c r="AM230" t="s">
        <v>5</v>
      </c>
      <c r="AN230">
        <v>6</v>
      </c>
      <c r="AO230" t="s">
        <v>5</v>
      </c>
      <c r="AP230">
        <v>14</v>
      </c>
      <c r="AQ230">
        <v>0</v>
      </c>
      <c r="AR230" t="s">
        <v>5</v>
      </c>
      <c r="AS230">
        <v>14</v>
      </c>
      <c r="AT230" t="s">
        <v>5</v>
      </c>
      <c r="AU230">
        <v>23</v>
      </c>
      <c r="AV230">
        <v>0</v>
      </c>
      <c r="AW230" t="s">
        <v>5</v>
      </c>
      <c r="AX230">
        <v>8</v>
      </c>
      <c r="AY230" t="s">
        <v>5</v>
      </c>
      <c r="AZ230">
        <v>8</v>
      </c>
      <c r="BA230">
        <v>0</v>
      </c>
      <c r="BB230" t="s">
        <v>5</v>
      </c>
      <c r="BC230">
        <v>5</v>
      </c>
      <c r="BD230" t="s">
        <v>5</v>
      </c>
      <c r="BE230">
        <v>9</v>
      </c>
      <c r="BF230">
        <v>1</v>
      </c>
      <c r="BG230" t="s">
        <v>5</v>
      </c>
      <c r="BH230">
        <v>3</v>
      </c>
      <c r="BI230" t="s">
        <v>5</v>
      </c>
      <c r="BJ230">
        <v>4</v>
      </c>
      <c r="BK230">
        <v>1</v>
      </c>
      <c r="BL230" t="s">
        <v>5</v>
      </c>
      <c r="BM230">
        <v>5</v>
      </c>
      <c r="BN230" t="s">
        <v>5</v>
      </c>
      <c r="BO230">
        <v>9</v>
      </c>
      <c r="BP230">
        <v>3</v>
      </c>
      <c r="BQ230" t="s">
        <v>5</v>
      </c>
      <c r="BR230">
        <v>6</v>
      </c>
      <c r="BS230" t="s">
        <v>5</v>
      </c>
      <c r="BT230">
        <v>14</v>
      </c>
    </row>
    <row r="231" spans="1:72" x14ac:dyDescent="0.35">
      <c r="A231" t="s">
        <v>74</v>
      </c>
      <c r="B231" t="s">
        <v>160</v>
      </c>
      <c r="C231">
        <v>471510</v>
      </c>
      <c r="D231" t="s">
        <v>8108</v>
      </c>
      <c r="E231">
        <v>803</v>
      </c>
      <c r="F231">
        <v>3355</v>
      </c>
      <c r="G231">
        <v>142</v>
      </c>
      <c r="H231">
        <v>534</v>
      </c>
      <c r="I231">
        <v>599</v>
      </c>
      <c r="J231">
        <v>661</v>
      </c>
      <c r="K231">
        <v>809</v>
      </c>
      <c r="L231">
        <v>610</v>
      </c>
      <c r="M231">
        <v>142</v>
      </c>
      <c r="N231">
        <v>7</v>
      </c>
      <c r="O231">
        <v>9</v>
      </c>
      <c r="P231">
        <v>14.5</v>
      </c>
      <c r="Q231">
        <v>16</v>
      </c>
      <c r="R231">
        <v>460</v>
      </c>
      <c r="S231">
        <v>10</v>
      </c>
      <c r="T231">
        <v>6</v>
      </c>
      <c r="U231">
        <v>7</v>
      </c>
      <c r="V231">
        <v>10</v>
      </c>
      <c r="W231">
        <v>447</v>
      </c>
      <c r="X231">
        <v>7</v>
      </c>
      <c r="Y231">
        <v>6</v>
      </c>
      <c r="Z231">
        <v>3</v>
      </c>
      <c r="AA231">
        <v>9</v>
      </c>
      <c r="AB231">
        <v>381</v>
      </c>
      <c r="AC231">
        <v>11</v>
      </c>
      <c r="AD231">
        <v>3</v>
      </c>
      <c r="AE231">
        <v>5</v>
      </c>
      <c r="AF231">
        <v>5</v>
      </c>
      <c r="AG231">
        <v>410</v>
      </c>
      <c r="AH231">
        <v>14</v>
      </c>
      <c r="AI231">
        <v>5</v>
      </c>
      <c r="AJ231">
        <v>5</v>
      </c>
      <c r="AK231">
        <v>9</v>
      </c>
      <c r="AL231">
        <v>315</v>
      </c>
      <c r="AM231">
        <v>8</v>
      </c>
      <c r="AN231">
        <v>6</v>
      </c>
      <c r="AO231">
        <v>7</v>
      </c>
      <c r="AP231">
        <v>14</v>
      </c>
      <c r="AQ231">
        <v>0</v>
      </c>
      <c r="AR231" t="s">
        <v>5</v>
      </c>
      <c r="AS231">
        <v>14</v>
      </c>
      <c r="AT231" t="s">
        <v>5</v>
      </c>
      <c r="AU231">
        <v>23</v>
      </c>
      <c r="AV231">
        <v>74</v>
      </c>
      <c r="AW231">
        <v>12</v>
      </c>
      <c r="AX231">
        <v>8</v>
      </c>
      <c r="AY231" t="s">
        <v>5</v>
      </c>
      <c r="AZ231">
        <v>8</v>
      </c>
      <c r="BA231">
        <v>152</v>
      </c>
      <c r="BB231">
        <v>7</v>
      </c>
      <c r="BC231">
        <v>5</v>
      </c>
      <c r="BD231">
        <v>7</v>
      </c>
      <c r="BE231">
        <v>9</v>
      </c>
      <c r="BF231">
        <v>280</v>
      </c>
      <c r="BG231">
        <v>11</v>
      </c>
      <c r="BH231">
        <v>3</v>
      </c>
      <c r="BI231">
        <v>10</v>
      </c>
      <c r="BJ231">
        <v>4</v>
      </c>
      <c r="BK231">
        <v>399</v>
      </c>
      <c r="BL231">
        <v>14</v>
      </c>
      <c r="BM231">
        <v>5</v>
      </c>
      <c r="BN231">
        <v>15</v>
      </c>
      <c r="BO231">
        <v>9</v>
      </c>
      <c r="BP231">
        <v>295</v>
      </c>
      <c r="BQ231">
        <v>9</v>
      </c>
      <c r="BR231">
        <v>6</v>
      </c>
      <c r="BS231">
        <v>14</v>
      </c>
      <c r="BT231">
        <v>14</v>
      </c>
    </row>
    <row r="232" spans="1:72" x14ac:dyDescent="0.35">
      <c r="A232" t="s">
        <v>74</v>
      </c>
      <c r="B232" t="s">
        <v>160</v>
      </c>
      <c r="C232">
        <v>471510</v>
      </c>
      <c r="D232" t="s">
        <v>8092</v>
      </c>
      <c r="E232">
        <v>16572</v>
      </c>
      <c r="F232">
        <v>0</v>
      </c>
      <c r="G232">
        <v>0</v>
      </c>
      <c r="H232">
        <v>0</v>
      </c>
      <c r="I232">
        <v>0</v>
      </c>
      <c r="J232">
        <v>0</v>
      </c>
      <c r="K232">
        <v>0</v>
      </c>
      <c r="L232">
        <v>0</v>
      </c>
      <c r="M232">
        <v>0</v>
      </c>
      <c r="N232">
        <v>7</v>
      </c>
      <c r="O232" t="s">
        <v>5</v>
      </c>
      <c r="P232">
        <v>14.5</v>
      </c>
      <c r="Q232" t="s">
        <v>5</v>
      </c>
      <c r="R232">
        <v>0</v>
      </c>
      <c r="S232">
        <v>10</v>
      </c>
      <c r="T232">
        <v>5</v>
      </c>
      <c r="U232">
        <v>7</v>
      </c>
      <c r="V232">
        <v>11</v>
      </c>
      <c r="W232">
        <v>0</v>
      </c>
      <c r="X232">
        <v>7</v>
      </c>
      <c r="Y232">
        <v>11</v>
      </c>
      <c r="Z232">
        <v>3</v>
      </c>
      <c r="AA232">
        <v>13</v>
      </c>
      <c r="AB232">
        <v>0</v>
      </c>
      <c r="AC232">
        <v>11</v>
      </c>
      <c r="AD232">
        <v>8</v>
      </c>
      <c r="AE232">
        <v>5</v>
      </c>
      <c r="AF232">
        <v>22</v>
      </c>
      <c r="AG232">
        <v>0</v>
      </c>
      <c r="AH232">
        <v>14</v>
      </c>
      <c r="AI232">
        <v>6</v>
      </c>
      <c r="AJ232">
        <v>5</v>
      </c>
      <c r="AK232">
        <v>12</v>
      </c>
      <c r="AL232">
        <v>0</v>
      </c>
      <c r="AM232">
        <v>8</v>
      </c>
      <c r="AN232">
        <v>7</v>
      </c>
      <c r="AO232">
        <v>7</v>
      </c>
      <c r="AP232">
        <v>8</v>
      </c>
      <c r="AQ232">
        <v>0</v>
      </c>
      <c r="AR232" t="s">
        <v>5</v>
      </c>
      <c r="AS232" t="s">
        <v>5</v>
      </c>
      <c r="AT232" t="s">
        <v>5</v>
      </c>
      <c r="AU232" t="s">
        <v>5</v>
      </c>
      <c r="AV232">
        <v>0</v>
      </c>
      <c r="AW232">
        <v>12</v>
      </c>
      <c r="AX232" t="s">
        <v>5</v>
      </c>
      <c r="AY232" t="s">
        <v>5</v>
      </c>
      <c r="AZ232" t="s">
        <v>5</v>
      </c>
      <c r="BA232">
        <v>0</v>
      </c>
      <c r="BB232">
        <v>7</v>
      </c>
      <c r="BC232">
        <v>11</v>
      </c>
      <c r="BD232">
        <v>7</v>
      </c>
      <c r="BE232">
        <v>10</v>
      </c>
      <c r="BF232">
        <v>0</v>
      </c>
      <c r="BG232">
        <v>11</v>
      </c>
      <c r="BH232">
        <v>11</v>
      </c>
      <c r="BI232">
        <v>10</v>
      </c>
      <c r="BJ232">
        <v>25</v>
      </c>
      <c r="BK232">
        <v>0</v>
      </c>
      <c r="BL232">
        <v>14</v>
      </c>
      <c r="BM232">
        <v>7</v>
      </c>
      <c r="BN232">
        <v>15</v>
      </c>
      <c r="BO232">
        <v>11</v>
      </c>
      <c r="BP232">
        <v>0</v>
      </c>
      <c r="BQ232">
        <v>9</v>
      </c>
      <c r="BR232">
        <v>7</v>
      </c>
      <c r="BS232">
        <v>14</v>
      </c>
      <c r="BT232">
        <v>9</v>
      </c>
    </row>
    <row r="233" spans="1:72" x14ac:dyDescent="0.35">
      <c r="A233" t="s">
        <v>74</v>
      </c>
      <c r="B233" t="s">
        <v>161</v>
      </c>
      <c r="C233">
        <v>472420</v>
      </c>
      <c r="D233" t="s">
        <v>8108</v>
      </c>
      <c r="E233">
        <v>803</v>
      </c>
      <c r="F233">
        <v>56</v>
      </c>
      <c r="G233">
        <v>0</v>
      </c>
      <c r="H233">
        <v>0</v>
      </c>
      <c r="I233">
        <v>1</v>
      </c>
      <c r="J233">
        <v>1</v>
      </c>
      <c r="K233">
        <v>30</v>
      </c>
      <c r="L233">
        <v>24</v>
      </c>
      <c r="M233">
        <v>0</v>
      </c>
      <c r="N233" t="s">
        <v>5</v>
      </c>
      <c r="O233">
        <v>9</v>
      </c>
      <c r="P233" t="s">
        <v>5</v>
      </c>
      <c r="Q233">
        <v>16</v>
      </c>
      <c r="R233">
        <v>0</v>
      </c>
      <c r="S233" t="s">
        <v>5</v>
      </c>
      <c r="T233">
        <v>6</v>
      </c>
      <c r="U233" t="s">
        <v>5</v>
      </c>
      <c r="V233">
        <v>10</v>
      </c>
      <c r="W233">
        <v>1</v>
      </c>
      <c r="X233" t="s">
        <v>5</v>
      </c>
      <c r="Y233">
        <v>6</v>
      </c>
      <c r="Z233" t="s">
        <v>5</v>
      </c>
      <c r="AA233">
        <v>9</v>
      </c>
      <c r="AB233">
        <v>1</v>
      </c>
      <c r="AC233" t="s">
        <v>5</v>
      </c>
      <c r="AD233">
        <v>3</v>
      </c>
      <c r="AE233" t="s">
        <v>5</v>
      </c>
      <c r="AF233">
        <v>5</v>
      </c>
      <c r="AG233">
        <v>23</v>
      </c>
      <c r="AH233">
        <v>14</v>
      </c>
      <c r="AI233">
        <v>5</v>
      </c>
      <c r="AJ233">
        <v>22</v>
      </c>
      <c r="AK233">
        <v>9</v>
      </c>
      <c r="AL233">
        <v>20</v>
      </c>
      <c r="AM233">
        <v>10</v>
      </c>
      <c r="AN233">
        <v>6</v>
      </c>
      <c r="AO233">
        <v>15</v>
      </c>
      <c r="AP233">
        <v>14</v>
      </c>
      <c r="AQ233">
        <v>0</v>
      </c>
      <c r="AR233" t="s">
        <v>5</v>
      </c>
      <c r="AS233">
        <v>14</v>
      </c>
      <c r="AT233" t="s">
        <v>5</v>
      </c>
      <c r="AU233">
        <v>23</v>
      </c>
      <c r="AV233">
        <v>0</v>
      </c>
      <c r="AW233" t="s">
        <v>5</v>
      </c>
      <c r="AX233">
        <v>8</v>
      </c>
      <c r="AY233" t="s">
        <v>5</v>
      </c>
      <c r="AZ233">
        <v>8</v>
      </c>
      <c r="BA233">
        <v>0</v>
      </c>
      <c r="BB233" t="s">
        <v>5</v>
      </c>
      <c r="BC233">
        <v>5</v>
      </c>
      <c r="BD233" t="s">
        <v>5</v>
      </c>
      <c r="BE233">
        <v>9</v>
      </c>
      <c r="BF233">
        <v>0</v>
      </c>
      <c r="BG233" t="s">
        <v>5</v>
      </c>
      <c r="BH233">
        <v>3</v>
      </c>
      <c r="BI233" t="s">
        <v>5</v>
      </c>
      <c r="BJ233">
        <v>4</v>
      </c>
      <c r="BK233">
        <v>7</v>
      </c>
      <c r="BL233" t="s">
        <v>5</v>
      </c>
      <c r="BM233">
        <v>5</v>
      </c>
      <c r="BN233" t="s">
        <v>5</v>
      </c>
      <c r="BO233">
        <v>9</v>
      </c>
      <c r="BP233">
        <v>4</v>
      </c>
      <c r="BQ233" t="s">
        <v>5</v>
      </c>
      <c r="BR233">
        <v>6</v>
      </c>
      <c r="BS233" t="s">
        <v>5</v>
      </c>
      <c r="BT233">
        <v>14</v>
      </c>
    </row>
    <row r="234" spans="1:72" x14ac:dyDescent="0.35">
      <c r="A234" t="s">
        <v>74</v>
      </c>
      <c r="B234" t="s">
        <v>162</v>
      </c>
      <c r="C234">
        <v>473000</v>
      </c>
      <c r="D234" t="s">
        <v>8108</v>
      </c>
      <c r="E234">
        <v>803</v>
      </c>
      <c r="F234">
        <v>32</v>
      </c>
      <c r="G234">
        <v>3</v>
      </c>
      <c r="H234">
        <v>7</v>
      </c>
      <c r="I234">
        <v>7</v>
      </c>
      <c r="J234">
        <v>2</v>
      </c>
      <c r="K234">
        <v>5</v>
      </c>
      <c r="L234">
        <v>8</v>
      </c>
      <c r="M234">
        <v>3</v>
      </c>
      <c r="N234" t="s">
        <v>5</v>
      </c>
      <c r="O234">
        <v>9</v>
      </c>
      <c r="P234" t="s">
        <v>5</v>
      </c>
      <c r="Q234">
        <v>16</v>
      </c>
      <c r="R234">
        <v>7</v>
      </c>
      <c r="S234" t="s">
        <v>5</v>
      </c>
      <c r="T234">
        <v>6</v>
      </c>
      <c r="U234" t="s">
        <v>5</v>
      </c>
      <c r="V234">
        <v>10</v>
      </c>
      <c r="W234">
        <v>6</v>
      </c>
      <c r="X234">
        <v>25</v>
      </c>
      <c r="Y234">
        <v>6</v>
      </c>
      <c r="Z234" t="s">
        <v>5</v>
      </c>
      <c r="AA234">
        <v>9</v>
      </c>
      <c r="AB234">
        <v>1</v>
      </c>
      <c r="AC234">
        <v>14.5</v>
      </c>
      <c r="AD234">
        <v>3</v>
      </c>
      <c r="AE234">
        <v>14.5</v>
      </c>
      <c r="AF234">
        <v>5</v>
      </c>
      <c r="AG234">
        <v>4</v>
      </c>
      <c r="AH234">
        <v>17</v>
      </c>
      <c r="AI234">
        <v>5</v>
      </c>
      <c r="AJ234">
        <v>22</v>
      </c>
      <c r="AK234">
        <v>9</v>
      </c>
      <c r="AL234">
        <v>6</v>
      </c>
      <c r="AM234">
        <v>19</v>
      </c>
      <c r="AN234">
        <v>6</v>
      </c>
      <c r="AO234">
        <v>8</v>
      </c>
      <c r="AP234">
        <v>14</v>
      </c>
      <c r="AQ234">
        <v>0</v>
      </c>
      <c r="AR234" t="s">
        <v>5</v>
      </c>
      <c r="AS234">
        <v>14</v>
      </c>
      <c r="AT234" t="s">
        <v>5</v>
      </c>
      <c r="AU234">
        <v>23</v>
      </c>
      <c r="AV234">
        <v>0</v>
      </c>
      <c r="AW234" t="s">
        <v>5</v>
      </c>
      <c r="AX234">
        <v>8</v>
      </c>
      <c r="AY234" t="s">
        <v>5</v>
      </c>
      <c r="AZ234">
        <v>8</v>
      </c>
      <c r="BA234">
        <v>1</v>
      </c>
      <c r="BB234" t="s">
        <v>5</v>
      </c>
      <c r="BC234">
        <v>5</v>
      </c>
      <c r="BD234" t="s">
        <v>5</v>
      </c>
      <c r="BE234">
        <v>9</v>
      </c>
      <c r="BF234">
        <v>1</v>
      </c>
      <c r="BG234">
        <v>35</v>
      </c>
      <c r="BH234">
        <v>3</v>
      </c>
      <c r="BI234" t="s">
        <v>5</v>
      </c>
      <c r="BJ234">
        <v>4</v>
      </c>
      <c r="BK234">
        <v>1</v>
      </c>
      <c r="BL234">
        <v>18</v>
      </c>
      <c r="BM234">
        <v>5</v>
      </c>
      <c r="BN234">
        <v>33.5</v>
      </c>
      <c r="BO234">
        <v>9</v>
      </c>
      <c r="BP234">
        <v>2</v>
      </c>
      <c r="BQ234" t="s">
        <v>5</v>
      </c>
      <c r="BR234">
        <v>6</v>
      </c>
      <c r="BS234">
        <v>16.5</v>
      </c>
      <c r="BT234">
        <v>14</v>
      </c>
    </row>
    <row r="235" spans="1:72" x14ac:dyDescent="0.35">
      <c r="A235" t="s">
        <v>74</v>
      </c>
      <c r="B235" t="s">
        <v>162</v>
      </c>
      <c r="C235">
        <v>473000</v>
      </c>
      <c r="D235" t="s">
        <v>8092</v>
      </c>
      <c r="E235">
        <v>16572</v>
      </c>
      <c r="F235">
        <v>337</v>
      </c>
      <c r="G235">
        <v>0</v>
      </c>
      <c r="H235">
        <v>6</v>
      </c>
      <c r="I235">
        <v>32</v>
      </c>
      <c r="J235">
        <v>42</v>
      </c>
      <c r="K235">
        <v>140</v>
      </c>
      <c r="L235">
        <v>117</v>
      </c>
      <c r="M235">
        <v>0</v>
      </c>
      <c r="N235" t="s">
        <v>5</v>
      </c>
      <c r="O235" t="s">
        <v>5</v>
      </c>
      <c r="P235" t="s">
        <v>5</v>
      </c>
      <c r="Q235" t="s">
        <v>5</v>
      </c>
      <c r="R235">
        <v>6</v>
      </c>
      <c r="S235" t="s">
        <v>5</v>
      </c>
      <c r="T235">
        <v>5</v>
      </c>
      <c r="U235" t="s">
        <v>5</v>
      </c>
      <c r="V235">
        <v>11</v>
      </c>
      <c r="W235">
        <v>31</v>
      </c>
      <c r="X235">
        <v>25</v>
      </c>
      <c r="Y235">
        <v>11</v>
      </c>
      <c r="Z235" t="s">
        <v>5</v>
      </c>
      <c r="AA235">
        <v>13</v>
      </c>
      <c r="AB235">
        <v>39</v>
      </c>
      <c r="AC235">
        <v>14.5</v>
      </c>
      <c r="AD235">
        <v>8</v>
      </c>
      <c r="AE235">
        <v>14.5</v>
      </c>
      <c r="AF235">
        <v>22</v>
      </c>
      <c r="AG235">
        <v>120</v>
      </c>
      <c r="AH235">
        <v>17</v>
      </c>
      <c r="AI235">
        <v>6</v>
      </c>
      <c r="AJ235">
        <v>22</v>
      </c>
      <c r="AK235">
        <v>12</v>
      </c>
      <c r="AL235">
        <v>105</v>
      </c>
      <c r="AM235">
        <v>19</v>
      </c>
      <c r="AN235">
        <v>7</v>
      </c>
      <c r="AO235">
        <v>8</v>
      </c>
      <c r="AP235">
        <v>8</v>
      </c>
      <c r="AQ235">
        <v>0</v>
      </c>
      <c r="AR235" t="s">
        <v>5</v>
      </c>
      <c r="AS235" t="s">
        <v>5</v>
      </c>
      <c r="AT235" t="s">
        <v>5</v>
      </c>
      <c r="AU235" t="s">
        <v>5</v>
      </c>
      <c r="AV235">
        <v>0</v>
      </c>
      <c r="AW235" t="s">
        <v>5</v>
      </c>
      <c r="AX235" t="s">
        <v>5</v>
      </c>
      <c r="AY235" t="s">
        <v>5</v>
      </c>
      <c r="AZ235" t="s">
        <v>5</v>
      </c>
      <c r="BA235">
        <v>1</v>
      </c>
      <c r="BB235" t="s">
        <v>5</v>
      </c>
      <c r="BC235">
        <v>11</v>
      </c>
      <c r="BD235" t="s">
        <v>5</v>
      </c>
      <c r="BE235">
        <v>10</v>
      </c>
      <c r="BF235">
        <v>3</v>
      </c>
      <c r="BG235">
        <v>35</v>
      </c>
      <c r="BH235">
        <v>11</v>
      </c>
      <c r="BI235" t="s">
        <v>5</v>
      </c>
      <c r="BJ235">
        <v>25</v>
      </c>
      <c r="BK235">
        <v>20</v>
      </c>
      <c r="BL235">
        <v>18</v>
      </c>
      <c r="BM235">
        <v>7</v>
      </c>
      <c r="BN235">
        <v>33.5</v>
      </c>
      <c r="BO235">
        <v>11</v>
      </c>
      <c r="BP235">
        <v>12</v>
      </c>
      <c r="BQ235" t="s">
        <v>5</v>
      </c>
      <c r="BR235">
        <v>7</v>
      </c>
      <c r="BS235">
        <v>16.5</v>
      </c>
      <c r="BT235">
        <v>9</v>
      </c>
    </row>
    <row r="236" spans="1:72" x14ac:dyDescent="0.35">
      <c r="A236" t="s">
        <v>74</v>
      </c>
      <c r="B236" t="s">
        <v>162</v>
      </c>
      <c r="C236">
        <v>473000</v>
      </c>
      <c r="D236" t="s">
        <v>8086</v>
      </c>
      <c r="E236">
        <v>24211</v>
      </c>
      <c r="F236">
        <v>1</v>
      </c>
      <c r="G236">
        <v>0</v>
      </c>
      <c r="H236">
        <v>0</v>
      </c>
      <c r="I236">
        <v>0</v>
      </c>
      <c r="J236">
        <v>0</v>
      </c>
      <c r="K236">
        <v>0</v>
      </c>
      <c r="L236">
        <v>1</v>
      </c>
      <c r="M236">
        <v>0</v>
      </c>
      <c r="N236" t="s">
        <v>5</v>
      </c>
      <c r="O236">
        <v>3</v>
      </c>
      <c r="P236" t="s">
        <v>5</v>
      </c>
      <c r="Q236">
        <v>6</v>
      </c>
      <c r="R236">
        <v>0</v>
      </c>
      <c r="S236" t="s">
        <v>5</v>
      </c>
      <c r="T236">
        <v>4</v>
      </c>
      <c r="U236" t="s">
        <v>5</v>
      </c>
      <c r="V236">
        <v>14</v>
      </c>
      <c r="W236">
        <v>0</v>
      </c>
      <c r="X236">
        <v>25</v>
      </c>
      <c r="Y236">
        <v>6</v>
      </c>
      <c r="Z236" t="s">
        <v>5</v>
      </c>
      <c r="AA236">
        <v>13</v>
      </c>
      <c r="AB236">
        <v>0</v>
      </c>
      <c r="AC236">
        <v>14.5</v>
      </c>
      <c r="AD236">
        <v>6</v>
      </c>
      <c r="AE236">
        <v>14.5</v>
      </c>
      <c r="AF236">
        <v>9</v>
      </c>
      <c r="AG236">
        <v>0</v>
      </c>
      <c r="AH236">
        <v>17</v>
      </c>
      <c r="AI236">
        <v>5</v>
      </c>
      <c r="AJ236">
        <v>22</v>
      </c>
      <c r="AK236">
        <v>7</v>
      </c>
      <c r="AL236">
        <v>0</v>
      </c>
      <c r="AM236">
        <v>19</v>
      </c>
      <c r="AN236">
        <v>7</v>
      </c>
      <c r="AO236">
        <v>8</v>
      </c>
      <c r="AP236">
        <v>6</v>
      </c>
      <c r="AQ236">
        <v>0</v>
      </c>
      <c r="AR236" t="s">
        <v>5</v>
      </c>
      <c r="AS236">
        <v>5</v>
      </c>
      <c r="AT236" t="s">
        <v>5</v>
      </c>
      <c r="AU236">
        <v>11</v>
      </c>
      <c r="AV236">
        <v>0</v>
      </c>
      <c r="AW236" t="s">
        <v>5</v>
      </c>
      <c r="AX236">
        <v>6</v>
      </c>
      <c r="AY236" t="s">
        <v>5</v>
      </c>
      <c r="AZ236">
        <v>12</v>
      </c>
      <c r="BA236">
        <v>0</v>
      </c>
      <c r="BB236" t="s">
        <v>5</v>
      </c>
      <c r="BC236">
        <v>9.5</v>
      </c>
      <c r="BD236" t="s">
        <v>5</v>
      </c>
      <c r="BE236">
        <v>10</v>
      </c>
      <c r="BF236">
        <v>0</v>
      </c>
      <c r="BG236">
        <v>35</v>
      </c>
      <c r="BH236">
        <v>8</v>
      </c>
      <c r="BI236" t="s">
        <v>5</v>
      </c>
      <c r="BJ236">
        <v>10</v>
      </c>
      <c r="BK236">
        <v>0</v>
      </c>
      <c r="BL236">
        <v>18</v>
      </c>
      <c r="BM236">
        <v>5</v>
      </c>
      <c r="BN236">
        <v>33.5</v>
      </c>
      <c r="BO236">
        <v>7</v>
      </c>
      <c r="BP236">
        <v>1</v>
      </c>
      <c r="BQ236" t="s">
        <v>5</v>
      </c>
      <c r="BR236">
        <v>7</v>
      </c>
      <c r="BS236">
        <v>16.5</v>
      </c>
      <c r="BT236">
        <v>7</v>
      </c>
    </row>
    <row r="237" spans="1:72" x14ac:dyDescent="0.35">
      <c r="A237" t="s">
        <v>74</v>
      </c>
      <c r="B237" t="s">
        <v>163</v>
      </c>
      <c r="C237">
        <v>473420</v>
      </c>
      <c r="D237" t="s">
        <v>8089</v>
      </c>
      <c r="E237">
        <v>18805</v>
      </c>
      <c r="F237">
        <v>16</v>
      </c>
      <c r="G237">
        <v>0</v>
      </c>
      <c r="H237">
        <v>0</v>
      </c>
      <c r="I237">
        <v>0</v>
      </c>
      <c r="J237">
        <v>0</v>
      </c>
      <c r="K237">
        <v>0</v>
      </c>
      <c r="L237">
        <v>16</v>
      </c>
      <c r="M237">
        <v>0</v>
      </c>
      <c r="N237" t="s">
        <v>5</v>
      </c>
      <c r="O237" t="s">
        <v>5</v>
      </c>
      <c r="P237" t="s">
        <v>5</v>
      </c>
      <c r="Q237" t="s">
        <v>5</v>
      </c>
      <c r="R237">
        <v>0</v>
      </c>
      <c r="S237" t="s">
        <v>5</v>
      </c>
      <c r="T237" t="s">
        <v>5</v>
      </c>
      <c r="U237" t="s">
        <v>5</v>
      </c>
      <c r="V237" t="s">
        <v>5</v>
      </c>
      <c r="W237">
        <v>0</v>
      </c>
      <c r="X237" t="s">
        <v>5</v>
      </c>
      <c r="Y237" t="s">
        <v>5</v>
      </c>
      <c r="Z237" t="s">
        <v>5</v>
      </c>
      <c r="AA237" t="s">
        <v>5</v>
      </c>
      <c r="AB237">
        <v>0</v>
      </c>
      <c r="AC237" t="s">
        <v>5</v>
      </c>
      <c r="AD237" t="s">
        <v>5</v>
      </c>
      <c r="AE237" t="s">
        <v>5</v>
      </c>
      <c r="AF237" t="s">
        <v>5</v>
      </c>
      <c r="AG237">
        <v>0</v>
      </c>
      <c r="AH237" t="s">
        <v>5</v>
      </c>
      <c r="AI237" t="s">
        <v>5</v>
      </c>
      <c r="AJ237" t="s">
        <v>5</v>
      </c>
      <c r="AK237" t="s">
        <v>5</v>
      </c>
      <c r="AL237">
        <v>10</v>
      </c>
      <c r="AM237">
        <v>5</v>
      </c>
      <c r="AN237">
        <v>8</v>
      </c>
      <c r="AO237">
        <v>4.5</v>
      </c>
      <c r="AP237">
        <v>0</v>
      </c>
      <c r="AQ237">
        <v>0</v>
      </c>
      <c r="AR237" t="s">
        <v>5</v>
      </c>
      <c r="AS237" t="s">
        <v>5</v>
      </c>
      <c r="AT237" t="s">
        <v>5</v>
      </c>
      <c r="AU237" t="s">
        <v>5</v>
      </c>
      <c r="AV237">
        <v>0</v>
      </c>
      <c r="AW237" t="s">
        <v>5</v>
      </c>
      <c r="AX237" t="s">
        <v>5</v>
      </c>
      <c r="AY237" t="s">
        <v>5</v>
      </c>
      <c r="AZ237" t="s">
        <v>5</v>
      </c>
      <c r="BA237">
        <v>0</v>
      </c>
      <c r="BB237" t="s">
        <v>5</v>
      </c>
      <c r="BC237" t="s">
        <v>5</v>
      </c>
      <c r="BD237" t="s">
        <v>5</v>
      </c>
      <c r="BE237" t="s">
        <v>5</v>
      </c>
      <c r="BF237">
        <v>0</v>
      </c>
      <c r="BG237" t="s">
        <v>5</v>
      </c>
      <c r="BH237" t="s">
        <v>5</v>
      </c>
      <c r="BI237" t="s">
        <v>5</v>
      </c>
      <c r="BJ237" t="s">
        <v>5</v>
      </c>
      <c r="BK237">
        <v>0</v>
      </c>
      <c r="BL237" t="s">
        <v>5</v>
      </c>
      <c r="BM237" t="s">
        <v>5</v>
      </c>
      <c r="BN237" t="s">
        <v>5</v>
      </c>
      <c r="BO237" t="s">
        <v>5</v>
      </c>
      <c r="BP237">
        <v>6</v>
      </c>
      <c r="BQ237" t="s">
        <v>5</v>
      </c>
      <c r="BR237" t="s">
        <v>5</v>
      </c>
      <c r="BS237" t="s">
        <v>5</v>
      </c>
      <c r="BT237" t="s">
        <v>5</v>
      </c>
    </row>
    <row r="238" spans="1:72" x14ac:dyDescent="0.35">
      <c r="A238" t="s">
        <v>74</v>
      </c>
      <c r="B238" t="s">
        <v>164</v>
      </c>
      <c r="C238" t="s">
        <v>5</v>
      </c>
      <c r="D238" t="s">
        <v>8090</v>
      </c>
      <c r="E238">
        <v>14543</v>
      </c>
      <c r="F238">
        <v>1</v>
      </c>
      <c r="G238">
        <v>0</v>
      </c>
      <c r="H238">
        <v>0</v>
      </c>
      <c r="I238">
        <v>0</v>
      </c>
      <c r="J238">
        <v>0</v>
      </c>
      <c r="K238">
        <v>0</v>
      </c>
      <c r="L238">
        <v>1</v>
      </c>
      <c r="M238">
        <v>0</v>
      </c>
      <c r="N238" t="s">
        <v>5</v>
      </c>
      <c r="O238" t="s">
        <v>5</v>
      </c>
      <c r="P238" t="s">
        <v>5</v>
      </c>
      <c r="Q238" t="s">
        <v>5</v>
      </c>
      <c r="R238">
        <v>0</v>
      </c>
      <c r="S238" t="s">
        <v>5</v>
      </c>
      <c r="T238" t="s">
        <v>5</v>
      </c>
      <c r="U238" t="s">
        <v>5</v>
      </c>
      <c r="V238" t="s">
        <v>5</v>
      </c>
      <c r="W238">
        <v>0</v>
      </c>
      <c r="X238" t="s">
        <v>5</v>
      </c>
      <c r="Y238" t="s">
        <v>5</v>
      </c>
      <c r="Z238" t="s">
        <v>5</v>
      </c>
      <c r="AA238" t="s">
        <v>5</v>
      </c>
      <c r="AB238">
        <v>0</v>
      </c>
      <c r="AC238" t="s">
        <v>5</v>
      </c>
      <c r="AD238" t="s">
        <v>5</v>
      </c>
      <c r="AE238" t="s">
        <v>5</v>
      </c>
      <c r="AF238" t="s">
        <v>5</v>
      </c>
      <c r="AG238">
        <v>0</v>
      </c>
      <c r="AH238" t="s">
        <v>5</v>
      </c>
      <c r="AI238" t="s">
        <v>5</v>
      </c>
      <c r="AJ238" t="s">
        <v>5</v>
      </c>
      <c r="AK238" t="s">
        <v>5</v>
      </c>
      <c r="AL238">
        <v>1</v>
      </c>
      <c r="AM238" t="s">
        <v>5</v>
      </c>
      <c r="AN238" t="s">
        <v>5</v>
      </c>
      <c r="AO238" t="s">
        <v>5</v>
      </c>
      <c r="AP238" t="s">
        <v>5</v>
      </c>
      <c r="AQ238">
        <v>0</v>
      </c>
      <c r="AR238" t="s">
        <v>5</v>
      </c>
      <c r="AS238" t="s">
        <v>5</v>
      </c>
      <c r="AT238" t="s">
        <v>5</v>
      </c>
      <c r="AU238" t="s">
        <v>5</v>
      </c>
      <c r="AV238">
        <v>0</v>
      </c>
      <c r="AW238" t="s">
        <v>5</v>
      </c>
      <c r="AX238" t="s">
        <v>5</v>
      </c>
      <c r="AY238" t="s">
        <v>5</v>
      </c>
      <c r="AZ238" t="s">
        <v>5</v>
      </c>
      <c r="BA238">
        <v>0</v>
      </c>
      <c r="BB238" t="s">
        <v>5</v>
      </c>
      <c r="BC238" t="s">
        <v>5</v>
      </c>
      <c r="BD238" t="s">
        <v>5</v>
      </c>
      <c r="BE238" t="s">
        <v>5</v>
      </c>
      <c r="BF238">
        <v>0</v>
      </c>
      <c r="BG238" t="s">
        <v>5</v>
      </c>
      <c r="BH238" t="s">
        <v>5</v>
      </c>
      <c r="BI238" t="s">
        <v>5</v>
      </c>
      <c r="BJ238" t="s">
        <v>5</v>
      </c>
      <c r="BK238">
        <v>0</v>
      </c>
      <c r="BL238" t="s">
        <v>5</v>
      </c>
      <c r="BM238" t="s">
        <v>5</v>
      </c>
      <c r="BN238" t="s">
        <v>5</v>
      </c>
      <c r="BO238" t="s">
        <v>5</v>
      </c>
      <c r="BP238">
        <v>0</v>
      </c>
      <c r="BQ238" t="s">
        <v>5</v>
      </c>
      <c r="BR238" t="s">
        <v>5</v>
      </c>
      <c r="BS238" t="s">
        <v>5</v>
      </c>
      <c r="BT238" t="s">
        <v>5</v>
      </c>
    </row>
    <row r="239" spans="1:72" x14ac:dyDescent="0.35">
      <c r="A239" t="s">
        <v>74</v>
      </c>
      <c r="B239" t="s">
        <v>165</v>
      </c>
      <c r="C239">
        <v>474190</v>
      </c>
      <c r="D239" t="s">
        <v>8092</v>
      </c>
      <c r="E239">
        <v>16572</v>
      </c>
      <c r="F239">
        <v>16</v>
      </c>
      <c r="G239">
        <v>0</v>
      </c>
      <c r="H239">
        <v>1</v>
      </c>
      <c r="I239">
        <v>2</v>
      </c>
      <c r="J239">
        <v>3</v>
      </c>
      <c r="K239">
        <v>4</v>
      </c>
      <c r="L239">
        <v>6</v>
      </c>
      <c r="M239">
        <v>0</v>
      </c>
      <c r="N239" t="s">
        <v>5</v>
      </c>
      <c r="O239" t="s">
        <v>5</v>
      </c>
      <c r="P239" t="s">
        <v>5</v>
      </c>
      <c r="Q239" t="s">
        <v>5</v>
      </c>
      <c r="R239">
        <v>1</v>
      </c>
      <c r="S239" t="s">
        <v>5</v>
      </c>
      <c r="T239">
        <v>5</v>
      </c>
      <c r="U239" t="s">
        <v>5</v>
      </c>
      <c r="V239">
        <v>11</v>
      </c>
      <c r="W239">
        <v>2</v>
      </c>
      <c r="X239" t="s">
        <v>5</v>
      </c>
      <c r="Y239">
        <v>11</v>
      </c>
      <c r="Z239" t="s">
        <v>5</v>
      </c>
      <c r="AA239">
        <v>13</v>
      </c>
      <c r="AB239">
        <v>3</v>
      </c>
      <c r="AC239" t="s">
        <v>5</v>
      </c>
      <c r="AD239">
        <v>8</v>
      </c>
      <c r="AE239" t="s">
        <v>5</v>
      </c>
      <c r="AF239">
        <v>22</v>
      </c>
      <c r="AG239">
        <v>4</v>
      </c>
      <c r="AH239" t="s">
        <v>5</v>
      </c>
      <c r="AI239">
        <v>6</v>
      </c>
      <c r="AJ239" t="s">
        <v>5</v>
      </c>
      <c r="AK239">
        <v>12</v>
      </c>
      <c r="AL239">
        <v>5</v>
      </c>
      <c r="AM239" t="s">
        <v>5</v>
      </c>
      <c r="AN239">
        <v>7</v>
      </c>
      <c r="AO239" t="s">
        <v>5</v>
      </c>
      <c r="AP239">
        <v>8</v>
      </c>
      <c r="AQ239">
        <v>0</v>
      </c>
      <c r="AR239" t="s">
        <v>5</v>
      </c>
      <c r="AS239" t="s">
        <v>5</v>
      </c>
      <c r="AT239" t="s">
        <v>5</v>
      </c>
      <c r="AU239" t="s">
        <v>5</v>
      </c>
      <c r="AV239">
        <v>0</v>
      </c>
      <c r="AW239" t="s">
        <v>5</v>
      </c>
      <c r="AX239" t="s">
        <v>5</v>
      </c>
      <c r="AY239" t="s">
        <v>5</v>
      </c>
      <c r="AZ239" t="s">
        <v>5</v>
      </c>
      <c r="BA239">
        <v>0</v>
      </c>
      <c r="BB239" t="s">
        <v>5</v>
      </c>
      <c r="BC239">
        <v>11</v>
      </c>
      <c r="BD239" t="s">
        <v>5</v>
      </c>
      <c r="BE239">
        <v>10</v>
      </c>
      <c r="BF239">
        <v>0</v>
      </c>
      <c r="BG239" t="s">
        <v>5</v>
      </c>
      <c r="BH239">
        <v>11</v>
      </c>
      <c r="BI239" t="s">
        <v>5</v>
      </c>
      <c r="BJ239">
        <v>25</v>
      </c>
      <c r="BK239">
        <v>0</v>
      </c>
      <c r="BL239" t="s">
        <v>5</v>
      </c>
      <c r="BM239">
        <v>7</v>
      </c>
      <c r="BN239" t="s">
        <v>5</v>
      </c>
      <c r="BO239">
        <v>11</v>
      </c>
      <c r="BP239">
        <v>1</v>
      </c>
      <c r="BQ239" t="s">
        <v>5</v>
      </c>
      <c r="BR239">
        <v>7</v>
      </c>
      <c r="BS239" t="s">
        <v>5</v>
      </c>
      <c r="BT239">
        <v>9</v>
      </c>
    </row>
    <row r="240" spans="1:72" x14ac:dyDescent="0.35">
      <c r="A240" t="s">
        <v>74</v>
      </c>
      <c r="B240" t="s">
        <v>166</v>
      </c>
      <c r="C240">
        <v>474400</v>
      </c>
      <c r="D240" t="s">
        <v>8108</v>
      </c>
      <c r="E240">
        <v>803</v>
      </c>
      <c r="F240">
        <v>2</v>
      </c>
      <c r="G240">
        <v>0</v>
      </c>
      <c r="H240">
        <v>0</v>
      </c>
      <c r="I240">
        <v>0</v>
      </c>
      <c r="J240">
        <v>1</v>
      </c>
      <c r="K240">
        <v>0</v>
      </c>
      <c r="L240">
        <v>1</v>
      </c>
      <c r="M240">
        <v>0</v>
      </c>
      <c r="N240" t="s">
        <v>5</v>
      </c>
      <c r="O240">
        <v>9</v>
      </c>
      <c r="P240" t="s">
        <v>5</v>
      </c>
      <c r="Q240">
        <v>16</v>
      </c>
      <c r="R240">
        <v>0</v>
      </c>
      <c r="S240" t="s">
        <v>5</v>
      </c>
      <c r="T240">
        <v>6</v>
      </c>
      <c r="U240" t="s">
        <v>5</v>
      </c>
      <c r="V240">
        <v>10</v>
      </c>
      <c r="W240">
        <v>0</v>
      </c>
      <c r="X240" t="s">
        <v>5</v>
      </c>
      <c r="Y240">
        <v>6</v>
      </c>
      <c r="Z240" t="s">
        <v>5</v>
      </c>
      <c r="AA240">
        <v>9</v>
      </c>
      <c r="AB240">
        <v>1</v>
      </c>
      <c r="AC240" t="s">
        <v>5</v>
      </c>
      <c r="AD240">
        <v>3</v>
      </c>
      <c r="AE240" t="s">
        <v>5</v>
      </c>
      <c r="AF240">
        <v>5</v>
      </c>
      <c r="AG240">
        <v>0</v>
      </c>
      <c r="AH240" t="s">
        <v>5</v>
      </c>
      <c r="AI240">
        <v>5</v>
      </c>
      <c r="AJ240" t="s">
        <v>5</v>
      </c>
      <c r="AK240">
        <v>9</v>
      </c>
      <c r="AL240">
        <v>0</v>
      </c>
      <c r="AM240" t="s">
        <v>5</v>
      </c>
      <c r="AN240">
        <v>6</v>
      </c>
      <c r="AO240" t="s">
        <v>5</v>
      </c>
      <c r="AP240">
        <v>14</v>
      </c>
      <c r="AQ240">
        <v>0</v>
      </c>
      <c r="AR240" t="s">
        <v>5</v>
      </c>
      <c r="AS240">
        <v>14</v>
      </c>
      <c r="AT240" t="s">
        <v>5</v>
      </c>
      <c r="AU240">
        <v>23</v>
      </c>
      <c r="AV240">
        <v>0</v>
      </c>
      <c r="AW240" t="s">
        <v>5</v>
      </c>
      <c r="AX240">
        <v>8</v>
      </c>
      <c r="AY240" t="s">
        <v>5</v>
      </c>
      <c r="AZ240">
        <v>8</v>
      </c>
      <c r="BA240">
        <v>0</v>
      </c>
      <c r="BB240" t="s">
        <v>5</v>
      </c>
      <c r="BC240">
        <v>5</v>
      </c>
      <c r="BD240" t="s">
        <v>5</v>
      </c>
      <c r="BE240">
        <v>9</v>
      </c>
      <c r="BF240">
        <v>0</v>
      </c>
      <c r="BG240" t="s">
        <v>5</v>
      </c>
      <c r="BH240">
        <v>3</v>
      </c>
      <c r="BI240" t="s">
        <v>5</v>
      </c>
      <c r="BJ240">
        <v>4</v>
      </c>
      <c r="BK240">
        <v>0</v>
      </c>
      <c r="BL240" t="s">
        <v>5</v>
      </c>
      <c r="BM240">
        <v>5</v>
      </c>
      <c r="BN240" t="s">
        <v>5</v>
      </c>
      <c r="BO240">
        <v>9</v>
      </c>
      <c r="BP240">
        <v>1</v>
      </c>
      <c r="BQ240" t="s">
        <v>5</v>
      </c>
      <c r="BR240">
        <v>6</v>
      </c>
      <c r="BS240" t="s">
        <v>5</v>
      </c>
      <c r="BT240">
        <v>14</v>
      </c>
    </row>
    <row r="241" spans="1:72" x14ac:dyDescent="0.35">
      <c r="A241" t="s">
        <v>74</v>
      </c>
      <c r="B241" t="s">
        <v>167</v>
      </c>
      <c r="C241">
        <v>477000</v>
      </c>
      <c r="D241" t="s">
        <v>8108</v>
      </c>
      <c r="E241">
        <v>803</v>
      </c>
      <c r="F241">
        <v>0</v>
      </c>
      <c r="G241">
        <v>0</v>
      </c>
      <c r="H241">
        <v>0</v>
      </c>
      <c r="I241">
        <v>0</v>
      </c>
      <c r="J241">
        <v>0</v>
      </c>
      <c r="K241">
        <v>0</v>
      </c>
      <c r="L241">
        <v>0</v>
      </c>
      <c r="M241">
        <v>0</v>
      </c>
      <c r="N241">
        <v>14</v>
      </c>
      <c r="O241">
        <v>9</v>
      </c>
      <c r="P241" t="s">
        <v>5</v>
      </c>
      <c r="Q241">
        <v>16</v>
      </c>
      <c r="R241">
        <v>0</v>
      </c>
      <c r="S241">
        <v>7</v>
      </c>
      <c r="T241">
        <v>6</v>
      </c>
      <c r="U241">
        <v>10</v>
      </c>
      <c r="V241">
        <v>10</v>
      </c>
      <c r="W241">
        <v>0</v>
      </c>
      <c r="X241">
        <v>4</v>
      </c>
      <c r="Y241">
        <v>6</v>
      </c>
      <c r="Z241">
        <v>16</v>
      </c>
      <c r="AA241">
        <v>9</v>
      </c>
      <c r="AB241">
        <v>0</v>
      </c>
      <c r="AC241">
        <v>32</v>
      </c>
      <c r="AD241">
        <v>3</v>
      </c>
      <c r="AE241">
        <v>12</v>
      </c>
      <c r="AF241">
        <v>5</v>
      </c>
      <c r="AG241">
        <v>0</v>
      </c>
      <c r="AH241">
        <v>16</v>
      </c>
      <c r="AI241">
        <v>5</v>
      </c>
      <c r="AJ241">
        <v>9</v>
      </c>
      <c r="AK241">
        <v>9</v>
      </c>
      <c r="AL241">
        <v>0</v>
      </c>
      <c r="AM241">
        <v>0</v>
      </c>
      <c r="AN241">
        <v>6</v>
      </c>
      <c r="AO241">
        <v>7</v>
      </c>
      <c r="AP241">
        <v>14</v>
      </c>
      <c r="AQ241">
        <v>0</v>
      </c>
      <c r="AR241" t="s">
        <v>5</v>
      </c>
      <c r="AS241">
        <v>14</v>
      </c>
      <c r="AT241" t="s">
        <v>5</v>
      </c>
      <c r="AU241">
        <v>23</v>
      </c>
      <c r="AV241">
        <v>0</v>
      </c>
      <c r="AW241">
        <v>8</v>
      </c>
      <c r="AX241">
        <v>8</v>
      </c>
      <c r="AY241" t="s">
        <v>5</v>
      </c>
      <c r="AZ241">
        <v>8</v>
      </c>
      <c r="BA241">
        <v>0</v>
      </c>
      <c r="BB241">
        <v>4</v>
      </c>
      <c r="BC241">
        <v>5</v>
      </c>
      <c r="BD241">
        <v>22</v>
      </c>
      <c r="BE241">
        <v>9</v>
      </c>
      <c r="BF241">
        <v>0</v>
      </c>
      <c r="BG241">
        <v>31</v>
      </c>
      <c r="BH241">
        <v>3</v>
      </c>
      <c r="BI241">
        <v>24</v>
      </c>
      <c r="BJ241">
        <v>4</v>
      </c>
      <c r="BK241">
        <v>0</v>
      </c>
      <c r="BL241">
        <v>18</v>
      </c>
      <c r="BM241">
        <v>5</v>
      </c>
      <c r="BN241">
        <v>18</v>
      </c>
      <c r="BO241">
        <v>9</v>
      </c>
      <c r="BP241">
        <v>0</v>
      </c>
      <c r="BQ241">
        <v>0</v>
      </c>
      <c r="BR241">
        <v>6</v>
      </c>
      <c r="BS241">
        <v>18</v>
      </c>
      <c r="BT241">
        <v>14</v>
      </c>
    </row>
    <row r="242" spans="1:72" x14ac:dyDescent="0.35">
      <c r="A242" t="s">
        <v>74</v>
      </c>
      <c r="B242" t="s">
        <v>167</v>
      </c>
      <c r="C242">
        <v>477000</v>
      </c>
      <c r="D242" t="s">
        <v>8087</v>
      </c>
      <c r="E242">
        <v>19189</v>
      </c>
      <c r="F242">
        <v>5</v>
      </c>
      <c r="G242">
        <v>0</v>
      </c>
      <c r="H242">
        <v>0</v>
      </c>
      <c r="I242">
        <v>1</v>
      </c>
      <c r="J242">
        <v>0</v>
      </c>
      <c r="K242">
        <v>1</v>
      </c>
      <c r="L242">
        <v>3</v>
      </c>
      <c r="M242">
        <v>0</v>
      </c>
      <c r="N242">
        <v>14</v>
      </c>
      <c r="O242" t="s">
        <v>5</v>
      </c>
      <c r="P242" t="s">
        <v>5</v>
      </c>
      <c r="Q242" t="s">
        <v>5</v>
      </c>
      <c r="R242">
        <v>0</v>
      </c>
      <c r="S242">
        <v>7</v>
      </c>
      <c r="T242">
        <v>12</v>
      </c>
      <c r="U242">
        <v>10</v>
      </c>
      <c r="V242">
        <v>10</v>
      </c>
      <c r="W242">
        <v>1</v>
      </c>
      <c r="X242">
        <v>4</v>
      </c>
      <c r="Y242">
        <v>6</v>
      </c>
      <c r="Z242">
        <v>16</v>
      </c>
      <c r="AA242">
        <v>6</v>
      </c>
      <c r="AB242">
        <v>0</v>
      </c>
      <c r="AC242">
        <v>32</v>
      </c>
      <c r="AD242">
        <v>7.5</v>
      </c>
      <c r="AE242">
        <v>12</v>
      </c>
      <c r="AF242">
        <v>4.5</v>
      </c>
      <c r="AG242">
        <v>1</v>
      </c>
      <c r="AH242">
        <v>16</v>
      </c>
      <c r="AI242">
        <v>5</v>
      </c>
      <c r="AJ242">
        <v>9</v>
      </c>
      <c r="AK242">
        <v>5</v>
      </c>
      <c r="AL242">
        <v>3</v>
      </c>
      <c r="AM242">
        <v>0</v>
      </c>
      <c r="AN242">
        <v>4</v>
      </c>
      <c r="AO242">
        <v>7</v>
      </c>
      <c r="AP242">
        <v>5</v>
      </c>
      <c r="AQ242">
        <v>0</v>
      </c>
      <c r="AR242" t="s">
        <v>5</v>
      </c>
      <c r="AS242" t="s">
        <v>5</v>
      </c>
      <c r="AT242" t="s">
        <v>5</v>
      </c>
      <c r="AU242" t="s">
        <v>5</v>
      </c>
      <c r="AV242">
        <v>0</v>
      </c>
      <c r="AW242">
        <v>8</v>
      </c>
      <c r="AX242" t="s">
        <v>5</v>
      </c>
      <c r="AY242" t="s">
        <v>5</v>
      </c>
      <c r="AZ242" t="s">
        <v>5</v>
      </c>
      <c r="BA242">
        <v>0</v>
      </c>
      <c r="BB242">
        <v>4</v>
      </c>
      <c r="BC242" t="s">
        <v>5</v>
      </c>
      <c r="BD242">
        <v>22</v>
      </c>
      <c r="BE242" t="s">
        <v>5</v>
      </c>
      <c r="BF242">
        <v>0</v>
      </c>
      <c r="BG242">
        <v>31</v>
      </c>
      <c r="BH242">
        <v>16</v>
      </c>
      <c r="BI242">
        <v>24</v>
      </c>
      <c r="BJ242">
        <v>5</v>
      </c>
      <c r="BK242">
        <v>0</v>
      </c>
      <c r="BL242">
        <v>18</v>
      </c>
      <c r="BM242">
        <v>11</v>
      </c>
      <c r="BN242">
        <v>18</v>
      </c>
      <c r="BO242">
        <v>5</v>
      </c>
      <c r="BP242">
        <v>0</v>
      </c>
      <c r="BQ242">
        <v>0</v>
      </c>
      <c r="BR242">
        <v>6</v>
      </c>
      <c r="BS242">
        <v>18</v>
      </c>
      <c r="BT242">
        <v>5</v>
      </c>
    </row>
    <row r="243" spans="1:72" x14ac:dyDescent="0.35">
      <c r="A243" t="s">
        <v>74</v>
      </c>
      <c r="B243" t="s">
        <v>167</v>
      </c>
      <c r="C243">
        <v>477000</v>
      </c>
      <c r="D243" t="s">
        <v>8086</v>
      </c>
      <c r="E243">
        <v>24211</v>
      </c>
      <c r="F243">
        <v>5152</v>
      </c>
      <c r="G243">
        <v>2</v>
      </c>
      <c r="H243">
        <v>869</v>
      </c>
      <c r="I243">
        <v>577</v>
      </c>
      <c r="J243">
        <v>601</v>
      </c>
      <c r="K243">
        <v>1418</v>
      </c>
      <c r="L243">
        <v>1685</v>
      </c>
      <c r="M243">
        <v>2</v>
      </c>
      <c r="N243">
        <v>14</v>
      </c>
      <c r="O243">
        <v>3</v>
      </c>
      <c r="P243" t="s">
        <v>5</v>
      </c>
      <c r="Q243">
        <v>6</v>
      </c>
      <c r="R243">
        <v>838</v>
      </c>
      <c r="S243">
        <v>7</v>
      </c>
      <c r="T243">
        <v>4</v>
      </c>
      <c r="U243">
        <v>10</v>
      </c>
      <c r="V243">
        <v>14</v>
      </c>
      <c r="W243">
        <v>543</v>
      </c>
      <c r="X243">
        <v>4</v>
      </c>
      <c r="Y243">
        <v>6</v>
      </c>
      <c r="Z243">
        <v>16</v>
      </c>
      <c r="AA243">
        <v>13</v>
      </c>
      <c r="AB243">
        <v>506</v>
      </c>
      <c r="AC243">
        <v>32</v>
      </c>
      <c r="AD243">
        <v>6</v>
      </c>
      <c r="AE243">
        <v>12</v>
      </c>
      <c r="AF243">
        <v>9</v>
      </c>
      <c r="AG243">
        <v>1019</v>
      </c>
      <c r="AH243">
        <v>16</v>
      </c>
      <c r="AI243">
        <v>5</v>
      </c>
      <c r="AJ243">
        <v>9</v>
      </c>
      <c r="AK243">
        <v>7</v>
      </c>
      <c r="AL243">
        <v>1274</v>
      </c>
      <c r="AM243">
        <v>0</v>
      </c>
      <c r="AN243">
        <v>7</v>
      </c>
      <c r="AO243">
        <v>7</v>
      </c>
      <c r="AP243">
        <v>6</v>
      </c>
      <c r="AQ243">
        <v>0</v>
      </c>
      <c r="AR243" t="s">
        <v>5</v>
      </c>
      <c r="AS243">
        <v>5</v>
      </c>
      <c r="AT243" t="s">
        <v>5</v>
      </c>
      <c r="AU243">
        <v>11</v>
      </c>
      <c r="AV243">
        <v>31</v>
      </c>
      <c r="AW243">
        <v>8</v>
      </c>
      <c r="AX243">
        <v>6</v>
      </c>
      <c r="AY243" t="s">
        <v>5</v>
      </c>
      <c r="AZ243">
        <v>12</v>
      </c>
      <c r="BA243">
        <v>34</v>
      </c>
      <c r="BB243">
        <v>4</v>
      </c>
      <c r="BC243">
        <v>9.5</v>
      </c>
      <c r="BD243">
        <v>22</v>
      </c>
      <c r="BE243">
        <v>10</v>
      </c>
      <c r="BF243">
        <v>95</v>
      </c>
      <c r="BG243">
        <v>31</v>
      </c>
      <c r="BH243">
        <v>8</v>
      </c>
      <c r="BI243">
        <v>24</v>
      </c>
      <c r="BJ243">
        <v>10</v>
      </c>
      <c r="BK243">
        <v>399</v>
      </c>
      <c r="BL243">
        <v>18</v>
      </c>
      <c r="BM243">
        <v>5</v>
      </c>
      <c r="BN243">
        <v>18</v>
      </c>
      <c r="BO243">
        <v>7</v>
      </c>
      <c r="BP243">
        <v>411</v>
      </c>
      <c r="BQ243">
        <v>0</v>
      </c>
      <c r="BR243">
        <v>7</v>
      </c>
      <c r="BS243">
        <v>18</v>
      </c>
      <c r="BT243">
        <v>7</v>
      </c>
    </row>
    <row r="244" spans="1:72" x14ac:dyDescent="0.35">
      <c r="A244" t="s">
        <v>74</v>
      </c>
      <c r="B244" t="s">
        <v>168</v>
      </c>
      <c r="C244">
        <v>481480</v>
      </c>
      <c r="D244" t="s">
        <v>8083</v>
      </c>
      <c r="E244">
        <v>25060</v>
      </c>
      <c r="F244">
        <v>6</v>
      </c>
      <c r="G244">
        <v>0</v>
      </c>
      <c r="H244">
        <v>0</v>
      </c>
      <c r="I244">
        <v>0</v>
      </c>
      <c r="J244">
        <v>2</v>
      </c>
      <c r="K244">
        <v>1</v>
      </c>
      <c r="L244">
        <v>3</v>
      </c>
      <c r="M244">
        <v>0</v>
      </c>
      <c r="N244" t="s">
        <v>5</v>
      </c>
      <c r="O244" t="s">
        <v>5</v>
      </c>
      <c r="P244" t="s">
        <v>5</v>
      </c>
      <c r="Q244" t="s">
        <v>5</v>
      </c>
      <c r="R244">
        <v>0</v>
      </c>
      <c r="S244" t="s">
        <v>5</v>
      </c>
      <c r="T244" t="s">
        <v>5</v>
      </c>
      <c r="U244" t="s">
        <v>5</v>
      </c>
      <c r="V244" t="s">
        <v>5</v>
      </c>
      <c r="W244">
        <v>0</v>
      </c>
      <c r="X244" t="s">
        <v>5</v>
      </c>
      <c r="Y244" t="s">
        <v>5</v>
      </c>
      <c r="Z244" t="s">
        <v>5</v>
      </c>
      <c r="AA244" t="s">
        <v>5</v>
      </c>
      <c r="AB244">
        <v>2</v>
      </c>
      <c r="AC244" t="s">
        <v>5</v>
      </c>
      <c r="AD244" t="s">
        <v>5</v>
      </c>
      <c r="AE244" t="s">
        <v>5</v>
      </c>
      <c r="AF244" t="s">
        <v>5</v>
      </c>
      <c r="AG244">
        <v>1</v>
      </c>
      <c r="AH244" t="s">
        <v>5</v>
      </c>
      <c r="AI244" t="s">
        <v>5</v>
      </c>
      <c r="AJ244" t="s">
        <v>5</v>
      </c>
      <c r="AK244" t="s">
        <v>5</v>
      </c>
      <c r="AL244">
        <v>3</v>
      </c>
      <c r="AM244" t="s">
        <v>5</v>
      </c>
      <c r="AN244" t="s">
        <v>5</v>
      </c>
      <c r="AO244" t="s">
        <v>5</v>
      </c>
      <c r="AP244" t="s">
        <v>5</v>
      </c>
      <c r="AQ244">
        <v>0</v>
      </c>
      <c r="AR244" t="s">
        <v>5</v>
      </c>
      <c r="AS244" t="s">
        <v>5</v>
      </c>
      <c r="AT244" t="s">
        <v>5</v>
      </c>
      <c r="AU244" t="s">
        <v>5</v>
      </c>
      <c r="AV244">
        <v>0</v>
      </c>
      <c r="AW244" t="s">
        <v>5</v>
      </c>
      <c r="AX244" t="s">
        <v>5</v>
      </c>
      <c r="AY244" t="s">
        <v>5</v>
      </c>
      <c r="AZ244" t="s">
        <v>5</v>
      </c>
      <c r="BA244">
        <v>0</v>
      </c>
      <c r="BB244" t="s">
        <v>5</v>
      </c>
      <c r="BC244" t="s">
        <v>5</v>
      </c>
      <c r="BD244" t="s">
        <v>5</v>
      </c>
      <c r="BE244" t="s">
        <v>5</v>
      </c>
      <c r="BF244">
        <v>0</v>
      </c>
      <c r="BG244" t="s">
        <v>5</v>
      </c>
      <c r="BH244" t="s">
        <v>5</v>
      </c>
      <c r="BI244" t="s">
        <v>5</v>
      </c>
      <c r="BJ244" t="s">
        <v>5</v>
      </c>
      <c r="BK244">
        <v>0</v>
      </c>
      <c r="BL244" t="s">
        <v>5</v>
      </c>
      <c r="BM244" t="s">
        <v>5</v>
      </c>
      <c r="BN244" t="s">
        <v>5</v>
      </c>
      <c r="BO244" t="s">
        <v>5</v>
      </c>
      <c r="BP244">
        <v>0</v>
      </c>
      <c r="BQ244" t="s">
        <v>5</v>
      </c>
      <c r="BR244" t="s">
        <v>5</v>
      </c>
      <c r="BS244" t="s">
        <v>5</v>
      </c>
      <c r="BT244" t="s">
        <v>5</v>
      </c>
    </row>
    <row r="245" spans="1:72" x14ac:dyDescent="0.35">
      <c r="A245" t="s">
        <v>74</v>
      </c>
      <c r="B245" t="s">
        <v>169</v>
      </c>
      <c r="C245">
        <v>482740</v>
      </c>
      <c r="D245" t="s">
        <v>8108</v>
      </c>
      <c r="E245">
        <v>803</v>
      </c>
      <c r="F245">
        <v>131</v>
      </c>
      <c r="G245">
        <v>2</v>
      </c>
      <c r="H245">
        <v>13</v>
      </c>
      <c r="I245">
        <v>17</v>
      </c>
      <c r="J245">
        <v>25</v>
      </c>
      <c r="K245">
        <v>38</v>
      </c>
      <c r="L245">
        <v>36</v>
      </c>
      <c r="M245">
        <v>2</v>
      </c>
      <c r="N245" t="s">
        <v>5</v>
      </c>
      <c r="O245">
        <v>9</v>
      </c>
      <c r="P245" t="s">
        <v>5</v>
      </c>
      <c r="Q245">
        <v>16</v>
      </c>
      <c r="R245">
        <v>11</v>
      </c>
      <c r="S245" t="s">
        <v>5</v>
      </c>
      <c r="T245">
        <v>6</v>
      </c>
      <c r="U245" t="s">
        <v>5</v>
      </c>
      <c r="V245">
        <v>10</v>
      </c>
      <c r="W245">
        <v>15</v>
      </c>
      <c r="X245">
        <v>11</v>
      </c>
      <c r="Y245">
        <v>6</v>
      </c>
      <c r="Z245" t="s">
        <v>5</v>
      </c>
      <c r="AA245">
        <v>9</v>
      </c>
      <c r="AB245">
        <v>16</v>
      </c>
      <c r="AC245">
        <v>12</v>
      </c>
      <c r="AD245">
        <v>3</v>
      </c>
      <c r="AE245">
        <v>7</v>
      </c>
      <c r="AF245">
        <v>5</v>
      </c>
      <c r="AG245">
        <v>18</v>
      </c>
      <c r="AH245">
        <v>6</v>
      </c>
      <c r="AI245">
        <v>5</v>
      </c>
      <c r="AJ245">
        <v>8</v>
      </c>
      <c r="AK245">
        <v>9</v>
      </c>
      <c r="AL245">
        <v>23</v>
      </c>
      <c r="AM245">
        <v>9</v>
      </c>
      <c r="AN245">
        <v>6</v>
      </c>
      <c r="AO245">
        <v>3</v>
      </c>
      <c r="AP245">
        <v>14</v>
      </c>
      <c r="AQ245">
        <v>0</v>
      </c>
      <c r="AR245" t="s">
        <v>5</v>
      </c>
      <c r="AS245">
        <v>14</v>
      </c>
      <c r="AT245" t="s">
        <v>5</v>
      </c>
      <c r="AU245">
        <v>23</v>
      </c>
      <c r="AV245">
        <v>2</v>
      </c>
      <c r="AW245" t="s">
        <v>5</v>
      </c>
      <c r="AX245">
        <v>8</v>
      </c>
      <c r="AY245" t="s">
        <v>5</v>
      </c>
      <c r="AZ245">
        <v>8</v>
      </c>
      <c r="BA245">
        <v>2</v>
      </c>
      <c r="BB245" t="s">
        <v>5</v>
      </c>
      <c r="BC245">
        <v>5</v>
      </c>
      <c r="BD245" t="s">
        <v>5</v>
      </c>
      <c r="BE245">
        <v>9</v>
      </c>
      <c r="BF245">
        <v>9</v>
      </c>
      <c r="BG245" t="s">
        <v>5</v>
      </c>
      <c r="BH245">
        <v>3</v>
      </c>
      <c r="BI245" t="s">
        <v>5</v>
      </c>
      <c r="BJ245">
        <v>4</v>
      </c>
      <c r="BK245">
        <v>20</v>
      </c>
      <c r="BL245">
        <v>7.5</v>
      </c>
      <c r="BM245">
        <v>5</v>
      </c>
      <c r="BN245">
        <v>11</v>
      </c>
      <c r="BO245">
        <v>9</v>
      </c>
      <c r="BP245">
        <v>13</v>
      </c>
      <c r="BQ245">
        <v>8</v>
      </c>
      <c r="BR245">
        <v>6</v>
      </c>
      <c r="BS245">
        <v>3</v>
      </c>
      <c r="BT245">
        <v>14</v>
      </c>
    </row>
    <row r="246" spans="1:72" x14ac:dyDescent="0.35">
      <c r="A246" t="s">
        <v>74</v>
      </c>
      <c r="B246" t="s">
        <v>169</v>
      </c>
      <c r="C246">
        <v>482740</v>
      </c>
      <c r="D246" t="s">
        <v>8088</v>
      </c>
      <c r="E246">
        <v>20618</v>
      </c>
      <c r="F246">
        <v>0</v>
      </c>
      <c r="G246">
        <v>0</v>
      </c>
      <c r="H246">
        <v>0</v>
      </c>
      <c r="I246">
        <v>0</v>
      </c>
      <c r="J246">
        <v>0</v>
      </c>
      <c r="K246">
        <v>0</v>
      </c>
      <c r="L246">
        <v>0</v>
      </c>
      <c r="M246">
        <v>0</v>
      </c>
      <c r="N246" t="s">
        <v>5</v>
      </c>
      <c r="O246" t="s">
        <v>5</v>
      </c>
      <c r="P246" t="s">
        <v>5</v>
      </c>
      <c r="Q246" t="s">
        <v>5</v>
      </c>
      <c r="R246">
        <v>0</v>
      </c>
      <c r="S246" t="s">
        <v>5</v>
      </c>
      <c r="T246" t="s">
        <v>5</v>
      </c>
      <c r="U246" t="s">
        <v>5</v>
      </c>
      <c r="V246" t="s">
        <v>5</v>
      </c>
      <c r="W246">
        <v>0</v>
      </c>
      <c r="X246">
        <v>11</v>
      </c>
      <c r="Y246" t="s">
        <v>5</v>
      </c>
      <c r="Z246" t="s">
        <v>5</v>
      </c>
      <c r="AA246" t="s">
        <v>5</v>
      </c>
      <c r="AB246">
        <v>0</v>
      </c>
      <c r="AC246">
        <v>12</v>
      </c>
      <c r="AD246" t="s">
        <v>5</v>
      </c>
      <c r="AE246">
        <v>7</v>
      </c>
      <c r="AF246" t="s">
        <v>5</v>
      </c>
      <c r="AG246">
        <v>0</v>
      </c>
      <c r="AH246">
        <v>6</v>
      </c>
      <c r="AI246" t="s">
        <v>5</v>
      </c>
      <c r="AJ246">
        <v>8</v>
      </c>
      <c r="AK246" t="s">
        <v>5</v>
      </c>
      <c r="AL246">
        <v>0</v>
      </c>
      <c r="AM246">
        <v>9</v>
      </c>
      <c r="AN246" t="s">
        <v>5</v>
      </c>
      <c r="AO246">
        <v>3</v>
      </c>
      <c r="AP246" t="s">
        <v>5</v>
      </c>
      <c r="AQ246">
        <v>0</v>
      </c>
      <c r="AR246" t="s">
        <v>5</v>
      </c>
      <c r="AS246" t="s">
        <v>5</v>
      </c>
      <c r="AT246" t="s">
        <v>5</v>
      </c>
      <c r="AU246" t="s">
        <v>5</v>
      </c>
      <c r="AV246">
        <v>0</v>
      </c>
      <c r="AW246" t="s">
        <v>5</v>
      </c>
      <c r="AX246" t="s">
        <v>5</v>
      </c>
      <c r="AY246" t="s">
        <v>5</v>
      </c>
      <c r="AZ246" t="s">
        <v>5</v>
      </c>
      <c r="BA246">
        <v>0</v>
      </c>
      <c r="BB246" t="s">
        <v>5</v>
      </c>
      <c r="BC246" t="s">
        <v>5</v>
      </c>
      <c r="BD246" t="s">
        <v>5</v>
      </c>
      <c r="BE246" t="s">
        <v>5</v>
      </c>
      <c r="BF246">
        <v>0</v>
      </c>
      <c r="BG246" t="s">
        <v>5</v>
      </c>
      <c r="BH246" t="s">
        <v>5</v>
      </c>
      <c r="BI246" t="s">
        <v>5</v>
      </c>
      <c r="BJ246" t="s">
        <v>5</v>
      </c>
      <c r="BK246">
        <v>0</v>
      </c>
      <c r="BL246">
        <v>7.5</v>
      </c>
      <c r="BM246" t="s">
        <v>5</v>
      </c>
      <c r="BN246">
        <v>11</v>
      </c>
      <c r="BO246" t="s">
        <v>5</v>
      </c>
      <c r="BP246">
        <v>0</v>
      </c>
      <c r="BQ246">
        <v>8</v>
      </c>
      <c r="BR246" t="s">
        <v>5</v>
      </c>
      <c r="BS246">
        <v>3</v>
      </c>
      <c r="BT246" t="s">
        <v>5</v>
      </c>
    </row>
    <row r="247" spans="1:72" x14ac:dyDescent="0.35">
      <c r="A247" t="s">
        <v>74</v>
      </c>
      <c r="B247" t="s">
        <v>170</v>
      </c>
      <c r="C247">
        <v>483090</v>
      </c>
      <c r="D247" t="s">
        <v>8091</v>
      </c>
      <c r="E247">
        <v>18280</v>
      </c>
      <c r="F247">
        <v>5</v>
      </c>
      <c r="G247">
        <v>0</v>
      </c>
      <c r="H247">
        <v>0</v>
      </c>
      <c r="I247">
        <v>0</v>
      </c>
      <c r="J247">
        <v>1</v>
      </c>
      <c r="K247">
        <v>0</v>
      </c>
      <c r="L247">
        <v>4</v>
      </c>
      <c r="M247">
        <v>0</v>
      </c>
      <c r="N247" t="s">
        <v>5</v>
      </c>
      <c r="O247" t="s">
        <v>5</v>
      </c>
      <c r="P247" t="s">
        <v>5</v>
      </c>
      <c r="Q247" t="s">
        <v>5</v>
      </c>
      <c r="R247">
        <v>0</v>
      </c>
      <c r="S247" t="s">
        <v>5</v>
      </c>
      <c r="T247" t="s">
        <v>5</v>
      </c>
      <c r="U247" t="s">
        <v>5</v>
      </c>
      <c r="V247" t="s">
        <v>5</v>
      </c>
      <c r="W247">
        <v>0</v>
      </c>
      <c r="X247" t="s">
        <v>5</v>
      </c>
      <c r="Y247" t="s">
        <v>5</v>
      </c>
      <c r="Z247" t="s">
        <v>5</v>
      </c>
      <c r="AA247" t="s">
        <v>5</v>
      </c>
      <c r="AB247">
        <v>1</v>
      </c>
      <c r="AC247" t="s">
        <v>5</v>
      </c>
      <c r="AD247">
        <v>2</v>
      </c>
      <c r="AE247" t="s">
        <v>5</v>
      </c>
      <c r="AF247" t="s">
        <v>5</v>
      </c>
      <c r="AG247">
        <v>0</v>
      </c>
      <c r="AH247" t="s">
        <v>5</v>
      </c>
      <c r="AI247">
        <v>11</v>
      </c>
      <c r="AJ247" t="s">
        <v>5</v>
      </c>
      <c r="AK247">
        <v>14.5</v>
      </c>
      <c r="AL247">
        <v>2</v>
      </c>
      <c r="AM247" t="s">
        <v>5</v>
      </c>
      <c r="AN247">
        <v>8</v>
      </c>
      <c r="AO247" t="s">
        <v>5</v>
      </c>
      <c r="AP247">
        <v>10.5</v>
      </c>
      <c r="AQ247">
        <v>0</v>
      </c>
      <c r="AR247" t="s">
        <v>5</v>
      </c>
      <c r="AS247" t="s">
        <v>5</v>
      </c>
      <c r="AT247" t="s">
        <v>5</v>
      </c>
      <c r="AU247" t="s">
        <v>5</v>
      </c>
      <c r="AV247">
        <v>0</v>
      </c>
      <c r="AW247" t="s">
        <v>5</v>
      </c>
      <c r="AX247" t="s">
        <v>5</v>
      </c>
      <c r="AY247" t="s">
        <v>5</v>
      </c>
      <c r="AZ247" t="s">
        <v>5</v>
      </c>
      <c r="BA247">
        <v>0</v>
      </c>
      <c r="BB247" t="s">
        <v>5</v>
      </c>
      <c r="BC247" t="s">
        <v>5</v>
      </c>
      <c r="BD247" t="s">
        <v>5</v>
      </c>
      <c r="BE247" t="s">
        <v>5</v>
      </c>
      <c r="BF247">
        <v>0</v>
      </c>
      <c r="BG247" t="s">
        <v>5</v>
      </c>
      <c r="BH247" t="s">
        <v>5</v>
      </c>
      <c r="BI247" t="s">
        <v>5</v>
      </c>
      <c r="BJ247" t="s">
        <v>5</v>
      </c>
      <c r="BK247">
        <v>0</v>
      </c>
      <c r="BL247" t="s">
        <v>5</v>
      </c>
      <c r="BM247">
        <v>14.5</v>
      </c>
      <c r="BN247" t="s">
        <v>5</v>
      </c>
      <c r="BO247" t="s">
        <v>5</v>
      </c>
      <c r="BP247">
        <v>2</v>
      </c>
      <c r="BQ247" t="s">
        <v>5</v>
      </c>
      <c r="BR247">
        <v>5</v>
      </c>
      <c r="BS247" t="s">
        <v>5</v>
      </c>
      <c r="BT247" t="s">
        <v>5</v>
      </c>
    </row>
    <row r="248" spans="1:72" x14ac:dyDescent="0.35">
      <c r="A248" t="s">
        <v>74</v>
      </c>
      <c r="B248" t="s">
        <v>171</v>
      </c>
      <c r="C248">
        <v>483160</v>
      </c>
      <c r="D248" t="s">
        <v>8108</v>
      </c>
      <c r="E248">
        <v>803</v>
      </c>
      <c r="F248">
        <v>2</v>
      </c>
      <c r="G248">
        <v>0</v>
      </c>
      <c r="H248">
        <v>0</v>
      </c>
      <c r="I248">
        <v>2</v>
      </c>
      <c r="J248">
        <v>0</v>
      </c>
      <c r="K248">
        <v>0</v>
      </c>
      <c r="L248">
        <v>0</v>
      </c>
      <c r="M248">
        <v>0</v>
      </c>
      <c r="N248" t="s">
        <v>5</v>
      </c>
      <c r="O248">
        <v>9</v>
      </c>
      <c r="P248" t="s">
        <v>5</v>
      </c>
      <c r="Q248">
        <v>16</v>
      </c>
      <c r="R248">
        <v>0</v>
      </c>
      <c r="S248" t="s">
        <v>5</v>
      </c>
      <c r="T248">
        <v>6</v>
      </c>
      <c r="U248" t="s">
        <v>5</v>
      </c>
      <c r="V248">
        <v>10</v>
      </c>
      <c r="W248">
        <v>2</v>
      </c>
      <c r="X248" t="s">
        <v>5</v>
      </c>
      <c r="Y248">
        <v>6</v>
      </c>
      <c r="Z248" t="s">
        <v>5</v>
      </c>
      <c r="AA248">
        <v>9</v>
      </c>
      <c r="AB248">
        <v>0</v>
      </c>
      <c r="AC248" t="s">
        <v>5</v>
      </c>
      <c r="AD248">
        <v>3</v>
      </c>
      <c r="AE248" t="s">
        <v>5</v>
      </c>
      <c r="AF248">
        <v>5</v>
      </c>
      <c r="AG248">
        <v>0</v>
      </c>
      <c r="AH248" t="s">
        <v>5</v>
      </c>
      <c r="AI248">
        <v>5</v>
      </c>
      <c r="AJ248" t="s">
        <v>5</v>
      </c>
      <c r="AK248">
        <v>9</v>
      </c>
      <c r="AL248">
        <v>0</v>
      </c>
      <c r="AM248" t="s">
        <v>5</v>
      </c>
      <c r="AN248">
        <v>6</v>
      </c>
      <c r="AO248" t="s">
        <v>5</v>
      </c>
      <c r="AP248">
        <v>14</v>
      </c>
      <c r="AQ248">
        <v>0</v>
      </c>
      <c r="AR248" t="s">
        <v>5</v>
      </c>
      <c r="AS248">
        <v>14</v>
      </c>
      <c r="AT248" t="s">
        <v>5</v>
      </c>
      <c r="AU248">
        <v>23</v>
      </c>
      <c r="AV248">
        <v>0</v>
      </c>
      <c r="AW248" t="s">
        <v>5</v>
      </c>
      <c r="AX248">
        <v>8</v>
      </c>
      <c r="AY248" t="s">
        <v>5</v>
      </c>
      <c r="AZ248">
        <v>8</v>
      </c>
      <c r="BA248">
        <v>0</v>
      </c>
      <c r="BB248" t="s">
        <v>5</v>
      </c>
      <c r="BC248">
        <v>5</v>
      </c>
      <c r="BD248" t="s">
        <v>5</v>
      </c>
      <c r="BE248">
        <v>9</v>
      </c>
      <c r="BF248">
        <v>0</v>
      </c>
      <c r="BG248" t="s">
        <v>5</v>
      </c>
      <c r="BH248">
        <v>3</v>
      </c>
      <c r="BI248" t="s">
        <v>5</v>
      </c>
      <c r="BJ248">
        <v>4</v>
      </c>
      <c r="BK248">
        <v>0</v>
      </c>
      <c r="BL248" t="s">
        <v>5</v>
      </c>
      <c r="BM248">
        <v>5</v>
      </c>
      <c r="BN248" t="s">
        <v>5</v>
      </c>
      <c r="BO248">
        <v>9</v>
      </c>
      <c r="BP248">
        <v>0</v>
      </c>
      <c r="BQ248" t="s">
        <v>5</v>
      </c>
      <c r="BR248">
        <v>6</v>
      </c>
      <c r="BS248" t="s">
        <v>5</v>
      </c>
      <c r="BT248">
        <v>14</v>
      </c>
    </row>
    <row r="249" spans="1:72" x14ac:dyDescent="0.35">
      <c r="A249" t="s">
        <v>74</v>
      </c>
      <c r="B249" t="s">
        <v>172</v>
      </c>
      <c r="C249">
        <v>483930</v>
      </c>
      <c r="D249" t="s">
        <v>8108</v>
      </c>
      <c r="E249">
        <v>803</v>
      </c>
      <c r="F249">
        <v>42</v>
      </c>
      <c r="G249">
        <v>0</v>
      </c>
      <c r="H249">
        <v>0</v>
      </c>
      <c r="I249">
        <v>2</v>
      </c>
      <c r="J249">
        <v>3</v>
      </c>
      <c r="K249">
        <v>7</v>
      </c>
      <c r="L249">
        <v>30</v>
      </c>
      <c r="M249">
        <v>0</v>
      </c>
      <c r="N249" t="s">
        <v>5</v>
      </c>
      <c r="O249">
        <v>9</v>
      </c>
      <c r="P249" t="s">
        <v>5</v>
      </c>
      <c r="Q249">
        <v>16</v>
      </c>
      <c r="R249">
        <v>0</v>
      </c>
      <c r="S249" t="s">
        <v>5</v>
      </c>
      <c r="T249">
        <v>6</v>
      </c>
      <c r="U249" t="s">
        <v>5</v>
      </c>
      <c r="V249">
        <v>10</v>
      </c>
      <c r="W249">
        <v>2</v>
      </c>
      <c r="X249" t="s">
        <v>5</v>
      </c>
      <c r="Y249">
        <v>6</v>
      </c>
      <c r="Z249" t="s">
        <v>5</v>
      </c>
      <c r="AA249">
        <v>9</v>
      </c>
      <c r="AB249">
        <v>3</v>
      </c>
      <c r="AC249" t="s">
        <v>5</v>
      </c>
      <c r="AD249">
        <v>3</v>
      </c>
      <c r="AE249" t="s">
        <v>5</v>
      </c>
      <c r="AF249">
        <v>5</v>
      </c>
      <c r="AG249">
        <v>5</v>
      </c>
      <c r="AH249" t="s">
        <v>5</v>
      </c>
      <c r="AI249">
        <v>5</v>
      </c>
      <c r="AJ249" t="s">
        <v>5</v>
      </c>
      <c r="AK249">
        <v>9</v>
      </c>
      <c r="AL249">
        <v>27</v>
      </c>
      <c r="AM249">
        <v>26</v>
      </c>
      <c r="AN249">
        <v>6</v>
      </c>
      <c r="AO249">
        <v>11</v>
      </c>
      <c r="AP249">
        <v>14</v>
      </c>
      <c r="AQ249">
        <v>0</v>
      </c>
      <c r="AR249" t="s">
        <v>5</v>
      </c>
      <c r="AS249">
        <v>14</v>
      </c>
      <c r="AT249" t="s">
        <v>5</v>
      </c>
      <c r="AU249">
        <v>23</v>
      </c>
      <c r="AV249">
        <v>0</v>
      </c>
      <c r="AW249" t="s">
        <v>5</v>
      </c>
      <c r="AX249">
        <v>8</v>
      </c>
      <c r="AY249" t="s">
        <v>5</v>
      </c>
      <c r="AZ249">
        <v>8</v>
      </c>
      <c r="BA249">
        <v>0</v>
      </c>
      <c r="BB249" t="s">
        <v>5</v>
      </c>
      <c r="BC249">
        <v>5</v>
      </c>
      <c r="BD249" t="s">
        <v>5</v>
      </c>
      <c r="BE249">
        <v>9</v>
      </c>
      <c r="BF249">
        <v>0</v>
      </c>
      <c r="BG249" t="s">
        <v>5</v>
      </c>
      <c r="BH249">
        <v>3</v>
      </c>
      <c r="BI249" t="s">
        <v>5</v>
      </c>
      <c r="BJ249">
        <v>4</v>
      </c>
      <c r="BK249">
        <v>2</v>
      </c>
      <c r="BL249" t="s">
        <v>5</v>
      </c>
      <c r="BM249">
        <v>5</v>
      </c>
      <c r="BN249" t="s">
        <v>5</v>
      </c>
      <c r="BO249">
        <v>9</v>
      </c>
      <c r="BP249">
        <v>3</v>
      </c>
      <c r="BQ249" t="s">
        <v>5</v>
      </c>
      <c r="BR249">
        <v>6</v>
      </c>
      <c r="BS249" t="s">
        <v>5</v>
      </c>
      <c r="BT249">
        <v>14</v>
      </c>
    </row>
    <row r="250" spans="1:72" x14ac:dyDescent="0.35">
      <c r="A250" t="s">
        <v>74</v>
      </c>
      <c r="B250" t="s">
        <v>173</v>
      </c>
      <c r="C250">
        <v>4025</v>
      </c>
      <c r="D250" t="s">
        <v>8108</v>
      </c>
      <c r="E250">
        <v>803</v>
      </c>
      <c r="F250">
        <v>1206</v>
      </c>
      <c r="G250">
        <v>31</v>
      </c>
      <c r="H250">
        <v>152</v>
      </c>
      <c r="I250">
        <v>184</v>
      </c>
      <c r="J250">
        <v>201</v>
      </c>
      <c r="K250">
        <v>310</v>
      </c>
      <c r="L250">
        <v>328</v>
      </c>
      <c r="M250">
        <v>31</v>
      </c>
      <c r="N250" t="s">
        <v>5</v>
      </c>
      <c r="O250">
        <v>9</v>
      </c>
      <c r="P250" t="s">
        <v>5</v>
      </c>
      <c r="Q250">
        <v>16</v>
      </c>
      <c r="R250">
        <v>141</v>
      </c>
      <c r="S250">
        <v>2</v>
      </c>
      <c r="T250">
        <v>6</v>
      </c>
      <c r="U250">
        <v>11</v>
      </c>
      <c r="V250">
        <v>10</v>
      </c>
      <c r="W250">
        <v>154</v>
      </c>
      <c r="X250">
        <v>4</v>
      </c>
      <c r="Y250">
        <v>6</v>
      </c>
      <c r="Z250">
        <v>5</v>
      </c>
      <c r="AA250">
        <v>9</v>
      </c>
      <c r="AB250">
        <v>157</v>
      </c>
      <c r="AC250">
        <v>1</v>
      </c>
      <c r="AD250">
        <v>3</v>
      </c>
      <c r="AE250">
        <v>2</v>
      </c>
      <c r="AF250">
        <v>5</v>
      </c>
      <c r="AG250">
        <v>218</v>
      </c>
      <c r="AH250">
        <v>0.5</v>
      </c>
      <c r="AI250">
        <v>5</v>
      </c>
      <c r="AJ250">
        <v>2</v>
      </c>
      <c r="AK250">
        <v>9</v>
      </c>
      <c r="AL250">
        <v>242</v>
      </c>
      <c r="AM250">
        <v>1</v>
      </c>
      <c r="AN250">
        <v>6</v>
      </c>
      <c r="AO250">
        <v>1</v>
      </c>
      <c r="AP250">
        <v>14</v>
      </c>
      <c r="AQ250">
        <v>0</v>
      </c>
      <c r="AR250" t="s">
        <v>5</v>
      </c>
      <c r="AS250">
        <v>14</v>
      </c>
      <c r="AT250" t="s">
        <v>5</v>
      </c>
      <c r="AU250">
        <v>23</v>
      </c>
      <c r="AV250">
        <v>11</v>
      </c>
      <c r="AW250">
        <v>5</v>
      </c>
      <c r="AX250">
        <v>8</v>
      </c>
      <c r="AY250" t="s">
        <v>5</v>
      </c>
      <c r="AZ250">
        <v>8</v>
      </c>
      <c r="BA250">
        <v>30</v>
      </c>
      <c r="BB250">
        <v>6</v>
      </c>
      <c r="BC250">
        <v>5</v>
      </c>
      <c r="BD250">
        <v>3</v>
      </c>
      <c r="BE250">
        <v>9</v>
      </c>
      <c r="BF250">
        <v>44</v>
      </c>
      <c r="BG250">
        <v>4</v>
      </c>
      <c r="BH250">
        <v>3</v>
      </c>
      <c r="BI250">
        <v>14</v>
      </c>
      <c r="BJ250">
        <v>4</v>
      </c>
      <c r="BK250">
        <v>92</v>
      </c>
      <c r="BL250">
        <v>2.5</v>
      </c>
      <c r="BM250">
        <v>5</v>
      </c>
      <c r="BN250">
        <v>14</v>
      </c>
      <c r="BO250">
        <v>9</v>
      </c>
      <c r="BP250">
        <v>86</v>
      </c>
      <c r="BQ250">
        <v>2</v>
      </c>
      <c r="BR250">
        <v>6</v>
      </c>
      <c r="BS250">
        <v>12.5</v>
      </c>
      <c r="BT250">
        <v>14</v>
      </c>
    </row>
    <row r="251" spans="1:72" x14ac:dyDescent="0.35">
      <c r="A251" t="s">
        <v>74</v>
      </c>
      <c r="B251" t="s">
        <v>174</v>
      </c>
      <c r="C251">
        <v>485400</v>
      </c>
      <c r="D251" t="s">
        <v>8108</v>
      </c>
      <c r="E251">
        <v>803</v>
      </c>
      <c r="F251">
        <v>107</v>
      </c>
      <c r="G251">
        <v>5</v>
      </c>
      <c r="H251">
        <v>14</v>
      </c>
      <c r="I251">
        <v>22</v>
      </c>
      <c r="J251">
        <v>30</v>
      </c>
      <c r="K251">
        <v>23</v>
      </c>
      <c r="L251">
        <v>13</v>
      </c>
      <c r="M251">
        <v>5</v>
      </c>
      <c r="N251" t="s">
        <v>5</v>
      </c>
      <c r="O251">
        <v>9</v>
      </c>
      <c r="P251" t="s">
        <v>5</v>
      </c>
      <c r="Q251">
        <v>16</v>
      </c>
      <c r="R251">
        <v>12</v>
      </c>
      <c r="S251" t="s">
        <v>5</v>
      </c>
      <c r="T251">
        <v>6</v>
      </c>
      <c r="U251" t="s">
        <v>5</v>
      </c>
      <c r="V251">
        <v>10</v>
      </c>
      <c r="W251">
        <v>17</v>
      </c>
      <c r="X251">
        <v>5.5</v>
      </c>
      <c r="Y251">
        <v>6</v>
      </c>
      <c r="Z251" t="s">
        <v>5</v>
      </c>
      <c r="AA251">
        <v>9</v>
      </c>
      <c r="AB251">
        <v>23</v>
      </c>
      <c r="AC251">
        <v>11</v>
      </c>
      <c r="AD251">
        <v>3</v>
      </c>
      <c r="AE251">
        <v>12.5</v>
      </c>
      <c r="AF251">
        <v>5</v>
      </c>
      <c r="AG251">
        <v>11</v>
      </c>
      <c r="AH251" t="s">
        <v>5</v>
      </c>
      <c r="AI251">
        <v>5</v>
      </c>
      <c r="AJ251">
        <v>24</v>
      </c>
      <c r="AK251">
        <v>9</v>
      </c>
      <c r="AL251">
        <v>8</v>
      </c>
      <c r="AM251" t="s">
        <v>5</v>
      </c>
      <c r="AN251">
        <v>6</v>
      </c>
      <c r="AO251" t="s">
        <v>5</v>
      </c>
      <c r="AP251">
        <v>14</v>
      </c>
      <c r="AQ251">
        <v>0</v>
      </c>
      <c r="AR251" t="s">
        <v>5</v>
      </c>
      <c r="AS251">
        <v>14</v>
      </c>
      <c r="AT251" t="s">
        <v>5</v>
      </c>
      <c r="AU251">
        <v>23</v>
      </c>
      <c r="AV251">
        <v>2</v>
      </c>
      <c r="AW251" t="s">
        <v>5</v>
      </c>
      <c r="AX251">
        <v>8</v>
      </c>
      <c r="AY251" t="s">
        <v>5</v>
      </c>
      <c r="AZ251">
        <v>8</v>
      </c>
      <c r="BA251">
        <v>5</v>
      </c>
      <c r="BB251" t="s">
        <v>5</v>
      </c>
      <c r="BC251">
        <v>5</v>
      </c>
      <c r="BD251" t="s">
        <v>5</v>
      </c>
      <c r="BE251">
        <v>9</v>
      </c>
      <c r="BF251">
        <v>7</v>
      </c>
      <c r="BG251" t="s">
        <v>5</v>
      </c>
      <c r="BH251">
        <v>3</v>
      </c>
      <c r="BI251" t="s">
        <v>5</v>
      </c>
      <c r="BJ251">
        <v>4</v>
      </c>
      <c r="BK251">
        <v>12</v>
      </c>
      <c r="BL251">
        <v>14</v>
      </c>
      <c r="BM251">
        <v>5</v>
      </c>
      <c r="BN251">
        <v>31.5</v>
      </c>
      <c r="BO251">
        <v>9</v>
      </c>
      <c r="BP251">
        <v>5</v>
      </c>
      <c r="BQ251" t="s">
        <v>5</v>
      </c>
      <c r="BR251">
        <v>6</v>
      </c>
      <c r="BS251" t="s">
        <v>5</v>
      </c>
      <c r="BT251">
        <v>14</v>
      </c>
    </row>
    <row r="252" spans="1:72" x14ac:dyDescent="0.35">
      <c r="A252" t="s">
        <v>74</v>
      </c>
      <c r="B252" t="s">
        <v>175</v>
      </c>
      <c r="C252">
        <v>485540</v>
      </c>
      <c r="D252" t="s">
        <v>8108</v>
      </c>
      <c r="E252">
        <v>803</v>
      </c>
      <c r="F252">
        <v>2006</v>
      </c>
      <c r="G252">
        <v>0</v>
      </c>
      <c r="H252">
        <v>133</v>
      </c>
      <c r="I252">
        <v>302</v>
      </c>
      <c r="J252">
        <v>412</v>
      </c>
      <c r="K252">
        <v>583</v>
      </c>
      <c r="L252">
        <v>576</v>
      </c>
      <c r="M252">
        <v>0</v>
      </c>
      <c r="N252" t="s">
        <v>5</v>
      </c>
      <c r="O252">
        <v>9</v>
      </c>
      <c r="P252" t="s">
        <v>5</v>
      </c>
      <c r="Q252">
        <v>16</v>
      </c>
      <c r="R252">
        <v>133</v>
      </c>
      <c r="S252" t="s">
        <v>5</v>
      </c>
      <c r="T252">
        <v>6</v>
      </c>
      <c r="U252" t="s">
        <v>5</v>
      </c>
      <c r="V252">
        <v>10</v>
      </c>
      <c r="W252">
        <v>302</v>
      </c>
      <c r="X252">
        <v>9</v>
      </c>
      <c r="Y252">
        <v>6</v>
      </c>
      <c r="Z252" t="s">
        <v>5</v>
      </c>
      <c r="AA252">
        <v>9</v>
      </c>
      <c r="AB252">
        <v>284</v>
      </c>
      <c r="AC252">
        <v>10</v>
      </c>
      <c r="AD252">
        <v>3</v>
      </c>
      <c r="AE252">
        <v>8</v>
      </c>
      <c r="AF252">
        <v>5</v>
      </c>
      <c r="AG252">
        <v>313</v>
      </c>
      <c r="AH252">
        <v>10</v>
      </c>
      <c r="AI252">
        <v>5</v>
      </c>
      <c r="AJ252">
        <v>11</v>
      </c>
      <c r="AK252">
        <v>9</v>
      </c>
      <c r="AL252">
        <v>313</v>
      </c>
      <c r="AM252">
        <v>9</v>
      </c>
      <c r="AN252">
        <v>6</v>
      </c>
      <c r="AO252">
        <v>13</v>
      </c>
      <c r="AP252">
        <v>14</v>
      </c>
      <c r="AQ252">
        <v>0</v>
      </c>
      <c r="AR252" t="s">
        <v>5</v>
      </c>
      <c r="AS252">
        <v>14</v>
      </c>
      <c r="AT252" t="s">
        <v>5</v>
      </c>
      <c r="AU252">
        <v>23</v>
      </c>
      <c r="AV252">
        <v>0</v>
      </c>
      <c r="AW252" t="s">
        <v>5</v>
      </c>
      <c r="AX252">
        <v>8</v>
      </c>
      <c r="AY252" t="s">
        <v>5</v>
      </c>
      <c r="AZ252">
        <v>8</v>
      </c>
      <c r="BA252">
        <v>0</v>
      </c>
      <c r="BB252" t="s">
        <v>5</v>
      </c>
      <c r="BC252">
        <v>5</v>
      </c>
      <c r="BD252" t="s">
        <v>5</v>
      </c>
      <c r="BE252">
        <v>9</v>
      </c>
      <c r="BF252">
        <v>128</v>
      </c>
      <c r="BG252">
        <v>10</v>
      </c>
      <c r="BH252">
        <v>3</v>
      </c>
      <c r="BI252">
        <v>11</v>
      </c>
      <c r="BJ252">
        <v>4</v>
      </c>
      <c r="BK252">
        <v>270</v>
      </c>
      <c r="BL252">
        <v>11</v>
      </c>
      <c r="BM252">
        <v>5</v>
      </c>
      <c r="BN252">
        <v>26</v>
      </c>
      <c r="BO252">
        <v>9</v>
      </c>
      <c r="BP252">
        <v>263</v>
      </c>
      <c r="BQ252">
        <v>10</v>
      </c>
      <c r="BR252">
        <v>6</v>
      </c>
      <c r="BS252">
        <v>30</v>
      </c>
      <c r="BT252">
        <v>14</v>
      </c>
    </row>
    <row r="253" spans="1:72" x14ac:dyDescent="0.35">
      <c r="A253" t="s">
        <v>74</v>
      </c>
      <c r="B253" t="s">
        <v>176</v>
      </c>
      <c r="C253">
        <v>4027</v>
      </c>
      <c r="D253" t="s">
        <v>8108</v>
      </c>
      <c r="E253">
        <v>803</v>
      </c>
      <c r="F253">
        <v>1093</v>
      </c>
      <c r="G253">
        <v>0</v>
      </c>
      <c r="H253">
        <v>75</v>
      </c>
      <c r="I253">
        <v>131</v>
      </c>
      <c r="J253">
        <v>217</v>
      </c>
      <c r="K253">
        <v>371</v>
      </c>
      <c r="L253">
        <v>299</v>
      </c>
      <c r="M253">
        <v>0</v>
      </c>
      <c r="N253" t="s">
        <v>5</v>
      </c>
      <c r="O253">
        <v>9</v>
      </c>
      <c r="P253" t="s">
        <v>5</v>
      </c>
      <c r="Q253">
        <v>16</v>
      </c>
      <c r="R253">
        <v>75</v>
      </c>
      <c r="S253" t="s">
        <v>5</v>
      </c>
      <c r="T253">
        <v>6</v>
      </c>
      <c r="U253" t="s">
        <v>5</v>
      </c>
      <c r="V253">
        <v>10</v>
      </c>
      <c r="W253">
        <v>131</v>
      </c>
      <c r="X253">
        <v>8</v>
      </c>
      <c r="Y253">
        <v>6</v>
      </c>
      <c r="Z253" t="s">
        <v>5</v>
      </c>
      <c r="AA253">
        <v>9</v>
      </c>
      <c r="AB253">
        <v>159</v>
      </c>
      <c r="AC253">
        <v>7</v>
      </c>
      <c r="AD253">
        <v>3</v>
      </c>
      <c r="AE253">
        <v>14</v>
      </c>
      <c r="AF253">
        <v>5</v>
      </c>
      <c r="AG253">
        <v>251</v>
      </c>
      <c r="AH253">
        <v>10</v>
      </c>
      <c r="AI253">
        <v>5</v>
      </c>
      <c r="AJ253">
        <v>12</v>
      </c>
      <c r="AK253">
        <v>9</v>
      </c>
      <c r="AL253">
        <v>182</v>
      </c>
      <c r="AM253">
        <v>15</v>
      </c>
      <c r="AN253">
        <v>6</v>
      </c>
      <c r="AO253">
        <v>12</v>
      </c>
      <c r="AP253">
        <v>14</v>
      </c>
      <c r="AQ253">
        <v>0</v>
      </c>
      <c r="AR253" t="s">
        <v>5</v>
      </c>
      <c r="AS253">
        <v>14</v>
      </c>
      <c r="AT253" t="s">
        <v>5</v>
      </c>
      <c r="AU253">
        <v>23</v>
      </c>
      <c r="AV253">
        <v>0</v>
      </c>
      <c r="AW253" t="s">
        <v>5</v>
      </c>
      <c r="AX253">
        <v>8</v>
      </c>
      <c r="AY253" t="s">
        <v>5</v>
      </c>
      <c r="AZ253">
        <v>8</v>
      </c>
      <c r="BA253">
        <v>0</v>
      </c>
      <c r="BB253" t="s">
        <v>5</v>
      </c>
      <c r="BC253">
        <v>5</v>
      </c>
      <c r="BD253" t="s">
        <v>5</v>
      </c>
      <c r="BE253">
        <v>9</v>
      </c>
      <c r="BF253">
        <v>58</v>
      </c>
      <c r="BG253">
        <v>11</v>
      </c>
      <c r="BH253">
        <v>3</v>
      </c>
      <c r="BI253">
        <v>17</v>
      </c>
      <c r="BJ253">
        <v>4</v>
      </c>
      <c r="BK253">
        <v>120</v>
      </c>
      <c r="BL253">
        <v>10</v>
      </c>
      <c r="BM253">
        <v>5</v>
      </c>
      <c r="BN253">
        <v>22</v>
      </c>
      <c r="BO253">
        <v>9</v>
      </c>
      <c r="BP253">
        <v>117</v>
      </c>
      <c r="BQ253">
        <v>15</v>
      </c>
      <c r="BR253">
        <v>6</v>
      </c>
      <c r="BS253">
        <v>26</v>
      </c>
      <c r="BT253">
        <v>14</v>
      </c>
    </row>
    <row r="254" spans="1:72" x14ac:dyDescent="0.35">
      <c r="A254" t="s">
        <v>74</v>
      </c>
      <c r="B254" t="s">
        <v>176</v>
      </c>
      <c r="C254">
        <v>4027</v>
      </c>
      <c r="D254" t="s">
        <v>8083</v>
      </c>
      <c r="E254">
        <v>25060</v>
      </c>
      <c r="F254">
        <v>4</v>
      </c>
      <c r="G254">
        <v>0</v>
      </c>
      <c r="H254">
        <v>0</v>
      </c>
      <c r="I254">
        <v>0</v>
      </c>
      <c r="J254">
        <v>0</v>
      </c>
      <c r="K254">
        <v>1</v>
      </c>
      <c r="L254">
        <v>3</v>
      </c>
      <c r="M254">
        <v>0</v>
      </c>
      <c r="N254" t="s">
        <v>5</v>
      </c>
      <c r="O254" t="s">
        <v>5</v>
      </c>
      <c r="P254" t="s">
        <v>5</v>
      </c>
      <c r="Q254" t="s">
        <v>5</v>
      </c>
      <c r="R254">
        <v>0</v>
      </c>
      <c r="S254" t="s">
        <v>5</v>
      </c>
      <c r="T254" t="s">
        <v>5</v>
      </c>
      <c r="U254" t="s">
        <v>5</v>
      </c>
      <c r="V254" t="s">
        <v>5</v>
      </c>
      <c r="W254">
        <v>0</v>
      </c>
      <c r="X254">
        <v>8</v>
      </c>
      <c r="Y254" t="s">
        <v>5</v>
      </c>
      <c r="Z254" t="s">
        <v>5</v>
      </c>
      <c r="AA254" t="s">
        <v>5</v>
      </c>
      <c r="AB254">
        <v>0</v>
      </c>
      <c r="AC254">
        <v>7</v>
      </c>
      <c r="AD254" t="s">
        <v>5</v>
      </c>
      <c r="AE254">
        <v>14</v>
      </c>
      <c r="AF254" t="s">
        <v>5</v>
      </c>
      <c r="AG254">
        <v>1</v>
      </c>
      <c r="AH254">
        <v>10</v>
      </c>
      <c r="AI254" t="s">
        <v>5</v>
      </c>
      <c r="AJ254">
        <v>12</v>
      </c>
      <c r="AK254" t="s">
        <v>5</v>
      </c>
      <c r="AL254">
        <v>3</v>
      </c>
      <c r="AM254">
        <v>15</v>
      </c>
      <c r="AN254" t="s">
        <v>5</v>
      </c>
      <c r="AO254">
        <v>12</v>
      </c>
      <c r="AP254" t="s">
        <v>5</v>
      </c>
      <c r="AQ254">
        <v>0</v>
      </c>
      <c r="AR254" t="s">
        <v>5</v>
      </c>
      <c r="AS254" t="s">
        <v>5</v>
      </c>
      <c r="AT254" t="s">
        <v>5</v>
      </c>
      <c r="AU254" t="s">
        <v>5</v>
      </c>
      <c r="AV254">
        <v>0</v>
      </c>
      <c r="AW254" t="s">
        <v>5</v>
      </c>
      <c r="AX254" t="s">
        <v>5</v>
      </c>
      <c r="AY254" t="s">
        <v>5</v>
      </c>
      <c r="AZ254" t="s">
        <v>5</v>
      </c>
      <c r="BA254">
        <v>0</v>
      </c>
      <c r="BB254" t="s">
        <v>5</v>
      </c>
      <c r="BC254" t="s">
        <v>5</v>
      </c>
      <c r="BD254" t="s">
        <v>5</v>
      </c>
      <c r="BE254" t="s">
        <v>5</v>
      </c>
      <c r="BF254">
        <v>0</v>
      </c>
      <c r="BG254">
        <v>11</v>
      </c>
      <c r="BH254" t="s">
        <v>5</v>
      </c>
      <c r="BI254">
        <v>17</v>
      </c>
      <c r="BJ254" t="s">
        <v>5</v>
      </c>
      <c r="BK254">
        <v>0</v>
      </c>
      <c r="BL254">
        <v>10</v>
      </c>
      <c r="BM254" t="s">
        <v>5</v>
      </c>
      <c r="BN254">
        <v>22</v>
      </c>
      <c r="BO254" t="s">
        <v>5</v>
      </c>
      <c r="BP254">
        <v>0</v>
      </c>
      <c r="BQ254">
        <v>15</v>
      </c>
      <c r="BR254" t="s">
        <v>5</v>
      </c>
      <c r="BS254">
        <v>26</v>
      </c>
      <c r="BT254" t="s">
        <v>5</v>
      </c>
    </row>
    <row r="255" spans="1:72" x14ac:dyDescent="0.35">
      <c r="A255" t="s">
        <v>177</v>
      </c>
      <c r="B255" t="s">
        <v>178</v>
      </c>
      <c r="C255">
        <v>600296</v>
      </c>
      <c r="D255" t="s">
        <v>8081</v>
      </c>
      <c r="E255">
        <v>17612</v>
      </c>
      <c r="F255">
        <v>1</v>
      </c>
      <c r="G255">
        <v>0</v>
      </c>
      <c r="H255">
        <v>0</v>
      </c>
      <c r="I255">
        <v>0</v>
      </c>
      <c r="J255">
        <v>0</v>
      </c>
      <c r="K255">
        <v>0</v>
      </c>
      <c r="L255">
        <v>1</v>
      </c>
      <c r="M255">
        <v>0</v>
      </c>
      <c r="N255">
        <v>2</v>
      </c>
      <c r="O255" t="s">
        <v>5</v>
      </c>
      <c r="P255">
        <v>21</v>
      </c>
      <c r="Q255" t="s">
        <v>5</v>
      </c>
      <c r="R255">
        <v>0</v>
      </c>
      <c r="S255">
        <v>5</v>
      </c>
      <c r="T255" t="s">
        <v>5</v>
      </c>
      <c r="U255">
        <v>39.5</v>
      </c>
      <c r="V255" t="s">
        <v>5</v>
      </c>
      <c r="W255">
        <v>0</v>
      </c>
      <c r="X255">
        <v>7</v>
      </c>
      <c r="Y255" t="s">
        <v>5</v>
      </c>
      <c r="Z255">
        <v>8</v>
      </c>
      <c r="AA255" t="s">
        <v>5</v>
      </c>
      <c r="AB255">
        <v>0</v>
      </c>
      <c r="AC255">
        <v>5</v>
      </c>
      <c r="AD255" t="s">
        <v>5</v>
      </c>
      <c r="AE255">
        <v>10</v>
      </c>
      <c r="AF255" t="s">
        <v>5</v>
      </c>
      <c r="AG255">
        <v>0</v>
      </c>
      <c r="AH255">
        <v>9</v>
      </c>
      <c r="AI255" t="s">
        <v>5</v>
      </c>
      <c r="AJ255">
        <v>7</v>
      </c>
      <c r="AK255" t="s">
        <v>5</v>
      </c>
      <c r="AL255">
        <v>1</v>
      </c>
      <c r="AM255">
        <v>8</v>
      </c>
      <c r="AN255" t="s">
        <v>5</v>
      </c>
      <c r="AO255">
        <v>13</v>
      </c>
      <c r="AP255" t="s">
        <v>5</v>
      </c>
      <c r="AQ255">
        <v>0</v>
      </c>
      <c r="AR255" t="s">
        <v>5</v>
      </c>
      <c r="AS255" t="s">
        <v>5</v>
      </c>
      <c r="AT255" t="s">
        <v>5</v>
      </c>
      <c r="AU255" t="s">
        <v>5</v>
      </c>
      <c r="AV255">
        <v>0</v>
      </c>
      <c r="AW255" t="s">
        <v>5</v>
      </c>
      <c r="AX255" t="s">
        <v>5</v>
      </c>
      <c r="AY255" t="s">
        <v>5</v>
      </c>
      <c r="AZ255" t="s">
        <v>5</v>
      </c>
      <c r="BA255">
        <v>0</v>
      </c>
      <c r="BB255" t="s">
        <v>5</v>
      </c>
      <c r="BC255" t="s">
        <v>5</v>
      </c>
      <c r="BD255" t="s">
        <v>5</v>
      </c>
      <c r="BE255" t="s">
        <v>5</v>
      </c>
      <c r="BF255">
        <v>0</v>
      </c>
      <c r="BG255" t="s">
        <v>5</v>
      </c>
      <c r="BH255" t="s">
        <v>5</v>
      </c>
      <c r="BI255" t="s">
        <v>5</v>
      </c>
      <c r="BJ255" t="s">
        <v>5</v>
      </c>
      <c r="BK255">
        <v>0</v>
      </c>
      <c r="BL255" t="s">
        <v>5</v>
      </c>
      <c r="BM255" t="s">
        <v>5</v>
      </c>
      <c r="BN255" t="s">
        <v>5</v>
      </c>
      <c r="BO255" t="s">
        <v>5</v>
      </c>
      <c r="BP255">
        <v>0</v>
      </c>
      <c r="BQ255" t="s">
        <v>5</v>
      </c>
      <c r="BR255" t="s">
        <v>5</v>
      </c>
      <c r="BS255" t="s">
        <v>5</v>
      </c>
      <c r="BT255" t="s">
        <v>5</v>
      </c>
    </row>
    <row r="256" spans="1:72" x14ac:dyDescent="0.35">
      <c r="A256" t="s">
        <v>177</v>
      </c>
      <c r="B256" t="s">
        <v>178</v>
      </c>
      <c r="C256">
        <v>600296</v>
      </c>
      <c r="D256" t="s">
        <v>8032</v>
      </c>
      <c r="E256">
        <v>17609</v>
      </c>
      <c r="F256">
        <v>667</v>
      </c>
      <c r="G256">
        <v>26</v>
      </c>
      <c r="H256">
        <v>51</v>
      </c>
      <c r="I256">
        <v>89</v>
      </c>
      <c r="J256">
        <v>55</v>
      </c>
      <c r="K256">
        <v>280</v>
      </c>
      <c r="L256">
        <v>166</v>
      </c>
      <c r="M256">
        <v>26</v>
      </c>
      <c r="N256">
        <v>2</v>
      </c>
      <c r="O256">
        <v>0</v>
      </c>
      <c r="P256">
        <v>21</v>
      </c>
      <c r="Q256">
        <v>1</v>
      </c>
      <c r="R256">
        <v>51</v>
      </c>
      <c r="S256">
        <v>5</v>
      </c>
      <c r="T256">
        <v>0</v>
      </c>
      <c r="U256">
        <v>39.5</v>
      </c>
      <c r="V256">
        <v>1</v>
      </c>
      <c r="W256">
        <v>83</v>
      </c>
      <c r="X256">
        <v>7</v>
      </c>
      <c r="Y256">
        <v>0</v>
      </c>
      <c r="Z256">
        <v>8</v>
      </c>
      <c r="AA256">
        <v>2</v>
      </c>
      <c r="AB256">
        <v>55</v>
      </c>
      <c r="AC256">
        <v>5</v>
      </c>
      <c r="AD256">
        <v>0</v>
      </c>
      <c r="AE256">
        <v>10</v>
      </c>
      <c r="AF256">
        <v>6</v>
      </c>
      <c r="AG256">
        <v>278</v>
      </c>
      <c r="AH256">
        <v>9</v>
      </c>
      <c r="AI256">
        <v>0</v>
      </c>
      <c r="AJ256">
        <v>7</v>
      </c>
      <c r="AK256">
        <v>4</v>
      </c>
      <c r="AL256">
        <v>159</v>
      </c>
      <c r="AM256">
        <v>8</v>
      </c>
      <c r="AN256">
        <v>0</v>
      </c>
      <c r="AO256">
        <v>13</v>
      </c>
      <c r="AP256">
        <v>3</v>
      </c>
      <c r="AQ256">
        <v>0</v>
      </c>
      <c r="AR256" t="s">
        <v>5</v>
      </c>
      <c r="AS256" t="s">
        <v>5</v>
      </c>
      <c r="AT256" t="s">
        <v>5</v>
      </c>
      <c r="AU256">
        <v>5</v>
      </c>
      <c r="AV256">
        <v>0</v>
      </c>
      <c r="AW256" t="s">
        <v>5</v>
      </c>
      <c r="AX256">
        <v>11</v>
      </c>
      <c r="AY256" t="s">
        <v>5</v>
      </c>
      <c r="AZ256">
        <v>1</v>
      </c>
      <c r="BA256">
        <v>6</v>
      </c>
      <c r="BB256" t="s">
        <v>5</v>
      </c>
      <c r="BC256">
        <v>2</v>
      </c>
      <c r="BD256" t="s">
        <v>5</v>
      </c>
      <c r="BE256">
        <v>1</v>
      </c>
      <c r="BF256">
        <v>0</v>
      </c>
      <c r="BG256" t="s">
        <v>5</v>
      </c>
      <c r="BH256">
        <v>5.5</v>
      </c>
      <c r="BI256" t="s">
        <v>5</v>
      </c>
      <c r="BJ256">
        <v>4</v>
      </c>
      <c r="BK256">
        <v>2</v>
      </c>
      <c r="BL256" t="s">
        <v>5</v>
      </c>
      <c r="BM256">
        <v>2</v>
      </c>
      <c r="BN256" t="s">
        <v>5</v>
      </c>
      <c r="BO256">
        <v>1</v>
      </c>
      <c r="BP256">
        <v>7</v>
      </c>
      <c r="BQ256" t="s">
        <v>5</v>
      </c>
      <c r="BR256">
        <v>1</v>
      </c>
      <c r="BS256" t="s">
        <v>5</v>
      </c>
      <c r="BT256">
        <v>1</v>
      </c>
    </row>
    <row r="257" spans="1:72" x14ac:dyDescent="0.35">
      <c r="A257" t="s">
        <v>177</v>
      </c>
      <c r="B257" t="s">
        <v>179</v>
      </c>
      <c r="C257">
        <v>600394</v>
      </c>
      <c r="D257" t="s">
        <v>8056</v>
      </c>
      <c r="E257">
        <v>61526</v>
      </c>
      <c r="F257">
        <v>1</v>
      </c>
      <c r="G257">
        <v>0</v>
      </c>
      <c r="H257">
        <v>0</v>
      </c>
      <c r="I257">
        <v>0</v>
      </c>
      <c r="J257">
        <v>0</v>
      </c>
      <c r="K257">
        <v>0</v>
      </c>
      <c r="L257">
        <v>1</v>
      </c>
      <c r="M257">
        <v>0</v>
      </c>
      <c r="N257" t="s">
        <v>5</v>
      </c>
      <c r="O257" t="s">
        <v>5</v>
      </c>
      <c r="P257" t="s">
        <v>5</v>
      </c>
      <c r="Q257" t="s">
        <v>5</v>
      </c>
      <c r="R257">
        <v>0</v>
      </c>
      <c r="S257">
        <v>3</v>
      </c>
      <c r="T257" t="s">
        <v>5</v>
      </c>
      <c r="U257" t="s">
        <v>5</v>
      </c>
      <c r="V257" t="s">
        <v>5</v>
      </c>
      <c r="W257">
        <v>0</v>
      </c>
      <c r="X257">
        <v>10</v>
      </c>
      <c r="Y257" t="s">
        <v>5</v>
      </c>
      <c r="Z257" t="s">
        <v>5</v>
      </c>
      <c r="AA257" t="s">
        <v>5</v>
      </c>
      <c r="AB257">
        <v>0</v>
      </c>
      <c r="AC257" t="s">
        <v>5</v>
      </c>
      <c r="AD257" t="s">
        <v>5</v>
      </c>
      <c r="AE257" t="s">
        <v>5</v>
      </c>
      <c r="AF257" t="s">
        <v>5</v>
      </c>
      <c r="AG257">
        <v>0</v>
      </c>
      <c r="AH257" t="s">
        <v>5</v>
      </c>
      <c r="AI257" t="s">
        <v>5</v>
      </c>
      <c r="AJ257" t="s">
        <v>5</v>
      </c>
      <c r="AK257" t="s">
        <v>5</v>
      </c>
      <c r="AL257">
        <v>1</v>
      </c>
      <c r="AM257">
        <v>25</v>
      </c>
      <c r="AN257" t="s">
        <v>5</v>
      </c>
      <c r="AO257">
        <v>20</v>
      </c>
      <c r="AP257" t="s">
        <v>5</v>
      </c>
      <c r="AQ257">
        <v>0</v>
      </c>
      <c r="AR257" t="s">
        <v>5</v>
      </c>
      <c r="AS257" t="s">
        <v>5</v>
      </c>
      <c r="AT257" t="s">
        <v>5</v>
      </c>
      <c r="AU257" t="s">
        <v>5</v>
      </c>
      <c r="AV257">
        <v>0</v>
      </c>
      <c r="AW257" t="s">
        <v>5</v>
      </c>
      <c r="AX257" t="s">
        <v>5</v>
      </c>
      <c r="AY257" t="s">
        <v>5</v>
      </c>
      <c r="AZ257" t="s">
        <v>5</v>
      </c>
      <c r="BA257">
        <v>0</v>
      </c>
      <c r="BB257" t="s">
        <v>5</v>
      </c>
      <c r="BC257" t="s">
        <v>5</v>
      </c>
      <c r="BD257" t="s">
        <v>5</v>
      </c>
      <c r="BE257" t="s">
        <v>5</v>
      </c>
      <c r="BF257">
        <v>0</v>
      </c>
      <c r="BG257" t="s">
        <v>5</v>
      </c>
      <c r="BH257" t="s">
        <v>5</v>
      </c>
      <c r="BI257" t="s">
        <v>5</v>
      </c>
      <c r="BJ257" t="s">
        <v>5</v>
      </c>
      <c r="BK257">
        <v>0</v>
      </c>
      <c r="BL257" t="s">
        <v>5</v>
      </c>
      <c r="BM257" t="s">
        <v>5</v>
      </c>
      <c r="BN257" t="s">
        <v>5</v>
      </c>
      <c r="BO257" t="s">
        <v>5</v>
      </c>
      <c r="BP257">
        <v>0</v>
      </c>
      <c r="BQ257">
        <v>17.5</v>
      </c>
      <c r="BR257" t="s">
        <v>5</v>
      </c>
      <c r="BS257">
        <v>18.5</v>
      </c>
      <c r="BT257" t="s">
        <v>5</v>
      </c>
    </row>
    <row r="258" spans="1:72" x14ac:dyDescent="0.35">
      <c r="A258" t="s">
        <v>177</v>
      </c>
      <c r="B258" t="s">
        <v>179</v>
      </c>
      <c r="C258">
        <v>600394</v>
      </c>
      <c r="D258" t="s">
        <v>8043</v>
      </c>
      <c r="E258">
        <v>14328</v>
      </c>
      <c r="F258">
        <v>1</v>
      </c>
      <c r="G258">
        <v>0</v>
      </c>
      <c r="H258">
        <v>0</v>
      </c>
      <c r="I258">
        <v>0</v>
      </c>
      <c r="J258">
        <v>0</v>
      </c>
      <c r="K258">
        <v>0</v>
      </c>
      <c r="L258">
        <v>1</v>
      </c>
      <c r="M258">
        <v>0</v>
      </c>
      <c r="N258" t="s">
        <v>5</v>
      </c>
      <c r="O258">
        <v>0</v>
      </c>
      <c r="P258" t="s">
        <v>5</v>
      </c>
      <c r="Q258">
        <v>4</v>
      </c>
      <c r="R258">
        <v>0</v>
      </c>
      <c r="S258">
        <v>3</v>
      </c>
      <c r="T258">
        <v>0</v>
      </c>
      <c r="U258" t="s">
        <v>5</v>
      </c>
      <c r="V258">
        <v>3</v>
      </c>
      <c r="W258">
        <v>0</v>
      </c>
      <c r="X258">
        <v>10</v>
      </c>
      <c r="Y258">
        <v>0</v>
      </c>
      <c r="Z258" t="s">
        <v>5</v>
      </c>
      <c r="AA258">
        <v>3</v>
      </c>
      <c r="AB258">
        <v>0</v>
      </c>
      <c r="AC258" t="s">
        <v>5</v>
      </c>
      <c r="AD258">
        <v>0</v>
      </c>
      <c r="AE258" t="s">
        <v>5</v>
      </c>
      <c r="AF258">
        <v>4</v>
      </c>
      <c r="AG258">
        <v>0</v>
      </c>
      <c r="AH258" t="s">
        <v>5</v>
      </c>
      <c r="AI258">
        <v>0</v>
      </c>
      <c r="AJ258" t="s">
        <v>5</v>
      </c>
      <c r="AK258">
        <v>8</v>
      </c>
      <c r="AL258">
        <v>0</v>
      </c>
      <c r="AM258">
        <v>25</v>
      </c>
      <c r="AN258">
        <v>0</v>
      </c>
      <c r="AO258">
        <v>20</v>
      </c>
      <c r="AP258">
        <v>5</v>
      </c>
      <c r="AQ258">
        <v>0</v>
      </c>
      <c r="AR258" t="s">
        <v>5</v>
      </c>
      <c r="AS258">
        <v>53.5</v>
      </c>
      <c r="AT258" t="s">
        <v>5</v>
      </c>
      <c r="AU258">
        <v>16</v>
      </c>
      <c r="AV258">
        <v>0</v>
      </c>
      <c r="AW258" t="s">
        <v>5</v>
      </c>
      <c r="AX258">
        <v>2</v>
      </c>
      <c r="AY258" t="s">
        <v>5</v>
      </c>
      <c r="AZ258">
        <v>2</v>
      </c>
      <c r="BA258">
        <v>0</v>
      </c>
      <c r="BB258" t="s">
        <v>5</v>
      </c>
      <c r="BC258">
        <v>5</v>
      </c>
      <c r="BD258" t="s">
        <v>5</v>
      </c>
      <c r="BE258">
        <v>4</v>
      </c>
      <c r="BF258">
        <v>0</v>
      </c>
      <c r="BG258" t="s">
        <v>5</v>
      </c>
      <c r="BH258">
        <v>8</v>
      </c>
      <c r="BI258" t="s">
        <v>5</v>
      </c>
      <c r="BJ258">
        <v>4</v>
      </c>
      <c r="BK258">
        <v>0</v>
      </c>
      <c r="BL258" t="s">
        <v>5</v>
      </c>
      <c r="BM258">
        <v>17</v>
      </c>
      <c r="BN258" t="s">
        <v>5</v>
      </c>
      <c r="BO258">
        <v>8</v>
      </c>
      <c r="BP258">
        <v>1</v>
      </c>
      <c r="BQ258">
        <v>17.5</v>
      </c>
      <c r="BR258">
        <v>10</v>
      </c>
      <c r="BS258">
        <v>18.5</v>
      </c>
      <c r="BT258">
        <v>5</v>
      </c>
    </row>
    <row r="259" spans="1:72" x14ac:dyDescent="0.35">
      <c r="A259" t="s">
        <v>177</v>
      </c>
      <c r="B259" t="s">
        <v>179</v>
      </c>
      <c r="C259">
        <v>600394</v>
      </c>
      <c r="D259" t="s">
        <v>8032</v>
      </c>
      <c r="E259">
        <v>17609</v>
      </c>
      <c r="F259">
        <v>102</v>
      </c>
      <c r="G259">
        <v>6</v>
      </c>
      <c r="H259">
        <v>16</v>
      </c>
      <c r="I259">
        <v>14</v>
      </c>
      <c r="J259">
        <v>7</v>
      </c>
      <c r="K259">
        <v>11</v>
      </c>
      <c r="L259">
        <v>48</v>
      </c>
      <c r="M259">
        <v>6</v>
      </c>
      <c r="N259" t="s">
        <v>5</v>
      </c>
      <c r="O259">
        <v>0</v>
      </c>
      <c r="P259" t="s">
        <v>5</v>
      </c>
      <c r="Q259">
        <v>1</v>
      </c>
      <c r="R259">
        <v>15</v>
      </c>
      <c r="S259">
        <v>3</v>
      </c>
      <c r="T259">
        <v>0</v>
      </c>
      <c r="U259" t="s">
        <v>5</v>
      </c>
      <c r="V259">
        <v>1</v>
      </c>
      <c r="W259">
        <v>9</v>
      </c>
      <c r="X259">
        <v>10</v>
      </c>
      <c r="Y259">
        <v>0</v>
      </c>
      <c r="Z259" t="s">
        <v>5</v>
      </c>
      <c r="AA259">
        <v>2</v>
      </c>
      <c r="AB259">
        <v>6</v>
      </c>
      <c r="AC259" t="s">
        <v>5</v>
      </c>
      <c r="AD259">
        <v>0</v>
      </c>
      <c r="AE259" t="s">
        <v>5</v>
      </c>
      <c r="AF259">
        <v>6</v>
      </c>
      <c r="AG259">
        <v>6</v>
      </c>
      <c r="AH259" t="s">
        <v>5</v>
      </c>
      <c r="AI259">
        <v>0</v>
      </c>
      <c r="AJ259" t="s">
        <v>5</v>
      </c>
      <c r="AK259">
        <v>4</v>
      </c>
      <c r="AL259">
        <v>32</v>
      </c>
      <c r="AM259">
        <v>25</v>
      </c>
      <c r="AN259">
        <v>0</v>
      </c>
      <c r="AO259">
        <v>20</v>
      </c>
      <c r="AP259">
        <v>3</v>
      </c>
      <c r="AQ259">
        <v>0</v>
      </c>
      <c r="AR259" t="s">
        <v>5</v>
      </c>
      <c r="AS259" t="s">
        <v>5</v>
      </c>
      <c r="AT259" t="s">
        <v>5</v>
      </c>
      <c r="AU259">
        <v>5</v>
      </c>
      <c r="AV259">
        <v>1</v>
      </c>
      <c r="AW259" t="s">
        <v>5</v>
      </c>
      <c r="AX259">
        <v>11</v>
      </c>
      <c r="AY259" t="s">
        <v>5</v>
      </c>
      <c r="AZ259">
        <v>1</v>
      </c>
      <c r="BA259">
        <v>5</v>
      </c>
      <c r="BB259" t="s">
        <v>5</v>
      </c>
      <c r="BC259">
        <v>2</v>
      </c>
      <c r="BD259" t="s">
        <v>5</v>
      </c>
      <c r="BE259">
        <v>1</v>
      </c>
      <c r="BF259">
        <v>1</v>
      </c>
      <c r="BG259" t="s">
        <v>5</v>
      </c>
      <c r="BH259">
        <v>5.5</v>
      </c>
      <c r="BI259" t="s">
        <v>5</v>
      </c>
      <c r="BJ259">
        <v>4</v>
      </c>
      <c r="BK259">
        <v>5</v>
      </c>
      <c r="BL259" t="s">
        <v>5</v>
      </c>
      <c r="BM259">
        <v>2</v>
      </c>
      <c r="BN259" t="s">
        <v>5</v>
      </c>
      <c r="BO259">
        <v>1</v>
      </c>
      <c r="BP259">
        <v>16</v>
      </c>
      <c r="BQ259">
        <v>17.5</v>
      </c>
      <c r="BR259">
        <v>1</v>
      </c>
      <c r="BS259">
        <v>18.5</v>
      </c>
      <c r="BT259">
        <v>1</v>
      </c>
    </row>
    <row r="260" spans="1:72" x14ac:dyDescent="0.35">
      <c r="A260" t="s">
        <v>177</v>
      </c>
      <c r="B260" t="s">
        <v>180</v>
      </c>
      <c r="C260" t="s">
        <v>5</v>
      </c>
      <c r="D260" t="s">
        <v>8032</v>
      </c>
      <c r="E260">
        <v>17609</v>
      </c>
      <c r="F260">
        <v>2</v>
      </c>
      <c r="G260">
        <v>0</v>
      </c>
      <c r="H260">
        <v>1</v>
      </c>
      <c r="I260">
        <v>0</v>
      </c>
      <c r="J260">
        <v>0</v>
      </c>
      <c r="K260">
        <v>1</v>
      </c>
      <c r="L260">
        <v>0</v>
      </c>
      <c r="M260">
        <v>0</v>
      </c>
      <c r="N260" t="s">
        <v>5</v>
      </c>
      <c r="O260">
        <v>0</v>
      </c>
      <c r="P260" t="s">
        <v>5</v>
      </c>
      <c r="Q260">
        <v>1</v>
      </c>
      <c r="R260">
        <v>1</v>
      </c>
      <c r="S260" t="s">
        <v>5</v>
      </c>
      <c r="T260">
        <v>0</v>
      </c>
      <c r="U260" t="s">
        <v>5</v>
      </c>
      <c r="V260">
        <v>1</v>
      </c>
      <c r="W260">
        <v>0</v>
      </c>
      <c r="X260" t="s">
        <v>5</v>
      </c>
      <c r="Y260">
        <v>0</v>
      </c>
      <c r="Z260" t="s">
        <v>5</v>
      </c>
      <c r="AA260">
        <v>2</v>
      </c>
      <c r="AB260">
        <v>0</v>
      </c>
      <c r="AC260" t="s">
        <v>5</v>
      </c>
      <c r="AD260">
        <v>0</v>
      </c>
      <c r="AE260" t="s">
        <v>5</v>
      </c>
      <c r="AF260">
        <v>6</v>
      </c>
      <c r="AG260">
        <v>1</v>
      </c>
      <c r="AH260" t="s">
        <v>5</v>
      </c>
      <c r="AI260">
        <v>0</v>
      </c>
      <c r="AJ260" t="s">
        <v>5</v>
      </c>
      <c r="AK260">
        <v>4</v>
      </c>
      <c r="AL260">
        <v>0</v>
      </c>
      <c r="AM260" t="s">
        <v>5</v>
      </c>
      <c r="AN260">
        <v>0</v>
      </c>
      <c r="AO260" t="s">
        <v>5</v>
      </c>
      <c r="AP260">
        <v>3</v>
      </c>
      <c r="AQ260">
        <v>0</v>
      </c>
      <c r="AR260" t="s">
        <v>5</v>
      </c>
      <c r="AS260" t="s">
        <v>5</v>
      </c>
      <c r="AT260" t="s">
        <v>5</v>
      </c>
      <c r="AU260">
        <v>5</v>
      </c>
      <c r="AV260">
        <v>0</v>
      </c>
      <c r="AW260" t="s">
        <v>5</v>
      </c>
      <c r="AX260">
        <v>11</v>
      </c>
      <c r="AY260" t="s">
        <v>5</v>
      </c>
      <c r="AZ260">
        <v>1</v>
      </c>
      <c r="BA260">
        <v>0</v>
      </c>
      <c r="BB260" t="s">
        <v>5</v>
      </c>
      <c r="BC260">
        <v>2</v>
      </c>
      <c r="BD260" t="s">
        <v>5</v>
      </c>
      <c r="BE260">
        <v>1</v>
      </c>
      <c r="BF260">
        <v>0</v>
      </c>
      <c r="BG260" t="s">
        <v>5</v>
      </c>
      <c r="BH260">
        <v>5.5</v>
      </c>
      <c r="BI260" t="s">
        <v>5</v>
      </c>
      <c r="BJ260">
        <v>4</v>
      </c>
      <c r="BK260">
        <v>0</v>
      </c>
      <c r="BL260" t="s">
        <v>5</v>
      </c>
      <c r="BM260">
        <v>2</v>
      </c>
      <c r="BN260" t="s">
        <v>5</v>
      </c>
      <c r="BO260">
        <v>1</v>
      </c>
      <c r="BP260">
        <v>0</v>
      </c>
      <c r="BQ260" t="s">
        <v>5</v>
      </c>
      <c r="BR260">
        <v>1</v>
      </c>
      <c r="BS260" t="s">
        <v>5</v>
      </c>
      <c r="BT260">
        <v>1</v>
      </c>
    </row>
    <row r="261" spans="1:72" x14ac:dyDescent="0.35">
      <c r="A261" t="s">
        <v>177</v>
      </c>
      <c r="B261" t="s">
        <v>181</v>
      </c>
      <c r="C261">
        <v>600562</v>
      </c>
      <c r="D261" t="s">
        <v>8080</v>
      </c>
      <c r="E261">
        <v>207</v>
      </c>
      <c r="F261">
        <v>206</v>
      </c>
      <c r="G261">
        <v>2</v>
      </c>
      <c r="H261">
        <v>0</v>
      </c>
      <c r="I261">
        <v>9</v>
      </c>
      <c r="J261">
        <v>5</v>
      </c>
      <c r="K261">
        <v>57</v>
      </c>
      <c r="L261">
        <v>133</v>
      </c>
      <c r="M261">
        <v>2</v>
      </c>
      <c r="N261" t="s">
        <v>5</v>
      </c>
      <c r="O261" t="s">
        <v>5</v>
      </c>
      <c r="P261" t="s">
        <v>5</v>
      </c>
      <c r="Q261" t="s">
        <v>5</v>
      </c>
      <c r="R261">
        <v>0</v>
      </c>
      <c r="S261" t="s">
        <v>5</v>
      </c>
      <c r="T261" t="s">
        <v>5</v>
      </c>
      <c r="U261" t="s">
        <v>5</v>
      </c>
      <c r="V261" t="s">
        <v>5</v>
      </c>
      <c r="W261">
        <v>8</v>
      </c>
      <c r="X261" t="s">
        <v>5</v>
      </c>
      <c r="Y261">
        <v>1</v>
      </c>
      <c r="Z261" t="s">
        <v>5</v>
      </c>
      <c r="AA261" t="s">
        <v>5</v>
      </c>
      <c r="AB261">
        <v>5</v>
      </c>
      <c r="AC261" t="s">
        <v>5</v>
      </c>
      <c r="AD261">
        <v>1</v>
      </c>
      <c r="AE261" t="s">
        <v>5</v>
      </c>
      <c r="AF261" t="s">
        <v>5</v>
      </c>
      <c r="AG261">
        <v>56</v>
      </c>
      <c r="AH261">
        <v>10</v>
      </c>
      <c r="AI261">
        <v>0</v>
      </c>
      <c r="AJ261">
        <v>34</v>
      </c>
      <c r="AK261">
        <v>2.5</v>
      </c>
      <c r="AL261">
        <v>133</v>
      </c>
      <c r="AM261">
        <v>1</v>
      </c>
      <c r="AN261">
        <v>0</v>
      </c>
      <c r="AO261">
        <v>59</v>
      </c>
      <c r="AP261">
        <v>4</v>
      </c>
      <c r="AQ261">
        <v>0</v>
      </c>
      <c r="AR261" t="s">
        <v>5</v>
      </c>
      <c r="AS261" t="s">
        <v>5</v>
      </c>
      <c r="AT261" t="s">
        <v>5</v>
      </c>
      <c r="AU261" t="s">
        <v>5</v>
      </c>
      <c r="AV261">
        <v>0</v>
      </c>
      <c r="AW261" t="s">
        <v>5</v>
      </c>
      <c r="AX261" t="s">
        <v>5</v>
      </c>
      <c r="AY261" t="s">
        <v>5</v>
      </c>
      <c r="AZ261" t="s">
        <v>5</v>
      </c>
      <c r="BA261">
        <v>1</v>
      </c>
      <c r="BB261" t="s">
        <v>5</v>
      </c>
      <c r="BC261" t="s">
        <v>5</v>
      </c>
      <c r="BD261" t="s">
        <v>5</v>
      </c>
      <c r="BE261" t="s">
        <v>5</v>
      </c>
      <c r="BF261">
        <v>0</v>
      </c>
      <c r="BG261" t="s">
        <v>5</v>
      </c>
      <c r="BH261" t="s">
        <v>5</v>
      </c>
      <c r="BI261" t="s">
        <v>5</v>
      </c>
      <c r="BJ261" t="s">
        <v>5</v>
      </c>
      <c r="BK261">
        <v>1</v>
      </c>
      <c r="BL261" t="s">
        <v>5</v>
      </c>
      <c r="BM261" t="s">
        <v>5</v>
      </c>
      <c r="BN261" t="s">
        <v>5</v>
      </c>
      <c r="BO261" t="s">
        <v>5</v>
      </c>
      <c r="BP261">
        <v>0</v>
      </c>
      <c r="BQ261" t="s">
        <v>5</v>
      </c>
      <c r="BR261" t="s">
        <v>5</v>
      </c>
      <c r="BS261" t="s">
        <v>5</v>
      </c>
      <c r="BT261" t="s">
        <v>5</v>
      </c>
    </row>
    <row r="262" spans="1:72" x14ac:dyDescent="0.35">
      <c r="A262" t="s">
        <v>177</v>
      </c>
      <c r="B262" t="s">
        <v>181</v>
      </c>
      <c r="C262">
        <v>600562</v>
      </c>
      <c r="D262" t="s">
        <v>8043</v>
      </c>
      <c r="E262">
        <v>14328</v>
      </c>
      <c r="F262">
        <v>1</v>
      </c>
      <c r="G262">
        <v>1</v>
      </c>
      <c r="H262">
        <v>0</v>
      </c>
      <c r="I262">
        <v>0</v>
      </c>
      <c r="J262">
        <v>0</v>
      </c>
      <c r="K262">
        <v>0</v>
      </c>
      <c r="L262">
        <v>0</v>
      </c>
      <c r="M262">
        <v>1</v>
      </c>
      <c r="N262" t="s">
        <v>5</v>
      </c>
      <c r="O262">
        <v>0</v>
      </c>
      <c r="P262" t="s">
        <v>5</v>
      </c>
      <c r="Q262">
        <v>4</v>
      </c>
      <c r="R262">
        <v>0</v>
      </c>
      <c r="S262" t="s">
        <v>5</v>
      </c>
      <c r="T262">
        <v>0</v>
      </c>
      <c r="U262" t="s">
        <v>5</v>
      </c>
      <c r="V262">
        <v>3</v>
      </c>
      <c r="W262">
        <v>0</v>
      </c>
      <c r="X262" t="s">
        <v>5</v>
      </c>
      <c r="Y262">
        <v>0</v>
      </c>
      <c r="Z262" t="s">
        <v>5</v>
      </c>
      <c r="AA262">
        <v>3</v>
      </c>
      <c r="AB262">
        <v>0</v>
      </c>
      <c r="AC262" t="s">
        <v>5</v>
      </c>
      <c r="AD262">
        <v>0</v>
      </c>
      <c r="AE262" t="s">
        <v>5</v>
      </c>
      <c r="AF262">
        <v>4</v>
      </c>
      <c r="AG262">
        <v>0</v>
      </c>
      <c r="AH262">
        <v>10</v>
      </c>
      <c r="AI262">
        <v>0</v>
      </c>
      <c r="AJ262">
        <v>34</v>
      </c>
      <c r="AK262">
        <v>8</v>
      </c>
      <c r="AL262">
        <v>0</v>
      </c>
      <c r="AM262">
        <v>1</v>
      </c>
      <c r="AN262">
        <v>0</v>
      </c>
      <c r="AO262">
        <v>59</v>
      </c>
      <c r="AP262">
        <v>5</v>
      </c>
      <c r="AQ262">
        <v>0</v>
      </c>
      <c r="AR262" t="s">
        <v>5</v>
      </c>
      <c r="AS262">
        <v>53.5</v>
      </c>
      <c r="AT262" t="s">
        <v>5</v>
      </c>
      <c r="AU262">
        <v>16</v>
      </c>
      <c r="AV262">
        <v>0</v>
      </c>
      <c r="AW262" t="s">
        <v>5</v>
      </c>
      <c r="AX262">
        <v>2</v>
      </c>
      <c r="AY262" t="s">
        <v>5</v>
      </c>
      <c r="AZ262">
        <v>2</v>
      </c>
      <c r="BA262">
        <v>0</v>
      </c>
      <c r="BB262" t="s">
        <v>5</v>
      </c>
      <c r="BC262">
        <v>5</v>
      </c>
      <c r="BD262" t="s">
        <v>5</v>
      </c>
      <c r="BE262">
        <v>4</v>
      </c>
      <c r="BF262">
        <v>0</v>
      </c>
      <c r="BG262" t="s">
        <v>5</v>
      </c>
      <c r="BH262">
        <v>8</v>
      </c>
      <c r="BI262" t="s">
        <v>5</v>
      </c>
      <c r="BJ262">
        <v>4</v>
      </c>
      <c r="BK262">
        <v>0</v>
      </c>
      <c r="BL262" t="s">
        <v>5</v>
      </c>
      <c r="BM262">
        <v>17</v>
      </c>
      <c r="BN262" t="s">
        <v>5</v>
      </c>
      <c r="BO262">
        <v>8</v>
      </c>
      <c r="BP262">
        <v>0</v>
      </c>
      <c r="BQ262" t="s">
        <v>5</v>
      </c>
      <c r="BR262">
        <v>10</v>
      </c>
      <c r="BS262" t="s">
        <v>5</v>
      </c>
      <c r="BT262">
        <v>5</v>
      </c>
    </row>
    <row r="263" spans="1:72" x14ac:dyDescent="0.35">
      <c r="A263" t="s">
        <v>177</v>
      </c>
      <c r="B263" t="s">
        <v>182</v>
      </c>
      <c r="C263">
        <v>6001</v>
      </c>
      <c r="D263" t="s">
        <v>8043</v>
      </c>
      <c r="E263">
        <v>14328</v>
      </c>
      <c r="F263">
        <v>917</v>
      </c>
      <c r="G263">
        <v>61</v>
      </c>
      <c r="H263">
        <v>166</v>
      </c>
      <c r="I263">
        <v>154</v>
      </c>
      <c r="J263">
        <v>116</v>
      </c>
      <c r="K263">
        <v>191</v>
      </c>
      <c r="L263">
        <v>229</v>
      </c>
      <c r="M263">
        <v>61</v>
      </c>
      <c r="N263">
        <v>0</v>
      </c>
      <c r="O263">
        <v>0</v>
      </c>
      <c r="P263">
        <v>18</v>
      </c>
      <c r="Q263">
        <v>4</v>
      </c>
      <c r="R263">
        <v>166</v>
      </c>
      <c r="S263">
        <v>0</v>
      </c>
      <c r="T263">
        <v>0</v>
      </c>
      <c r="U263">
        <v>13.5</v>
      </c>
      <c r="V263">
        <v>3</v>
      </c>
      <c r="W263">
        <v>144</v>
      </c>
      <c r="X263">
        <v>1</v>
      </c>
      <c r="Y263">
        <v>0</v>
      </c>
      <c r="Z263">
        <v>17.5</v>
      </c>
      <c r="AA263">
        <v>3</v>
      </c>
      <c r="AB263">
        <v>110</v>
      </c>
      <c r="AC263">
        <v>1</v>
      </c>
      <c r="AD263">
        <v>0</v>
      </c>
      <c r="AE263">
        <v>12</v>
      </c>
      <c r="AF263">
        <v>4</v>
      </c>
      <c r="AG263">
        <v>173</v>
      </c>
      <c r="AH263">
        <v>1</v>
      </c>
      <c r="AI263">
        <v>0</v>
      </c>
      <c r="AJ263">
        <v>14</v>
      </c>
      <c r="AK263">
        <v>8</v>
      </c>
      <c r="AL263">
        <v>218</v>
      </c>
      <c r="AM263">
        <v>0</v>
      </c>
      <c r="AN263">
        <v>0</v>
      </c>
      <c r="AO263">
        <v>11</v>
      </c>
      <c r="AP263">
        <v>5</v>
      </c>
      <c r="AQ263">
        <v>0</v>
      </c>
      <c r="AR263" t="s">
        <v>5</v>
      </c>
      <c r="AS263">
        <v>53.5</v>
      </c>
      <c r="AT263" t="s">
        <v>5</v>
      </c>
      <c r="AU263">
        <v>16</v>
      </c>
      <c r="AV263">
        <v>0</v>
      </c>
      <c r="AW263" t="s">
        <v>5</v>
      </c>
      <c r="AX263">
        <v>2</v>
      </c>
      <c r="AY263" t="s">
        <v>5</v>
      </c>
      <c r="AZ263">
        <v>2</v>
      </c>
      <c r="BA263">
        <v>10</v>
      </c>
      <c r="BB263">
        <v>1</v>
      </c>
      <c r="BC263">
        <v>5</v>
      </c>
      <c r="BD263" t="s">
        <v>5</v>
      </c>
      <c r="BE263">
        <v>4</v>
      </c>
      <c r="BF263">
        <v>6</v>
      </c>
      <c r="BG263">
        <v>1</v>
      </c>
      <c r="BH263">
        <v>8</v>
      </c>
      <c r="BI263" t="s">
        <v>5</v>
      </c>
      <c r="BJ263">
        <v>4</v>
      </c>
      <c r="BK263">
        <v>18</v>
      </c>
      <c r="BL263">
        <v>4</v>
      </c>
      <c r="BM263">
        <v>17</v>
      </c>
      <c r="BN263">
        <v>42</v>
      </c>
      <c r="BO263">
        <v>8</v>
      </c>
      <c r="BP263">
        <v>11</v>
      </c>
      <c r="BQ263">
        <v>0</v>
      </c>
      <c r="BR263">
        <v>10</v>
      </c>
      <c r="BS263" t="s">
        <v>5</v>
      </c>
      <c r="BT263">
        <v>5</v>
      </c>
    </row>
    <row r="264" spans="1:72" x14ac:dyDescent="0.35">
      <c r="A264" t="s">
        <v>177</v>
      </c>
      <c r="B264" t="s">
        <v>183</v>
      </c>
      <c r="C264">
        <v>600674</v>
      </c>
      <c r="D264" t="s">
        <v>8053</v>
      </c>
      <c r="E264">
        <v>61475</v>
      </c>
      <c r="F264">
        <v>0</v>
      </c>
      <c r="G264">
        <v>0</v>
      </c>
      <c r="H264">
        <v>0</v>
      </c>
      <c r="I264">
        <v>0</v>
      </c>
      <c r="J264">
        <v>0</v>
      </c>
      <c r="K264">
        <v>0</v>
      </c>
      <c r="L264">
        <v>0</v>
      </c>
      <c r="M264">
        <v>0</v>
      </c>
      <c r="N264" t="s">
        <v>5</v>
      </c>
      <c r="O264" t="s">
        <v>5</v>
      </c>
      <c r="P264" t="s">
        <v>5</v>
      </c>
      <c r="Q264" t="s">
        <v>5</v>
      </c>
      <c r="R264">
        <v>0</v>
      </c>
      <c r="S264" t="s">
        <v>5</v>
      </c>
      <c r="T264" t="s">
        <v>5</v>
      </c>
      <c r="U264" t="s">
        <v>5</v>
      </c>
      <c r="V264" t="s">
        <v>5</v>
      </c>
      <c r="W264">
        <v>0</v>
      </c>
      <c r="X264" t="s">
        <v>5</v>
      </c>
      <c r="Y264" t="s">
        <v>5</v>
      </c>
      <c r="Z264" t="s">
        <v>5</v>
      </c>
      <c r="AA264" t="s">
        <v>5</v>
      </c>
      <c r="AB264">
        <v>0</v>
      </c>
      <c r="AC264" t="s">
        <v>5</v>
      </c>
      <c r="AD264" t="s">
        <v>5</v>
      </c>
      <c r="AE264" t="s">
        <v>5</v>
      </c>
      <c r="AF264" t="s">
        <v>5</v>
      </c>
      <c r="AG264">
        <v>0</v>
      </c>
      <c r="AH264">
        <v>3</v>
      </c>
      <c r="AI264" t="s">
        <v>5</v>
      </c>
      <c r="AJ264" t="s">
        <v>5</v>
      </c>
      <c r="AK264" t="s">
        <v>5</v>
      </c>
      <c r="AL264">
        <v>0</v>
      </c>
      <c r="AM264" t="s">
        <v>5</v>
      </c>
      <c r="AN264" t="s">
        <v>5</v>
      </c>
      <c r="AO264">
        <v>3</v>
      </c>
      <c r="AP264" t="s">
        <v>5</v>
      </c>
      <c r="AQ264">
        <v>0</v>
      </c>
      <c r="AR264" t="s">
        <v>5</v>
      </c>
      <c r="AS264" t="s">
        <v>5</v>
      </c>
      <c r="AT264" t="s">
        <v>5</v>
      </c>
      <c r="AU264" t="s">
        <v>5</v>
      </c>
      <c r="AV264">
        <v>0</v>
      </c>
      <c r="AW264" t="s">
        <v>5</v>
      </c>
      <c r="AX264" t="s">
        <v>5</v>
      </c>
      <c r="AY264" t="s">
        <v>5</v>
      </c>
      <c r="AZ264" t="s">
        <v>5</v>
      </c>
      <c r="BA264">
        <v>0</v>
      </c>
      <c r="BB264" t="s">
        <v>5</v>
      </c>
      <c r="BC264" t="s">
        <v>5</v>
      </c>
      <c r="BD264" t="s">
        <v>5</v>
      </c>
      <c r="BE264" t="s">
        <v>5</v>
      </c>
      <c r="BF264">
        <v>0</v>
      </c>
      <c r="BG264" t="s">
        <v>5</v>
      </c>
      <c r="BH264" t="s">
        <v>5</v>
      </c>
      <c r="BI264" t="s">
        <v>5</v>
      </c>
      <c r="BJ264" t="s">
        <v>5</v>
      </c>
      <c r="BK264">
        <v>0</v>
      </c>
      <c r="BL264" t="s">
        <v>5</v>
      </c>
      <c r="BM264" t="s">
        <v>5</v>
      </c>
      <c r="BN264" t="s">
        <v>5</v>
      </c>
      <c r="BO264" t="s">
        <v>5</v>
      </c>
      <c r="BP264">
        <v>0</v>
      </c>
      <c r="BQ264" t="s">
        <v>5</v>
      </c>
      <c r="BR264" t="s">
        <v>5</v>
      </c>
      <c r="BS264" t="s">
        <v>5</v>
      </c>
      <c r="BT264" t="s">
        <v>5</v>
      </c>
    </row>
    <row r="265" spans="1:72" x14ac:dyDescent="0.35">
      <c r="A265" t="s">
        <v>177</v>
      </c>
      <c r="B265" t="s">
        <v>183</v>
      </c>
      <c r="C265">
        <v>600674</v>
      </c>
      <c r="D265" t="s">
        <v>8043</v>
      </c>
      <c r="E265">
        <v>14328</v>
      </c>
      <c r="F265">
        <v>51</v>
      </c>
      <c r="G265">
        <v>6</v>
      </c>
      <c r="H265">
        <v>9</v>
      </c>
      <c r="I265">
        <v>11</v>
      </c>
      <c r="J265">
        <v>5</v>
      </c>
      <c r="K265">
        <v>10</v>
      </c>
      <c r="L265">
        <v>10</v>
      </c>
      <c r="M265">
        <v>6</v>
      </c>
      <c r="N265" t="s">
        <v>5</v>
      </c>
      <c r="O265">
        <v>0</v>
      </c>
      <c r="P265" t="s">
        <v>5</v>
      </c>
      <c r="Q265">
        <v>4</v>
      </c>
      <c r="R265">
        <v>9</v>
      </c>
      <c r="S265" t="s">
        <v>5</v>
      </c>
      <c r="T265">
        <v>0</v>
      </c>
      <c r="U265" t="s">
        <v>5</v>
      </c>
      <c r="V265">
        <v>3</v>
      </c>
      <c r="W265">
        <v>11</v>
      </c>
      <c r="X265" t="s">
        <v>5</v>
      </c>
      <c r="Y265">
        <v>0</v>
      </c>
      <c r="Z265" t="s">
        <v>5</v>
      </c>
      <c r="AA265">
        <v>3</v>
      </c>
      <c r="AB265">
        <v>5</v>
      </c>
      <c r="AC265" t="s">
        <v>5</v>
      </c>
      <c r="AD265">
        <v>0</v>
      </c>
      <c r="AE265" t="s">
        <v>5</v>
      </c>
      <c r="AF265">
        <v>4</v>
      </c>
      <c r="AG265">
        <v>10</v>
      </c>
      <c r="AH265">
        <v>3</v>
      </c>
      <c r="AI265">
        <v>0</v>
      </c>
      <c r="AJ265" t="s">
        <v>5</v>
      </c>
      <c r="AK265">
        <v>8</v>
      </c>
      <c r="AL265">
        <v>10</v>
      </c>
      <c r="AM265" t="s">
        <v>5</v>
      </c>
      <c r="AN265">
        <v>0</v>
      </c>
      <c r="AO265">
        <v>3</v>
      </c>
      <c r="AP265">
        <v>5</v>
      </c>
      <c r="AQ265">
        <v>0</v>
      </c>
      <c r="AR265" t="s">
        <v>5</v>
      </c>
      <c r="AS265">
        <v>53.5</v>
      </c>
      <c r="AT265" t="s">
        <v>5</v>
      </c>
      <c r="AU265">
        <v>16</v>
      </c>
      <c r="AV265">
        <v>0</v>
      </c>
      <c r="AW265" t="s">
        <v>5</v>
      </c>
      <c r="AX265">
        <v>2</v>
      </c>
      <c r="AY265" t="s">
        <v>5</v>
      </c>
      <c r="AZ265">
        <v>2</v>
      </c>
      <c r="BA265">
        <v>0</v>
      </c>
      <c r="BB265" t="s">
        <v>5</v>
      </c>
      <c r="BC265">
        <v>5</v>
      </c>
      <c r="BD265" t="s">
        <v>5</v>
      </c>
      <c r="BE265">
        <v>4</v>
      </c>
      <c r="BF265">
        <v>0</v>
      </c>
      <c r="BG265" t="s">
        <v>5</v>
      </c>
      <c r="BH265">
        <v>8</v>
      </c>
      <c r="BI265" t="s">
        <v>5</v>
      </c>
      <c r="BJ265">
        <v>4</v>
      </c>
      <c r="BK265">
        <v>0</v>
      </c>
      <c r="BL265" t="s">
        <v>5</v>
      </c>
      <c r="BM265">
        <v>17</v>
      </c>
      <c r="BN265" t="s">
        <v>5</v>
      </c>
      <c r="BO265">
        <v>8</v>
      </c>
      <c r="BP265">
        <v>0</v>
      </c>
      <c r="BQ265" t="s">
        <v>5</v>
      </c>
      <c r="BR265">
        <v>10</v>
      </c>
      <c r="BS265" t="s">
        <v>5</v>
      </c>
      <c r="BT265">
        <v>5</v>
      </c>
    </row>
    <row r="266" spans="1:72" x14ac:dyDescent="0.35">
      <c r="A266" t="s">
        <v>177</v>
      </c>
      <c r="B266" t="s">
        <v>184</v>
      </c>
      <c r="C266">
        <v>600884</v>
      </c>
      <c r="D266" t="s">
        <v>8032</v>
      </c>
      <c r="E266">
        <v>17609</v>
      </c>
      <c r="F266">
        <v>113</v>
      </c>
      <c r="G266">
        <v>11</v>
      </c>
      <c r="H266">
        <v>11</v>
      </c>
      <c r="I266">
        <v>9</v>
      </c>
      <c r="J266">
        <v>12</v>
      </c>
      <c r="K266">
        <v>22</v>
      </c>
      <c r="L266">
        <v>48</v>
      </c>
      <c r="M266">
        <v>11</v>
      </c>
      <c r="N266" t="s">
        <v>5</v>
      </c>
      <c r="O266">
        <v>0</v>
      </c>
      <c r="P266" t="s">
        <v>5</v>
      </c>
      <c r="Q266">
        <v>1</v>
      </c>
      <c r="R266">
        <v>11</v>
      </c>
      <c r="S266" t="s">
        <v>5</v>
      </c>
      <c r="T266">
        <v>0</v>
      </c>
      <c r="U266" t="s">
        <v>5</v>
      </c>
      <c r="V266">
        <v>1</v>
      </c>
      <c r="W266">
        <v>9</v>
      </c>
      <c r="X266" t="s">
        <v>5</v>
      </c>
      <c r="Y266">
        <v>0</v>
      </c>
      <c r="Z266" t="s">
        <v>5</v>
      </c>
      <c r="AA266">
        <v>2</v>
      </c>
      <c r="AB266">
        <v>11</v>
      </c>
      <c r="AC266">
        <v>17.5</v>
      </c>
      <c r="AD266">
        <v>0</v>
      </c>
      <c r="AE266">
        <v>45</v>
      </c>
      <c r="AF266">
        <v>6</v>
      </c>
      <c r="AG266">
        <v>21</v>
      </c>
      <c r="AH266">
        <v>22.5</v>
      </c>
      <c r="AI266">
        <v>0</v>
      </c>
      <c r="AJ266">
        <v>28</v>
      </c>
      <c r="AK266">
        <v>4</v>
      </c>
      <c r="AL266">
        <v>47</v>
      </c>
      <c r="AM266">
        <v>11</v>
      </c>
      <c r="AN266">
        <v>0</v>
      </c>
      <c r="AO266">
        <v>45</v>
      </c>
      <c r="AP266">
        <v>3</v>
      </c>
      <c r="AQ266">
        <v>0</v>
      </c>
      <c r="AR266" t="s">
        <v>5</v>
      </c>
      <c r="AS266" t="s">
        <v>5</v>
      </c>
      <c r="AT266" t="s">
        <v>5</v>
      </c>
      <c r="AU266">
        <v>5</v>
      </c>
      <c r="AV266">
        <v>0</v>
      </c>
      <c r="AW266" t="s">
        <v>5</v>
      </c>
      <c r="AX266">
        <v>11</v>
      </c>
      <c r="AY266" t="s">
        <v>5</v>
      </c>
      <c r="AZ266">
        <v>1</v>
      </c>
      <c r="BA266">
        <v>0</v>
      </c>
      <c r="BB266" t="s">
        <v>5</v>
      </c>
      <c r="BC266">
        <v>2</v>
      </c>
      <c r="BD266" t="s">
        <v>5</v>
      </c>
      <c r="BE266">
        <v>1</v>
      </c>
      <c r="BF266">
        <v>1</v>
      </c>
      <c r="BG266" t="s">
        <v>5</v>
      </c>
      <c r="BH266">
        <v>5.5</v>
      </c>
      <c r="BI266" t="s">
        <v>5</v>
      </c>
      <c r="BJ266">
        <v>4</v>
      </c>
      <c r="BK266">
        <v>1</v>
      </c>
      <c r="BL266" t="s">
        <v>5</v>
      </c>
      <c r="BM266">
        <v>2</v>
      </c>
      <c r="BN266" t="s">
        <v>5</v>
      </c>
      <c r="BO266">
        <v>1</v>
      </c>
      <c r="BP266">
        <v>1</v>
      </c>
      <c r="BQ266" t="s">
        <v>5</v>
      </c>
      <c r="BR266">
        <v>1</v>
      </c>
      <c r="BS266" t="s">
        <v>5</v>
      </c>
      <c r="BT266">
        <v>1</v>
      </c>
    </row>
    <row r="267" spans="1:72" x14ac:dyDescent="0.35">
      <c r="A267" t="s">
        <v>177</v>
      </c>
      <c r="B267" t="s">
        <v>185</v>
      </c>
      <c r="C267">
        <v>600947</v>
      </c>
      <c r="D267" t="s">
        <v>8036</v>
      </c>
      <c r="E267">
        <v>16609</v>
      </c>
      <c r="F267">
        <v>0</v>
      </c>
      <c r="G267">
        <v>0</v>
      </c>
      <c r="H267">
        <v>0</v>
      </c>
      <c r="I267">
        <v>0</v>
      </c>
      <c r="J267">
        <v>0</v>
      </c>
      <c r="K267">
        <v>0</v>
      </c>
      <c r="L267">
        <v>0</v>
      </c>
      <c r="M267">
        <v>0</v>
      </c>
      <c r="N267" t="s">
        <v>5</v>
      </c>
      <c r="O267">
        <v>0</v>
      </c>
      <c r="P267" t="s">
        <v>5</v>
      </c>
      <c r="Q267">
        <v>4</v>
      </c>
      <c r="R267">
        <v>0</v>
      </c>
      <c r="S267">
        <v>0.5</v>
      </c>
      <c r="T267">
        <v>0</v>
      </c>
      <c r="U267" t="s">
        <v>5</v>
      </c>
      <c r="V267">
        <v>3</v>
      </c>
      <c r="W267">
        <v>0</v>
      </c>
      <c r="X267">
        <v>2</v>
      </c>
      <c r="Y267">
        <v>0</v>
      </c>
      <c r="Z267" t="s">
        <v>5</v>
      </c>
      <c r="AA267">
        <v>2</v>
      </c>
      <c r="AB267">
        <v>0</v>
      </c>
      <c r="AC267">
        <v>7</v>
      </c>
      <c r="AD267">
        <v>0</v>
      </c>
      <c r="AE267">
        <v>6.5</v>
      </c>
      <c r="AF267">
        <v>2</v>
      </c>
      <c r="AG267">
        <v>0</v>
      </c>
      <c r="AH267">
        <v>8.5</v>
      </c>
      <c r="AI267">
        <v>0</v>
      </c>
      <c r="AJ267">
        <v>11</v>
      </c>
      <c r="AK267">
        <v>3</v>
      </c>
      <c r="AL267">
        <v>0</v>
      </c>
      <c r="AM267">
        <v>9</v>
      </c>
      <c r="AN267">
        <v>0</v>
      </c>
      <c r="AO267">
        <v>12</v>
      </c>
      <c r="AP267">
        <v>2</v>
      </c>
      <c r="AQ267">
        <v>0</v>
      </c>
      <c r="AR267" t="s">
        <v>5</v>
      </c>
      <c r="AS267" t="s">
        <v>5</v>
      </c>
      <c r="AT267" t="s">
        <v>5</v>
      </c>
      <c r="AU267" t="s">
        <v>5</v>
      </c>
      <c r="AV267">
        <v>0</v>
      </c>
      <c r="AW267" t="s">
        <v>5</v>
      </c>
      <c r="AX267" t="s">
        <v>5</v>
      </c>
      <c r="AY267" t="s">
        <v>5</v>
      </c>
      <c r="AZ267">
        <v>1</v>
      </c>
      <c r="BA267">
        <v>0</v>
      </c>
      <c r="BB267" t="s">
        <v>5</v>
      </c>
      <c r="BC267">
        <v>11</v>
      </c>
      <c r="BD267" t="s">
        <v>5</v>
      </c>
      <c r="BE267">
        <v>2</v>
      </c>
      <c r="BF267">
        <v>0</v>
      </c>
      <c r="BG267" t="s">
        <v>5</v>
      </c>
      <c r="BH267">
        <v>6.5</v>
      </c>
      <c r="BI267" t="s">
        <v>5</v>
      </c>
      <c r="BJ267">
        <v>1</v>
      </c>
      <c r="BK267">
        <v>0</v>
      </c>
      <c r="BL267" t="s">
        <v>5</v>
      </c>
      <c r="BM267">
        <v>8</v>
      </c>
      <c r="BN267" t="s">
        <v>5</v>
      </c>
      <c r="BO267">
        <v>2</v>
      </c>
      <c r="BP267">
        <v>0</v>
      </c>
      <c r="BQ267" t="s">
        <v>5</v>
      </c>
      <c r="BR267">
        <v>15</v>
      </c>
      <c r="BS267" t="s">
        <v>5</v>
      </c>
      <c r="BT267">
        <v>2</v>
      </c>
    </row>
    <row r="268" spans="1:72" x14ac:dyDescent="0.35">
      <c r="A268" t="s">
        <v>177</v>
      </c>
      <c r="B268" t="s">
        <v>185</v>
      </c>
      <c r="C268">
        <v>600947</v>
      </c>
      <c r="D268" t="s">
        <v>8032</v>
      </c>
      <c r="E268">
        <v>17609</v>
      </c>
      <c r="F268">
        <v>202</v>
      </c>
      <c r="G268">
        <v>11</v>
      </c>
      <c r="H268">
        <v>25</v>
      </c>
      <c r="I268">
        <v>21</v>
      </c>
      <c r="J268">
        <v>39</v>
      </c>
      <c r="K268">
        <v>37</v>
      </c>
      <c r="L268">
        <v>69</v>
      </c>
      <c r="M268">
        <v>11</v>
      </c>
      <c r="N268" t="s">
        <v>5</v>
      </c>
      <c r="O268">
        <v>0</v>
      </c>
      <c r="P268" t="s">
        <v>5</v>
      </c>
      <c r="Q268">
        <v>1</v>
      </c>
      <c r="R268">
        <v>24</v>
      </c>
      <c r="S268">
        <v>0.5</v>
      </c>
      <c r="T268">
        <v>0</v>
      </c>
      <c r="U268" t="s">
        <v>5</v>
      </c>
      <c r="V268">
        <v>1</v>
      </c>
      <c r="W268">
        <v>19</v>
      </c>
      <c r="X268">
        <v>2</v>
      </c>
      <c r="Y268">
        <v>0</v>
      </c>
      <c r="Z268" t="s">
        <v>5</v>
      </c>
      <c r="AA268">
        <v>2</v>
      </c>
      <c r="AB268">
        <v>33</v>
      </c>
      <c r="AC268">
        <v>7</v>
      </c>
      <c r="AD268">
        <v>0</v>
      </c>
      <c r="AE268">
        <v>6.5</v>
      </c>
      <c r="AF268">
        <v>6</v>
      </c>
      <c r="AG268">
        <v>35</v>
      </c>
      <c r="AH268">
        <v>8.5</v>
      </c>
      <c r="AI268">
        <v>0</v>
      </c>
      <c r="AJ268">
        <v>11</v>
      </c>
      <c r="AK268">
        <v>4</v>
      </c>
      <c r="AL268">
        <v>63</v>
      </c>
      <c r="AM268">
        <v>9</v>
      </c>
      <c r="AN268">
        <v>0</v>
      </c>
      <c r="AO268">
        <v>12</v>
      </c>
      <c r="AP268">
        <v>3</v>
      </c>
      <c r="AQ268">
        <v>0</v>
      </c>
      <c r="AR268" t="s">
        <v>5</v>
      </c>
      <c r="AS268" t="s">
        <v>5</v>
      </c>
      <c r="AT268" t="s">
        <v>5</v>
      </c>
      <c r="AU268">
        <v>5</v>
      </c>
      <c r="AV268">
        <v>1</v>
      </c>
      <c r="AW268" t="s">
        <v>5</v>
      </c>
      <c r="AX268">
        <v>11</v>
      </c>
      <c r="AY268" t="s">
        <v>5</v>
      </c>
      <c r="AZ268">
        <v>1</v>
      </c>
      <c r="BA268">
        <v>2</v>
      </c>
      <c r="BB268" t="s">
        <v>5</v>
      </c>
      <c r="BC268">
        <v>2</v>
      </c>
      <c r="BD268" t="s">
        <v>5</v>
      </c>
      <c r="BE268">
        <v>1</v>
      </c>
      <c r="BF268">
        <v>6</v>
      </c>
      <c r="BG268" t="s">
        <v>5</v>
      </c>
      <c r="BH268">
        <v>5.5</v>
      </c>
      <c r="BI268" t="s">
        <v>5</v>
      </c>
      <c r="BJ268">
        <v>4</v>
      </c>
      <c r="BK268">
        <v>2</v>
      </c>
      <c r="BL268" t="s">
        <v>5</v>
      </c>
      <c r="BM268">
        <v>2</v>
      </c>
      <c r="BN268" t="s">
        <v>5</v>
      </c>
      <c r="BO268">
        <v>1</v>
      </c>
      <c r="BP268">
        <v>6</v>
      </c>
      <c r="BQ268" t="s">
        <v>5</v>
      </c>
      <c r="BR268">
        <v>1</v>
      </c>
      <c r="BS268" t="s">
        <v>5</v>
      </c>
      <c r="BT268">
        <v>1</v>
      </c>
    </row>
    <row r="269" spans="1:72" x14ac:dyDescent="0.35">
      <c r="A269" t="s">
        <v>177</v>
      </c>
      <c r="B269" t="s">
        <v>186</v>
      </c>
      <c r="C269">
        <v>6003</v>
      </c>
      <c r="D269" t="s">
        <v>8048</v>
      </c>
      <c r="E269">
        <v>57483</v>
      </c>
      <c r="F269">
        <v>0</v>
      </c>
      <c r="G269">
        <v>0</v>
      </c>
      <c r="H269">
        <v>0</v>
      </c>
      <c r="I269">
        <v>0</v>
      </c>
      <c r="J269">
        <v>0</v>
      </c>
      <c r="K269">
        <v>0</v>
      </c>
      <c r="L269">
        <v>0</v>
      </c>
      <c r="M269">
        <v>0</v>
      </c>
      <c r="N269" t="s">
        <v>5</v>
      </c>
      <c r="O269" t="s">
        <v>5</v>
      </c>
      <c r="P269" t="s">
        <v>5</v>
      </c>
      <c r="Q269" t="s">
        <v>5</v>
      </c>
      <c r="R269">
        <v>0</v>
      </c>
      <c r="S269" t="s">
        <v>5</v>
      </c>
      <c r="T269" t="s">
        <v>5</v>
      </c>
      <c r="U269" t="s">
        <v>5</v>
      </c>
      <c r="V269" t="s">
        <v>5</v>
      </c>
      <c r="W269">
        <v>0</v>
      </c>
      <c r="X269" t="s">
        <v>5</v>
      </c>
      <c r="Y269" t="s">
        <v>5</v>
      </c>
      <c r="Z269" t="s">
        <v>5</v>
      </c>
      <c r="AA269" t="s">
        <v>5</v>
      </c>
      <c r="AB269">
        <v>0</v>
      </c>
      <c r="AC269" t="s">
        <v>5</v>
      </c>
      <c r="AD269" t="s">
        <v>5</v>
      </c>
      <c r="AE269" t="s">
        <v>5</v>
      </c>
      <c r="AF269" t="s">
        <v>5</v>
      </c>
      <c r="AG269">
        <v>0</v>
      </c>
      <c r="AH269" t="s">
        <v>5</v>
      </c>
      <c r="AI269" t="s">
        <v>5</v>
      </c>
      <c r="AJ269" t="s">
        <v>5</v>
      </c>
      <c r="AK269" t="s">
        <v>5</v>
      </c>
      <c r="AL269">
        <v>0</v>
      </c>
      <c r="AM269" t="s">
        <v>5</v>
      </c>
      <c r="AN269" t="s">
        <v>5</v>
      </c>
      <c r="AO269" t="s">
        <v>5</v>
      </c>
      <c r="AP269" t="s">
        <v>5</v>
      </c>
      <c r="AQ269">
        <v>0</v>
      </c>
      <c r="AR269" t="s">
        <v>5</v>
      </c>
      <c r="AS269" t="s">
        <v>5</v>
      </c>
      <c r="AT269" t="s">
        <v>5</v>
      </c>
      <c r="AU269" t="s">
        <v>5</v>
      </c>
      <c r="AV269">
        <v>0</v>
      </c>
      <c r="AW269" t="s">
        <v>5</v>
      </c>
      <c r="AX269" t="s">
        <v>5</v>
      </c>
      <c r="AY269" t="s">
        <v>5</v>
      </c>
      <c r="AZ269" t="s">
        <v>5</v>
      </c>
      <c r="BA269">
        <v>0</v>
      </c>
      <c r="BB269" t="s">
        <v>5</v>
      </c>
      <c r="BC269" t="s">
        <v>5</v>
      </c>
      <c r="BD269" t="s">
        <v>5</v>
      </c>
      <c r="BE269" t="s">
        <v>5</v>
      </c>
      <c r="BF269">
        <v>0</v>
      </c>
      <c r="BG269" t="s">
        <v>5</v>
      </c>
      <c r="BH269" t="s">
        <v>5</v>
      </c>
      <c r="BI269" t="s">
        <v>5</v>
      </c>
      <c r="BJ269" t="s">
        <v>5</v>
      </c>
      <c r="BK269">
        <v>0</v>
      </c>
      <c r="BL269" t="s">
        <v>5</v>
      </c>
      <c r="BM269" t="s">
        <v>5</v>
      </c>
      <c r="BN269" t="s">
        <v>5</v>
      </c>
      <c r="BO269" t="s">
        <v>5</v>
      </c>
      <c r="BP269">
        <v>0</v>
      </c>
      <c r="BQ269" t="s">
        <v>5</v>
      </c>
      <c r="BR269" t="s">
        <v>5</v>
      </c>
      <c r="BS269" t="s">
        <v>5</v>
      </c>
      <c r="BT269" t="s">
        <v>5</v>
      </c>
    </row>
    <row r="270" spans="1:72" x14ac:dyDescent="0.35">
      <c r="A270" t="s">
        <v>177</v>
      </c>
      <c r="B270" t="s">
        <v>186</v>
      </c>
      <c r="C270">
        <v>6003</v>
      </c>
      <c r="D270" t="s">
        <v>8036</v>
      </c>
      <c r="E270">
        <v>16609</v>
      </c>
      <c r="F270">
        <v>1</v>
      </c>
      <c r="G270">
        <v>0</v>
      </c>
      <c r="H270">
        <v>0</v>
      </c>
      <c r="I270">
        <v>1</v>
      </c>
      <c r="J270">
        <v>0</v>
      </c>
      <c r="K270">
        <v>0</v>
      </c>
      <c r="L270">
        <v>0</v>
      </c>
      <c r="M270">
        <v>0</v>
      </c>
      <c r="N270" t="s">
        <v>5</v>
      </c>
      <c r="O270">
        <v>0</v>
      </c>
      <c r="P270" t="s">
        <v>5</v>
      </c>
      <c r="Q270">
        <v>4</v>
      </c>
      <c r="R270">
        <v>0</v>
      </c>
      <c r="S270" t="s">
        <v>5</v>
      </c>
      <c r="T270">
        <v>0</v>
      </c>
      <c r="U270" t="s">
        <v>5</v>
      </c>
      <c r="V270">
        <v>3</v>
      </c>
      <c r="W270">
        <v>1</v>
      </c>
      <c r="X270" t="s">
        <v>5</v>
      </c>
      <c r="Y270">
        <v>0</v>
      </c>
      <c r="Z270" t="s">
        <v>5</v>
      </c>
      <c r="AA270">
        <v>2</v>
      </c>
      <c r="AB270">
        <v>0</v>
      </c>
      <c r="AC270" t="s">
        <v>5</v>
      </c>
      <c r="AD270">
        <v>0</v>
      </c>
      <c r="AE270" t="s">
        <v>5</v>
      </c>
      <c r="AF270">
        <v>2</v>
      </c>
      <c r="AG270">
        <v>0</v>
      </c>
      <c r="AH270" t="s">
        <v>5</v>
      </c>
      <c r="AI270">
        <v>0</v>
      </c>
      <c r="AJ270" t="s">
        <v>5</v>
      </c>
      <c r="AK270">
        <v>3</v>
      </c>
      <c r="AL270">
        <v>0</v>
      </c>
      <c r="AM270" t="s">
        <v>5</v>
      </c>
      <c r="AN270">
        <v>0</v>
      </c>
      <c r="AO270" t="s">
        <v>5</v>
      </c>
      <c r="AP270">
        <v>2</v>
      </c>
      <c r="AQ270">
        <v>0</v>
      </c>
      <c r="AR270" t="s">
        <v>5</v>
      </c>
      <c r="AS270" t="s">
        <v>5</v>
      </c>
      <c r="AT270" t="s">
        <v>5</v>
      </c>
      <c r="AU270" t="s">
        <v>5</v>
      </c>
      <c r="AV270">
        <v>0</v>
      </c>
      <c r="AW270" t="s">
        <v>5</v>
      </c>
      <c r="AX270" t="s">
        <v>5</v>
      </c>
      <c r="AY270" t="s">
        <v>5</v>
      </c>
      <c r="AZ270">
        <v>1</v>
      </c>
      <c r="BA270">
        <v>0</v>
      </c>
      <c r="BB270" t="s">
        <v>5</v>
      </c>
      <c r="BC270">
        <v>11</v>
      </c>
      <c r="BD270" t="s">
        <v>5</v>
      </c>
      <c r="BE270">
        <v>2</v>
      </c>
      <c r="BF270">
        <v>0</v>
      </c>
      <c r="BG270" t="s">
        <v>5</v>
      </c>
      <c r="BH270">
        <v>6.5</v>
      </c>
      <c r="BI270" t="s">
        <v>5</v>
      </c>
      <c r="BJ270">
        <v>1</v>
      </c>
      <c r="BK270">
        <v>0</v>
      </c>
      <c r="BL270" t="s">
        <v>5</v>
      </c>
      <c r="BM270">
        <v>8</v>
      </c>
      <c r="BN270" t="s">
        <v>5</v>
      </c>
      <c r="BO270">
        <v>2</v>
      </c>
      <c r="BP270">
        <v>0</v>
      </c>
      <c r="BQ270" t="s">
        <v>5</v>
      </c>
      <c r="BR270">
        <v>15</v>
      </c>
      <c r="BS270" t="s">
        <v>5</v>
      </c>
      <c r="BT270">
        <v>2</v>
      </c>
    </row>
    <row r="271" spans="1:72" x14ac:dyDescent="0.35">
      <c r="A271" t="s">
        <v>177</v>
      </c>
      <c r="B271" t="s">
        <v>187</v>
      </c>
      <c r="C271">
        <v>601514</v>
      </c>
      <c r="D271" t="s">
        <v>8043</v>
      </c>
      <c r="E271">
        <v>14328</v>
      </c>
      <c r="F271">
        <v>1</v>
      </c>
      <c r="G271">
        <v>0</v>
      </c>
      <c r="H271">
        <v>0</v>
      </c>
      <c r="I271">
        <v>0</v>
      </c>
      <c r="J271">
        <v>1</v>
      </c>
      <c r="K271">
        <v>0</v>
      </c>
      <c r="L271">
        <v>0</v>
      </c>
      <c r="M271">
        <v>0</v>
      </c>
      <c r="N271" t="s">
        <v>5</v>
      </c>
      <c r="O271">
        <v>0</v>
      </c>
      <c r="P271" t="s">
        <v>5</v>
      </c>
      <c r="Q271">
        <v>4</v>
      </c>
      <c r="R271">
        <v>0</v>
      </c>
      <c r="S271" t="s">
        <v>5</v>
      </c>
      <c r="T271">
        <v>0</v>
      </c>
      <c r="U271" t="s">
        <v>5</v>
      </c>
      <c r="V271">
        <v>3</v>
      </c>
      <c r="W271">
        <v>0</v>
      </c>
      <c r="X271" t="s">
        <v>5</v>
      </c>
      <c r="Y271">
        <v>0</v>
      </c>
      <c r="Z271" t="s">
        <v>5</v>
      </c>
      <c r="AA271">
        <v>3</v>
      </c>
      <c r="AB271">
        <v>1</v>
      </c>
      <c r="AC271" t="s">
        <v>5</v>
      </c>
      <c r="AD271">
        <v>0</v>
      </c>
      <c r="AE271" t="s">
        <v>5</v>
      </c>
      <c r="AF271">
        <v>4</v>
      </c>
      <c r="AG271">
        <v>0</v>
      </c>
      <c r="AH271" t="s">
        <v>5</v>
      </c>
      <c r="AI271">
        <v>0</v>
      </c>
      <c r="AJ271" t="s">
        <v>5</v>
      </c>
      <c r="AK271">
        <v>8</v>
      </c>
      <c r="AL271">
        <v>0</v>
      </c>
      <c r="AM271" t="s">
        <v>5</v>
      </c>
      <c r="AN271">
        <v>0</v>
      </c>
      <c r="AO271" t="s">
        <v>5</v>
      </c>
      <c r="AP271">
        <v>5</v>
      </c>
      <c r="AQ271">
        <v>0</v>
      </c>
      <c r="AR271" t="s">
        <v>5</v>
      </c>
      <c r="AS271">
        <v>53.5</v>
      </c>
      <c r="AT271" t="s">
        <v>5</v>
      </c>
      <c r="AU271">
        <v>16</v>
      </c>
      <c r="AV271">
        <v>0</v>
      </c>
      <c r="AW271" t="s">
        <v>5</v>
      </c>
      <c r="AX271">
        <v>2</v>
      </c>
      <c r="AY271" t="s">
        <v>5</v>
      </c>
      <c r="AZ271">
        <v>2</v>
      </c>
      <c r="BA271">
        <v>0</v>
      </c>
      <c r="BB271" t="s">
        <v>5</v>
      </c>
      <c r="BC271">
        <v>5</v>
      </c>
      <c r="BD271" t="s">
        <v>5</v>
      </c>
      <c r="BE271">
        <v>4</v>
      </c>
      <c r="BF271">
        <v>0</v>
      </c>
      <c r="BG271" t="s">
        <v>5</v>
      </c>
      <c r="BH271">
        <v>8</v>
      </c>
      <c r="BI271" t="s">
        <v>5</v>
      </c>
      <c r="BJ271">
        <v>4</v>
      </c>
      <c r="BK271">
        <v>0</v>
      </c>
      <c r="BL271" t="s">
        <v>5</v>
      </c>
      <c r="BM271">
        <v>17</v>
      </c>
      <c r="BN271" t="s">
        <v>5</v>
      </c>
      <c r="BO271">
        <v>8</v>
      </c>
      <c r="BP271">
        <v>0</v>
      </c>
      <c r="BQ271" t="s">
        <v>5</v>
      </c>
      <c r="BR271">
        <v>10</v>
      </c>
      <c r="BS271" t="s">
        <v>5</v>
      </c>
      <c r="BT271">
        <v>5</v>
      </c>
    </row>
    <row r="272" spans="1:72" x14ac:dyDescent="0.35">
      <c r="A272" t="s">
        <v>177</v>
      </c>
      <c r="B272" t="s">
        <v>188</v>
      </c>
      <c r="C272">
        <v>6005</v>
      </c>
      <c r="D272" t="s">
        <v>8043</v>
      </c>
      <c r="E272">
        <v>14328</v>
      </c>
      <c r="F272">
        <v>176</v>
      </c>
      <c r="G272">
        <v>5</v>
      </c>
      <c r="H272">
        <v>23</v>
      </c>
      <c r="I272">
        <v>29</v>
      </c>
      <c r="J272">
        <v>17</v>
      </c>
      <c r="K272">
        <v>50</v>
      </c>
      <c r="L272">
        <v>52</v>
      </c>
      <c r="M272">
        <v>5</v>
      </c>
      <c r="N272" t="s">
        <v>5</v>
      </c>
      <c r="O272">
        <v>0</v>
      </c>
      <c r="P272" t="s">
        <v>5</v>
      </c>
      <c r="Q272">
        <v>4</v>
      </c>
      <c r="R272">
        <v>22</v>
      </c>
      <c r="S272">
        <v>0</v>
      </c>
      <c r="T272">
        <v>0</v>
      </c>
      <c r="U272" t="s">
        <v>5</v>
      </c>
      <c r="V272">
        <v>3</v>
      </c>
      <c r="W272">
        <v>29</v>
      </c>
      <c r="X272">
        <v>0</v>
      </c>
      <c r="Y272">
        <v>0</v>
      </c>
      <c r="Z272">
        <v>19</v>
      </c>
      <c r="AA272">
        <v>3</v>
      </c>
      <c r="AB272">
        <v>11</v>
      </c>
      <c r="AC272">
        <v>2</v>
      </c>
      <c r="AD272">
        <v>0</v>
      </c>
      <c r="AE272">
        <v>7</v>
      </c>
      <c r="AF272">
        <v>4</v>
      </c>
      <c r="AG272">
        <v>34</v>
      </c>
      <c r="AH272">
        <v>2</v>
      </c>
      <c r="AI272">
        <v>0</v>
      </c>
      <c r="AJ272">
        <v>10</v>
      </c>
      <c r="AK272">
        <v>8</v>
      </c>
      <c r="AL272">
        <v>35</v>
      </c>
      <c r="AM272">
        <v>5</v>
      </c>
      <c r="AN272">
        <v>0</v>
      </c>
      <c r="AO272">
        <v>11</v>
      </c>
      <c r="AP272">
        <v>5</v>
      </c>
      <c r="AQ272">
        <v>0</v>
      </c>
      <c r="AR272" t="s">
        <v>5</v>
      </c>
      <c r="AS272">
        <v>53.5</v>
      </c>
      <c r="AT272" t="s">
        <v>5</v>
      </c>
      <c r="AU272">
        <v>16</v>
      </c>
      <c r="AV272">
        <v>1</v>
      </c>
      <c r="AW272" t="s">
        <v>5</v>
      </c>
      <c r="AX272">
        <v>2</v>
      </c>
      <c r="AY272" t="s">
        <v>5</v>
      </c>
      <c r="AZ272">
        <v>2</v>
      </c>
      <c r="BA272">
        <v>0</v>
      </c>
      <c r="BB272" t="s">
        <v>5</v>
      </c>
      <c r="BC272">
        <v>5</v>
      </c>
      <c r="BD272" t="s">
        <v>5</v>
      </c>
      <c r="BE272">
        <v>4</v>
      </c>
      <c r="BF272">
        <v>6</v>
      </c>
      <c r="BG272" t="s">
        <v>5</v>
      </c>
      <c r="BH272">
        <v>8</v>
      </c>
      <c r="BI272" t="s">
        <v>5</v>
      </c>
      <c r="BJ272">
        <v>4</v>
      </c>
      <c r="BK272">
        <v>16</v>
      </c>
      <c r="BL272">
        <v>2</v>
      </c>
      <c r="BM272">
        <v>17</v>
      </c>
      <c r="BN272">
        <v>13</v>
      </c>
      <c r="BO272">
        <v>8</v>
      </c>
      <c r="BP272">
        <v>17</v>
      </c>
      <c r="BQ272">
        <v>4</v>
      </c>
      <c r="BR272">
        <v>10</v>
      </c>
      <c r="BS272">
        <v>11.5</v>
      </c>
      <c r="BT272">
        <v>5</v>
      </c>
    </row>
    <row r="273" spans="1:72" x14ac:dyDescent="0.35">
      <c r="A273" t="s">
        <v>177</v>
      </c>
      <c r="B273" t="s">
        <v>189</v>
      </c>
      <c r="C273">
        <v>601640</v>
      </c>
      <c r="D273" t="s">
        <v>8043</v>
      </c>
      <c r="E273">
        <v>14328</v>
      </c>
      <c r="F273">
        <v>192</v>
      </c>
      <c r="G273">
        <v>14</v>
      </c>
      <c r="H273">
        <v>34</v>
      </c>
      <c r="I273">
        <v>33</v>
      </c>
      <c r="J273">
        <v>20</v>
      </c>
      <c r="K273">
        <v>30</v>
      </c>
      <c r="L273">
        <v>61</v>
      </c>
      <c r="M273">
        <v>14</v>
      </c>
      <c r="N273" t="s">
        <v>5</v>
      </c>
      <c r="O273">
        <v>0</v>
      </c>
      <c r="P273" t="s">
        <v>5</v>
      </c>
      <c r="Q273">
        <v>4</v>
      </c>
      <c r="R273">
        <v>34</v>
      </c>
      <c r="S273">
        <v>6</v>
      </c>
      <c r="T273">
        <v>0</v>
      </c>
      <c r="U273" t="s">
        <v>5</v>
      </c>
      <c r="V273">
        <v>3</v>
      </c>
      <c r="W273">
        <v>33</v>
      </c>
      <c r="X273">
        <v>7</v>
      </c>
      <c r="Y273">
        <v>0</v>
      </c>
      <c r="Z273">
        <v>43</v>
      </c>
      <c r="AA273">
        <v>3</v>
      </c>
      <c r="AB273">
        <v>16</v>
      </c>
      <c r="AC273" t="s">
        <v>5</v>
      </c>
      <c r="AD273">
        <v>0</v>
      </c>
      <c r="AE273">
        <v>7.5</v>
      </c>
      <c r="AF273">
        <v>4</v>
      </c>
      <c r="AG273">
        <v>25</v>
      </c>
      <c r="AH273">
        <v>6.5</v>
      </c>
      <c r="AI273">
        <v>0</v>
      </c>
      <c r="AJ273">
        <v>26</v>
      </c>
      <c r="AK273">
        <v>8</v>
      </c>
      <c r="AL273">
        <v>54</v>
      </c>
      <c r="AM273">
        <v>6</v>
      </c>
      <c r="AN273">
        <v>0</v>
      </c>
      <c r="AO273">
        <v>22</v>
      </c>
      <c r="AP273">
        <v>5</v>
      </c>
      <c r="AQ273">
        <v>0</v>
      </c>
      <c r="AR273" t="s">
        <v>5</v>
      </c>
      <c r="AS273">
        <v>53.5</v>
      </c>
      <c r="AT273" t="s">
        <v>5</v>
      </c>
      <c r="AU273">
        <v>16</v>
      </c>
      <c r="AV273">
        <v>0</v>
      </c>
      <c r="AW273" t="s">
        <v>5</v>
      </c>
      <c r="AX273">
        <v>2</v>
      </c>
      <c r="AY273" t="s">
        <v>5</v>
      </c>
      <c r="AZ273">
        <v>2</v>
      </c>
      <c r="BA273">
        <v>0</v>
      </c>
      <c r="BB273" t="s">
        <v>5</v>
      </c>
      <c r="BC273">
        <v>5</v>
      </c>
      <c r="BD273" t="s">
        <v>5</v>
      </c>
      <c r="BE273">
        <v>4</v>
      </c>
      <c r="BF273">
        <v>4</v>
      </c>
      <c r="BG273" t="s">
        <v>5</v>
      </c>
      <c r="BH273">
        <v>8</v>
      </c>
      <c r="BI273" t="s">
        <v>5</v>
      </c>
      <c r="BJ273">
        <v>4</v>
      </c>
      <c r="BK273">
        <v>5</v>
      </c>
      <c r="BL273" t="s">
        <v>5</v>
      </c>
      <c r="BM273">
        <v>17</v>
      </c>
      <c r="BN273" t="s">
        <v>5</v>
      </c>
      <c r="BO273">
        <v>8</v>
      </c>
      <c r="BP273">
        <v>7</v>
      </c>
      <c r="BQ273" t="s">
        <v>5</v>
      </c>
      <c r="BR273">
        <v>10</v>
      </c>
      <c r="BS273" t="s">
        <v>5</v>
      </c>
      <c r="BT273">
        <v>5</v>
      </c>
    </row>
    <row r="274" spans="1:72" x14ac:dyDescent="0.35">
      <c r="A274" t="s">
        <v>177</v>
      </c>
      <c r="B274" t="s">
        <v>190</v>
      </c>
      <c r="C274">
        <v>602000</v>
      </c>
      <c r="D274" t="s">
        <v>8079</v>
      </c>
      <c r="E274">
        <v>590</v>
      </c>
      <c r="F274">
        <v>882</v>
      </c>
      <c r="G274">
        <v>24</v>
      </c>
      <c r="H274">
        <v>47</v>
      </c>
      <c r="I274">
        <v>135</v>
      </c>
      <c r="J274">
        <v>116</v>
      </c>
      <c r="K274">
        <v>169</v>
      </c>
      <c r="L274">
        <v>391</v>
      </c>
      <c r="M274">
        <v>23</v>
      </c>
      <c r="N274">
        <v>0</v>
      </c>
      <c r="O274" t="s">
        <v>5</v>
      </c>
      <c r="P274" t="s">
        <v>5</v>
      </c>
      <c r="Q274">
        <v>54</v>
      </c>
      <c r="R274">
        <v>42</v>
      </c>
      <c r="S274">
        <v>15</v>
      </c>
      <c r="T274" t="s">
        <v>5</v>
      </c>
      <c r="U274" t="s">
        <v>5</v>
      </c>
      <c r="V274">
        <v>14</v>
      </c>
      <c r="W274">
        <v>125</v>
      </c>
      <c r="X274">
        <v>13</v>
      </c>
      <c r="Y274">
        <v>1</v>
      </c>
      <c r="Z274">
        <v>14</v>
      </c>
      <c r="AA274">
        <v>9</v>
      </c>
      <c r="AB274">
        <v>106</v>
      </c>
      <c r="AC274">
        <v>0</v>
      </c>
      <c r="AD274">
        <v>0</v>
      </c>
      <c r="AE274">
        <v>11</v>
      </c>
      <c r="AF274">
        <v>1</v>
      </c>
      <c r="AG274">
        <v>157</v>
      </c>
      <c r="AH274">
        <v>2</v>
      </c>
      <c r="AI274" t="s">
        <v>5</v>
      </c>
      <c r="AJ274">
        <v>39</v>
      </c>
      <c r="AK274">
        <v>0</v>
      </c>
      <c r="AL274">
        <v>375</v>
      </c>
      <c r="AM274">
        <v>1</v>
      </c>
      <c r="AN274">
        <v>0</v>
      </c>
      <c r="AO274">
        <v>60</v>
      </c>
      <c r="AP274">
        <v>0</v>
      </c>
      <c r="AQ274">
        <v>1</v>
      </c>
      <c r="AR274" t="s">
        <v>5</v>
      </c>
      <c r="AS274" t="s">
        <v>5</v>
      </c>
      <c r="AT274" t="s">
        <v>5</v>
      </c>
      <c r="AU274" t="s">
        <v>5</v>
      </c>
      <c r="AV274">
        <v>5</v>
      </c>
      <c r="AW274" t="s">
        <v>5</v>
      </c>
      <c r="AX274" t="s">
        <v>5</v>
      </c>
      <c r="AY274" t="s">
        <v>5</v>
      </c>
      <c r="AZ274" t="s">
        <v>5</v>
      </c>
      <c r="BA274">
        <v>10</v>
      </c>
      <c r="BB274">
        <v>14</v>
      </c>
      <c r="BC274" t="s">
        <v>5</v>
      </c>
      <c r="BD274" t="s">
        <v>5</v>
      </c>
      <c r="BE274" t="s">
        <v>5</v>
      </c>
      <c r="BF274">
        <v>10</v>
      </c>
      <c r="BG274">
        <v>12</v>
      </c>
      <c r="BH274" t="s">
        <v>5</v>
      </c>
      <c r="BI274" t="s">
        <v>5</v>
      </c>
      <c r="BJ274" t="s">
        <v>5</v>
      </c>
      <c r="BK274">
        <v>12</v>
      </c>
      <c r="BL274">
        <v>13</v>
      </c>
      <c r="BM274" t="s">
        <v>5</v>
      </c>
      <c r="BN274">
        <v>25</v>
      </c>
      <c r="BO274" t="s">
        <v>5</v>
      </c>
      <c r="BP274">
        <v>16</v>
      </c>
      <c r="BQ274">
        <v>23.5</v>
      </c>
      <c r="BR274" t="s">
        <v>5</v>
      </c>
      <c r="BS274">
        <v>35</v>
      </c>
      <c r="BT274" t="s">
        <v>5</v>
      </c>
    </row>
    <row r="275" spans="1:72" x14ac:dyDescent="0.35">
      <c r="A275" t="s">
        <v>177</v>
      </c>
      <c r="B275" t="s">
        <v>190</v>
      </c>
      <c r="C275">
        <v>602000</v>
      </c>
      <c r="D275" t="s">
        <v>8032</v>
      </c>
      <c r="E275">
        <v>17609</v>
      </c>
      <c r="F275">
        <v>7</v>
      </c>
      <c r="G275">
        <v>2</v>
      </c>
      <c r="H275">
        <v>1</v>
      </c>
      <c r="I275">
        <v>1</v>
      </c>
      <c r="J275">
        <v>1</v>
      </c>
      <c r="K275">
        <v>2</v>
      </c>
      <c r="L275">
        <v>0</v>
      </c>
      <c r="M275">
        <v>2</v>
      </c>
      <c r="N275">
        <v>0</v>
      </c>
      <c r="O275">
        <v>0</v>
      </c>
      <c r="P275" t="s">
        <v>5</v>
      </c>
      <c r="Q275">
        <v>1</v>
      </c>
      <c r="R275">
        <v>1</v>
      </c>
      <c r="S275">
        <v>15</v>
      </c>
      <c r="T275">
        <v>0</v>
      </c>
      <c r="U275" t="s">
        <v>5</v>
      </c>
      <c r="V275">
        <v>1</v>
      </c>
      <c r="W275">
        <v>1</v>
      </c>
      <c r="X275">
        <v>13</v>
      </c>
      <c r="Y275">
        <v>0</v>
      </c>
      <c r="Z275">
        <v>14</v>
      </c>
      <c r="AA275">
        <v>2</v>
      </c>
      <c r="AB275">
        <v>1</v>
      </c>
      <c r="AC275">
        <v>0</v>
      </c>
      <c r="AD275">
        <v>0</v>
      </c>
      <c r="AE275">
        <v>11</v>
      </c>
      <c r="AF275">
        <v>6</v>
      </c>
      <c r="AG275">
        <v>2</v>
      </c>
      <c r="AH275">
        <v>2</v>
      </c>
      <c r="AI275">
        <v>0</v>
      </c>
      <c r="AJ275">
        <v>39</v>
      </c>
      <c r="AK275">
        <v>4</v>
      </c>
      <c r="AL275">
        <v>0</v>
      </c>
      <c r="AM275">
        <v>1</v>
      </c>
      <c r="AN275">
        <v>0</v>
      </c>
      <c r="AO275">
        <v>60</v>
      </c>
      <c r="AP275">
        <v>3</v>
      </c>
      <c r="AQ275">
        <v>0</v>
      </c>
      <c r="AR275" t="s">
        <v>5</v>
      </c>
      <c r="AS275" t="s">
        <v>5</v>
      </c>
      <c r="AT275" t="s">
        <v>5</v>
      </c>
      <c r="AU275">
        <v>5</v>
      </c>
      <c r="AV275">
        <v>0</v>
      </c>
      <c r="AW275" t="s">
        <v>5</v>
      </c>
      <c r="AX275">
        <v>11</v>
      </c>
      <c r="AY275" t="s">
        <v>5</v>
      </c>
      <c r="AZ275">
        <v>1</v>
      </c>
      <c r="BA275">
        <v>0</v>
      </c>
      <c r="BB275">
        <v>14</v>
      </c>
      <c r="BC275">
        <v>2</v>
      </c>
      <c r="BD275" t="s">
        <v>5</v>
      </c>
      <c r="BE275">
        <v>1</v>
      </c>
      <c r="BF275">
        <v>0</v>
      </c>
      <c r="BG275">
        <v>12</v>
      </c>
      <c r="BH275">
        <v>5.5</v>
      </c>
      <c r="BI275" t="s">
        <v>5</v>
      </c>
      <c r="BJ275">
        <v>4</v>
      </c>
      <c r="BK275">
        <v>0</v>
      </c>
      <c r="BL275">
        <v>13</v>
      </c>
      <c r="BM275">
        <v>2</v>
      </c>
      <c r="BN275">
        <v>25</v>
      </c>
      <c r="BO275">
        <v>1</v>
      </c>
      <c r="BP275">
        <v>0</v>
      </c>
      <c r="BQ275">
        <v>23.5</v>
      </c>
      <c r="BR275">
        <v>1</v>
      </c>
      <c r="BS275">
        <v>35</v>
      </c>
      <c r="BT275">
        <v>1</v>
      </c>
    </row>
    <row r="276" spans="1:72" x14ac:dyDescent="0.35">
      <c r="A276" t="s">
        <v>177</v>
      </c>
      <c r="B276" t="s">
        <v>191</v>
      </c>
      <c r="C276">
        <v>602042</v>
      </c>
      <c r="D276" t="s">
        <v>8043</v>
      </c>
      <c r="E276">
        <v>14328</v>
      </c>
      <c r="F276">
        <v>33</v>
      </c>
      <c r="G276">
        <v>2</v>
      </c>
      <c r="H276">
        <v>6</v>
      </c>
      <c r="I276">
        <v>5</v>
      </c>
      <c r="J276">
        <v>10</v>
      </c>
      <c r="K276">
        <v>5</v>
      </c>
      <c r="L276">
        <v>5</v>
      </c>
      <c r="M276">
        <v>2</v>
      </c>
      <c r="N276" t="s">
        <v>5</v>
      </c>
      <c r="O276">
        <v>0</v>
      </c>
      <c r="P276" t="s">
        <v>5</v>
      </c>
      <c r="Q276">
        <v>4</v>
      </c>
      <c r="R276">
        <v>6</v>
      </c>
      <c r="S276" t="s">
        <v>5</v>
      </c>
      <c r="T276">
        <v>0</v>
      </c>
      <c r="U276" t="s">
        <v>5</v>
      </c>
      <c r="V276">
        <v>3</v>
      </c>
      <c r="W276">
        <v>4</v>
      </c>
      <c r="X276" t="s">
        <v>5</v>
      </c>
      <c r="Y276">
        <v>0</v>
      </c>
      <c r="Z276" t="s">
        <v>5</v>
      </c>
      <c r="AA276">
        <v>3</v>
      </c>
      <c r="AB276">
        <v>9</v>
      </c>
      <c r="AC276" t="s">
        <v>5</v>
      </c>
      <c r="AD276">
        <v>0</v>
      </c>
      <c r="AE276" t="s">
        <v>5</v>
      </c>
      <c r="AF276">
        <v>4</v>
      </c>
      <c r="AG276">
        <v>5</v>
      </c>
      <c r="AH276" t="s">
        <v>5</v>
      </c>
      <c r="AI276">
        <v>0</v>
      </c>
      <c r="AJ276" t="s">
        <v>5</v>
      </c>
      <c r="AK276">
        <v>8</v>
      </c>
      <c r="AL276">
        <v>5</v>
      </c>
      <c r="AM276" t="s">
        <v>5</v>
      </c>
      <c r="AN276">
        <v>0</v>
      </c>
      <c r="AO276" t="s">
        <v>5</v>
      </c>
      <c r="AP276">
        <v>5</v>
      </c>
      <c r="AQ276">
        <v>0</v>
      </c>
      <c r="AR276" t="s">
        <v>5</v>
      </c>
      <c r="AS276">
        <v>53.5</v>
      </c>
      <c r="AT276" t="s">
        <v>5</v>
      </c>
      <c r="AU276">
        <v>16</v>
      </c>
      <c r="AV276">
        <v>0</v>
      </c>
      <c r="AW276" t="s">
        <v>5</v>
      </c>
      <c r="AX276">
        <v>2</v>
      </c>
      <c r="AY276" t="s">
        <v>5</v>
      </c>
      <c r="AZ276">
        <v>2</v>
      </c>
      <c r="BA276">
        <v>1</v>
      </c>
      <c r="BB276" t="s">
        <v>5</v>
      </c>
      <c r="BC276">
        <v>5</v>
      </c>
      <c r="BD276" t="s">
        <v>5</v>
      </c>
      <c r="BE276">
        <v>4</v>
      </c>
      <c r="BF276">
        <v>1</v>
      </c>
      <c r="BG276" t="s">
        <v>5</v>
      </c>
      <c r="BH276">
        <v>8</v>
      </c>
      <c r="BI276" t="s">
        <v>5</v>
      </c>
      <c r="BJ276">
        <v>4</v>
      </c>
      <c r="BK276">
        <v>0</v>
      </c>
      <c r="BL276" t="s">
        <v>5</v>
      </c>
      <c r="BM276">
        <v>17</v>
      </c>
      <c r="BN276" t="s">
        <v>5</v>
      </c>
      <c r="BO276">
        <v>8</v>
      </c>
      <c r="BP276">
        <v>0</v>
      </c>
      <c r="BQ276" t="s">
        <v>5</v>
      </c>
      <c r="BR276">
        <v>10</v>
      </c>
      <c r="BS276" t="s">
        <v>5</v>
      </c>
      <c r="BT276">
        <v>5</v>
      </c>
    </row>
    <row r="277" spans="1:72" x14ac:dyDescent="0.35">
      <c r="A277" t="s">
        <v>177</v>
      </c>
      <c r="B277" t="s">
        <v>192</v>
      </c>
      <c r="C277">
        <v>602112</v>
      </c>
      <c r="D277" t="s">
        <v>8043</v>
      </c>
      <c r="E277">
        <v>14328</v>
      </c>
      <c r="F277">
        <v>34</v>
      </c>
      <c r="G277">
        <v>1</v>
      </c>
      <c r="H277">
        <v>1</v>
      </c>
      <c r="I277">
        <v>10</v>
      </c>
      <c r="J277">
        <v>13</v>
      </c>
      <c r="K277">
        <v>3</v>
      </c>
      <c r="L277">
        <v>6</v>
      </c>
      <c r="M277">
        <v>1</v>
      </c>
      <c r="N277" t="s">
        <v>5</v>
      </c>
      <c r="O277">
        <v>0</v>
      </c>
      <c r="P277" t="s">
        <v>5</v>
      </c>
      <c r="Q277">
        <v>4</v>
      </c>
      <c r="R277">
        <v>1</v>
      </c>
      <c r="S277" t="s">
        <v>5</v>
      </c>
      <c r="T277">
        <v>0</v>
      </c>
      <c r="U277" t="s">
        <v>5</v>
      </c>
      <c r="V277">
        <v>3</v>
      </c>
      <c r="W277">
        <v>10</v>
      </c>
      <c r="X277">
        <v>4</v>
      </c>
      <c r="Y277">
        <v>0</v>
      </c>
      <c r="Z277" t="s">
        <v>5</v>
      </c>
      <c r="AA277">
        <v>3</v>
      </c>
      <c r="AB277">
        <v>10</v>
      </c>
      <c r="AC277" t="s">
        <v>5</v>
      </c>
      <c r="AD277">
        <v>0</v>
      </c>
      <c r="AE277">
        <v>7.5</v>
      </c>
      <c r="AF277">
        <v>4</v>
      </c>
      <c r="AG277">
        <v>3</v>
      </c>
      <c r="AH277" t="s">
        <v>5</v>
      </c>
      <c r="AI277">
        <v>0</v>
      </c>
      <c r="AJ277" t="s">
        <v>5</v>
      </c>
      <c r="AK277">
        <v>8</v>
      </c>
      <c r="AL277">
        <v>4</v>
      </c>
      <c r="AM277" t="s">
        <v>5</v>
      </c>
      <c r="AN277">
        <v>0</v>
      </c>
      <c r="AO277" t="s">
        <v>5</v>
      </c>
      <c r="AP277">
        <v>5</v>
      </c>
      <c r="AQ277">
        <v>0</v>
      </c>
      <c r="AR277" t="s">
        <v>5</v>
      </c>
      <c r="AS277">
        <v>53.5</v>
      </c>
      <c r="AT277" t="s">
        <v>5</v>
      </c>
      <c r="AU277">
        <v>16</v>
      </c>
      <c r="AV277">
        <v>0</v>
      </c>
      <c r="AW277" t="s">
        <v>5</v>
      </c>
      <c r="AX277">
        <v>2</v>
      </c>
      <c r="AY277" t="s">
        <v>5</v>
      </c>
      <c r="AZ277">
        <v>2</v>
      </c>
      <c r="BA277">
        <v>0</v>
      </c>
      <c r="BB277" t="s">
        <v>5</v>
      </c>
      <c r="BC277">
        <v>5</v>
      </c>
      <c r="BD277" t="s">
        <v>5</v>
      </c>
      <c r="BE277">
        <v>4</v>
      </c>
      <c r="BF277">
        <v>3</v>
      </c>
      <c r="BG277" t="s">
        <v>5</v>
      </c>
      <c r="BH277">
        <v>8</v>
      </c>
      <c r="BI277" t="s">
        <v>5</v>
      </c>
      <c r="BJ277">
        <v>4</v>
      </c>
      <c r="BK277">
        <v>0</v>
      </c>
      <c r="BL277" t="s">
        <v>5</v>
      </c>
      <c r="BM277">
        <v>17</v>
      </c>
      <c r="BN277" t="s">
        <v>5</v>
      </c>
      <c r="BO277">
        <v>8</v>
      </c>
      <c r="BP277">
        <v>2</v>
      </c>
      <c r="BQ277" t="s">
        <v>5</v>
      </c>
      <c r="BR277">
        <v>10</v>
      </c>
      <c r="BS277" t="s">
        <v>5</v>
      </c>
      <c r="BT277">
        <v>5</v>
      </c>
    </row>
    <row r="278" spans="1:72" x14ac:dyDescent="0.35">
      <c r="A278" t="s">
        <v>177</v>
      </c>
      <c r="B278" t="s">
        <v>193</v>
      </c>
      <c r="C278">
        <v>602252</v>
      </c>
      <c r="D278" t="s">
        <v>8043</v>
      </c>
      <c r="E278">
        <v>14328</v>
      </c>
      <c r="F278">
        <v>1939</v>
      </c>
      <c r="G278">
        <v>133</v>
      </c>
      <c r="H278">
        <v>257</v>
      </c>
      <c r="I278">
        <v>284</v>
      </c>
      <c r="J278">
        <v>244</v>
      </c>
      <c r="K278">
        <v>354</v>
      </c>
      <c r="L278">
        <v>667</v>
      </c>
      <c r="M278">
        <v>133</v>
      </c>
      <c r="N278">
        <v>1</v>
      </c>
      <c r="O278">
        <v>0</v>
      </c>
      <c r="P278">
        <v>9</v>
      </c>
      <c r="Q278">
        <v>4</v>
      </c>
      <c r="R278">
        <v>255</v>
      </c>
      <c r="S278">
        <v>0</v>
      </c>
      <c r="T278">
        <v>0</v>
      </c>
      <c r="U278">
        <v>7.5</v>
      </c>
      <c r="V278">
        <v>3</v>
      </c>
      <c r="W278">
        <v>256</v>
      </c>
      <c r="X278">
        <v>0</v>
      </c>
      <c r="Y278">
        <v>0</v>
      </c>
      <c r="Z278">
        <v>8</v>
      </c>
      <c r="AA278">
        <v>3</v>
      </c>
      <c r="AB278">
        <v>214</v>
      </c>
      <c r="AC278">
        <v>3</v>
      </c>
      <c r="AD278">
        <v>0</v>
      </c>
      <c r="AE278">
        <v>11</v>
      </c>
      <c r="AF278">
        <v>4</v>
      </c>
      <c r="AG278">
        <v>309</v>
      </c>
      <c r="AH278">
        <v>8</v>
      </c>
      <c r="AI278">
        <v>0</v>
      </c>
      <c r="AJ278">
        <v>22</v>
      </c>
      <c r="AK278">
        <v>8</v>
      </c>
      <c r="AL278">
        <v>598</v>
      </c>
      <c r="AM278">
        <v>8</v>
      </c>
      <c r="AN278">
        <v>0</v>
      </c>
      <c r="AO278">
        <v>23</v>
      </c>
      <c r="AP278">
        <v>5</v>
      </c>
      <c r="AQ278">
        <v>0</v>
      </c>
      <c r="AR278" t="s">
        <v>5</v>
      </c>
      <c r="AS278">
        <v>53.5</v>
      </c>
      <c r="AT278" t="s">
        <v>5</v>
      </c>
      <c r="AU278">
        <v>16</v>
      </c>
      <c r="AV278">
        <v>2</v>
      </c>
      <c r="AW278" t="s">
        <v>5</v>
      </c>
      <c r="AX278">
        <v>2</v>
      </c>
      <c r="AY278" t="s">
        <v>5</v>
      </c>
      <c r="AZ278">
        <v>2</v>
      </c>
      <c r="BA278">
        <v>28</v>
      </c>
      <c r="BB278">
        <v>1</v>
      </c>
      <c r="BC278">
        <v>5</v>
      </c>
      <c r="BD278">
        <v>6.5</v>
      </c>
      <c r="BE278">
        <v>4</v>
      </c>
      <c r="BF278">
        <v>30</v>
      </c>
      <c r="BG278">
        <v>4</v>
      </c>
      <c r="BH278">
        <v>8</v>
      </c>
      <c r="BI278">
        <v>8</v>
      </c>
      <c r="BJ278">
        <v>4</v>
      </c>
      <c r="BK278">
        <v>45</v>
      </c>
      <c r="BL278">
        <v>5</v>
      </c>
      <c r="BM278">
        <v>17</v>
      </c>
      <c r="BN278">
        <v>23</v>
      </c>
      <c r="BO278">
        <v>8</v>
      </c>
      <c r="BP278">
        <v>69</v>
      </c>
      <c r="BQ278">
        <v>6</v>
      </c>
      <c r="BR278">
        <v>10</v>
      </c>
      <c r="BS278">
        <v>20</v>
      </c>
      <c r="BT278">
        <v>5</v>
      </c>
    </row>
    <row r="279" spans="1:72" x14ac:dyDescent="0.35">
      <c r="A279" t="s">
        <v>177</v>
      </c>
      <c r="B279" t="s">
        <v>194</v>
      </c>
      <c r="C279">
        <v>602364</v>
      </c>
      <c r="D279" t="s">
        <v>8032</v>
      </c>
      <c r="E279">
        <v>17609</v>
      </c>
      <c r="F279">
        <v>905</v>
      </c>
      <c r="G279">
        <v>105</v>
      </c>
      <c r="H279">
        <v>111</v>
      </c>
      <c r="I279">
        <v>97</v>
      </c>
      <c r="J279">
        <v>86</v>
      </c>
      <c r="K279">
        <v>208</v>
      </c>
      <c r="L279">
        <v>298</v>
      </c>
      <c r="M279">
        <v>105</v>
      </c>
      <c r="N279">
        <v>5</v>
      </c>
      <c r="O279">
        <v>0</v>
      </c>
      <c r="P279">
        <v>38</v>
      </c>
      <c r="Q279">
        <v>1</v>
      </c>
      <c r="R279">
        <v>109</v>
      </c>
      <c r="S279">
        <v>3</v>
      </c>
      <c r="T279">
        <v>0</v>
      </c>
      <c r="U279">
        <v>24.5</v>
      </c>
      <c r="V279">
        <v>1</v>
      </c>
      <c r="W279">
        <v>95</v>
      </c>
      <c r="X279">
        <v>6</v>
      </c>
      <c r="Y279">
        <v>0</v>
      </c>
      <c r="Z279">
        <v>11</v>
      </c>
      <c r="AA279">
        <v>2</v>
      </c>
      <c r="AB279">
        <v>79</v>
      </c>
      <c r="AC279">
        <v>11</v>
      </c>
      <c r="AD279">
        <v>0</v>
      </c>
      <c r="AE279">
        <v>10</v>
      </c>
      <c r="AF279">
        <v>6</v>
      </c>
      <c r="AG279">
        <v>193</v>
      </c>
      <c r="AH279">
        <v>8</v>
      </c>
      <c r="AI279">
        <v>0</v>
      </c>
      <c r="AJ279">
        <v>16</v>
      </c>
      <c r="AK279">
        <v>4</v>
      </c>
      <c r="AL279">
        <v>255</v>
      </c>
      <c r="AM279">
        <v>9</v>
      </c>
      <c r="AN279">
        <v>0</v>
      </c>
      <c r="AO279">
        <v>32</v>
      </c>
      <c r="AP279">
        <v>3</v>
      </c>
      <c r="AQ279">
        <v>0</v>
      </c>
      <c r="AR279" t="s">
        <v>5</v>
      </c>
      <c r="AS279" t="s">
        <v>5</v>
      </c>
      <c r="AT279" t="s">
        <v>5</v>
      </c>
      <c r="AU279">
        <v>5</v>
      </c>
      <c r="AV279">
        <v>2</v>
      </c>
      <c r="AW279" t="s">
        <v>5</v>
      </c>
      <c r="AX279">
        <v>11</v>
      </c>
      <c r="AY279" t="s">
        <v>5</v>
      </c>
      <c r="AZ279">
        <v>1</v>
      </c>
      <c r="BA279">
        <v>2</v>
      </c>
      <c r="BB279" t="s">
        <v>5</v>
      </c>
      <c r="BC279">
        <v>2</v>
      </c>
      <c r="BD279" t="s">
        <v>5</v>
      </c>
      <c r="BE279">
        <v>1</v>
      </c>
      <c r="BF279">
        <v>7</v>
      </c>
      <c r="BG279" t="s">
        <v>5</v>
      </c>
      <c r="BH279">
        <v>5.5</v>
      </c>
      <c r="BI279" t="s">
        <v>5</v>
      </c>
      <c r="BJ279">
        <v>4</v>
      </c>
      <c r="BK279">
        <v>15</v>
      </c>
      <c r="BL279">
        <v>10</v>
      </c>
      <c r="BM279">
        <v>2</v>
      </c>
      <c r="BN279">
        <v>24</v>
      </c>
      <c r="BO279">
        <v>1</v>
      </c>
      <c r="BP279">
        <v>43</v>
      </c>
      <c r="BQ279">
        <v>9.5</v>
      </c>
      <c r="BR279">
        <v>1</v>
      </c>
      <c r="BS279">
        <v>30</v>
      </c>
      <c r="BT279">
        <v>1</v>
      </c>
    </row>
    <row r="280" spans="1:72" x14ac:dyDescent="0.35">
      <c r="A280" t="s">
        <v>177</v>
      </c>
      <c r="B280" t="s">
        <v>195</v>
      </c>
      <c r="C280">
        <v>602462</v>
      </c>
      <c r="D280" t="s">
        <v>8032</v>
      </c>
      <c r="E280">
        <v>17609</v>
      </c>
      <c r="F280">
        <v>180</v>
      </c>
      <c r="G280">
        <v>7</v>
      </c>
      <c r="H280">
        <v>33</v>
      </c>
      <c r="I280">
        <v>12</v>
      </c>
      <c r="J280">
        <v>25</v>
      </c>
      <c r="K280">
        <v>38</v>
      </c>
      <c r="L280">
        <v>65</v>
      </c>
      <c r="M280">
        <v>7</v>
      </c>
      <c r="N280" t="s">
        <v>5</v>
      </c>
      <c r="O280">
        <v>0</v>
      </c>
      <c r="P280" t="s">
        <v>5</v>
      </c>
      <c r="Q280">
        <v>1</v>
      </c>
      <c r="R280">
        <v>27</v>
      </c>
      <c r="S280">
        <v>0</v>
      </c>
      <c r="T280">
        <v>0</v>
      </c>
      <c r="U280" t="s">
        <v>5</v>
      </c>
      <c r="V280">
        <v>1</v>
      </c>
      <c r="W280">
        <v>8</v>
      </c>
      <c r="X280">
        <v>2</v>
      </c>
      <c r="Y280">
        <v>0</v>
      </c>
      <c r="Z280" t="s">
        <v>5</v>
      </c>
      <c r="AA280">
        <v>2</v>
      </c>
      <c r="AB280">
        <v>24</v>
      </c>
      <c r="AC280">
        <v>21</v>
      </c>
      <c r="AD280">
        <v>0</v>
      </c>
      <c r="AE280">
        <v>19</v>
      </c>
      <c r="AF280">
        <v>6</v>
      </c>
      <c r="AG280">
        <v>29</v>
      </c>
      <c r="AH280">
        <v>23</v>
      </c>
      <c r="AI280">
        <v>0</v>
      </c>
      <c r="AJ280">
        <v>16.5</v>
      </c>
      <c r="AK280">
        <v>4</v>
      </c>
      <c r="AL280">
        <v>51</v>
      </c>
      <c r="AM280">
        <v>13.5</v>
      </c>
      <c r="AN280">
        <v>0</v>
      </c>
      <c r="AO280">
        <v>12</v>
      </c>
      <c r="AP280">
        <v>3</v>
      </c>
      <c r="AQ280">
        <v>0</v>
      </c>
      <c r="AR280" t="s">
        <v>5</v>
      </c>
      <c r="AS280" t="s">
        <v>5</v>
      </c>
      <c r="AT280" t="s">
        <v>5</v>
      </c>
      <c r="AU280">
        <v>5</v>
      </c>
      <c r="AV280">
        <v>6</v>
      </c>
      <c r="AW280" t="s">
        <v>5</v>
      </c>
      <c r="AX280">
        <v>11</v>
      </c>
      <c r="AY280" t="s">
        <v>5</v>
      </c>
      <c r="AZ280">
        <v>1</v>
      </c>
      <c r="BA280">
        <v>4</v>
      </c>
      <c r="BB280" t="s">
        <v>5</v>
      </c>
      <c r="BC280">
        <v>2</v>
      </c>
      <c r="BD280" t="s">
        <v>5</v>
      </c>
      <c r="BE280">
        <v>1</v>
      </c>
      <c r="BF280">
        <v>1</v>
      </c>
      <c r="BG280" t="s">
        <v>5</v>
      </c>
      <c r="BH280">
        <v>5.5</v>
      </c>
      <c r="BI280" t="s">
        <v>5</v>
      </c>
      <c r="BJ280">
        <v>4</v>
      </c>
      <c r="BK280">
        <v>9</v>
      </c>
      <c r="BL280">
        <v>16.5</v>
      </c>
      <c r="BM280">
        <v>2</v>
      </c>
      <c r="BN280" t="s">
        <v>5</v>
      </c>
      <c r="BO280">
        <v>1</v>
      </c>
      <c r="BP280">
        <v>14</v>
      </c>
      <c r="BQ280">
        <v>22.5</v>
      </c>
      <c r="BR280">
        <v>1</v>
      </c>
      <c r="BS280">
        <v>13.5</v>
      </c>
      <c r="BT280">
        <v>1</v>
      </c>
    </row>
    <row r="281" spans="1:72" x14ac:dyDescent="0.35">
      <c r="A281" t="s">
        <v>177</v>
      </c>
      <c r="B281" t="s">
        <v>196</v>
      </c>
      <c r="C281">
        <v>602476</v>
      </c>
      <c r="D281" t="s">
        <v>8043</v>
      </c>
      <c r="E281">
        <v>14328</v>
      </c>
      <c r="F281">
        <v>4</v>
      </c>
      <c r="G281">
        <v>0</v>
      </c>
      <c r="H281">
        <v>0</v>
      </c>
      <c r="I281">
        <v>0</v>
      </c>
      <c r="J281">
        <v>0</v>
      </c>
      <c r="K281">
        <v>2</v>
      </c>
      <c r="L281">
        <v>2</v>
      </c>
      <c r="M281">
        <v>0</v>
      </c>
      <c r="N281" t="s">
        <v>5</v>
      </c>
      <c r="O281">
        <v>0</v>
      </c>
      <c r="P281" t="s">
        <v>5</v>
      </c>
      <c r="Q281">
        <v>4</v>
      </c>
      <c r="R281">
        <v>0</v>
      </c>
      <c r="S281" t="s">
        <v>5</v>
      </c>
      <c r="T281">
        <v>0</v>
      </c>
      <c r="U281" t="s">
        <v>5</v>
      </c>
      <c r="V281">
        <v>3</v>
      </c>
      <c r="W281">
        <v>0</v>
      </c>
      <c r="X281" t="s">
        <v>5</v>
      </c>
      <c r="Y281">
        <v>0</v>
      </c>
      <c r="Z281" t="s">
        <v>5</v>
      </c>
      <c r="AA281">
        <v>3</v>
      </c>
      <c r="AB281">
        <v>0</v>
      </c>
      <c r="AC281" t="s">
        <v>5</v>
      </c>
      <c r="AD281">
        <v>0</v>
      </c>
      <c r="AE281" t="s">
        <v>5</v>
      </c>
      <c r="AF281">
        <v>4</v>
      </c>
      <c r="AG281">
        <v>2</v>
      </c>
      <c r="AH281" t="s">
        <v>5</v>
      </c>
      <c r="AI281">
        <v>0</v>
      </c>
      <c r="AJ281" t="s">
        <v>5</v>
      </c>
      <c r="AK281">
        <v>8</v>
      </c>
      <c r="AL281">
        <v>2</v>
      </c>
      <c r="AM281" t="s">
        <v>5</v>
      </c>
      <c r="AN281">
        <v>0</v>
      </c>
      <c r="AO281" t="s">
        <v>5</v>
      </c>
      <c r="AP281">
        <v>5</v>
      </c>
      <c r="AQ281">
        <v>0</v>
      </c>
      <c r="AR281" t="s">
        <v>5</v>
      </c>
      <c r="AS281">
        <v>53.5</v>
      </c>
      <c r="AT281" t="s">
        <v>5</v>
      </c>
      <c r="AU281">
        <v>16</v>
      </c>
      <c r="AV281">
        <v>0</v>
      </c>
      <c r="AW281" t="s">
        <v>5</v>
      </c>
      <c r="AX281">
        <v>2</v>
      </c>
      <c r="AY281" t="s">
        <v>5</v>
      </c>
      <c r="AZ281">
        <v>2</v>
      </c>
      <c r="BA281">
        <v>0</v>
      </c>
      <c r="BB281" t="s">
        <v>5</v>
      </c>
      <c r="BC281">
        <v>5</v>
      </c>
      <c r="BD281" t="s">
        <v>5</v>
      </c>
      <c r="BE281">
        <v>4</v>
      </c>
      <c r="BF281">
        <v>0</v>
      </c>
      <c r="BG281" t="s">
        <v>5</v>
      </c>
      <c r="BH281">
        <v>8</v>
      </c>
      <c r="BI281" t="s">
        <v>5</v>
      </c>
      <c r="BJ281">
        <v>4</v>
      </c>
      <c r="BK281">
        <v>0</v>
      </c>
      <c r="BL281" t="s">
        <v>5</v>
      </c>
      <c r="BM281">
        <v>17</v>
      </c>
      <c r="BN281" t="s">
        <v>5</v>
      </c>
      <c r="BO281">
        <v>8</v>
      </c>
      <c r="BP281">
        <v>0</v>
      </c>
      <c r="BQ281" t="s">
        <v>5</v>
      </c>
      <c r="BR281">
        <v>10</v>
      </c>
      <c r="BS281" t="s">
        <v>5</v>
      </c>
      <c r="BT281">
        <v>5</v>
      </c>
    </row>
    <row r="282" spans="1:72" x14ac:dyDescent="0.35">
      <c r="A282" t="s">
        <v>177</v>
      </c>
      <c r="B282" t="s">
        <v>197</v>
      </c>
      <c r="C282">
        <v>602868</v>
      </c>
      <c r="D282" t="s">
        <v>8043</v>
      </c>
      <c r="E282">
        <v>14328</v>
      </c>
      <c r="F282">
        <v>365</v>
      </c>
      <c r="G282">
        <v>18</v>
      </c>
      <c r="H282">
        <v>39</v>
      </c>
      <c r="I282">
        <v>76</v>
      </c>
      <c r="J282">
        <v>65</v>
      </c>
      <c r="K282">
        <v>68</v>
      </c>
      <c r="L282">
        <v>99</v>
      </c>
      <c r="M282">
        <v>18</v>
      </c>
      <c r="N282" t="s">
        <v>5</v>
      </c>
      <c r="O282">
        <v>0</v>
      </c>
      <c r="P282" t="s">
        <v>5</v>
      </c>
      <c r="Q282">
        <v>4</v>
      </c>
      <c r="R282">
        <v>39</v>
      </c>
      <c r="S282">
        <v>2</v>
      </c>
      <c r="T282">
        <v>0</v>
      </c>
      <c r="U282" t="s">
        <v>5</v>
      </c>
      <c r="V282">
        <v>3</v>
      </c>
      <c r="W282">
        <v>76</v>
      </c>
      <c r="X282">
        <v>2</v>
      </c>
      <c r="Y282">
        <v>0</v>
      </c>
      <c r="Z282">
        <v>5</v>
      </c>
      <c r="AA282">
        <v>3</v>
      </c>
      <c r="AB282">
        <v>63</v>
      </c>
      <c r="AC282">
        <v>3</v>
      </c>
      <c r="AD282">
        <v>0</v>
      </c>
      <c r="AE282">
        <v>4</v>
      </c>
      <c r="AF282">
        <v>4</v>
      </c>
      <c r="AG282">
        <v>66</v>
      </c>
      <c r="AH282">
        <v>9</v>
      </c>
      <c r="AI282">
        <v>0</v>
      </c>
      <c r="AJ282">
        <v>9.5</v>
      </c>
      <c r="AK282">
        <v>8</v>
      </c>
      <c r="AL282">
        <v>97</v>
      </c>
      <c r="AM282">
        <v>6</v>
      </c>
      <c r="AN282">
        <v>0</v>
      </c>
      <c r="AO282">
        <v>10.5</v>
      </c>
      <c r="AP282">
        <v>5</v>
      </c>
      <c r="AQ282">
        <v>0</v>
      </c>
      <c r="AR282" t="s">
        <v>5</v>
      </c>
      <c r="AS282">
        <v>53.5</v>
      </c>
      <c r="AT282" t="s">
        <v>5</v>
      </c>
      <c r="AU282">
        <v>16</v>
      </c>
      <c r="AV282">
        <v>0</v>
      </c>
      <c r="AW282" t="s">
        <v>5</v>
      </c>
      <c r="AX282">
        <v>2</v>
      </c>
      <c r="AY282" t="s">
        <v>5</v>
      </c>
      <c r="AZ282">
        <v>2</v>
      </c>
      <c r="BA282">
        <v>0</v>
      </c>
      <c r="BB282" t="s">
        <v>5</v>
      </c>
      <c r="BC282">
        <v>5</v>
      </c>
      <c r="BD282" t="s">
        <v>5</v>
      </c>
      <c r="BE282">
        <v>4</v>
      </c>
      <c r="BF282">
        <v>2</v>
      </c>
      <c r="BG282" t="s">
        <v>5</v>
      </c>
      <c r="BH282">
        <v>8</v>
      </c>
      <c r="BI282" t="s">
        <v>5</v>
      </c>
      <c r="BJ282">
        <v>4</v>
      </c>
      <c r="BK282">
        <v>2</v>
      </c>
      <c r="BL282" t="s">
        <v>5</v>
      </c>
      <c r="BM282">
        <v>17</v>
      </c>
      <c r="BN282" t="s">
        <v>5</v>
      </c>
      <c r="BO282">
        <v>8</v>
      </c>
      <c r="BP282">
        <v>2</v>
      </c>
      <c r="BQ282" t="s">
        <v>5</v>
      </c>
      <c r="BR282">
        <v>10</v>
      </c>
      <c r="BS282" t="s">
        <v>5</v>
      </c>
      <c r="BT282">
        <v>5</v>
      </c>
    </row>
    <row r="283" spans="1:72" x14ac:dyDescent="0.35">
      <c r="A283" t="s">
        <v>177</v>
      </c>
      <c r="B283" t="s">
        <v>198</v>
      </c>
      <c r="C283">
        <v>602896</v>
      </c>
      <c r="D283" t="s">
        <v>8032</v>
      </c>
      <c r="E283">
        <v>17609</v>
      </c>
      <c r="F283">
        <v>39</v>
      </c>
      <c r="G283">
        <v>9</v>
      </c>
      <c r="H283">
        <v>6</v>
      </c>
      <c r="I283">
        <v>3</v>
      </c>
      <c r="J283">
        <v>5</v>
      </c>
      <c r="K283">
        <v>7</v>
      </c>
      <c r="L283">
        <v>9</v>
      </c>
      <c r="M283">
        <v>9</v>
      </c>
      <c r="N283">
        <v>8</v>
      </c>
      <c r="O283">
        <v>0</v>
      </c>
      <c r="P283" t="s">
        <v>5</v>
      </c>
      <c r="Q283">
        <v>1</v>
      </c>
      <c r="R283">
        <v>6</v>
      </c>
      <c r="S283" t="s">
        <v>5</v>
      </c>
      <c r="T283">
        <v>0</v>
      </c>
      <c r="U283" t="s">
        <v>5</v>
      </c>
      <c r="V283">
        <v>1</v>
      </c>
      <c r="W283">
        <v>3</v>
      </c>
      <c r="X283" t="s">
        <v>5</v>
      </c>
      <c r="Y283">
        <v>0</v>
      </c>
      <c r="Z283" t="s">
        <v>5</v>
      </c>
      <c r="AA283">
        <v>2</v>
      </c>
      <c r="AB283">
        <v>5</v>
      </c>
      <c r="AC283" t="s">
        <v>5</v>
      </c>
      <c r="AD283">
        <v>0</v>
      </c>
      <c r="AE283" t="s">
        <v>5</v>
      </c>
      <c r="AF283">
        <v>6</v>
      </c>
      <c r="AG283">
        <v>5</v>
      </c>
      <c r="AH283" t="s">
        <v>5</v>
      </c>
      <c r="AI283">
        <v>0</v>
      </c>
      <c r="AJ283" t="s">
        <v>5</v>
      </c>
      <c r="AK283">
        <v>4</v>
      </c>
      <c r="AL283">
        <v>9</v>
      </c>
      <c r="AM283" t="s">
        <v>5</v>
      </c>
      <c r="AN283">
        <v>0</v>
      </c>
      <c r="AO283" t="s">
        <v>5</v>
      </c>
      <c r="AP283">
        <v>3</v>
      </c>
      <c r="AQ283">
        <v>0</v>
      </c>
      <c r="AR283" t="s">
        <v>5</v>
      </c>
      <c r="AS283" t="s">
        <v>5</v>
      </c>
      <c r="AT283" t="s">
        <v>5</v>
      </c>
      <c r="AU283">
        <v>5</v>
      </c>
      <c r="AV283">
        <v>0</v>
      </c>
      <c r="AW283" t="s">
        <v>5</v>
      </c>
      <c r="AX283">
        <v>11</v>
      </c>
      <c r="AY283" t="s">
        <v>5</v>
      </c>
      <c r="AZ283">
        <v>1</v>
      </c>
      <c r="BA283">
        <v>0</v>
      </c>
      <c r="BB283" t="s">
        <v>5</v>
      </c>
      <c r="BC283">
        <v>2</v>
      </c>
      <c r="BD283" t="s">
        <v>5</v>
      </c>
      <c r="BE283">
        <v>1</v>
      </c>
      <c r="BF283">
        <v>0</v>
      </c>
      <c r="BG283" t="s">
        <v>5</v>
      </c>
      <c r="BH283">
        <v>5.5</v>
      </c>
      <c r="BI283" t="s">
        <v>5</v>
      </c>
      <c r="BJ283">
        <v>4</v>
      </c>
      <c r="BK283">
        <v>2</v>
      </c>
      <c r="BL283" t="s">
        <v>5</v>
      </c>
      <c r="BM283">
        <v>2</v>
      </c>
      <c r="BN283" t="s">
        <v>5</v>
      </c>
      <c r="BO283">
        <v>1</v>
      </c>
      <c r="BP283">
        <v>0</v>
      </c>
      <c r="BQ283" t="s">
        <v>5</v>
      </c>
      <c r="BR283">
        <v>1</v>
      </c>
      <c r="BS283" t="s">
        <v>5</v>
      </c>
      <c r="BT283">
        <v>1</v>
      </c>
    </row>
    <row r="284" spans="1:72" x14ac:dyDescent="0.35">
      <c r="A284" t="s">
        <v>177</v>
      </c>
      <c r="B284" t="s">
        <v>199</v>
      </c>
      <c r="C284">
        <v>602924</v>
      </c>
      <c r="D284" t="s">
        <v>8043</v>
      </c>
      <c r="E284">
        <v>14328</v>
      </c>
      <c r="F284">
        <v>203</v>
      </c>
      <c r="G284">
        <v>7</v>
      </c>
      <c r="H284">
        <v>32</v>
      </c>
      <c r="I284">
        <v>38</v>
      </c>
      <c r="J284">
        <v>21</v>
      </c>
      <c r="K284">
        <v>66</v>
      </c>
      <c r="L284">
        <v>39</v>
      </c>
      <c r="M284">
        <v>7</v>
      </c>
      <c r="N284" t="s">
        <v>5</v>
      </c>
      <c r="O284">
        <v>0</v>
      </c>
      <c r="P284" t="s">
        <v>5</v>
      </c>
      <c r="Q284">
        <v>4</v>
      </c>
      <c r="R284">
        <v>32</v>
      </c>
      <c r="S284">
        <v>18</v>
      </c>
      <c r="T284">
        <v>0</v>
      </c>
      <c r="U284">
        <v>21</v>
      </c>
      <c r="V284">
        <v>3</v>
      </c>
      <c r="W284">
        <v>37</v>
      </c>
      <c r="X284">
        <v>17.5</v>
      </c>
      <c r="Y284">
        <v>0</v>
      </c>
      <c r="Z284">
        <v>15.5</v>
      </c>
      <c r="AA284">
        <v>3</v>
      </c>
      <c r="AB284">
        <v>20</v>
      </c>
      <c r="AC284" t="s">
        <v>5</v>
      </c>
      <c r="AD284">
        <v>0</v>
      </c>
      <c r="AE284">
        <v>15</v>
      </c>
      <c r="AF284">
        <v>4</v>
      </c>
      <c r="AG284">
        <v>65</v>
      </c>
      <c r="AH284">
        <v>23</v>
      </c>
      <c r="AI284">
        <v>0</v>
      </c>
      <c r="AJ284">
        <v>10.5</v>
      </c>
      <c r="AK284">
        <v>8</v>
      </c>
      <c r="AL284">
        <v>38</v>
      </c>
      <c r="AM284">
        <v>16</v>
      </c>
      <c r="AN284">
        <v>0</v>
      </c>
      <c r="AO284">
        <v>3.5</v>
      </c>
      <c r="AP284">
        <v>5</v>
      </c>
      <c r="AQ284">
        <v>0</v>
      </c>
      <c r="AR284" t="s">
        <v>5</v>
      </c>
      <c r="AS284">
        <v>53.5</v>
      </c>
      <c r="AT284" t="s">
        <v>5</v>
      </c>
      <c r="AU284">
        <v>16</v>
      </c>
      <c r="AV284">
        <v>0</v>
      </c>
      <c r="AW284" t="s">
        <v>5</v>
      </c>
      <c r="AX284">
        <v>2</v>
      </c>
      <c r="AY284" t="s">
        <v>5</v>
      </c>
      <c r="AZ284">
        <v>2</v>
      </c>
      <c r="BA284">
        <v>1</v>
      </c>
      <c r="BB284" t="s">
        <v>5</v>
      </c>
      <c r="BC284">
        <v>5</v>
      </c>
      <c r="BD284" t="s">
        <v>5</v>
      </c>
      <c r="BE284">
        <v>4</v>
      </c>
      <c r="BF284">
        <v>1</v>
      </c>
      <c r="BG284" t="s">
        <v>5</v>
      </c>
      <c r="BH284">
        <v>8</v>
      </c>
      <c r="BI284" t="s">
        <v>5</v>
      </c>
      <c r="BJ284">
        <v>4</v>
      </c>
      <c r="BK284">
        <v>1</v>
      </c>
      <c r="BL284" t="s">
        <v>5</v>
      </c>
      <c r="BM284">
        <v>17</v>
      </c>
      <c r="BN284" t="s">
        <v>5</v>
      </c>
      <c r="BO284">
        <v>8</v>
      </c>
      <c r="BP284">
        <v>1</v>
      </c>
      <c r="BQ284" t="s">
        <v>5</v>
      </c>
      <c r="BR284">
        <v>10</v>
      </c>
      <c r="BS284" t="s">
        <v>5</v>
      </c>
      <c r="BT284">
        <v>5</v>
      </c>
    </row>
    <row r="285" spans="1:72" x14ac:dyDescent="0.35">
      <c r="A285" t="s">
        <v>177</v>
      </c>
      <c r="B285" t="s">
        <v>200</v>
      </c>
      <c r="C285">
        <v>603064</v>
      </c>
      <c r="D285" t="s">
        <v>8043</v>
      </c>
      <c r="E285">
        <v>14328</v>
      </c>
      <c r="F285">
        <v>437</v>
      </c>
      <c r="G285">
        <v>30</v>
      </c>
      <c r="H285">
        <v>63</v>
      </c>
      <c r="I285">
        <v>45</v>
      </c>
      <c r="J285">
        <v>51</v>
      </c>
      <c r="K285">
        <v>85</v>
      </c>
      <c r="L285">
        <v>163</v>
      </c>
      <c r="M285">
        <v>30</v>
      </c>
      <c r="N285" t="s">
        <v>5</v>
      </c>
      <c r="O285">
        <v>0</v>
      </c>
      <c r="P285" t="s">
        <v>5</v>
      </c>
      <c r="Q285">
        <v>4</v>
      </c>
      <c r="R285">
        <v>62</v>
      </c>
      <c r="S285">
        <v>5</v>
      </c>
      <c r="T285">
        <v>0</v>
      </c>
      <c r="U285" t="s">
        <v>5</v>
      </c>
      <c r="V285">
        <v>3</v>
      </c>
      <c r="W285">
        <v>42</v>
      </c>
      <c r="X285">
        <v>5</v>
      </c>
      <c r="Y285">
        <v>0</v>
      </c>
      <c r="Z285">
        <v>7</v>
      </c>
      <c r="AA285">
        <v>3</v>
      </c>
      <c r="AB285">
        <v>47</v>
      </c>
      <c r="AC285">
        <v>6</v>
      </c>
      <c r="AD285">
        <v>0</v>
      </c>
      <c r="AE285">
        <v>5</v>
      </c>
      <c r="AF285">
        <v>4</v>
      </c>
      <c r="AG285">
        <v>82</v>
      </c>
      <c r="AH285">
        <v>5</v>
      </c>
      <c r="AI285">
        <v>0</v>
      </c>
      <c r="AJ285">
        <v>7</v>
      </c>
      <c r="AK285">
        <v>8</v>
      </c>
      <c r="AL285">
        <v>148</v>
      </c>
      <c r="AM285">
        <v>4</v>
      </c>
      <c r="AN285">
        <v>0</v>
      </c>
      <c r="AO285">
        <v>10</v>
      </c>
      <c r="AP285">
        <v>5</v>
      </c>
      <c r="AQ285">
        <v>0</v>
      </c>
      <c r="AR285" t="s">
        <v>5</v>
      </c>
      <c r="AS285">
        <v>53.5</v>
      </c>
      <c r="AT285" t="s">
        <v>5</v>
      </c>
      <c r="AU285">
        <v>16</v>
      </c>
      <c r="AV285">
        <v>1</v>
      </c>
      <c r="AW285" t="s">
        <v>5</v>
      </c>
      <c r="AX285">
        <v>2</v>
      </c>
      <c r="AY285" t="s">
        <v>5</v>
      </c>
      <c r="AZ285">
        <v>2</v>
      </c>
      <c r="BA285">
        <v>3</v>
      </c>
      <c r="BB285" t="s">
        <v>5</v>
      </c>
      <c r="BC285">
        <v>5</v>
      </c>
      <c r="BD285" t="s">
        <v>5</v>
      </c>
      <c r="BE285">
        <v>4</v>
      </c>
      <c r="BF285">
        <v>4</v>
      </c>
      <c r="BG285" t="s">
        <v>5</v>
      </c>
      <c r="BH285">
        <v>8</v>
      </c>
      <c r="BI285" t="s">
        <v>5</v>
      </c>
      <c r="BJ285">
        <v>4</v>
      </c>
      <c r="BK285">
        <v>3</v>
      </c>
      <c r="BL285" t="s">
        <v>5</v>
      </c>
      <c r="BM285">
        <v>17</v>
      </c>
      <c r="BN285" t="s">
        <v>5</v>
      </c>
      <c r="BO285">
        <v>8</v>
      </c>
      <c r="BP285">
        <v>15</v>
      </c>
      <c r="BQ285">
        <v>4.5</v>
      </c>
      <c r="BR285">
        <v>10</v>
      </c>
      <c r="BS285">
        <v>6</v>
      </c>
      <c r="BT285">
        <v>5</v>
      </c>
    </row>
    <row r="286" spans="1:72" x14ac:dyDescent="0.35">
      <c r="A286" t="s">
        <v>177</v>
      </c>
      <c r="B286" t="s">
        <v>201</v>
      </c>
      <c r="C286">
        <v>603092</v>
      </c>
      <c r="D286" t="s">
        <v>8043</v>
      </c>
      <c r="E286">
        <v>14328</v>
      </c>
      <c r="F286">
        <v>17</v>
      </c>
      <c r="G286">
        <v>1</v>
      </c>
      <c r="H286">
        <v>1</v>
      </c>
      <c r="I286">
        <v>2</v>
      </c>
      <c r="J286">
        <v>2</v>
      </c>
      <c r="K286">
        <v>4</v>
      </c>
      <c r="L286">
        <v>7</v>
      </c>
      <c r="M286">
        <v>1</v>
      </c>
      <c r="N286" t="s">
        <v>5</v>
      </c>
      <c r="O286">
        <v>0</v>
      </c>
      <c r="P286" t="s">
        <v>5</v>
      </c>
      <c r="Q286">
        <v>4</v>
      </c>
      <c r="R286">
        <v>1</v>
      </c>
      <c r="S286" t="s">
        <v>5</v>
      </c>
      <c r="T286">
        <v>0</v>
      </c>
      <c r="U286" t="s">
        <v>5</v>
      </c>
      <c r="V286">
        <v>3</v>
      </c>
      <c r="W286">
        <v>2</v>
      </c>
      <c r="X286" t="s">
        <v>5</v>
      </c>
      <c r="Y286">
        <v>0</v>
      </c>
      <c r="Z286" t="s">
        <v>5</v>
      </c>
      <c r="AA286">
        <v>3</v>
      </c>
      <c r="AB286">
        <v>2</v>
      </c>
      <c r="AC286" t="s">
        <v>5</v>
      </c>
      <c r="AD286">
        <v>0</v>
      </c>
      <c r="AE286" t="s">
        <v>5</v>
      </c>
      <c r="AF286">
        <v>4</v>
      </c>
      <c r="AG286">
        <v>3</v>
      </c>
      <c r="AH286" t="s">
        <v>5</v>
      </c>
      <c r="AI286">
        <v>0</v>
      </c>
      <c r="AJ286" t="s">
        <v>5</v>
      </c>
      <c r="AK286">
        <v>8</v>
      </c>
      <c r="AL286">
        <v>3</v>
      </c>
      <c r="AM286" t="s">
        <v>5</v>
      </c>
      <c r="AN286">
        <v>0</v>
      </c>
      <c r="AO286" t="s">
        <v>5</v>
      </c>
      <c r="AP286">
        <v>5</v>
      </c>
      <c r="AQ286">
        <v>0</v>
      </c>
      <c r="AR286" t="s">
        <v>5</v>
      </c>
      <c r="AS286">
        <v>53.5</v>
      </c>
      <c r="AT286" t="s">
        <v>5</v>
      </c>
      <c r="AU286">
        <v>16</v>
      </c>
      <c r="AV286">
        <v>0</v>
      </c>
      <c r="AW286" t="s">
        <v>5</v>
      </c>
      <c r="AX286">
        <v>2</v>
      </c>
      <c r="AY286" t="s">
        <v>5</v>
      </c>
      <c r="AZ286">
        <v>2</v>
      </c>
      <c r="BA286">
        <v>0</v>
      </c>
      <c r="BB286" t="s">
        <v>5</v>
      </c>
      <c r="BC286">
        <v>5</v>
      </c>
      <c r="BD286" t="s">
        <v>5</v>
      </c>
      <c r="BE286">
        <v>4</v>
      </c>
      <c r="BF286">
        <v>0</v>
      </c>
      <c r="BG286" t="s">
        <v>5</v>
      </c>
      <c r="BH286">
        <v>8</v>
      </c>
      <c r="BI286" t="s">
        <v>5</v>
      </c>
      <c r="BJ286">
        <v>4</v>
      </c>
      <c r="BK286">
        <v>1</v>
      </c>
      <c r="BL286" t="s">
        <v>5</v>
      </c>
      <c r="BM286">
        <v>17</v>
      </c>
      <c r="BN286" t="s">
        <v>5</v>
      </c>
      <c r="BO286">
        <v>8</v>
      </c>
      <c r="BP286">
        <v>4</v>
      </c>
      <c r="BQ286" t="s">
        <v>5</v>
      </c>
      <c r="BR286">
        <v>10</v>
      </c>
      <c r="BS286" t="s">
        <v>5</v>
      </c>
      <c r="BT286">
        <v>5</v>
      </c>
    </row>
    <row r="287" spans="1:72" x14ac:dyDescent="0.35">
      <c r="A287" t="s">
        <v>177</v>
      </c>
      <c r="B287" t="s">
        <v>202</v>
      </c>
      <c r="C287">
        <v>603162</v>
      </c>
      <c r="D287" t="s">
        <v>8045</v>
      </c>
      <c r="E287">
        <v>12312</v>
      </c>
      <c r="F287">
        <v>125</v>
      </c>
      <c r="G287">
        <v>0</v>
      </c>
      <c r="H287">
        <v>2</v>
      </c>
      <c r="I287">
        <v>3</v>
      </c>
      <c r="J287">
        <v>54</v>
      </c>
      <c r="K287">
        <v>53</v>
      </c>
      <c r="L287">
        <v>13</v>
      </c>
      <c r="M287">
        <v>0</v>
      </c>
      <c r="N287" t="s">
        <v>5</v>
      </c>
      <c r="O287" t="s">
        <v>5</v>
      </c>
      <c r="P287" t="s">
        <v>5</v>
      </c>
      <c r="Q287" t="s">
        <v>5</v>
      </c>
      <c r="R287">
        <v>2</v>
      </c>
      <c r="S287">
        <v>4</v>
      </c>
      <c r="T287">
        <v>23.5</v>
      </c>
      <c r="U287">
        <v>13</v>
      </c>
      <c r="V287">
        <v>8</v>
      </c>
      <c r="W287">
        <v>3</v>
      </c>
      <c r="X287">
        <v>4</v>
      </c>
      <c r="Y287">
        <v>13</v>
      </c>
      <c r="Z287">
        <v>6.5</v>
      </c>
      <c r="AA287">
        <v>14</v>
      </c>
      <c r="AB287">
        <v>54</v>
      </c>
      <c r="AC287">
        <v>0</v>
      </c>
      <c r="AD287" t="s">
        <v>5</v>
      </c>
      <c r="AE287">
        <v>14</v>
      </c>
      <c r="AF287">
        <v>10</v>
      </c>
      <c r="AG287">
        <v>53</v>
      </c>
      <c r="AH287">
        <v>0.5</v>
      </c>
      <c r="AI287">
        <v>29</v>
      </c>
      <c r="AJ287">
        <v>17</v>
      </c>
      <c r="AK287">
        <v>19</v>
      </c>
      <c r="AL287">
        <v>13</v>
      </c>
      <c r="AM287">
        <v>5</v>
      </c>
      <c r="AN287">
        <v>0</v>
      </c>
      <c r="AO287">
        <v>8</v>
      </c>
      <c r="AP287">
        <v>23</v>
      </c>
      <c r="AQ287">
        <v>0</v>
      </c>
      <c r="AR287" t="s">
        <v>5</v>
      </c>
      <c r="AS287" t="s">
        <v>5</v>
      </c>
      <c r="AT287" t="s">
        <v>5</v>
      </c>
      <c r="AU287" t="s">
        <v>5</v>
      </c>
      <c r="AV287">
        <v>0</v>
      </c>
      <c r="AW287" t="s">
        <v>5</v>
      </c>
      <c r="AX287" t="s">
        <v>5</v>
      </c>
      <c r="AY287" t="s">
        <v>5</v>
      </c>
      <c r="AZ287" t="s">
        <v>5</v>
      </c>
      <c r="BA287">
        <v>0</v>
      </c>
      <c r="BB287" t="s">
        <v>5</v>
      </c>
      <c r="BC287" t="s">
        <v>5</v>
      </c>
      <c r="BD287" t="s">
        <v>5</v>
      </c>
      <c r="BE287" t="s">
        <v>5</v>
      </c>
      <c r="BF287">
        <v>0</v>
      </c>
      <c r="BG287" t="s">
        <v>5</v>
      </c>
      <c r="BH287" t="s">
        <v>5</v>
      </c>
      <c r="BI287" t="s">
        <v>5</v>
      </c>
      <c r="BJ287" t="s">
        <v>5</v>
      </c>
      <c r="BK287">
        <v>0</v>
      </c>
      <c r="BL287" t="s">
        <v>5</v>
      </c>
      <c r="BM287" t="s">
        <v>5</v>
      </c>
      <c r="BN287">
        <v>22</v>
      </c>
      <c r="BO287" t="s">
        <v>5</v>
      </c>
      <c r="BP287">
        <v>0</v>
      </c>
      <c r="BQ287" t="s">
        <v>5</v>
      </c>
      <c r="BR287" t="s">
        <v>5</v>
      </c>
      <c r="BS287" t="s">
        <v>5</v>
      </c>
      <c r="BT287" t="s">
        <v>5</v>
      </c>
    </row>
    <row r="288" spans="1:72" x14ac:dyDescent="0.35">
      <c r="A288" t="s">
        <v>177</v>
      </c>
      <c r="B288" t="s">
        <v>202</v>
      </c>
      <c r="C288">
        <v>603162</v>
      </c>
      <c r="D288" t="s">
        <v>8043</v>
      </c>
      <c r="E288">
        <v>14328</v>
      </c>
      <c r="F288">
        <v>365</v>
      </c>
      <c r="G288">
        <v>6</v>
      </c>
      <c r="H288">
        <v>50</v>
      </c>
      <c r="I288">
        <v>49</v>
      </c>
      <c r="J288">
        <v>73</v>
      </c>
      <c r="K288">
        <v>100</v>
      </c>
      <c r="L288">
        <v>87</v>
      </c>
      <c r="M288">
        <v>6</v>
      </c>
      <c r="N288" t="s">
        <v>5</v>
      </c>
      <c r="O288">
        <v>0</v>
      </c>
      <c r="P288" t="s">
        <v>5</v>
      </c>
      <c r="Q288">
        <v>4</v>
      </c>
      <c r="R288">
        <v>50</v>
      </c>
      <c r="S288">
        <v>4</v>
      </c>
      <c r="T288">
        <v>0</v>
      </c>
      <c r="U288">
        <v>13</v>
      </c>
      <c r="V288">
        <v>3</v>
      </c>
      <c r="W288">
        <v>47</v>
      </c>
      <c r="X288">
        <v>4</v>
      </c>
      <c r="Y288">
        <v>0</v>
      </c>
      <c r="Z288">
        <v>6.5</v>
      </c>
      <c r="AA288">
        <v>3</v>
      </c>
      <c r="AB288">
        <v>67</v>
      </c>
      <c r="AC288">
        <v>0</v>
      </c>
      <c r="AD288">
        <v>0</v>
      </c>
      <c r="AE288">
        <v>14</v>
      </c>
      <c r="AF288">
        <v>4</v>
      </c>
      <c r="AG288">
        <v>87</v>
      </c>
      <c r="AH288">
        <v>0.5</v>
      </c>
      <c r="AI288">
        <v>0</v>
      </c>
      <c r="AJ288">
        <v>17</v>
      </c>
      <c r="AK288">
        <v>8</v>
      </c>
      <c r="AL288">
        <v>84</v>
      </c>
      <c r="AM288">
        <v>5</v>
      </c>
      <c r="AN288">
        <v>0</v>
      </c>
      <c r="AO288">
        <v>8</v>
      </c>
      <c r="AP288">
        <v>5</v>
      </c>
      <c r="AQ288">
        <v>0</v>
      </c>
      <c r="AR288" t="s">
        <v>5</v>
      </c>
      <c r="AS288">
        <v>53.5</v>
      </c>
      <c r="AT288" t="s">
        <v>5</v>
      </c>
      <c r="AU288">
        <v>16</v>
      </c>
      <c r="AV288">
        <v>0</v>
      </c>
      <c r="AW288" t="s">
        <v>5</v>
      </c>
      <c r="AX288">
        <v>2</v>
      </c>
      <c r="AY288" t="s">
        <v>5</v>
      </c>
      <c r="AZ288">
        <v>2</v>
      </c>
      <c r="BA288">
        <v>2</v>
      </c>
      <c r="BB288" t="s">
        <v>5</v>
      </c>
      <c r="BC288">
        <v>5</v>
      </c>
      <c r="BD288" t="s">
        <v>5</v>
      </c>
      <c r="BE288">
        <v>4</v>
      </c>
      <c r="BF288">
        <v>6</v>
      </c>
      <c r="BG288" t="s">
        <v>5</v>
      </c>
      <c r="BH288">
        <v>8</v>
      </c>
      <c r="BI288" t="s">
        <v>5</v>
      </c>
      <c r="BJ288">
        <v>4</v>
      </c>
      <c r="BK288">
        <v>13</v>
      </c>
      <c r="BL288" t="s">
        <v>5</v>
      </c>
      <c r="BM288">
        <v>17</v>
      </c>
      <c r="BN288">
        <v>22</v>
      </c>
      <c r="BO288">
        <v>8</v>
      </c>
      <c r="BP288">
        <v>3</v>
      </c>
      <c r="BQ288" t="s">
        <v>5</v>
      </c>
      <c r="BR288">
        <v>10</v>
      </c>
      <c r="BS288" t="s">
        <v>5</v>
      </c>
      <c r="BT288">
        <v>5</v>
      </c>
    </row>
    <row r="289" spans="1:72" x14ac:dyDescent="0.35">
      <c r="A289" t="s">
        <v>177</v>
      </c>
      <c r="B289" t="s">
        <v>203</v>
      </c>
      <c r="C289">
        <v>603204</v>
      </c>
      <c r="D289" t="s">
        <v>8043</v>
      </c>
      <c r="E289">
        <v>14328</v>
      </c>
      <c r="F289">
        <v>79</v>
      </c>
      <c r="G289">
        <v>2</v>
      </c>
      <c r="H289">
        <v>7</v>
      </c>
      <c r="I289">
        <v>13</v>
      </c>
      <c r="J289">
        <v>14</v>
      </c>
      <c r="K289">
        <v>15</v>
      </c>
      <c r="L289">
        <v>28</v>
      </c>
      <c r="M289">
        <v>2</v>
      </c>
      <c r="N289" t="s">
        <v>5</v>
      </c>
      <c r="O289">
        <v>0</v>
      </c>
      <c r="P289" t="s">
        <v>5</v>
      </c>
      <c r="Q289">
        <v>4</v>
      </c>
      <c r="R289">
        <v>7</v>
      </c>
      <c r="S289" t="s">
        <v>5</v>
      </c>
      <c r="T289">
        <v>0</v>
      </c>
      <c r="U289" t="s">
        <v>5</v>
      </c>
      <c r="V289">
        <v>3</v>
      </c>
      <c r="W289">
        <v>11</v>
      </c>
      <c r="X289" t="s">
        <v>5</v>
      </c>
      <c r="Y289">
        <v>0</v>
      </c>
      <c r="Z289">
        <v>17</v>
      </c>
      <c r="AA289">
        <v>3</v>
      </c>
      <c r="AB289">
        <v>12</v>
      </c>
      <c r="AC289">
        <v>6</v>
      </c>
      <c r="AD289">
        <v>0</v>
      </c>
      <c r="AE289">
        <v>11</v>
      </c>
      <c r="AF289">
        <v>4</v>
      </c>
      <c r="AG289">
        <v>12</v>
      </c>
      <c r="AH289">
        <v>8.5</v>
      </c>
      <c r="AI289">
        <v>0</v>
      </c>
      <c r="AJ289">
        <v>14</v>
      </c>
      <c r="AK289">
        <v>8</v>
      </c>
      <c r="AL289">
        <v>20</v>
      </c>
      <c r="AM289">
        <v>9</v>
      </c>
      <c r="AN289">
        <v>0</v>
      </c>
      <c r="AO289">
        <v>19</v>
      </c>
      <c r="AP289">
        <v>5</v>
      </c>
      <c r="AQ289">
        <v>0</v>
      </c>
      <c r="AR289" t="s">
        <v>5</v>
      </c>
      <c r="AS289">
        <v>53.5</v>
      </c>
      <c r="AT289" t="s">
        <v>5</v>
      </c>
      <c r="AU289">
        <v>16</v>
      </c>
      <c r="AV289">
        <v>0</v>
      </c>
      <c r="AW289" t="s">
        <v>5</v>
      </c>
      <c r="AX289">
        <v>2</v>
      </c>
      <c r="AY289" t="s">
        <v>5</v>
      </c>
      <c r="AZ289">
        <v>2</v>
      </c>
      <c r="BA289">
        <v>2</v>
      </c>
      <c r="BB289" t="s">
        <v>5</v>
      </c>
      <c r="BC289">
        <v>5</v>
      </c>
      <c r="BD289" t="s">
        <v>5</v>
      </c>
      <c r="BE289">
        <v>4</v>
      </c>
      <c r="BF289">
        <v>2</v>
      </c>
      <c r="BG289" t="s">
        <v>5</v>
      </c>
      <c r="BH289">
        <v>8</v>
      </c>
      <c r="BI289" t="s">
        <v>5</v>
      </c>
      <c r="BJ289">
        <v>4</v>
      </c>
      <c r="BK289">
        <v>3</v>
      </c>
      <c r="BL289" t="s">
        <v>5</v>
      </c>
      <c r="BM289">
        <v>17</v>
      </c>
      <c r="BN289" t="s">
        <v>5</v>
      </c>
      <c r="BO289">
        <v>8</v>
      </c>
      <c r="BP289">
        <v>8</v>
      </c>
      <c r="BQ289" t="s">
        <v>5</v>
      </c>
      <c r="BR289">
        <v>10</v>
      </c>
      <c r="BS289" t="s">
        <v>5</v>
      </c>
      <c r="BT289">
        <v>5</v>
      </c>
    </row>
    <row r="290" spans="1:72" x14ac:dyDescent="0.35">
      <c r="A290" t="s">
        <v>177</v>
      </c>
      <c r="B290" t="s">
        <v>204</v>
      </c>
      <c r="C290">
        <v>603302</v>
      </c>
      <c r="D290" t="s">
        <v>8043</v>
      </c>
      <c r="E290">
        <v>14328</v>
      </c>
      <c r="F290">
        <v>39</v>
      </c>
      <c r="G290">
        <v>2</v>
      </c>
      <c r="H290">
        <v>4</v>
      </c>
      <c r="I290">
        <v>3</v>
      </c>
      <c r="J290">
        <v>8</v>
      </c>
      <c r="K290">
        <v>3</v>
      </c>
      <c r="L290">
        <v>19</v>
      </c>
      <c r="M290">
        <v>2</v>
      </c>
      <c r="N290" t="s">
        <v>5</v>
      </c>
      <c r="O290">
        <v>0</v>
      </c>
      <c r="P290" t="s">
        <v>5</v>
      </c>
      <c r="Q290">
        <v>4</v>
      </c>
      <c r="R290">
        <v>4</v>
      </c>
      <c r="S290" t="s">
        <v>5</v>
      </c>
      <c r="T290">
        <v>0</v>
      </c>
      <c r="U290" t="s">
        <v>5</v>
      </c>
      <c r="V290">
        <v>3</v>
      </c>
      <c r="W290">
        <v>2</v>
      </c>
      <c r="X290" t="s">
        <v>5</v>
      </c>
      <c r="Y290">
        <v>0</v>
      </c>
      <c r="Z290" t="s">
        <v>5</v>
      </c>
      <c r="AA290">
        <v>3</v>
      </c>
      <c r="AB290">
        <v>8</v>
      </c>
      <c r="AC290" t="s">
        <v>5</v>
      </c>
      <c r="AD290">
        <v>0</v>
      </c>
      <c r="AE290" t="s">
        <v>5</v>
      </c>
      <c r="AF290">
        <v>4</v>
      </c>
      <c r="AG290">
        <v>2</v>
      </c>
      <c r="AH290" t="s">
        <v>5</v>
      </c>
      <c r="AI290">
        <v>0</v>
      </c>
      <c r="AJ290" t="s">
        <v>5</v>
      </c>
      <c r="AK290">
        <v>8</v>
      </c>
      <c r="AL290">
        <v>18</v>
      </c>
      <c r="AM290">
        <v>17</v>
      </c>
      <c r="AN290">
        <v>0</v>
      </c>
      <c r="AO290">
        <v>27</v>
      </c>
      <c r="AP290">
        <v>5</v>
      </c>
      <c r="AQ290">
        <v>0</v>
      </c>
      <c r="AR290" t="s">
        <v>5</v>
      </c>
      <c r="AS290">
        <v>53.5</v>
      </c>
      <c r="AT290" t="s">
        <v>5</v>
      </c>
      <c r="AU290">
        <v>16</v>
      </c>
      <c r="AV290">
        <v>0</v>
      </c>
      <c r="AW290" t="s">
        <v>5</v>
      </c>
      <c r="AX290">
        <v>2</v>
      </c>
      <c r="AY290" t="s">
        <v>5</v>
      </c>
      <c r="AZ290">
        <v>2</v>
      </c>
      <c r="BA290">
        <v>1</v>
      </c>
      <c r="BB290" t="s">
        <v>5</v>
      </c>
      <c r="BC290">
        <v>5</v>
      </c>
      <c r="BD290" t="s">
        <v>5</v>
      </c>
      <c r="BE290">
        <v>4</v>
      </c>
      <c r="BF290">
        <v>0</v>
      </c>
      <c r="BG290" t="s">
        <v>5</v>
      </c>
      <c r="BH290">
        <v>8</v>
      </c>
      <c r="BI290" t="s">
        <v>5</v>
      </c>
      <c r="BJ290">
        <v>4</v>
      </c>
      <c r="BK290">
        <v>1</v>
      </c>
      <c r="BL290" t="s">
        <v>5</v>
      </c>
      <c r="BM290">
        <v>17</v>
      </c>
      <c r="BN290" t="s">
        <v>5</v>
      </c>
      <c r="BO290">
        <v>8</v>
      </c>
      <c r="BP290">
        <v>1</v>
      </c>
      <c r="BQ290" t="s">
        <v>5</v>
      </c>
      <c r="BR290">
        <v>10</v>
      </c>
      <c r="BS290" t="s">
        <v>5</v>
      </c>
      <c r="BT290">
        <v>5</v>
      </c>
    </row>
    <row r="291" spans="1:72" x14ac:dyDescent="0.35">
      <c r="A291" t="s">
        <v>177</v>
      </c>
      <c r="B291" t="s">
        <v>205</v>
      </c>
      <c r="C291">
        <v>603386</v>
      </c>
      <c r="D291" t="s">
        <v>8078</v>
      </c>
      <c r="E291">
        <v>1050</v>
      </c>
      <c r="F291">
        <v>18</v>
      </c>
      <c r="G291">
        <v>1</v>
      </c>
      <c r="H291">
        <v>2</v>
      </c>
      <c r="I291">
        <v>2</v>
      </c>
      <c r="J291">
        <v>1</v>
      </c>
      <c r="K291">
        <v>7</v>
      </c>
      <c r="L291">
        <v>5</v>
      </c>
      <c r="M291">
        <v>1</v>
      </c>
      <c r="N291" t="s">
        <v>5</v>
      </c>
      <c r="O291" t="s">
        <v>5</v>
      </c>
      <c r="P291" t="s">
        <v>5</v>
      </c>
      <c r="Q291" t="s">
        <v>5</v>
      </c>
      <c r="R291">
        <v>2</v>
      </c>
      <c r="S291" t="s">
        <v>5</v>
      </c>
      <c r="T291" t="s">
        <v>5</v>
      </c>
      <c r="U291" t="s">
        <v>5</v>
      </c>
      <c r="V291" t="s">
        <v>5</v>
      </c>
      <c r="W291">
        <v>2</v>
      </c>
      <c r="X291" t="s">
        <v>5</v>
      </c>
      <c r="Y291" t="s">
        <v>5</v>
      </c>
      <c r="Z291" t="s">
        <v>5</v>
      </c>
      <c r="AA291" t="s">
        <v>5</v>
      </c>
      <c r="AB291">
        <v>1</v>
      </c>
      <c r="AC291" t="s">
        <v>5</v>
      </c>
      <c r="AD291" t="s">
        <v>5</v>
      </c>
      <c r="AE291" t="s">
        <v>5</v>
      </c>
      <c r="AF291" t="s">
        <v>5</v>
      </c>
      <c r="AG291">
        <v>7</v>
      </c>
      <c r="AH291" t="s">
        <v>5</v>
      </c>
      <c r="AI291" t="s">
        <v>5</v>
      </c>
      <c r="AJ291" t="s">
        <v>5</v>
      </c>
      <c r="AK291" t="s">
        <v>5</v>
      </c>
      <c r="AL291">
        <v>5</v>
      </c>
      <c r="AM291" t="s">
        <v>5</v>
      </c>
      <c r="AN291" t="s">
        <v>5</v>
      </c>
      <c r="AO291" t="s">
        <v>5</v>
      </c>
      <c r="AP291" t="s">
        <v>5</v>
      </c>
      <c r="AQ291">
        <v>0</v>
      </c>
      <c r="AR291" t="s">
        <v>5</v>
      </c>
      <c r="AS291" t="s">
        <v>5</v>
      </c>
      <c r="AT291" t="s">
        <v>5</v>
      </c>
      <c r="AU291" t="s">
        <v>5</v>
      </c>
      <c r="AV291">
        <v>0</v>
      </c>
      <c r="AW291" t="s">
        <v>5</v>
      </c>
      <c r="AX291" t="s">
        <v>5</v>
      </c>
      <c r="AY291" t="s">
        <v>5</v>
      </c>
      <c r="AZ291" t="s">
        <v>5</v>
      </c>
      <c r="BA291">
        <v>0</v>
      </c>
      <c r="BB291" t="s">
        <v>5</v>
      </c>
      <c r="BC291" t="s">
        <v>5</v>
      </c>
      <c r="BD291" t="s">
        <v>5</v>
      </c>
      <c r="BE291" t="s">
        <v>5</v>
      </c>
      <c r="BF291">
        <v>0</v>
      </c>
      <c r="BG291" t="s">
        <v>5</v>
      </c>
      <c r="BH291" t="s">
        <v>5</v>
      </c>
      <c r="BI291" t="s">
        <v>5</v>
      </c>
      <c r="BJ291" t="s">
        <v>5</v>
      </c>
      <c r="BK291">
        <v>0</v>
      </c>
      <c r="BL291" t="s">
        <v>5</v>
      </c>
      <c r="BM291" t="s">
        <v>5</v>
      </c>
      <c r="BN291" t="s">
        <v>5</v>
      </c>
      <c r="BO291" t="s">
        <v>5</v>
      </c>
      <c r="BP291">
        <v>0</v>
      </c>
      <c r="BQ291" t="s">
        <v>5</v>
      </c>
      <c r="BR291" t="s">
        <v>5</v>
      </c>
      <c r="BS291" t="s">
        <v>5</v>
      </c>
      <c r="BT291" t="s">
        <v>5</v>
      </c>
    </row>
    <row r="292" spans="1:72" x14ac:dyDescent="0.35">
      <c r="A292" t="s">
        <v>177</v>
      </c>
      <c r="B292" t="s">
        <v>205</v>
      </c>
      <c r="C292">
        <v>603386</v>
      </c>
      <c r="D292" t="s">
        <v>8032</v>
      </c>
      <c r="E292">
        <v>17609</v>
      </c>
      <c r="F292">
        <v>1</v>
      </c>
      <c r="G292">
        <v>0</v>
      </c>
      <c r="H292">
        <v>0</v>
      </c>
      <c r="I292">
        <v>0</v>
      </c>
      <c r="J292">
        <v>0</v>
      </c>
      <c r="K292">
        <v>1</v>
      </c>
      <c r="L292">
        <v>0</v>
      </c>
      <c r="M292">
        <v>0</v>
      </c>
      <c r="N292" t="s">
        <v>5</v>
      </c>
      <c r="O292">
        <v>0</v>
      </c>
      <c r="P292" t="s">
        <v>5</v>
      </c>
      <c r="Q292">
        <v>1</v>
      </c>
      <c r="R292">
        <v>0</v>
      </c>
      <c r="S292" t="s">
        <v>5</v>
      </c>
      <c r="T292">
        <v>0</v>
      </c>
      <c r="U292" t="s">
        <v>5</v>
      </c>
      <c r="V292">
        <v>1</v>
      </c>
      <c r="W292">
        <v>0</v>
      </c>
      <c r="X292" t="s">
        <v>5</v>
      </c>
      <c r="Y292">
        <v>0</v>
      </c>
      <c r="Z292" t="s">
        <v>5</v>
      </c>
      <c r="AA292">
        <v>2</v>
      </c>
      <c r="AB292">
        <v>0</v>
      </c>
      <c r="AC292" t="s">
        <v>5</v>
      </c>
      <c r="AD292">
        <v>0</v>
      </c>
      <c r="AE292" t="s">
        <v>5</v>
      </c>
      <c r="AF292">
        <v>6</v>
      </c>
      <c r="AG292">
        <v>1</v>
      </c>
      <c r="AH292" t="s">
        <v>5</v>
      </c>
      <c r="AI292">
        <v>0</v>
      </c>
      <c r="AJ292" t="s">
        <v>5</v>
      </c>
      <c r="AK292">
        <v>4</v>
      </c>
      <c r="AL292">
        <v>0</v>
      </c>
      <c r="AM292" t="s">
        <v>5</v>
      </c>
      <c r="AN292">
        <v>0</v>
      </c>
      <c r="AO292" t="s">
        <v>5</v>
      </c>
      <c r="AP292">
        <v>3</v>
      </c>
      <c r="AQ292">
        <v>0</v>
      </c>
      <c r="AR292" t="s">
        <v>5</v>
      </c>
      <c r="AS292" t="s">
        <v>5</v>
      </c>
      <c r="AT292" t="s">
        <v>5</v>
      </c>
      <c r="AU292">
        <v>5</v>
      </c>
      <c r="AV292">
        <v>0</v>
      </c>
      <c r="AW292" t="s">
        <v>5</v>
      </c>
      <c r="AX292">
        <v>11</v>
      </c>
      <c r="AY292" t="s">
        <v>5</v>
      </c>
      <c r="AZ292">
        <v>1</v>
      </c>
      <c r="BA292">
        <v>0</v>
      </c>
      <c r="BB292" t="s">
        <v>5</v>
      </c>
      <c r="BC292">
        <v>2</v>
      </c>
      <c r="BD292" t="s">
        <v>5</v>
      </c>
      <c r="BE292">
        <v>1</v>
      </c>
      <c r="BF292">
        <v>0</v>
      </c>
      <c r="BG292" t="s">
        <v>5</v>
      </c>
      <c r="BH292">
        <v>5.5</v>
      </c>
      <c r="BI292" t="s">
        <v>5</v>
      </c>
      <c r="BJ292">
        <v>4</v>
      </c>
      <c r="BK292">
        <v>0</v>
      </c>
      <c r="BL292" t="s">
        <v>5</v>
      </c>
      <c r="BM292">
        <v>2</v>
      </c>
      <c r="BN292" t="s">
        <v>5</v>
      </c>
      <c r="BO292">
        <v>1</v>
      </c>
      <c r="BP292">
        <v>0</v>
      </c>
      <c r="BQ292" t="s">
        <v>5</v>
      </c>
      <c r="BR292">
        <v>1</v>
      </c>
      <c r="BS292" t="s">
        <v>5</v>
      </c>
      <c r="BT292">
        <v>1</v>
      </c>
    </row>
    <row r="293" spans="1:72" x14ac:dyDescent="0.35">
      <c r="A293" t="s">
        <v>177</v>
      </c>
      <c r="B293" t="s">
        <v>206</v>
      </c>
      <c r="C293">
        <v>603526</v>
      </c>
      <c r="D293" t="s">
        <v>8043</v>
      </c>
      <c r="E293">
        <v>14328</v>
      </c>
      <c r="F293">
        <v>7561</v>
      </c>
      <c r="G293">
        <v>693</v>
      </c>
      <c r="H293">
        <v>1073</v>
      </c>
      <c r="I293">
        <v>1300</v>
      </c>
      <c r="J293">
        <v>1285</v>
      </c>
      <c r="K293">
        <v>1402</v>
      </c>
      <c r="L293">
        <v>1808</v>
      </c>
      <c r="M293">
        <v>693</v>
      </c>
      <c r="N293">
        <v>6</v>
      </c>
      <c r="O293">
        <v>0</v>
      </c>
      <c r="P293">
        <v>8</v>
      </c>
      <c r="Q293">
        <v>4</v>
      </c>
      <c r="R293">
        <v>1055</v>
      </c>
      <c r="S293">
        <v>6</v>
      </c>
      <c r="T293">
        <v>0</v>
      </c>
      <c r="U293">
        <v>14</v>
      </c>
      <c r="V293">
        <v>3</v>
      </c>
      <c r="W293">
        <v>1139</v>
      </c>
      <c r="X293">
        <v>5</v>
      </c>
      <c r="Y293">
        <v>0</v>
      </c>
      <c r="Z293">
        <v>6</v>
      </c>
      <c r="AA293">
        <v>3</v>
      </c>
      <c r="AB293">
        <v>1112</v>
      </c>
      <c r="AC293">
        <v>6</v>
      </c>
      <c r="AD293">
        <v>0</v>
      </c>
      <c r="AE293">
        <v>7</v>
      </c>
      <c r="AF293">
        <v>4</v>
      </c>
      <c r="AG293">
        <v>1172</v>
      </c>
      <c r="AH293">
        <v>4</v>
      </c>
      <c r="AI293">
        <v>0</v>
      </c>
      <c r="AJ293">
        <v>10</v>
      </c>
      <c r="AK293">
        <v>8</v>
      </c>
      <c r="AL293">
        <v>1574</v>
      </c>
      <c r="AM293">
        <v>4</v>
      </c>
      <c r="AN293">
        <v>0</v>
      </c>
      <c r="AO293">
        <v>6</v>
      </c>
      <c r="AP293">
        <v>5</v>
      </c>
      <c r="AQ293">
        <v>0</v>
      </c>
      <c r="AR293" t="s">
        <v>5</v>
      </c>
      <c r="AS293">
        <v>53.5</v>
      </c>
      <c r="AT293" t="s">
        <v>5</v>
      </c>
      <c r="AU293">
        <v>16</v>
      </c>
      <c r="AV293">
        <v>18</v>
      </c>
      <c r="AW293">
        <v>7.5</v>
      </c>
      <c r="AX293">
        <v>2</v>
      </c>
      <c r="AY293" t="s">
        <v>5</v>
      </c>
      <c r="AZ293">
        <v>2</v>
      </c>
      <c r="BA293">
        <v>161</v>
      </c>
      <c r="BB293">
        <v>5</v>
      </c>
      <c r="BC293">
        <v>5</v>
      </c>
      <c r="BD293">
        <v>8</v>
      </c>
      <c r="BE293">
        <v>4</v>
      </c>
      <c r="BF293">
        <v>173</v>
      </c>
      <c r="BG293">
        <v>7</v>
      </c>
      <c r="BH293">
        <v>8</v>
      </c>
      <c r="BI293">
        <v>11</v>
      </c>
      <c r="BJ293">
        <v>4</v>
      </c>
      <c r="BK293">
        <v>230</v>
      </c>
      <c r="BL293">
        <v>5</v>
      </c>
      <c r="BM293">
        <v>17</v>
      </c>
      <c r="BN293">
        <v>13</v>
      </c>
      <c r="BO293">
        <v>8</v>
      </c>
      <c r="BP293">
        <v>234</v>
      </c>
      <c r="BQ293">
        <v>5</v>
      </c>
      <c r="BR293">
        <v>10</v>
      </c>
      <c r="BS293">
        <v>6</v>
      </c>
      <c r="BT293">
        <v>5</v>
      </c>
    </row>
    <row r="294" spans="1:72" x14ac:dyDescent="0.35">
      <c r="A294" t="s">
        <v>177</v>
      </c>
      <c r="B294" t="s">
        <v>206</v>
      </c>
      <c r="C294">
        <v>603526</v>
      </c>
      <c r="D294" t="s">
        <v>8032</v>
      </c>
      <c r="E294">
        <v>17609</v>
      </c>
      <c r="F294">
        <v>4</v>
      </c>
      <c r="G294">
        <v>2</v>
      </c>
      <c r="H294">
        <v>1</v>
      </c>
      <c r="I294">
        <v>1</v>
      </c>
      <c r="J294">
        <v>0</v>
      </c>
      <c r="K294">
        <v>0</v>
      </c>
      <c r="L294">
        <v>0</v>
      </c>
      <c r="M294">
        <v>2</v>
      </c>
      <c r="N294">
        <v>6</v>
      </c>
      <c r="O294">
        <v>0</v>
      </c>
      <c r="P294">
        <v>8</v>
      </c>
      <c r="Q294">
        <v>1</v>
      </c>
      <c r="R294">
        <v>1</v>
      </c>
      <c r="S294">
        <v>6</v>
      </c>
      <c r="T294">
        <v>0</v>
      </c>
      <c r="U294">
        <v>14</v>
      </c>
      <c r="V294">
        <v>1</v>
      </c>
      <c r="W294">
        <v>1</v>
      </c>
      <c r="X294">
        <v>5</v>
      </c>
      <c r="Y294">
        <v>0</v>
      </c>
      <c r="Z294">
        <v>6</v>
      </c>
      <c r="AA294">
        <v>2</v>
      </c>
      <c r="AB294">
        <v>0</v>
      </c>
      <c r="AC294">
        <v>6</v>
      </c>
      <c r="AD294">
        <v>0</v>
      </c>
      <c r="AE294">
        <v>7</v>
      </c>
      <c r="AF294">
        <v>6</v>
      </c>
      <c r="AG294">
        <v>0</v>
      </c>
      <c r="AH294">
        <v>4</v>
      </c>
      <c r="AI294">
        <v>0</v>
      </c>
      <c r="AJ294">
        <v>10</v>
      </c>
      <c r="AK294">
        <v>4</v>
      </c>
      <c r="AL294">
        <v>0</v>
      </c>
      <c r="AM294">
        <v>4</v>
      </c>
      <c r="AN294">
        <v>0</v>
      </c>
      <c r="AO294">
        <v>6</v>
      </c>
      <c r="AP294">
        <v>3</v>
      </c>
      <c r="AQ294">
        <v>0</v>
      </c>
      <c r="AR294" t="s">
        <v>5</v>
      </c>
      <c r="AS294" t="s">
        <v>5</v>
      </c>
      <c r="AT294" t="s">
        <v>5</v>
      </c>
      <c r="AU294">
        <v>5</v>
      </c>
      <c r="AV294">
        <v>0</v>
      </c>
      <c r="AW294">
        <v>7.5</v>
      </c>
      <c r="AX294">
        <v>11</v>
      </c>
      <c r="AY294" t="s">
        <v>5</v>
      </c>
      <c r="AZ294">
        <v>1</v>
      </c>
      <c r="BA294">
        <v>0</v>
      </c>
      <c r="BB294">
        <v>5</v>
      </c>
      <c r="BC294">
        <v>2</v>
      </c>
      <c r="BD294">
        <v>8</v>
      </c>
      <c r="BE294">
        <v>1</v>
      </c>
      <c r="BF294">
        <v>0</v>
      </c>
      <c r="BG294">
        <v>7</v>
      </c>
      <c r="BH294">
        <v>5.5</v>
      </c>
      <c r="BI294">
        <v>11</v>
      </c>
      <c r="BJ294">
        <v>4</v>
      </c>
      <c r="BK294">
        <v>0</v>
      </c>
      <c r="BL294">
        <v>5</v>
      </c>
      <c r="BM294">
        <v>2</v>
      </c>
      <c r="BN294">
        <v>13</v>
      </c>
      <c r="BO294">
        <v>1</v>
      </c>
      <c r="BP294">
        <v>0</v>
      </c>
      <c r="BQ294">
        <v>5</v>
      </c>
      <c r="BR294">
        <v>1</v>
      </c>
      <c r="BS294">
        <v>6</v>
      </c>
      <c r="BT294">
        <v>1</v>
      </c>
    </row>
    <row r="295" spans="1:72" x14ac:dyDescent="0.35">
      <c r="A295" t="s">
        <v>177</v>
      </c>
      <c r="B295" t="s">
        <v>207</v>
      </c>
      <c r="C295">
        <v>603666</v>
      </c>
      <c r="D295" t="s">
        <v>8032</v>
      </c>
      <c r="E295">
        <v>17609</v>
      </c>
      <c r="F295">
        <v>147</v>
      </c>
      <c r="G295">
        <v>23</v>
      </c>
      <c r="H295">
        <v>9</v>
      </c>
      <c r="I295">
        <v>14</v>
      </c>
      <c r="J295">
        <v>12</v>
      </c>
      <c r="K295">
        <v>42</v>
      </c>
      <c r="L295">
        <v>47</v>
      </c>
      <c r="M295">
        <v>23</v>
      </c>
      <c r="N295">
        <v>24</v>
      </c>
      <c r="O295">
        <v>0</v>
      </c>
      <c r="P295">
        <v>32</v>
      </c>
      <c r="Q295">
        <v>1</v>
      </c>
      <c r="R295">
        <v>9</v>
      </c>
      <c r="S295">
        <v>21</v>
      </c>
      <c r="T295">
        <v>0</v>
      </c>
      <c r="U295" t="s">
        <v>5</v>
      </c>
      <c r="V295">
        <v>1</v>
      </c>
      <c r="W295">
        <v>14</v>
      </c>
      <c r="X295" t="s">
        <v>5</v>
      </c>
      <c r="Y295">
        <v>0</v>
      </c>
      <c r="Z295">
        <v>16.5</v>
      </c>
      <c r="AA295">
        <v>2</v>
      </c>
      <c r="AB295">
        <v>10</v>
      </c>
      <c r="AC295" t="s">
        <v>5</v>
      </c>
      <c r="AD295">
        <v>0</v>
      </c>
      <c r="AE295">
        <v>19</v>
      </c>
      <c r="AF295">
        <v>6</v>
      </c>
      <c r="AG295">
        <v>39</v>
      </c>
      <c r="AH295">
        <v>13</v>
      </c>
      <c r="AI295">
        <v>0</v>
      </c>
      <c r="AJ295">
        <v>12</v>
      </c>
      <c r="AK295">
        <v>4</v>
      </c>
      <c r="AL295">
        <v>42</v>
      </c>
      <c r="AM295">
        <v>18</v>
      </c>
      <c r="AN295">
        <v>0</v>
      </c>
      <c r="AO295">
        <v>34</v>
      </c>
      <c r="AP295">
        <v>3</v>
      </c>
      <c r="AQ295">
        <v>0</v>
      </c>
      <c r="AR295" t="s">
        <v>5</v>
      </c>
      <c r="AS295" t="s">
        <v>5</v>
      </c>
      <c r="AT295" t="s">
        <v>5</v>
      </c>
      <c r="AU295">
        <v>5</v>
      </c>
      <c r="AV295">
        <v>0</v>
      </c>
      <c r="AW295" t="s">
        <v>5</v>
      </c>
      <c r="AX295">
        <v>11</v>
      </c>
      <c r="AY295" t="s">
        <v>5</v>
      </c>
      <c r="AZ295">
        <v>1</v>
      </c>
      <c r="BA295">
        <v>0</v>
      </c>
      <c r="BB295" t="s">
        <v>5</v>
      </c>
      <c r="BC295">
        <v>2</v>
      </c>
      <c r="BD295" t="s">
        <v>5</v>
      </c>
      <c r="BE295">
        <v>1</v>
      </c>
      <c r="BF295">
        <v>2</v>
      </c>
      <c r="BG295" t="s">
        <v>5</v>
      </c>
      <c r="BH295">
        <v>5.5</v>
      </c>
      <c r="BI295" t="s">
        <v>5</v>
      </c>
      <c r="BJ295">
        <v>4</v>
      </c>
      <c r="BK295">
        <v>3</v>
      </c>
      <c r="BL295" t="s">
        <v>5</v>
      </c>
      <c r="BM295">
        <v>2</v>
      </c>
      <c r="BN295" t="s">
        <v>5</v>
      </c>
      <c r="BO295">
        <v>1</v>
      </c>
      <c r="BP295">
        <v>5</v>
      </c>
      <c r="BQ295" t="s">
        <v>5</v>
      </c>
      <c r="BR295">
        <v>1</v>
      </c>
      <c r="BS295" t="s">
        <v>5</v>
      </c>
      <c r="BT295">
        <v>1</v>
      </c>
    </row>
    <row r="296" spans="1:72" x14ac:dyDescent="0.35">
      <c r="A296" t="s">
        <v>177</v>
      </c>
      <c r="B296" t="s">
        <v>208</v>
      </c>
      <c r="C296">
        <v>603820</v>
      </c>
      <c r="D296" t="s">
        <v>8077</v>
      </c>
      <c r="E296">
        <v>1192</v>
      </c>
      <c r="F296">
        <v>545</v>
      </c>
      <c r="G296">
        <v>4</v>
      </c>
      <c r="H296">
        <v>21</v>
      </c>
      <c r="I296">
        <v>24</v>
      </c>
      <c r="J296">
        <v>11</v>
      </c>
      <c r="K296">
        <v>233</v>
      </c>
      <c r="L296">
        <v>252</v>
      </c>
      <c r="M296">
        <v>4</v>
      </c>
      <c r="N296" t="s">
        <v>5</v>
      </c>
      <c r="O296" t="s">
        <v>5</v>
      </c>
      <c r="P296" t="s">
        <v>5</v>
      </c>
      <c r="Q296" t="s">
        <v>5</v>
      </c>
      <c r="R296">
        <v>21</v>
      </c>
      <c r="S296">
        <v>26</v>
      </c>
      <c r="T296">
        <v>20</v>
      </c>
      <c r="U296" t="s">
        <v>5</v>
      </c>
      <c r="V296">
        <v>24.5</v>
      </c>
      <c r="W296">
        <v>24</v>
      </c>
      <c r="X296">
        <v>28</v>
      </c>
      <c r="Y296">
        <v>33</v>
      </c>
      <c r="Z296">
        <v>39</v>
      </c>
      <c r="AA296">
        <v>12.5</v>
      </c>
      <c r="AB296">
        <v>11</v>
      </c>
      <c r="AC296">
        <v>67</v>
      </c>
      <c r="AD296" t="s">
        <v>5</v>
      </c>
      <c r="AE296">
        <v>16</v>
      </c>
      <c r="AF296" t="s">
        <v>5</v>
      </c>
      <c r="AG296">
        <v>233</v>
      </c>
      <c r="AH296">
        <v>5</v>
      </c>
      <c r="AI296">
        <v>48</v>
      </c>
      <c r="AJ296">
        <v>11</v>
      </c>
      <c r="AK296">
        <v>1</v>
      </c>
      <c r="AL296">
        <v>252</v>
      </c>
      <c r="AM296">
        <v>4</v>
      </c>
      <c r="AN296">
        <v>0</v>
      </c>
      <c r="AO296">
        <v>17</v>
      </c>
      <c r="AP296">
        <v>1</v>
      </c>
      <c r="AQ296">
        <v>0</v>
      </c>
      <c r="AR296" t="s">
        <v>5</v>
      </c>
      <c r="AS296" t="s">
        <v>5</v>
      </c>
      <c r="AT296" t="s">
        <v>5</v>
      </c>
      <c r="AU296" t="s">
        <v>5</v>
      </c>
      <c r="AV296">
        <v>0</v>
      </c>
      <c r="AW296" t="s">
        <v>5</v>
      </c>
      <c r="AX296" t="s">
        <v>5</v>
      </c>
      <c r="AY296" t="s">
        <v>5</v>
      </c>
      <c r="AZ296" t="s">
        <v>5</v>
      </c>
      <c r="BA296">
        <v>0</v>
      </c>
      <c r="BB296" t="s">
        <v>5</v>
      </c>
      <c r="BC296" t="s">
        <v>5</v>
      </c>
      <c r="BD296" t="s">
        <v>5</v>
      </c>
      <c r="BE296" t="s">
        <v>5</v>
      </c>
      <c r="BF296">
        <v>0</v>
      </c>
      <c r="BG296" t="s">
        <v>5</v>
      </c>
      <c r="BH296" t="s">
        <v>5</v>
      </c>
      <c r="BI296" t="s">
        <v>5</v>
      </c>
      <c r="BJ296" t="s">
        <v>5</v>
      </c>
      <c r="BK296">
        <v>0</v>
      </c>
      <c r="BL296" t="s">
        <v>5</v>
      </c>
      <c r="BM296" t="s">
        <v>5</v>
      </c>
      <c r="BN296" t="s">
        <v>5</v>
      </c>
      <c r="BO296" t="s">
        <v>5</v>
      </c>
      <c r="BP296">
        <v>0</v>
      </c>
      <c r="BQ296" t="s">
        <v>5</v>
      </c>
      <c r="BR296" t="s">
        <v>5</v>
      </c>
      <c r="BS296" t="s">
        <v>5</v>
      </c>
      <c r="BT296" t="s">
        <v>5</v>
      </c>
    </row>
    <row r="297" spans="1:72" x14ac:dyDescent="0.35">
      <c r="A297" t="s">
        <v>177</v>
      </c>
      <c r="B297" t="s">
        <v>208</v>
      </c>
      <c r="C297">
        <v>603820</v>
      </c>
      <c r="D297" t="s">
        <v>8032</v>
      </c>
      <c r="E297">
        <v>17609</v>
      </c>
      <c r="F297">
        <v>0</v>
      </c>
      <c r="G297">
        <v>0</v>
      </c>
      <c r="H297">
        <v>0</v>
      </c>
      <c r="I297">
        <v>0</v>
      </c>
      <c r="J297">
        <v>0</v>
      </c>
      <c r="K297">
        <v>0</v>
      </c>
      <c r="L297">
        <v>0</v>
      </c>
      <c r="M297">
        <v>0</v>
      </c>
      <c r="N297" t="s">
        <v>5</v>
      </c>
      <c r="O297">
        <v>0</v>
      </c>
      <c r="P297" t="s">
        <v>5</v>
      </c>
      <c r="Q297">
        <v>1</v>
      </c>
      <c r="R297">
        <v>0</v>
      </c>
      <c r="S297">
        <v>26</v>
      </c>
      <c r="T297">
        <v>0</v>
      </c>
      <c r="U297" t="s">
        <v>5</v>
      </c>
      <c r="V297">
        <v>1</v>
      </c>
      <c r="W297">
        <v>0</v>
      </c>
      <c r="X297">
        <v>28</v>
      </c>
      <c r="Y297">
        <v>0</v>
      </c>
      <c r="Z297">
        <v>39</v>
      </c>
      <c r="AA297">
        <v>2</v>
      </c>
      <c r="AB297">
        <v>0</v>
      </c>
      <c r="AC297">
        <v>67</v>
      </c>
      <c r="AD297">
        <v>0</v>
      </c>
      <c r="AE297">
        <v>16</v>
      </c>
      <c r="AF297">
        <v>6</v>
      </c>
      <c r="AG297">
        <v>0</v>
      </c>
      <c r="AH297">
        <v>5</v>
      </c>
      <c r="AI297">
        <v>0</v>
      </c>
      <c r="AJ297">
        <v>11</v>
      </c>
      <c r="AK297">
        <v>4</v>
      </c>
      <c r="AL297">
        <v>0</v>
      </c>
      <c r="AM297">
        <v>4</v>
      </c>
      <c r="AN297">
        <v>0</v>
      </c>
      <c r="AO297">
        <v>17</v>
      </c>
      <c r="AP297">
        <v>3</v>
      </c>
      <c r="AQ297">
        <v>0</v>
      </c>
      <c r="AR297" t="s">
        <v>5</v>
      </c>
      <c r="AS297" t="s">
        <v>5</v>
      </c>
      <c r="AT297" t="s">
        <v>5</v>
      </c>
      <c r="AU297">
        <v>5</v>
      </c>
      <c r="AV297">
        <v>0</v>
      </c>
      <c r="AW297" t="s">
        <v>5</v>
      </c>
      <c r="AX297">
        <v>11</v>
      </c>
      <c r="AY297" t="s">
        <v>5</v>
      </c>
      <c r="AZ297">
        <v>1</v>
      </c>
      <c r="BA297">
        <v>0</v>
      </c>
      <c r="BB297" t="s">
        <v>5</v>
      </c>
      <c r="BC297">
        <v>2</v>
      </c>
      <c r="BD297" t="s">
        <v>5</v>
      </c>
      <c r="BE297">
        <v>1</v>
      </c>
      <c r="BF297">
        <v>0</v>
      </c>
      <c r="BG297" t="s">
        <v>5</v>
      </c>
      <c r="BH297">
        <v>5.5</v>
      </c>
      <c r="BI297" t="s">
        <v>5</v>
      </c>
      <c r="BJ297">
        <v>4</v>
      </c>
      <c r="BK297">
        <v>0</v>
      </c>
      <c r="BL297" t="s">
        <v>5</v>
      </c>
      <c r="BM297">
        <v>2</v>
      </c>
      <c r="BN297" t="s">
        <v>5</v>
      </c>
      <c r="BO297">
        <v>1</v>
      </c>
      <c r="BP297">
        <v>0</v>
      </c>
      <c r="BQ297" t="s">
        <v>5</v>
      </c>
      <c r="BR297">
        <v>1</v>
      </c>
      <c r="BS297" t="s">
        <v>5</v>
      </c>
      <c r="BT297">
        <v>1</v>
      </c>
    </row>
    <row r="298" spans="1:72" x14ac:dyDescent="0.35">
      <c r="A298" t="s">
        <v>177</v>
      </c>
      <c r="B298" t="s">
        <v>209</v>
      </c>
      <c r="C298">
        <v>604030</v>
      </c>
      <c r="D298" t="s">
        <v>8032</v>
      </c>
      <c r="E298">
        <v>17609</v>
      </c>
      <c r="F298">
        <v>138</v>
      </c>
      <c r="G298">
        <v>15</v>
      </c>
      <c r="H298">
        <v>20</v>
      </c>
      <c r="I298">
        <v>16</v>
      </c>
      <c r="J298">
        <v>13</v>
      </c>
      <c r="K298">
        <v>46</v>
      </c>
      <c r="L298">
        <v>28</v>
      </c>
      <c r="M298">
        <v>15</v>
      </c>
      <c r="N298" t="s">
        <v>5</v>
      </c>
      <c r="O298">
        <v>0</v>
      </c>
      <c r="P298" t="s">
        <v>5</v>
      </c>
      <c r="Q298">
        <v>1</v>
      </c>
      <c r="R298">
        <v>20</v>
      </c>
      <c r="S298">
        <v>4</v>
      </c>
      <c r="T298">
        <v>0</v>
      </c>
      <c r="U298" t="s">
        <v>5</v>
      </c>
      <c r="V298">
        <v>1</v>
      </c>
      <c r="W298">
        <v>15</v>
      </c>
      <c r="X298">
        <v>10.5</v>
      </c>
      <c r="Y298">
        <v>0</v>
      </c>
      <c r="Z298">
        <v>10</v>
      </c>
      <c r="AA298">
        <v>2</v>
      </c>
      <c r="AB298">
        <v>12</v>
      </c>
      <c r="AC298">
        <v>11.5</v>
      </c>
      <c r="AD298">
        <v>0</v>
      </c>
      <c r="AE298">
        <v>13</v>
      </c>
      <c r="AF298">
        <v>6</v>
      </c>
      <c r="AG298">
        <v>43</v>
      </c>
      <c r="AH298">
        <v>19</v>
      </c>
      <c r="AI298">
        <v>0</v>
      </c>
      <c r="AJ298">
        <v>20</v>
      </c>
      <c r="AK298">
        <v>4</v>
      </c>
      <c r="AL298">
        <v>25</v>
      </c>
      <c r="AM298">
        <v>19</v>
      </c>
      <c r="AN298">
        <v>0</v>
      </c>
      <c r="AO298">
        <v>36</v>
      </c>
      <c r="AP298">
        <v>3</v>
      </c>
      <c r="AQ298">
        <v>0</v>
      </c>
      <c r="AR298" t="s">
        <v>5</v>
      </c>
      <c r="AS298" t="s">
        <v>5</v>
      </c>
      <c r="AT298" t="s">
        <v>5</v>
      </c>
      <c r="AU298">
        <v>5</v>
      </c>
      <c r="AV298">
        <v>0</v>
      </c>
      <c r="AW298" t="s">
        <v>5</v>
      </c>
      <c r="AX298">
        <v>11</v>
      </c>
      <c r="AY298" t="s">
        <v>5</v>
      </c>
      <c r="AZ298">
        <v>1</v>
      </c>
      <c r="BA298">
        <v>1</v>
      </c>
      <c r="BB298" t="s">
        <v>5</v>
      </c>
      <c r="BC298">
        <v>2</v>
      </c>
      <c r="BD298" t="s">
        <v>5</v>
      </c>
      <c r="BE298">
        <v>1</v>
      </c>
      <c r="BF298">
        <v>1</v>
      </c>
      <c r="BG298" t="s">
        <v>5</v>
      </c>
      <c r="BH298">
        <v>5.5</v>
      </c>
      <c r="BI298" t="s">
        <v>5</v>
      </c>
      <c r="BJ298">
        <v>4</v>
      </c>
      <c r="BK298">
        <v>3</v>
      </c>
      <c r="BL298" t="s">
        <v>5</v>
      </c>
      <c r="BM298">
        <v>2</v>
      </c>
      <c r="BN298" t="s">
        <v>5</v>
      </c>
      <c r="BO298">
        <v>1</v>
      </c>
      <c r="BP298">
        <v>3</v>
      </c>
      <c r="BQ298" t="s">
        <v>5</v>
      </c>
      <c r="BR298">
        <v>1</v>
      </c>
      <c r="BS298" t="s">
        <v>5</v>
      </c>
      <c r="BT298">
        <v>1</v>
      </c>
    </row>
    <row r="299" spans="1:72" x14ac:dyDescent="0.35">
      <c r="A299" t="s">
        <v>177</v>
      </c>
      <c r="B299" t="s">
        <v>210</v>
      </c>
      <c r="C299">
        <v>604758</v>
      </c>
      <c r="D299" t="s">
        <v>8032</v>
      </c>
      <c r="E299">
        <v>17609</v>
      </c>
      <c r="F299">
        <v>1653</v>
      </c>
      <c r="G299">
        <v>98</v>
      </c>
      <c r="H299">
        <v>177</v>
      </c>
      <c r="I299">
        <v>139</v>
      </c>
      <c r="J299">
        <v>79</v>
      </c>
      <c r="K299">
        <v>309</v>
      </c>
      <c r="L299">
        <v>851</v>
      </c>
      <c r="M299">
        <v>98</v>
      </c>
      <c r="N299">
        <v>13</v>
      </c>
      <c r="O299">
        <v>0</v>
      </c>
      <c r="P299">
        <v>35.5</v>
      </c>
      <c r="Q299">
        <v>1</v>
      </c>
      <c r="R299">
        <v>176</v>
      </c>
      <c r="S299">
        <v>12</v>
      </c>
      <c r="T299">
        <v>0</v>
      </c>
      <c r="U299">
        <v>22</v>
      </c>
      <c r="V299">
        <v>1</v>
      </c>
      <c r="W299">
        <v>131</v>
      </c>
      <c r="X299">
        <v>9.5</v>
      </c>
      <c r="Y299">
        <v>0</v>
      </c>
      <c r="Z299">
        <v>14</v>
      </c>
      <c r="AA299">
        <v>2</v>
      </c>
      <c r="AB299">
        <v>70</v>
      </c>
      <c r="AC299">
        <v>8.5</v>
      </c>
      <c r="AD299">
        <v>0</v>
      </c>
      <c r="AE299">
        <v>11</v>
      </c>
      <c r="AF299">
        <v>6</v>
      </c>
      <c r="AG299">
        <v>291</v>
      </c>
      <c r="AH299">
        <v>7</v>
      </c>
      <c r="AI299">
        <v>0</v>
      </c>
      <c r="AJ299">
        <v>19</v>
      </c>
      <c r="AK299">
        <v>4</v>
      </c>
      <c r="AL299">
        <v>822</v>
      </c>
      <c r="AM299">
        <v>0</v>
      </c>
      <c r="AN299">
        <v>0</v>
      </c>
      <c r="AO299">
        <v>33</v>
      </c>
      <c r="AP299">
        <v>3</v>
      </c>
      <c r="AQ299">
        <v>0</v>
      </c>
      <c r="AR299" t="s">
        <v>5</v>
      </c>
      <c r="AS299" t="s">
        <v>5</v>
      </c>
      <c r="AT299" t="s">
        <v>5</v>
      </c>
      <c r="AU299">
        <v>5</v>
      </c>
      <c r="AV299">
        <v>1</v>
      </c>
      <c r="AW299" t="s">
        <v>5</v>
      </c>
      <c r="AX299">
        <v>11</v>
      </c>
      <c r="AY299" t="s">
        <v>5</v>
      </c>
      <c r="AZ299">
        <v>1</v>
      </c>
      <c r="BA299">
        <v>8</v>
      </c>
      <c r="BB299" t="s">
        <v>5</v>
      </c>
      <c r="BC299">
        <v>2</v>
      </c>
      <c r="BD299" t="s">
        <v>5</v>
      </c>
      <c r="BE299">
        <v>1</v>
      </c>
      <c r="BF299">
        <v>9</v>
      </c>
      <c r="BG299">
        <v>13</v>
      </c>
      <c r="BH299">
        <v>5.5</v>
      </c>
      <c r="BI299" t="s">
        <v>5</v>
      </c>
      <c r="BJ299">
        <v>4</v>
      </c>
      <c r="BK299">
        <v>18</v>
      </c>
      <c r="BL299">
        <v>8</v>
      </c>
      <c r="BM299">
        <v>2</v>
      </c>
      <c r="BN299">
        <v>9</v>
      </c>
      <c r="BO299">
        <v>1</v>
      </c>
      <c r="BP299">
        <v>29</v>
      </c>
      <c r="BQ299">
        <v>1</v>
      </c>
      <c r="BR299">
        <v>1</v>
      </c>
      <c r="BS299">
        <v>11</v>
      </c>
      <c r="BT299">
        <v>1</v>
      </c>
    </row>
    <row r="300" spans="1:72" x14ac:dyDescent="0.35">
      <c r="A300" t="s">
        <v>177</v>
      </c>
      <c r="B300" t="s">
        <v>211</v>
      </c>
      <c r="C300">
        <v>604870</v>
      </c>
      <c r="D300" t="s">
        <v>8032</v>
      </c>
      <c r="E300">
        <v>17609</v>
      </c>
      <c r="F300">
        <v>27</v>
      </c>
      <c r="G300">
        <v>0</v>
      </c>
      <c r="H300">
        <v>5</v>
      </c>
      <c r="I300">
        <v>2</v>
      </c>
      <c r="J300">
        <v>2</v>
      </c>
      <c r="K300">
        <v>7</v>
      </c>
      <c r="L300">
        <v>11</v>
      </c>
      <c r="M300">
        <v>0</v>
      </c>
      <c r="N300" t="s">
        <v>5</v>
      </c>
      <c r="O300">
        <v>0</v>
      </c>
      <c r="P300" t="s">
        <v>5</v>
      </c>
      <c r="Q300">
        <v>1</v>
      </c>
      <c r="R300">
        <v>5</v>
      </c>
      <c r="S300" t="s">
        <v>5</v>
      </c>
      <c r="T300">
        <v>0</v>
      </c>
      <c r="U300" t="s">
        <v>5</v>
      </c>
      <c r="V300">
        <v>1</v>
      </c>
      <c r="W300">
        <v>2</v>
      </c>
      <c r="X300" t="s">
        <v>5</v>
      </c>
      <c r="Y300">
        <v>0</v>
      </c>
      <c r="Z300" t="s">
        <v>5</v>
      </c>
      <c r="AA300">
        <v>2</v>
      </c>
      <c r="AB300">
        <v>2</v>
      </c>
      <c r="AC300" t="s">
        <v>5</v>
      </c>
      <c r="AD300">
        <v>0</v>
      </c>
      <c r="AE300" t="s">
        <v>5</v>
      </c>
      <c r="AF300">
        <v>6</v>
      </c>
      <c r="AG300">
        <v>7</v>
      </c>
      <c r="AH300" t="s">
        <v>5</v>
      </c>
      <c r="AI300">
        <v>0</v>
      </c>
      <c r="AJ300" t="s">
        <v>5</v>
      </c>
      <c r="AK300">
        <v>4</v>
      </c>
      <c r="AL300">
        <v>11</v>
      </c>
      <c r="AM300">
        <v>31</v>
      </c>
      <c r="AN300">
        <v>0</v>
      </c>
      <c r="AO300">
        <v>42</v>
      </c>
      <c r="AP300">
        <v>3</v>
      </c>
      <c r="AQ300">
        <v>0</v>
      </c>
      <c r="AR300" t="s">
        <v>5</v>
      </c>
      <c r="AS300" t="s">
        <v>5</v>
      </c>
      <c r="AT300" t="s">
        <v>5</v>
      </c>
      <c r="AU300">
        <v>5</v>
      </c>
      <c r="AV300">
        <v>0</v>
      </c>
      <c r="AW300" t="s">
        <v>5</v>
      </c>
      <c r="AX300">
        <v>11</v>
      </c>
      <c r="AY300" t="s">
        <v>5</v>
      </c>
      <c r="AZ300">
        <v>1</v>
      </c>
      <c r="BA300">
        <v>0</v>
      </c>
      <c r="BB300" t="s">
        <v>5</v>
      </c>
      <c r="BC300">
        <v>2</v>
      </c>
      <c r="BD300" t="s">
        <v>5</v>
      </c>
      <c r="BE300">
        <v>1</v>
      </c>
      <c r="BF300">
        <v>0</v>
      </c>
      <c r="BG300" t="s">
        <v>5</v>
      </c>
      <c r="BH300">
        <v>5.5</v>
      </c>
      <c r="BI300" t="s">
        <v>5</v>
      </c>
      <c r="BJ300">
        <v>4</v>
      </c>
      <c r="BK300">
        <v>0</v>
      </c>
      <c r="BL300" t="s">
        <v>5</v>
      </c>
      <c r="BM300">
        <v>2</v>
      </c>
      <c r="BN300" t="s">
        <v>5</v>
      </c>
      <c r="BO300">
        <v>1</v>
      </c>
      <c r="BP300">
        <v>0</v>
      </c>
      <c r="BQ300" t="s">
        <v>5</v>
      </c>
      <c r="BR300">
        <v>1</v>
      </c>
      <c r="BS300" t="s">
        <v>5</v>
      </c>
      <c r="BT300">
        <v>1</v>
      </c>
    </row>
    <row r="301" spans="1:72" x14ac:dyDescent="0.35">
      <c r="A301" t="s">
        <v>177</v>
      </c>
      <c r="B301" t="s">
        <v>212</v>
      </c>
      <c r="C301">
        <v>604996</v>
      </c>
      <c r="D301" t="s">
        <v>8032</v>
      </c>
      <c r="E301">
        <v>17609</v>
      </c>
      <c r="F301">
        <v>14</v>
      </c>
      <c r="G301">
        <v>0</v>
      </c>
      <c r="H301">
        <v>3</v>
      </c>
      <c r="I301">
        <v>1</v>
      </c>
      <c r="J301">
        <v>1</v>
      </c>
      <c r="K301">
        <v>1</v>
      </c>
      <c r="L301">
        <v>8</v>
      </c>
      <c r="M301">
        <v>0</v>
      </c>
      <c r="N301" t="s">
        <v>5</v>
      </c>
      <c r="O301">
        <v>0</v>
      </c>
      <c r="P301" t="s">
        <v>5</v>
      </c>
      <c r="Q301">
        <v>1</v>
      </c>
      <c r="R301">
        <v>3</v>
      </c>
      <c r="S301" t="s">
        <v>5</v>
      </c>
      <c r="T301">
        <v>0</v>
      </c>
      <c r="U301" t="s">
        <v>5</v>
      </c>
      <c r="V301">
        <v>1</v>
      </c>
      <c r="W301">
        <v>1</v>
      </c>
      <c r="X301" t="s">
        <v>5</v>
      </c>
      <c r="Y301">
        <v>0</v>
      </c>
      <c r="Z301" t="s">
        <v>5</v>
      </c>
      <c r="AA301">
        <v>2</v>
      </c>
      <c r="AB301">
        <v>0</v>
      </c>
      <c r="AC301" t="s">
        <v>5</v>
      </c>
      <c r="AD301">
        <v>0</v>
      </c>
      <c r="AE301" t="s">
        <v>5</v>
      </c>
      <c r="AF301">
        <v>6</v>
      </c>
      <c r="AG301">
        <v>1</v>
      </c>
      <c r="AH301" t="s">
        <v>5</v>
      </c>
      <c r="AI301">
        <v>0</v>
      </c>
      <c r="AJ301" t="s">
        <v>5</v>
      </c>
      <c r="AK301">
        <v>4</v>
      </c>
      <c r="AL301">
        <v>8</v>
      </c>
      <c r="AM301" t="s">
        <v>5</v>
      </c>
      <c r="AN301">
        <v>0</v>
      </c>
      <c r="AO301" t="s">
        <v>5</v>
      </c>
      <c r="AP301">
        <v>3</v>
      </c>
      <c r="AQ301">
        <v>0</v>
      </c>
      <c r="AR301" t="s">
        <v>5</v>
      </c>
      <c r="AS301" t="s">
        <v>5</v>
      </c>
      <c r="AT301" t="s">
        <v>5</v>
      </c>
      <c r="AU301">
        <v>5</v>
      </c>
      <c r="AV301">
        <v>0</v>
      </c>
      <c r="AW301" t="s">
        <v>5</v>
      </c>
      <c r="AX301">
        <v>11</v>
      </c>
      <c r="AY301" t="s">
        <v>5</v>
      </c>
      <c r="AZ301">
        <v>1</v>
      </c>
      <c r="BA301">
        <v>0</v>
      </c>
      <c r="BB301" t="s">
        <v>5</v>
      </c>
      <c r="BC301">
        <v>2</v>
      </c>
      <c r="BD301" t="s">
        <v>5</v>
      </c>
      <c r="BE301">
        <v>1</v>
      </c>
      <c r="BF301">
        <v>1</v>
      </c>
      <c r="BG301" t="s">
        <v>5</v>
      </c>
      <c r="BH301">
        <v>5.5</v>
      </c>
      <c r="BI301" t="s">
        <v>5</v>
      </c>
      <c r="BJ301">
        <v>4</v>
      </c>
      <c r="BK301">
        <v>0</v>
      </c>
      <c r="BL301" t="s">
        <v>5</v>
      </c>
      <c r="BM301">
        <v>2</v>
      </c>
      <c r="BN301" t="s">
        <v>5</v>
      </c>
      <c r="BO301">
        <v>1</v>
      </c>
      <c r="BP301">
        <v>0</v>
      </c>
      <c r="BQ301" t="s">
        <v>5</v>
      </c>
      <c r="BR301">
        <v>1</v>
      </c>
      <c r="BS301" t="s">
        <v>5</v>
      </c>
      <c r="BT301">
        <v>1</v>
      </c>
    </row>
    <row r="302" spans="1:72" x14ac:dyDescent="0.35">
      <c r="A302" t="s">
        <v>177</v>
      </c>
      <c r="B302" t="s">
        <v>213</v>
      </c>
      <c r="C302">
        <v>604982</v>
      </c>
      <c r="D302" t="s">
        <v>8032</v>
      </c>
      <c r="E302">
        <v>17609</v>
      </c>
      <c r="F302">
        <v>257</v>
      </c>
      <c r="G302">
        <v>23</v>
      </c>
      <c r="H302">
        <v>62</v>
      </c>
      <c r="I302">
        <v>53</v>
      </c>
      <c r="J302">
        <v>48</v>
      </c>
      <c r="K302">
        <v>19</v>
      </c>
      <c r="L302">
        <v>52</v>
      </c>
      <c r="M302">
        <v>23</v>
      </c>
      <c r="N302">
        <v>16</v>
      </c>
      <c r="O302">
        <v>0</v>
      </c>
      <c r="P302">
        <v>62.5</v>
      </c>
      <c r="Q302">
        <v>1</v>
      </c>
      <c r="R302">
        <v>62</v>
      </c>
      <c r="S302">
        <v>6</v>
      </c>
      <c r="T302">
        <v>0</v>
      </c>
      <c r="U302">
        <v>23</v>
      </c>
      <c r="V302">
        <v>1</v>
      </c>
      <c r="W302">
        <v>51</v>
      </c>
      <c r="X302">
        <v>4</v>
      </c>
      <c r="Y302">
        <v>0</v>
      </c>
      <c r="Z302">
        <v>20</v>
      </c>
      <c r="AA302">
        <v>2</v>
      </c>
      <c r="AB302">
        <v>47</v>
      </c>
      <c r="AC302">
        <v>22</v>
      </c>
      <c r="AD302">
        <v>0</v>
      </c>
      <c r="AE302">
        <v>15</v>
      </c>
      <c r="AF302">
        <v>6</v>
      </c>
      <c r="AG302">
        <v>19</v>
      </c>
      <c r="AH302">
        <v>27</v>
      </c>
      <c r="AI302">
        <v>0</v>
      </c>
      <c r="AJ302">
        <v>28</v>
      </c>
      <c r="AK302">
        <v>4</v>
      </c>
      <c r="AL302">
        <v>48</v>
      </c>
      <c r="AM302">
        <v>20</v>
      </c>
      <c r="AN302">
        <v>0</v>
      </c>
      <c r="AO302">
        <v>32</v>
      </c>
      <c r="AP302">
        <v>3</v>
      </c>
      <c r="AQ302">
        <v>0</v>
      </c>
      <c r="AR302" t="s">
        <v>5</v>
      </c>
      <c r="AS302" t="s">
        <v>5</v>
      </c>
      <c r="AT302" t="s">
        <v>5</v>
      </c>
      <c r="AU302">
        <v>5</v>
      </c>
      <c r="AV302">
        <v>0</v>
      </c>
      <c r="AW302" t="s">
        <v>5</v>
      </c>
      <c r="AX302">
        <v>11</v>
      </c>
      <c r="AY302" t="s">
        <v>5</v>
      </c>
      <c r="AZ302">
        <v>1</v>
      </c>
      <c r="BA302">
        <v>2</v>
      </c>
      <c r="BB302" t="s">
        <v>5</v>
      </c>
      <c r="BC302">
        <v>2</v>
      </c>
      <c r="BD302" t="s">
        <v>5</v>
      </c>
      <c r="BE302">
        <v>1</v>
      </c>
      <c r="BF302">
        <v>1</v>
      </c>
      <c r="BG302" t="s">
        <v>5</v>
      </c>
      <c r="BH302">
        <v>5.5</v>
      </c>
      <c r="BI302" t="s">
        <v>5</v>
      </c>
      <c r="BJ302">
        <v>4</v>
      </c>
      <c r="BK302">
        <v>0</v>
      </c>
      <c r="BL302" t="s">
        <v>5</v>
      </c>
      <c r="BM302">
        <v>2</v>
      </c>
      <c r="BN302" t="s">
        <v>5</v>
      </c>
      <c r="BO302">
        <v>1</v>
      </c>
      <c r="BP302">
        <v>4</v>
      </c>
      <c r="BQ302" t="s">
        <v>5</v>
      </c>
      <c r="BR302">
        <v>1</v>
      </c>
      <c r="BS302" t="s">
        <v>5</v>
      </c>
      <c r="BT302">
        <v>1</v>
      </c>
    </row>
    <row r="303" spans="1:72" x14ac:dyDescent="0.35">
      <c r="A303" t="s">
        <v>177</v>
      </c>
      <c r="B303" t="s">
        <v>214</v>
      </c>
      <c r="C303">
        <v>605108</v>
      </c>
      <c r="D303" t="s">
        <v>8043</v>
      </c>
      <c r="E303">
        <v>14328</v>
      </c>
      <c r="F303">
        <v>106</v>
      </c>
      <c r="G303">
        <v>2</v>
      </c>
      <c r="H303">
        <v>19</v>
      </c>
      <c r="I303">
        <v>21</v>
      </c>
      <c r="J303">
        <v>22</v>
      </c>
      <c r="K303">
        <v>11</v>
      </c>
      <c r="L303">
        <v>31</v>
      </c>
      <c r="M303">
        <v>2</v>
      </c>
      <c r="N303" t="s">
        <v>5</v>
      </c>
      <c r="O303">
        <v>0</v>
      </c>
      <c r="P303" t="s">
        <v>5</v>
      </c>
      <c r="Q303">
        <v>4</v>
      </c>
      <c r="R303">
        <v>19</v>
      </c>
      <c r="S303">
        <v>0</v>
      </c>
      <c r="T303">
        <v>0</v>
      </c>
      <c r="U303" t="s">
        <v>5</v>
      </c>
      <c r="V303">
        <v>3</v>
      </c>
      <c r="W303">
        <v>20</v>
      </c>
      <c r="X303">
        <v>0</v>
      </c>
      <c r="Y303">
        <v>0</v>
      </c>
      <c r="Z303" t="s">
        <v>5</v>
      </c>
      <c r="AA303">
        <v>3</v>
      </c>
      <c r="AB303">
        <v>20</v>
      </c>
      <c r="AC303">
        <v>5</v>
      </c>
      <c r="AD303">
        <v>0</v>
      </c>
      <c r="AE303">
        <v>3</v>
      </c>
      <c r="AF303">
        <v>4</v>
      </c>
      <c r="AG303">
        <v>10</v>
      </c>
      <c r="AH303">
        <v>11</v>
      </c>
      <c r="AI303">
        <v>0</v>
      </c>
      <c r="AJ303" t="s">
        <v>5</v>
      </c>
      <c r="AK303">
        <v>8</v>
      </c>
      <c r="AL303">
        <v>30</v>
      </c>
      <c r="AM303">
        <v>10</v>
      </c>
      <c r="AN303">
        <v>0</v>
      </c>
      <c r="AO303">
        <v>8.5</v>
      </c>
      <c r="AP303">
        <v>5</v>
      </c>
      <c r="AQ303">
        <v>0</v>
      </c>
      <c r="AR303" t="s">
        <v>5</v>
      </c>
      <c r="AS303">
        <v>53.5</v>
      </c>
      <c r="AT303" t="s">
        <v>5</v>
      </c>
      <c r="AU303">
        <v>16</v>
      </c>
      <c r="AV303">
        <v>0</v>
      </c>
      <c r="AW303" t="s">
        <v>5</v>
      </c>
      <c r="AX303">
        <v>2</v>
      </c>
      <c r="AY303" t="s">
        <v>5</v>
      </c>
      <c r="AZ303">
        <v>2</v>
      </c>
      <c r="BA303">
        <v>1</v>
      </c>
      <c r="BB303" t="s">
        <v>5</v>
      </c>
      <c r="BC303">
        <v>5</v>
      </c>
      <c r="BD303" t="s">
        <v>5</v>
      </c>
      <c r="BE303">
        <v>4</v>
      </c>
      <c r="BF303">
        <v>2</v>
      </c>
      <c r="BG303" t="s">
        <v>5</v>
      </c>
      <c r="BH303">
        <v>8</v>
      </c>
      <c r="BI303" t="s">
        <v>5</v>
      </c>
      <c r="BJ303">
        <v>4</v>
      </c>
      <c r="BK303">
        <v>1</v>
      </c>
      <c r="BL303" t="s">
        <v>5</v>
      </c>
      <c r="BM303">
        <v>17</v>
      </c>
      <c r="BN303" t="s">
        <v>5</v>
      </c>
      <c r="BO303">
        <v>8</v>
      </c>
      <c r="BP303">
        <v>1</v>
      </c>
      <c r="BQ303" t="s">
        <v>5</v>
      </c>
      <c r="BR303">
        <v>10</v>
      </c>
      <c r="BS303" t="s">
        <v>5</v>
      </c>
      <c r="BT303">
        <v>5</v>
      </c>
    </row>
    <row r="304" spans="1:72" x14ac:dyDescent="0.35">
      <c r="A304" t="s">
        <v>177</v>
      </c>
      <c r="B304" t="s">
        <v>215</v>
      </c>
      <c r="C304">
        <v>605164</v>
      </c>
      <c r="D304" t="s">
        <v>8043</v>
      </c>
      <c r="E304">
        <v>14328</v>
      </c>
      <c r="F304">
        <v>4</v>
      </c>
      <c r="G304">
        <v>0</v>
      </c>
      <c r="H304">
        <v>3</v>
      </c>
      <c r="I304">
        <v>0</v>
      </c>
      <c r="J304">
        <v>0</v>
      </c>
      <c r="K304">
        <v>0</v>
      </c>
      <c r="L304">
        <v>1</v>
      </c>
      <c r="M304">
        <v>0</v>
      </c>
      <c r="N304" t="s">
        <v>5</v>
      </c>
      <c r="O304">
        <v>0</v>
      </c>
      <c r="P304" t="s">
        <v>5</v>
      </c>
      <c r="Q304">
        <v>4</v>
      </c>
      <c r="R304">
        <v>3</v>
      </c>
      <c r="S304" t="s">
        <v>5</v>
      </c>
      <c r="T304">
        <v>0</v>
      </c>
      <c r="U304" t="s">
        <v>5</v>
      </c>
      <c r="V304">
        <v>3</v>
      </c>
      <c r="W304">
        <v>0</v>
      </c>
      <c r="X304" t="s">
        <v>5</v>
      </c>
      <c r="Y304">
        <v>0</v>
      </c>
      <c r="Z304" t="s">
        <v>5</v>
      </c>
      <c r="AA304">
        <v>3</v>
      </c>
      <c r="AB304">
        <v>0</v>
      </c>
      <c r="AC304" t="s">
        <v>5</v>
      </c>
      <c r="AD304">
        <v>0</v>
      </c>
      <c r="AE304" t="s">
        <v>5</v>
      </c>
      <c r="AF304">
        <v>4</v>
      </c>
      <c r="AG304">
        <v>0</v>
      </c>
      <c r="AH304" t="s">
        <v>5</v>
      </c>
      <c r="AI304">
        <v>0</v>
      </c>
      <c r="AJ304" t="s">
        <v>5</v>
      </c>
      <c r="AK304">
        <v>8</v>
      </c>
      <c r="AL304">
        <v>1</v>
      </c>
      <c r="AM304" t="s">
        <v>5</v>
      </c>
      <c r="AN304">
        <v>0</v>
      </c>
      <c r="AO304" t="s">
        <v>5</v>
      </c>
      <c r="AP304">
        <v>5</v>
      </c>
      <c r="AQ304">
        <v>0</v>
      </c>
      <c r="AR304" t="s">
        <v>5</v>
      </c>
      <c r="AS304">
        <v>53.5</v>
      </c>
      <c r="AT304" t="s">
        <v>5</v>
      </c>
      <c r="AU304">
        <v>16</v>
      </c>
      <c r="AV304">
        <v>0</v>
      </c>
      <c r="AW304" t="s">
        <v>5</v>
      </c>
      <c r="AX304">
        <v>2</v>
      </c>
      <c r="AY304" t="s">
        <v>5</v>
      </c>
      <c r="AZ304">
        <v>2</v>
      </c>
      <c r="BA304">
        <v>0</v>
      </c>
      <c r="BB304" t="s">
        <v>5</v>
      </c>
      <c r="BC304">
        <v>5</v>
      </c>
      <c r="BD304" t="s">
        <v>5</v>
      </c>
      <c r="BE304">
        <v>4</v>
      </c>
      <c r="BF304">
        <v>0</v>
      </c>
      <c r="BG304" t="s">
        <v>5</v>
      </c>
      <c r="BH304">
        <v>8</v>
      </c>
      <c r="BI304" t="s">
        <v>5</v>
      </c>
      <c r="BJ304">
        <v>4</v>
      </c>
      <c r="BK304">
        <v>0</v>
      </c>
      <c r="BL304" t="s">
        <v>5</v>
      </c>
      <c r="BM304">
        <v>17</v>
      </c>
      <c r="BN304" t="s">
        <v>5</v>
      </c>
      <c r="BO304">
        <v>8</v>
      </c>
      <c r="BP304">
        <v>0</v>
      </c>
      <c r="BQ304" t="s">
        <v>5</v>
      </c>
      <c r="BR304">
        <v>10</v>
      </c>
      <c r="BS304" t="s">
        <v>5</v>
      </c>
      <c r="BT304">
        <v>5</v>
      </c>
    </row>
    <row r="305" spans="1:72" x14ac:dyDescent="0.35">
      <c r="A305" t="s">
        <v>177</v>
      </c>
      <c r="B305" t="s">
        <v>216</v>
      </c>
      <c r="C305">
        <v>605290</v>
      </c>
      <c r="D305" t="s">
        <v>8043</v>
      </c>
      <c r="E305">
        <v>14328</v>
      </c>
      <c r="F305">
        <v>235</v>
      </c>
      <c r="G305">
        <v>12</v>
      </c>
      <c r="H305">
        <v>35</v>
      </c>
      <c r="I305">
        <v>39</v>
      </c>
      <c r="J305">
        <v>12</v>
      </c>
      <c r="K305">
        <v>39</v>
      </c>
      <c r="L305">
        <v>98</v>
      </c>
      <c r="M305">
        <v>12</v>
      </c>
      <c r="N305" t="s">
        <v>5</v>
      </c>
      <c r="O305">
        <v>0</v>
      </c>
      <c r="P305" t="s">
        <v>5</v>
      </c>
      <c r="Q305">
        <v>4</v>
      </c>
      <c r="R305">
        <v>35</v>
      </c>
      <c r="S305">
        <v>0</v>
      </c>
      <c r="T305">
        <v>0</v>
      </c>
      <c r="U305" t="s">
        <v>5</v>
      </c>
      <c r="V305">
        <v>3</v>
      </c>
      <c r="W305">
        <v>38</v>
      </c>
      <c r="X305">
        <v>0</v>
      </c>
      <c r="Y305">
        <v>0</v>
      </c>
      <c r="Z305">
        <v>14</v>
      </c>
      <c r="AA305">
        <v>3</v>
      </c>
      <c r="AB305">
        <v>12</v>
      </c>
      <c r="AC305">
        <v>26.5</v>
      </c>
      <c r="AD305">
        <v>0</v>
      </c>
      <c r="AE305">
        <v>25</v>
      </c>
      <c r="AF305">
        <v>4</v>
      </c>
      <c r="AG305">
        <v>32</v>
      </c>
      <c r="AH305">
        <v>9</v>
      </c>
      <c r="AI305">
        <v>0</v>
      </c>
      <c r="AJ305">
        <v>38</v>
      </c>
      <c r="AK305">
        <v>8</v>
      </c>
      <c r="AL305">
        <v>88</v>
      </c>
      <c r="AM305">
        <v>0</v>
      </c>
      <c r="AN305">
        <v>0</v>
      </c>
      <c r="AO305">
        <v>33</v>
      </c>
      <c r="AP305">
        <v>5</v>
      </c>
      <c r="AQ305">
        <v>0</v>
      </c>
      <c r="AR305" t="s">
        <v>5</v>
      </c>
      <c r="AS305">
        <v>53.5</v>
      </c>
      <c r="AT305" t="s">
        <v>5</v>
      </c>
      <c r="AU305">
        <v>16</v>
      </c>
      <c r="AV305">
        <v>0</v>
      </c>
      <c r="AW305" t="s">
        <v>5</v>
      </c>
      <c r="AX305">
        <v>2</v>
      </c>
      <c r="AY305" t="s">
        <v>5</v>
      </c>
      <c r="AZ305">
        <v>2</v>
      </c>
      <c r="BA305">
        <v>1</v>
      </c>
      <c r="BB305" t="s">
        <v>5</v>
      </c>
      <c r="BC305">
        <v>5</v>
      </c>
      <c r="BD305" t="s">
        <v>5</v>
      </c>
      <c r="BE305">
        <v>4</v>
      </c>
      <c r="BF305">
        <v>0</v>
      </c>
      <c r="BG305" t="s">
        <v>5</v>
      </c>
      <c r="BH305">
        <v>8</v>
      </c>
      <c r="BI305" t="s">
        <v>5</v>
      </c>
      <c r="BJ305">
        <v>4</v>
      </c>
      <c r="BK305">
        <v>7</v>
      </c>
      <c r="BL305" t="s">
        <v>5</v>
      </c>
      <c r="BM305">
        <v>17</v>
      </c>
      <c r="BN305" t="s">
        <v>5</v>
      </c>
      <c r="BO305">
        <v>8</v>
      </c>
      <c r="BP305">
        <v>10</v>
      </c>
      <c r="BQ305">
        <v>5.5</v>
      </c>
      <c r="BR305">
        <v>10</v>
      </c>
      <c r="BS305" t="s">
        <v>5</v>
      </c>
      <c r="BT305">
        <v>5</v>
      </c>
    </row>
    <row r="306" spans="1:72" x14ac:dyDescent="0.35">
      <c r="A306" t="s">
        <v>177</v>
      </c>
      <c r="B306" t="s">
        <v>217</v>
      </c>
      <c r="C306">
        <v>606000</v>
      </c>
      <c r="D306" t="s">
        <v>8043</v>
      </c>
      <c r="E306">
        <v>14328</v>
      </c>
      <c r="F306">
        <v>304</v>
      </c>
      <c r="G306">
        <v>37</v>
      </c>
      <c r="H306">
        <v>49</v>
      </c>
      <c r="I306">
        <v>27</v>
      </c>
      <c r="J306">
        <v>24</v>
      </c>
      <c r="K306">
        <v>78</v>
      </c>
      <c r="L306">
        <v>89</v>
      </c>
      <c r="M306">
        <v>37</v>
      </c>
      <c r="N306">
        <v>18</v>
      </c>
      <c r="O306">
        <v>0</v>
      </c>
      <c r="P306">
        <v>14.5</v>
      </c>
      <c r="Q306">
        <v>4</v>
      </c>
      <c r="R306">
        <v>49</v>
      </c>
      <c r="S306">
        <v>14.5</v>
      </c>
      <c r="T306">
        <v>0</v>
      </c>
      <c r="U306">
        <v>34</v>
      </c>
      <c r="V306">
        <v>3</v>
      </c>
      <c r="W306">
        <v>27</v>
      </c>
      <c r="X306">
        <v>8.5</v>
      </c>
      <c r="Y306">
        <v>0</v>
      </c>
      <c r="Z306">
        <v>20</v>
      </c>
      <c r="AA306">
        <v>3</v>
      </c>
      <c r="AB306">
        <v>24</v>
      </c>
      <c r="AC306">
        <v>9</v>
      </c>
      <c r="AD306">
        <v>0</v>
      </c>
      <c r="AE306">
        <v>26</v>
      </c>
      <c r="AF306">
        <v>4</v>
      </c>
      <c r="AG306">
        <v>77</v>
      </c>
      <c r="AH306">
        <v>8</v>
      </c>
      <c r="AI306">
        <v>0</v>
      </c>
      <c r="AJ306">
        <v>23</v>
      </c>
      <c r="AK306">
        <v>8</v>
      </c>
      <c r="AL306">
        <v>86</v>
      </c>
      <c r="AM306">
        <v>8</v>
      </c>
      <c r="AN306">
        <v>0</v>
      </c>
      <c r="AO306">
        <v>18</v>
      </c>
      <c r="AP306">
        <v>5</v>
      </c>
      <c r="AQ306">
        <v>0</v>
      </c>
      <c r="AR306" t="s">
        <v>5</v>
      </c>
      <c r="AS306">
        <v>53.5</v>
      </c>
      <c r="AT306" t="s">
        <v>5</v>
      </c>
      <c r="AU306">
        <v>16</v>
      </c>
      <c r="AV306">
        <v>0</v>
      </c>
      <c r="AW306" t="s">
        <v>5</v>
      </c>
      <c r="AX306">
        <v>2</v>
      </c>
      <c r="AY306" t="s">
        <v>5</v>
      </c>
      <c r="AZ306">
        <v>2</v>
      </c>
      <c r="BA306">
        <v>0</v>
      </c>
      <c r="BB306" t="s">
        <v>5</v>
      </c>
      <c r="BC306">
        <v>5</v>
      </c>
      <c r="BD306" t="s">
        <v>5</v>
      </c>
      <c r="BE306">
        <v>4</v>
      </c>
      <c r="BF306">
        <v>0</v>
      </c>
      <c r="BG306" t="s">
        <v>5</v>
      </c>
      <c r="BH306">
        <v>8</v>
      </c>
      <c r="BI306" t="s">
        <v>5</v>
      </c>
      <c r="BJ306">
        <v>4</v>
      </c>
      <c r="BK306">
        <v>1</v>
      </c>
      <c r="BL306" t="s">
        <v>5</v>
      </c>
      <c r="BM306">
        <v>17</v>
      </c>
      <c r="BN306" t="s">
        <v>5</v>
      </c>
      <c r="BO306">
        <v>8</v>
      </c>
      <c r="BP306">
        <v>3</v>
      </c>
      <c r="BQ306" t="s">
        <v>5</v>
      </c>
      <c r="BR306">
        <v>10</v>
      </c>
      <c r="BS306" t="s">
        <v>5</v>
      </c>
      <c r="BT306">
        <v>5</v>
      </c>
    </row>
    <row r="307" spans="1:72" x14ac:dyDescent="0.35">
      <c r="A307" t="s">
        <v>177</v>
      </c>
      <c r="B307" t="s">
        <v>218</v>
      </c>
      <c r="C307">
        <v>606308</v>
      </c>
      <c r="D307" t="s">
        <v>8047</v>
      </c>
      <c r="E307">
        <v>11208</v>
      </c>
      <c r="F307">
        <v>14</v>
      </c>
      <c r="G307">
        <v>0</v>
      </c>
      <c r="H307">
        <v>0</v>
      </c>
      <c r="I307">
        <v>0</v>
      </c>
      <c r="J307">
        <v>8</v>
      </c>
      <c r="K307">
        <v>6</v>
      </c>
      <c r="L307">
        <v>0</v>
      </c>
      <c r="M307">
        <v>0</v>
      </c>
      <c r="N307" t="s">
        <v>5</v>
      </c>
      <c r="O307">
        <v>11</v>
      </c>
      <c r="P307" t="s">
        <v>5</v>
      </c>
      <c r="Q307">
        <v>12</v>
      </c>
      <c r="R307">
        <v>0</v>
      </c>
      <c r="S307" t="s">
        <v>5</v>
      </c>
      <c r="T307">
        <v>19</v>
      </c>
      <c r="U307" t="s">
        <v>5</v>
      </c>
      <c r="V307">
        <v>5</v>
      </c>
      <c r="W307">
        <v>0</v>
      </c>
      <c r="X307">
        <v>20</v>
      </c>
      <c r="Y307">
        <v>7</v>
      </c>
      <c r="Z307" t="s">
        <v>5</v>
      </c>
      <c r="AA307">
        <v>6</v>
      </c>
      <c r="AB307">
        <v>8</v>
      </c>
      <c r="AC307">
        <v>105.5</v>
      </c>
      <c r="AD307">
        <v>2</v>
      </c>
      <c r="AE307" t="s">
        <v>5</v>
      </c>
      <c r="AF307">
        <v>11</v>
      </c>
      <c r="AG307">
        <v>6</v>
      </c>
      <c r="AH307" t="s">
        <v>5</v>
      </c>
      <c r="AI307">
        <v>3</v>
      </c>
      <c r="AJ307" t="s">
        <v>5</v>
      </c>
      <c r="AK307">
        <v>11</v>
      </c>
      <c r="AL307">
        <v>0</v>
      </c>
      <c r="AM307" t="s">
        <v>5</v>
      </c>
      <c r="AN307">
        <v>2</v>
      </c>
      <c r="AO307" t="s">
        <v>5</v>
      </c>
      <c r="AP307">
        <v>12</v>
      </c>
      <c r="AQ307">
        <v>0</v>
      </c>
      <c r="AR307" t="s">
        <v>5</v>
      </c>
      <c r="AS307">
        <v>18</v>
      </c>
      <c r="AT307" t="s">
        <v>5</v>
      </c>
      <c r="AU307">
        <v>27</v>
      </c>
      <c r="AV307">
        <v>0</v>
      </c>
      <c r="AW307" t="s">
        <v>5</v>
      </c>
      <c r="AX307">
        <v>25.5</v>
      </c>
      <c r="AY307" t="s">
        <v>5</v>
      </c>
      <c r="AZ307">
        <v>14</v>
      </c>
      <c r="BA307">
        <v>0</v>
      </c>
      <c r="BB307" t="s">
        <v>5</v>
      </c>
      <c r="BC307">
        <v>6</v>
      </c>
      <c r="BD307" t="s">
        <v>5</v>
      </c>
      <c r="BE307">
        <v>7</v>
      </c>
      <c r="BF307">
        <v>0</v>
      </c>
      <c r="BG307" t="s">
        <v>5</v>
      </c>
      <c r="BH307">
        <v>3</v>
      </c>
      <c r="BI307" t="s">
        <v>5</v>
      </c>
      <c r="BJ307">
        <v>13.5</v>
      </c>
      <c r="BK307">
        <v>0</v>
      </c>
      <c r="BL307" t="s">
        <v>5</v>
      </c>
      <c r="BM307">
        <v>7</v>
      </c>
      <c r="BN307" t="s">
        <v>5</v>
      </c>
      <c r="BO307">
        <v>7</v>
      </c>
      <c r="BP307">
        <v>0</v>
      </c>
      <c r="BQ307" t="s">
        <v>5</v>
      </c>
      <c r="BR307">
        <v>3</v>
      </c>
      <c r="BS307" t="s">
        <v>5</v>
      </c>
      <c r="BT307">
        <v>11</v>
      </c>
    </row>
    <row r="308" spans="1:72" x14ac:dyDescent="0.35">
      <c r="A308" t="s">
        <v>177</v>
      </c>
      <c r="B308" t="s">
        <v>218</v>
      </c>
      <c r="C308">
        <v>606308</v>
      </c>
      <c r="D308" t="s">
        <v>8032</v>
      </c>
      <c r="E308">
        <v>17609</v>
      </c>
      <c r="F308">
        <v>15</v>
      </c>
      <c r="G308">
        <v>1</v>
      </c>
      <c r="H308">
        <v>5</v>
      </c>
      <c r="I308">
        <v>2</v>
      </c>
      <c r="J308">
        <v>4</v>
      </c>
      <c r="K308">
        <v>0</v>
      </c>
      <c r="L308">
        <v>3</v>
      </c>
      <c r="M308">
        <v>1</v>
      </c>
      <c r="N308" t="s">
        <v>5</v>
      </c>
      <c r="O308">
        <v>0</v>
      </c>
      <c r="P308" t="s">
        <v>5</v>
      </c>
      <c r="Q308">
        <v>1</v>
      </c>
      <c r="R308">
        <v>4</v>
      </c>
      <c r="S308" t="s">
        <v>5</v>
      </c>
      <c r="T308">
        <v>0</v>
      </c>
      <c r="U308" t="s">
        <v>5</v>
      </c>
      <c r="V308">
        <v>1</v>
      </c>
      <c r="W308">
        <v>0</v>
      </c>
      <c r="X308">
        <v>20</v>
      </c>
      <c r="Y308">
        <v>0</v>
      </c>
      <c r="Z308" t="s">
        <v>5</v>
      </c>
      <c r="AA308">
        <v>2</v>
      </c>
      <c r="AB308">
        <v>3</v>
      </c>
      <c r="AC308">
        <v>105.5</v>
      </c>
      <c r="AD308">
        <v>0</v>
      </c>
      <c r="AE308" t="s">
        <v>5</v>
      </c>
      <c r="AF308">
        <v>6</v>
      </c>
      <c r="AG308">
        <v>0</v>
      </c>
      <c r="AH308" t="s">
        <v>5</v>
      </c>
      <c r="AI308">
        <v>0</v>
      </c>
      <c r="AJ308" t="s">
        <v>5</v>
      </c>
      <c r="AK308">
        <v>4</v>
      </c>
      <c r="AL308">
        <v>2</v>
      </c>
      <c r="AM308" t="s">
        <v>5</v>
      </c>
      <c r="AN308">
        <v>0</v>
      </c>
      <c r="AO308" t="s">
        <v>5</v>
      </c>
      <c r="AP308">
        <v>3</v>
      </c>
      <c r="AQ308">
        <v>0</v>
      </c>
      <c r="AR308" t="s">
        <v>5</v>
      </c>
      <c r="AS308" t="s">
        <v>5</v>
      </c>
      <c r="AT308" t="s">
        <v>5</v>
      </c>
      <c r="AU308">
        <v>5</v>
      </c>
      <c r="AV308">
        <v>1</v>
      </c>
      <c r="AW308" t="s">
        <v>5</v>
      </c>
      <c r="AX308">
        <v>11</v>
      </c>
      <c r="AY308" t="s">
        <v>5</v>
      </c>
      <c r="AZ308">
        <v>1</v>
      </c>
      <c r="BA308">
        <v>2</v>
      </c>
      <c r="BB308" t="s">
        <v>5</v>
      </c>
      <c r="BC308">
        <v>2</v>
      </c>
      <c r="BD308" t="s">
        <v>5</v>
      </c>
      <c r="BE308">
        <v>1</v>
      </c>
      <c r="BF308">
        <v>1</v>
      </c>
      <c r="BG308" t="s">
        <v>5</v>
      </c>
      <c r="BH308">
        <v>5.5</v>
      </c>
      <c r="BI308" t="s">
        <v>5</v>
      </c>
      <c r="BJ308">
        <v>4</v>
      </c>
      <c r="BK308">
        <v>0</v>
      </c>
      <c r="BL308" t="s">
        <v>5</v>
      </c>
      <c r="BM308">
        <v>2</v>
      </c>
      <c r="BN308" t="s">
        <v>5</v>
      </c>
      <c r="BO308">
        <v>1</v>
      </c>
      <c r="BP308">
        <v>1</v>
      </c>
      <c r="BQ308" t="s">
        <v>5</v>
      </c>
      <c r="BR308">
        <v>1</v>
      </c>
      <c r="BS308" t="s">
        <v>5</v>
      </c>
      <c r="BT308">
        <v>1</v>
      </c>
    </row>
    <row r="309" spans="1:72" x14ac:dyDescent="0.35">
      <c r="A309" t="s">
        <v>177</v>
      </c>
      <c r="B309" t="s">
        <v>219</v>
      </c>
      <c r="C309">
        <v>606434</v>
      </c>
      <c r="D309" t="s">
        <v>8081</v>
      </c>
      <c r="E309">
        <v>17612</v>
      </c>
      <c r="F309">
        <v>3</v>
      </c>
      <c r="G309">
        <v>0</v>
      </c>
      <c r="H309">
        <v>0</v>
      </c>
      <c r="I309">
        <v>0</v>
      </c>
      <c r="J309">
        <v>0</v>
      </c>
      <c r="K309">
        <v>1</v>
      </c>
      <c r="L309">
        <v>2</v>
      </c>
      <c r="M309">
        <v>0</v>
      </c>
      <c r="N309" t="s">
        <v>5</v>
      </c>
      <c r="O309" t="s">
        <v>5</v>
      </c>
      <c r="P309" t="s">
        <v>5</v>
      </c>
      <c r="Q309" t="s">
        <v>5</v>
      </c>
      <c r="R309">
        <v>0</v>
      </c>
      <c r="S309" t="s">
        <v>5</v>
      </c>
      <c r="T309" t="s">
        <v>5</v>
      </c>
      <c r="U309" t="s">
        <v>5</v>
      </c>
      <c r="V309" t="s">
        <v>5</v>
      </c>
      <c r="W309">
        <v>0</v>
      </c>
      <c r="X309" t="s">
        <v>5</v>
      </c>
      <c r="Y309" t="s">
        <v>5</v>
      </c>
      <c r="Z309" t="s">
        <v>5</v>
      </c>
      <c r="AA309" t="s">
        <v>5</v>
      </c>
      <c r="AB309">
        <v>0</v>
      </c>
      <c r="AC309" t="s">
        <v>5</v>
      </c>
      <c r="AD309" t="s">
        <v>5</v>
      </c>
      <c r="AE309" t="s">
        <v>5</v>
      </c>
      <c r="AF309" t="s">
        <v>5</v>
      </c>
      <c r="AG309">
        <v>1</v>
      </c>
      <c r="AH309" t="s">
        <v>5</v>
      </c>
      <c r="AI309" t="s">
        <v>5</v>
      </c>
      <c r="AJ309" t="s">
        <v>5</v>
      </c>
      <c r="AK309" t="s">
        <v>5</v>
      </c>
      <c r="AL309">
        <v>2</v>
      </c>
      <c r="AM309" t="s">
        <v>5</v>
      </c>
      <c r="AN309" t="s">
        <v>5</v>
      </c>
      <c r="AO309" t="s">
        <v>5</v>
      </c>
      <c r="AP309" t="s">
        <v>5</v>
      </c>
      <c r="AQ309">
        <v>0</v>
      </c>
      <c r="AR309" t="s">
        <v>5</v>
      </c>
      <c r="AS309" t="s">
        <v>5</v>
      </c>
      <c r="AT309" t="s">
        <v>5</v>
      </c>
      <c r="AU309" t="s">
        <v>5</v>
      </c>
      <c r="AV309">
        <v>0</v>
      </c>
      <c r="AW309" t="s">
        <v>5</v>
      </c>
      <c r="AX309" t="s">
        <v>5</v>
      </c>
      <c r="AY309" t="s">
        <v>5</v>
      </c>
      <c r="AZ309" t="s">
        <v>5</v>
      </c>
      <c r="BA309">
        <v>0</v>
      </c>
      <c r="BB309" t="s">
        <v>5</v>
      </c>
      <c r="BC309" t="s">
        <v>5</v>
      </c>
      <c r="BD309" t="s">
        <v>5</v>
      </c>
      <c r="BE309" t="s">
        <v>5</v>
      </c>
      <c r="BF309">
        <v>0</v>
      </c>
      <c r="BG309" t="s">
        <v>5</v>
      </c>
      <c r="BH309" t="s">
        <v>5</v>
      </c>
      <c r="BI309" t="s">
        <v>5</v>
      </c>
      <c r="BJ309" t="s">
        <v>5</v>
      </c>
      <c r="BK309">
        <v>0</v>
      </c>
      <c r="BL309" t="s">
        <v>5</v>
      </c>
      <c r="BM309" t="s">
        <v>5</v>
      </c>
      <c r="BN309" t="s">
        <v>5</v>
      </c>
      <c r="BO309" t="s">
        <v>5</v>
      </c>
      <c r="BP309">
        <v>0</v>
      </c>
      <c r="BQ309" t="s">
        <v>5</v>
      </c>
      <c r="BR309" t="s">
        <v>5</v>
      </c>
      <c r="BS309" t="s">
        <v>5</v>
      </c>
      <c r="BT309" t="s">
        <v>5</v>
      </c>
    </row>
    <row r="310" spans="1:72" x14ac:dyDescent="0.35">
      <c r="A310" t="s">
        <v>177</v>
      </c>
      <c r="B310" t="s">
        <v>219</v>
      </c>
      <c r="C310">
        <v>606434</v>
      </c>
      <c r="D310" t="s">
        <v>8032</v>
      </c>
      <c r="E310">
        <v>17609</v>
      </c>
      <c r="F310">
        <v>0</v>
      </c>
      <c r="G310">
        <v>0</v>
      </c>
      <c r="H310">
        <v>0</v>
      </c>
      <c r="I310">
        <v>0</v>
      </c>
      <c r="J310">
        <v>0</v>
      </c>
      <c r="K310">
        <v>0</v>
      </c>
      <c r="L310">
        <v>0</v>
      </c>
      <c r="M310">
        <v>0</v>
      </c>
      <c r="N310" t="s">
        <v>5</v>
      </c>
      <c r="O310">
        <v>0</v>
      </c>
      <c r="P310" t="s">
        <v>5</v>
      </c>
      <c r="Q310">
        <v>1</v>
      </c>
      <c r="R310">
        <v>0</v>
      </c>
      <c r="S310" t="s">
        <v>5</v>
      </c>
      <c r="T310">
        <v>0</v>
      </c>
      <c r="U310" t="s">
        <v>5</v>
      </c>
      <c r="V310">
        <v>1</v>
      </c>
      <c r="W310">
        <v>0</v>
      </c>
      <c r="X310" t="s">
        <v>5</v>
      </c>
      <c r="Y310">
        <v>0</v>
      </c>
      <c r="Z310" t="s">
        <v>5</v>
      </c>
      <c r="AA310">
        <v>2</v>
      </c>
      <c r="AB310">
        <v>0</v>
      </c>
      <c r="AC310" t="s">
        <v>5</v>
      </c>
      <c r="AD310">
        <v>0</v>
      </c>
      <c r="AE310" t="s">
        <v>5</v>
      </c>
      <c r="AF310">
        <v>6</v>
      </c>
      <c r="AG310">
        <v>0</v>
      </c>
      <c r="AH310" t="s">
        <v>5</v>
      </c>
      <c r="AI310">
        <v>0</v>
      </c>
      <c r="AJ310" t="s">
        <v>5</v>
      </c>
      <c r="AK310">
        <v>4</v>
      </c>
      <c r="AL310">
        <v>0</v>
      </c>
      <c r="AM310" t="s">
        <v>5</v>
      </c>
      <c r="AN310">
        <v>0</v>
      </c>
      <c r="AO310" t="s">
        <v>5</v>
      </c>
      <c r="AP310">
        <v>3</v>
      </c>
      <c r="AQ310">
        <v>0</v>
      </c>
      <c r="AR310" t="s">
        <v>5</v>
      </c>
      <c r="AS310" t="s">
        <v>5</v>
      </c>
      <c r="AT310" t="s">
        <v>5</v>
      </c>
      <c r="AU310">
        <v>5</v>
      </c>
      <c r="AV310">
        <v>0</v>
      </c>
      <c r="AW310" t="s">
        <v>5</v>
      </c>
      <c r="AX310">
        <v>11</v>
      </c>
      <c r="AY310" t="s">
        <v>5</v>
      </c>
      <c r="AZ310">
        <v>1</v>
      </c>
      <c r="BA310">
        <v>0</v>
      </c>
      <c r="BB310" t="s">
        <v>5</v>
      </c>
      <c r="BC310">
        <v>2</v>
      </c>
      <c r="BD310" t="s">
        <v>5</v>
      </c>
      <c r="BE310">
        <v>1</v>
      </c>
      <c r="BF310">
        <v>0</v>
      </c>
      <c r="BG310" t="s">
        <v>5</v>
      </c>
      <c r="BH310">
        <v>5.5</v>
      </c>
      <c r="BI310" t="s">
        <v>5</v>
      </c>
      <c r="BJ310">
        <v>4</v>
      </c>
      <c r="BK310">
        <v>0</v>
      </c>
      <c r="BL310" t="s">
        <v>5</v>
      </c>
      <c r="BM310">
        <v>2</v>
      </c>
      <c r="BN310" t="s">
        <v>5</v>
      </c>
      <c r="BO310">
        <v>1</v>
      </c>
      <c r="BP310">
        <v>0</v>
      </c>
      <c r="BQ310" t="s">
        <v>5</v>
      </c>
      <c r="BR310">
        <v>1</v>
      </c>
      <c r="BS310" t="s">
        <v>5</v>
      </c>
      <c r="BT310">
        <v>1</v>
      </c>
    </row>
    <row r="311" spans="1:72" x14ac:dyDescent="0.35">
      <c r="A311" t="s">
        <v>177</v>
      </c>
      <c r="B311" t="s">
        <v>220</v>
      </c>
      <c r="C311">
        <v>606560</v>
      </c>
      <c r="D311" t="s">
        <v>8076</v>
      </c>
      <c r="E311">
        <v>1702</v>
      </c>
      <c r="F311">
        <v>1</v>
      </c>
      <c r="G311">
        <v>1</v>
      </c>
      <c r="H311">
        <v>0</v>
      </c>
      <c r="I311">
        <v>0</v>
      </c>
      <c r="J311">
        <v>0</v>
      </c>
      <c r="K311">
        <v>0</v>
      </c>
      <c r="L311">
        <v>0</v>
      </c>
      <c r="M311">
        <v>1</v>
      </c>
      <c r="N311" t="s">
        <v>5</v>
      </c>
      <c r="O311" t="s">
        <v>5</v>
      </c>
      <c r="P311" t="s">
        <v>5</v>
      </c>
      <c r="Q311" t="s">
        <v>5</v>
      </c>
      <c r="R311">
        <v>0</v>
      </c>
      <c r="S311" t="s">
        <v>5</v>
      </c>
      <c r="T311" t="s">
        <v>5</v>
      </c>
      <c r="U311" t="s">
        <v>5</v>
      </c>
      <c r="V311" t="s">
        <v>5</v>
      </c>
      <c r="W311">
        <v>0</v>
      </c>
      <c r="X311" t="s">
        <v>5</v>
      </c>
      <c r="Y311" t="s">
        <v>5</v>
      </c>
      <c r="Z311" t="s">
        <v>5</v>
      </c>
      <c r="AA311" t="s">
        <v>5</v>
      </c>
      <c r="AB311">
        <v>0</v>
      </c>
      <c r="AC311" t="s">
        <v>5</v>
      </c>
      <c r="AD311" t="s">
        <v>5</v>
      </c>
      <c r="AE311" t="s">
        <v>5</v>
      </c>
      <c r="AF311" t="s">
        <v>5</v>
      </c>
      <c r="AG311">
        <v>0</v>
      </c>
      <c r="AH311" t="s">
        <v>5</v>
      </c>
      <c r="AI311" t="s">
        <v>5</v>
      </c>
      <c r="AJ311" t="s">
        <v>5</v>
      </c>
      <c r="AK311" t="s">
        <v>5</v>
      </c>
      <c r="AL311">
        <v>0</v>
      </c>
      <c r="AM311" t="s">
        <v>5</v>
      </c>
      <c r="AN311" t="s">
        <v>5</v>
      </c>
      <c r="AO311" t="s">
        <v>5</v>
      </c>
      <c r="AP311" t="s">
        <v>5</v>
      </c>
      <c r="AQ311">
        <v>0</v>
      </c>
      <c r="AR311" t="s">
        <v>5</v>
      </c>
      <c r="AS311" t="s">
        <v>5</v>
      </c>
      <c r="AT311" t="s">
        <v>5</v>
      </c>
      <c r="AU311" t="s">
        <v>5</v>
      </c>
      <c r="AV311">
        <v>0</v>
      </c>
      <c r="AW311" t="s">
        <v>5</v>
      </c>
      <c r="AX311" t="s">
        <v>5</v>
      </c>
      <c r="AY311" t="s">
        <v>5</v>
      </c>
      <c r="AZ311" t="s">
        <v>5</v>
      </c>
      <c r="BA311">
        <v>0</v>
      </c>
      <c r="BB311" t="s">
        <v>5</v>
      </c>
      <c r="BC311" t="s">
        <v>5</v>
      </c>
      <c r="BD311" t="s">
        <v>5</v>
      </c>
      <c r="BE311" t="s">
        <v>5</v>
      </c>
      <c r="BF311">
        <v>0</v>
      </c>
      <c r="BG311" t="s">
        <v>5</v>
      </c>
      <c r="BH311" t="s">
        <v>5</v>
      </c>
      <c r="BI311" t="s">
        <v>5</v>
      </c>
      <c r="BJ311" t="s">
        <v>5</v>
      </c>
      <c r="BK311">
        <v>0</v>
      </c>
      <c r="BL311" t="s">
        <v>5</v>
      </c>
      <c r="BM311" t="s">
        <v>5</v>
      </c>
      <c r="BN311" t="s">
        <v>5</v>
      </c>
      <c r="BO311" t="s">
        <v>5</v>
      </c>
      <c r="BP311">
        <v>0</v>
      </c>
      <c r="BQ311" t="s">
        <v>5</v>
      </c>
      <c r="BR311" t="s">
        <v>5</v>
      </c>
      <c r="BS311" t="s">
        <v>5</v>
      </c>
      <c r="BT311" t="s">
        <v>5</v>
      </c>
    </row>
    <row r="312" spans="1:72" x14ac:dyDescent="0.35">
      <c r="A312" t="s">
        <v>177</v>
      </c>
      <c r="B312" t="s">
        <v>220</v>
      </c>
      <c r="C312">
        <v>606560</v>
      </c>
      <c r="D312" t="s">
        <v>8043</v>
      </c>
      <c r="E312">
        <v>14328</v>
      </c>
      <c r="F312">
        <v>0</v>
      </c>
      <c r="G312">
        <v>0</v>
      </c>
      <c r="H312">
        <v>0</v>
      </c>
      <c r="I312">
        <v>0</v>
      </c>
      <c r="J312">
        <v>0</v>
      </c>
      <c r="K312">
        <v>0</v>
      </c>
      <c r="L312">
        <v>0</v>
      </c>
      <c r="M312">
        <v>0</v>
      </c>
      <c r="N312" t="s">
        <v>5</v>
      </c>
      <c r="O312">
        <v>0</v>
      </c>
      <c r="P312" t="s">
        <v>5</v>
      </c>
      <c r="Q312">
        <v>4</v>
      </c>
      <c r="R312">
        <v>0</v>
      </c>
      <c r="S312" t="s">
        <v>5</v>
      </c>
      <c r="T312">
        <v>0</v>
      </c>
      <c r="U312" t="s">
        <v>5</v>
      </c>
      <c r="V312">
        <v>3</v>
      </c>
      <c r="W312">
        <v>0</v>
      </c>
      <c r="X312" t="s">
        <v>5</v>
      </c>
      <c r="Y312">
        <v>0</v>
      </c>
      <c r="Z312" t="s">
        <v>5</v>
      </c>
      <c r="AA312">
        <v>3</v>
      </c>
      <c r="AB312">
        <v>0</v>
      </c>
      <c r="AC312" t="s">
        <v>5</v>
      </c>
      <c r="AD312">
        <v>0</v>
      </c>
      <c r="AE312" t="s">
        <v>5</v>
      </c>
      <c r="AF312">
        <v>4</v>
      </c>
      <c r="AG312">
        <v>0</v>
      </c>
      <c r="AH312" t="s">
        <v>5</v>
      </c>
      <c r="AI312">
        <v>0</v>
      </c>
      <c r="AJ312" t="s">
        <v>5</v>
      </c>
      <c r="AK312">
        <v>8</v>
      </c>
      <c r="AL312">
        <v>0</v>
      </c>
      <c r="AM312" t="s">
        <v>5</v>
      </c>
      <c r="AN312">
        <v>0</v>
      </c>
      <c r="AO312" t="s">
        <v>5</v>
      </c>
      <c r="AP312">
        <v>5</v>
      </c>
      <c r="AQ312">
        <v>0</v>
      </c>
      <c r="AR312" t="s">
        <v>5</v>
      </c>
      <c r="AS312">
        <v>53.5</v>
      </c>
      <c r="AT312" t="s">
        <v>5</v>
      </c>
      <c r="AU312">
        <v>16</v>
      </c>
      <c r="AV312">
        <v>0</v>
      </c>
      <c r="AW312" t="s">
        <v>5</v>
      </c>
      <c r="AX312">
        <v>2</v>
      </c>
      <c r="AY312" t="s">
        <v>5</v>
      </c>
      <c r="AZ312">
        <v>2</v>
      </c>
      <c r="BA312">
        <v>0</v>
      </c>
      <c r="BB312" t="s">
        <v>5</v>
      </c>
      <c r="BC312">
        <v>5</v>
      </c>
      <c r="BD312" t="s">
        <v>5</v>
      </c>
      <c r="BE312">
        <v>4</v>
      </c>
      <c r="BF312">
        <v>0</v>
      </c>
      <c r="BG312" t="s">
        <v>5</v>
      </c>
      <c r="BH312">
        <v>8</v>
      </c>
      <c r="BI312" t="s">
        <v>5</v>
      </c>
      <c r="BJ312">
        <v>4</v>
      </c>
      <c r="BK312">
        <v>0</v>
      </c>
      <c r="BL312" t="s">
        <v>5</v>
      </c>
      <c r="BM312">
        <v>17</v>
      </c>
      <c r="BN312" t="s">
        <v>5</v>
      </c>
      <c r="BO312">
        <v>8</v>
      </c>
      <c r="BP312">
        <v>0</v>
      </c>
      <c r="BQ312" t="s">
        <v>5</v>
      </c>
      <c r="BR312">
        <v>10</v>
      </c>
      <c r="BS312" t="s">
        <v>5</v>
      </c>
      <c r="BT312">
        <v>5</v>
      </c>
    </row>
    <row r="313" spans="1:72" x14ac:dyDescent="0.35">
      <c r="A313" t="s">
        <v>177</v>
      </c>
      <c r="B313" t="s">
        <v>221</v>
      </c>
      <c r="C313">
        <v>606798</v>
      </c>
      <c r="D313" t="s">
        <v>8047</v>
      </c>
      <c r="E313">
        <v>11208</v>
      </c>
      <c r="F313">
        <v>2</v>
      </c>
      <c r="G313">
        <v>0</v>
      </c>
      <c r="H313">
        <v>0</v>
      </c>
      <c r="I313">
        <v>0</v>
      </c>
      <c r="J313">
        <v>0</v>
      </c>
      <c r="K313">
        <v>2</v>
      </c>
      <c r="L313">
        <v>0</v>
      </c>
      <c r="M313">
        <v>0</v>
      </c>
      <c r="N313" t="s">
        <v>5</v>
      </c>
      <c r="O313">
        <v>11</v>
      </c>
      <c r="P313" t="s">
        <v>5</v>
      </c>
      <c r="Q313">
        <v>12</v>
      </c>
      <c r="R313">
        <v>0</v>
      </c>
      <c r="S313" t="s">
        <v>5</v>
      </c>
      <c r="T313">
        <v>19</v>
      </c>
      <c r="U313" t="s">
        <v>5</v>
      </c>
      <c r="V313">
        <v>5</v>
      </c>
      <c r="W313">
        <v>0</v>
      </c>
      <c r="X313" t="s">
        <v>5</v>
      </c>
      <c r="Y313">
        <v>7</v>
      </c>
      <c r="Z313" t="s">
        <v>5</v>
      </c>
      <c r="AA313">
        <v>6</v>
      </c>
      <c r="AB313">
        <v>0</v>
      </c>
      <c r="AC313" t="s">
        <v>5</v>
      </c>
      <c r="AD313">
        <v>2</v>
      </c>
      <c r="AE313" t="s">
        <v>5</v>
      </c>
      <c r="AF313">
        <v>11</v>
      </c>
      <c r="AG313">
        <v>2</v>
      </c>
      <c r="AH313" t="s">
        <v>5</v>
      </c>
      <c r="AI313">
        <v>3</v>
      </c>
      <c r="AJ313" t="s">
        <v>5</v>
      </c>
      <c r="AK313">
        <v>11</v>
      </c>
      <c r="AL313">
        <v>0</v>
      </c>
      <c r="AM313" t="s">
        <v>5</v>
      </c>
      <c r="AN313">
        <v>2</v>
      </c>
      <c r="AO313" t="s">
        <v>5</v>
      </c>
      <c r="AP313">
        <v>12</v>
      </c>
      <c r="AQ313">
        <v>0</v>
      </c>
      <c r="AR313" t="s">
        <v>5</v>
      </c>
      <c r="AS313">
        <v>18</v>
      </c>
      <c r="AT313" t="s">
        <v>5</v>
      </c>
      <c r="AU313">
        <v>27</v>
      </c>
      <c r="AV313">
        <v>0</v>
      </c>
      <c r="AW313" t="s">
        <v>5</v>
      </c>
      <c r="AX313">
        <v>25.5</v>
      </c>
      <c r="AY313" t="s">
        <v>5</v>
      </c>
      <c r="AZ313">
        <v>14</v>
      </c>
      <c r="BA313">
        <v>0</v>
      </c>
      <c r="BB313" t="s">
        <v>5</v>
      </c>
      <c r="BC313">
        <v>6</v>
      </c>
      <c r="BD313" t="s">
        <v>5</v>
      </c>
      <c r="BE313">
        <v>7</v>
      </c>
      <c r="BF313">
        <v>0</v>
      </c>
      <c r="BG313" t="s">
        <v>5</v>
      </c>
      <c r="BH313">
        <v>3</v>
      </c>
      <c r="BI313" t="s">
        <v>5</v>
      </c>
      <c r="BJ313">
        <v>13.5</v>
      </c>
      <c r="BK313">
        <v>0</v>
      </c>
      <c r="BL313" t="s">
        <v>5</v>
      </c>
      <c r="BM313">
        <v>7</v>
      </c>
      <c r="BN313" t="s">
        <v>5</v>
      </c>
      <c r="BO313">
        <v>7</v>
      </c>
      <c r="BP313">
        <v>0</v>
      </c>
      <c r="BQ313" t="s">
        <v>5</v>
      </c>
      <c r="BR313">
        <v>3</v>
      </c>
      <c r="BS313" t="s">
        <v>5</v>
      </c>
      <c r="BT313">
        <v>11</v>
      </c>
    </row>
    <row r="314" spans="1:72" x14ac:dyDescent="0.35">
      <c r="A314" t="s">
        <v>177</v>
      </c>
      <c r="B314" t="s">
        <v>222</v>
      </c>
      <c r="C314">
        <v>607218</v>
      </c>
      <c r="D314" t="s">
        <v>8032</v>
      </c>
      <c r="E314">
        <v>17609</v>
      </c>
      <c r="F314">
        <v>50</v>
      </c>
      <c r="G314">
        <v>26</v>
      </c>
      <c r="H314">
        <v>10</v>
      </c>
      <c r="I314">
        <v>1</v>
      </c>
      <c r="J314">
        <v>2</v>
      </c>
      <c r="K314">
        <v>7</v>
      </c>
      <c r="L314">
        <v>4</v>
      </c>
      <c r="M314">
        <v>26</v>
      </c>
      <c r="N314">
        <v>10</v>
      </c>
      <c r="O314">
        <v>0</v>
      </c>
      <c r="P314">
        <v>31</v>
      </c>
      <c r="Q314">
        <v>1</v>
      </c>
      <c r="R314">
        <v>10</v>
      </c>
      <c r="S314" t="s">
        <v>5</v>
      </c>
      <c r="T314">
        <v>0</v>
      </c>
      <c r="U314" t="s">
        <v>5</v>
      </c>
      <c r="V314">
        <v>1</v>
      </c>
      <c r="W314">
        <v>1</v>
      </c>
      <c r="X314" t="s">
        <v>5</v>
      </c>
      <c r="Y314">
        <v>0</v>
      </c>
      <c r="Z314" t="s">
        <v>5</v>
      </c>
      <c r="AA314">
        <v>2</v>
      </c>
      <c r="AB314">
        <v>2</v>
      </c>
      <c r="AC314" t="s">
        <v>5</v>
      </c>
      <c r="AD314">
        <v>0</v>
      </c>
      <c r="AE314" t="s">
        <v>5</v>
      </c>
      <c r="AF314">
        <v>6</v>
      </c>
      <c r="AG314">
        <v>6</v>
      </c>
      <c r="AH314" t="s">
        <v>5</v>
      </c>
      <c r="AI314">
        <v>0</v>
      </c>
      <c r="AJ314" t="s">
        <v>5</v>
      </c>
      <c r="AK314">
        <v>4</v>
      </c>
      <c r="AL314">
        <v>1</v>
      </c>
      <c r="AM314" t="s">
        <v>5</v>
      </c>
      <c r="AN314">
        <v>0</v>
      </c>
      <c r="AO314" t="s">
        <v>5</v>
      </c>
      <c r="AP314">
        <v>3</v>
      </c>
      <c r="AQ314">
        <v>0</v>
      </c>
      <c r="AR314" t="s">
        <v>5</v>
      </c>
      <c r="AS314" t="s">
        <v>5</v>
      </c>
      <c r="AT314" t="s">
        <v>5</v>
      </c>
      <c r="AU314">
        <v>5</v>
      </c>
      <c r="AV314">
        <v>0</v>
      </c>
      <c r="AW314" t="s">
        <v>5</v>
      </c>
      <c r="AX314">
        <v>11</v>
      </c>
      <c r="AY314" t="s">
        <v>5</v>
      </c>
      <c r="AZ314">
        <v>1</v>
      </c>
      <c r="BA314">
        <v>0</v>
      </c>
      <c r="BB314" t="s">
        <v>5</v>
      </c>
      <c r="BC314">
        <v>2</v>
      </c>
      <c r="BD314" t="s">
        <v>5</v>
      </c>
      <c r="BE314">
        <v>1</v>
      </c>
      <c r="BF314">
        <v>0</v>
      </c>
      <c r="BG314" t="s">
        <v>5</v>
      </c>
      <c r="BH314">
        <v>5.5</v>
      </c>
      <c r="BI314" t="s">
        <v>5</v>
      </c>
      <c r="BJ314">
        <v>4</v>
      </c>
      <c r="BK314">
        <v>1</v>
      </c>
      <c r="BL314" t="s">
        <v>5</v>
      </c>
      <c r="BM314">
        <v>2</v>
      </c>
      <c r="BN314" t="s">
        <v>5</v>
      </c>
      <c r="BO314">
        <v>1</v>
      </c>
      <c r="BP314">
        <v>3</v>
      </c>
      <c r="BQ314" t="s">
        <v>5</v>
      </c>
      <c r="BR314">
        <v>1</v>
      </c>
      <c r="BS314" t="s">
        <v>5</v>
      </c>
      <c r="BT314">
        <v>1</v>
      </c>
    </row>
    <row r="315" spans="1:72" x14ac:dyDescent="0.35">
      <c r="A315" t="s">
        <v>177</v>
      </c>
      <c r="B315" t="s">
        <v>223</v>
      </c>
      <c r="C315">
        <v>607946</v>
      </c>
      <c r="D315" t="s">
        <v>8032</v>
      </c>
      <c r="E315">
        <v>17609</v>
      </c>
      <c r="F315">
        <v>8</v>
      </c>
      <c r="G315">
        <v>0</v>
      </c>
      <c r="H315">
        <v>3</v>
      </c>
      <c r="I315">
        <v>2</v>
      </c>
      <c r="J315">
        <v>1</v>
      </c>
      <c r="K315">
        <v>1</v>
      </c>
      <c r="L315">
        <v>1</v>
      </c>
      <c r="M315">
        <v>0</v>
      </c>
      <c r="N315" t="s">
        <v>5</v>
      </c>
      <c r="O315">
        <v>0</v>
      </c>
      <c r="P315" t="s">
        <v>5</v>
      </c>
      <c r="Q315">
        <v>1</v>
      </c>
      <c r="R315">
        <v>1</v>
      </c>
      <c r="S315" t="s">
        <v>5</v>
      </c>
      <c r="T315">
        <v>0</v>
      </c>
      <c r="U315" t="s">
        <v>5</v>
      </c>
      <c r="V315">
        <v>1</v>
      </c>
      <c r="W315">
        <v>1</v>
      </c>
      <c r="X315" t="s">
        <v>5</v>
      </c>
      <c r="Y315">
        <v>0</v>
      </c>
      <c r="Z315" t="s">
        <v>5</v>
      </c>
      <c r="AA315">
        <v>2</v>
      </c>
      <c r="AB315">
        <v>1</v>
      </c>
      <c r="AC315" t="s">
        <v>5</v>
      </c>
      <c r="AD315">
        <v>0</v>
      </c>
      <c r="AE315" t="s">
        <v>5</v>
      </c>
      <c r="AF315">
        <v>6</v>
      </c>
      <c r="AG315">
        <v>0</v>
      </c>
      <c r="AH315" t="s">
        <v>5</v>
      </c>
      <c r="AI315">
        <v>0</v>
      </c>
      <c r="AJ315" t="s">
        <v>5</v>
      </c>
      <c r="AK315">
        <v>4</v>
      </c>
      <c r="AL315">
        <v>1</v>
      </c>
      <c r="AM315" t="s">
        <v>5</v>
      </c>
      <c r="AN315">
        <v>0</v>
      </c>
      <c r="AO315" t="s">
        <v>5</v>
      </c>
      <c r="AP315">
        <v>3</v>
      </c>
      <c r="AQ315">
        <v>0</v>
      </c>
      <c r="AR315" t="s">
        <v>5</v>
      </c>
      <c r="AS315" t="s">
        <v>5</v>
      </c>
      <c r="AT315" t="s">
        <v>5</v>
      </c>
      <c r="AU315">
        <v>5</v>
      </c>
      <c r="AV315">
        <v>2</v>
      </c>
      <c r="AW315" t="s">
        <v>5</v>
      </c>
      <c r="AX315">
        <v>11</v>
      </c>
      <c r="AY315" t="s">
        <v>5</v>
      </c>
      <c r="AZ315">
        <v>1</v>
      </c>
      <c r="BA315">
        <v>1</v>
      </c>
      <c r="BB315" t="s">
        <v>5</v>
      </c>
      <c r="BC315">
        <v>2</v>
      </c>
      <c r="BD315" t="s">
        <v>5</v>
      </c>
      <c r="BE315">
        <v>1</v>
      </c>
      <c r="BF315">
        <v>0</v>
      </c>
      <c r="BG315" t="s">
        <v>5</v>
      </c>
      <c r="BH315">
        <v>5.5</v>
      </c>
      <c r="BI315" t="s">
        <v>5</v>
      </c>
      <c r="BJ315">
        <v>4</v>
      </c>
      <c r="BK315">
        <v>1</v>
      </c>
      <c r="BL315" t="s">
        <v>5</v>
      </c>
      <c r="BM315">
        <v>2</v>
      </c>
      <c r="BN315" t="s">
        <v>5</v>
      </c>
      <c r="BO315">
        <v>1</v>
      </c>
      <c r="BP315">
        <v>0</v>
      </c>
      <c r="BQ315" t="s">
        <v>5</v>
      </c>
      <c r="BR315">
        <v>1</v>
      </c>
      <c r="BS315" t="s">
        <v>5</v>
      </c>
      <c r="BT315">
        <v>1</v>
      </c>
    </row>
    <row r="316" spans="1:72" x14ac:dyDescent="0.35">
      <c r="A316" t="s">
        <v>177</v>
      </c>
      <c r="B316" t="s">
        <v>224</v>
      </c>
      <c r="C316">
        <v>608058</v>
      </c>
      <c r="D316" t="s">
        <v>8052</v>
      </c>
      <c r="E316">
        <v>9216</v>
      </c>
      <c r="F316">
        <v>6</v>
      </c>
      <c r="G316">
        <v>0</v>
      </c>
      <c r="H316">
        <v>1</v>
      </c>
      <c r="I316">
        <v>0</v>
      </c>
      <c r="J316">
        <v>0</v>
      </c>
      <c r="K316">
        <v>0</v>
      </c>
      <c r="L316">
        <v>5</v>
      </c>
      <c r="M316">
        <v>0</v>
      </c>
      <c r="N316" t="s">
        <v>5</v>
      </c>
      <c r="O316" t="s">
        <v>5</v>
      </c>
      <c r="P316" t="s">
        <v>5</v>
      </c>
      <c r="Q316" t="s">
        <v>5</v>
      </c>
      <c r="R316">
        <v>1</v>
      </c>
      <c r="S316" t="s">
        <v>5</v>
      </c>
      <c r="T316">
        <v>0</v>
      </c>
      <c r="U316" t="s">
        <v>5</v>
      </c>
      <c r="V316">
        <v>18.5</v>
      </c>
      <c r="W316">
        <v>0</v>
      </c>
      <c r="X316" t="s">
        <v>5</v>
      </c>
      <c r="Y316">
        <v>0</v>
      </c>
      <c r="Z316" t="s">
        <v>5</v>
      </c>
      <c r="AA316" t="s">
        <v>5</v>
      </c>
      <c r="AB316">
        <v>0</v>
      </c>
      <c r="AC316" t="s">
        <v>5</v>
      </c>
      <c r="AD316">
        <v>0</v>
      </c>
      <c r="AE316" t="s">
        <v>5</v>
      </c>
      <c r="AF316" t="s">
        <v>5</v>
      </c>
      <c r="AG316">
        <v>0</v>
      </c>
      <c r="AH316" t="s">
        <v>5</v>
      </c>
      <c r="AI316">
        <v>0</v>
      </c>
      <c r="AJ316" t="s">
        <v>5</v>
      </c>
      <c r="AK316">
        <v>68</v>
      </c>
      <c r="AL316">
        <v>3</v>
      </c>
      <c r="AM316" t="s">
        <v>5</v>
      </c>
      <c r="AN316">
        <v>0</v>
      </c>
      <c r="AO316" t="s">
        <v>5</v>
      </c>
      <c r="AP316">
        <v>37</v>
      </c>
      <c r="AQ316">
        <v>0</v>
      </c>
      <c r="AR316" t="s">
        <v>5</v>
      </c>
      <c r="AS316" t="s">
        <v>5</v>
      </c>
      <c r="AT316" t="s">
        <v>5</v>
      </c>
      <c r="AU316" t="s">
        <v>5</v>
      </c>
      <c r="AV316">
        <v>0</v>
      </c>
      <c r="AW316" t="s">
        <v>5</v>
      </c>
      <c r="AX316" t="s">
        <v>5</v>
      </c>
      <c r="AY316" t="s">
        <v>5</v>
      </c>
      <c r="AZ316" t="s">
        <v>5</v>
      </c>
      <c r="BA316">
        <v>0</v>
      </c>
      <c r="BB316" t="s">
        <v>5</v>
      </c>
      <c r="BC316" t="s">
        <v>5</v>
      </c>
      <c r="BD316" t="s">
        <v>5</v>
      </c>
      <c r="BE316" t="s">
        <v>5</v>
      </c>
      <c r="BF316">
        <v>0</v>
      </c>
      <c r="BG316" t="s">
        <v>5</v>
      </c>
      <c r="BH316" t="s">
        <v>5</v>
      </c>
      <c r="BI316" t="s">
        <v>5</v>
      </c>
      <c r="BJ316" t="s">
        <v>5</v>
      </c>
      <c r="BK316">
        <v>0</v>
      </c>
      <c r="BL316" t="s">
        <v>5</v>
      </c>
      <c r="BM316" t="s">
        <v>5</v>
      </c>
      <c r="BN316" t="s">
        <v>5</v>
      </c>
      <c r="BO316" t="s">
        <v>5</v>
      </c>
      <c r="BP316">
        <v>2</v>
      </c>
      <c r="BQ316" t="s">
        <v>5</v>
      </c>
      <c r="BR316">
        <v>62</v>
      </c>
      <c r="BS316" t="s">
        <v>5</v>
      </c>
      <c r="BT316">
        <v>8.5</v>
      </c>
    </row>
    <row r="317" spans="1:72" x14ac:dyDescent="0.35">
      <c r="A317" t="s">
        <v>177</v>
      </c>
      <c r="B317" t="s">
        <v>225</v>
      </c>
      <c r="C317">
        <v>608100</v>
      </c>
      <c r="D317" t="s">
        <v>8032</v>
      </c>
      <c r="E317">
        <v>17609</v>
      </c>
      <c r="F317">
        <v>296</v>
      </c>
      <c r="G317">
        <v>16</v>
      </c>
      <c r="H317">
        <v>42</v>
      </c>
      <c r="I317">
        <v>44</v>
      </c>
      <c r="J317">
        <v>42</v>
      </c>
      <c r="K317">
        <v>64</v>
      </c>
      <c r="L317">
        <v>88</v>
      </c>
      <c r="M317">
        <v>16</v>
      </c>
      <c r="N317">
        <v>14</v>
      </c>
      <c r="O317">
        <v>0</v>
      </c>
      <c r="P317" t="s">
        <v>5</v>
      </c>
      <c r="Q317">
        <v>1</v>
      </c>
      <c r="R317">
        <v>41</v>
      </c>
      <c r="S317">
        <v>6</v>
      </c>
      <c r="T317">
        <v>0</v>
      </c>
      <c r="U317">
        <v>39</v>
      </c>
      <c r="V317">
        <v>1</v>
      </c>
      <c r="W317">
        <v>43</v>
      </c>
      <c r="X317">
        <v>5</v>
      </c>
      <c r="Y317">
        <v>0</v>
      </c>
      <c r="Z317">
        <v>10</v>
      </c>
      <c r="AA317">
        <v>2</v>
      </c>
      <c r="AB317">
        <v>37</v>
      </c>
      <c r="AC317">
        <v>7</v>
      </c>
      <c r="AD317">
        <v>0</v>
      </c>
      <c r="AE317">
        <v>10</v>
      </c>
      <c r="AF317">
        <v>6</v>
      </c>
      <c r="AG317">
        <v>63</v>
      </c>
      <c r="AH317">
        <v>15</v>
      </c>
      <c r="AI317">
        <v>0</v>
      </c>
      <c r="AJ317">
        <v>25</v>
      </c>
      <c r="AK317">
        <v>4</v>
      </c>
      <c r="AL317">
        <v>71</v>
      </c>
      <c r="AM317">
        <v>11.5</v>
      </c>
      <c r="AN317">
        <v>0</v>
      </c>
      <c r="AO317">
        <v>20.5</v>
      </c>
      <c r="AP317">
        <v>3</v>
      </c>
      <c r="AQ317">
        <v>0</v>
      </c>
      <c r="AR317" t="s">
        <v>5</v>
      </c>
      <c r="AS317" t="s">
        <v>5</v>
      </c>
      <c r="AT317" t="s">
        <v>5</v>
      </c>
      <c r="AU317">
        <v>5</v>
      </c>
      <c r="AV317">
        <v>1</v>
      </c>
      <c r="AW317" t="s">
        <v>5</v>
      </c>
      <c r="AX317">
        <v>11</v>
      </c>
      <c r="AY317" t="s">
        <v>5</v>
      </c>
      <c r="AZ317">
        <v>1</v>
      </c>
      <c r="BA317">
        <v>1</v>
      </c>
      <c r="BB317" t="s">
        <v>5</v>
      </c>
      <c r="BC317">
        <v>2</v>
      </c>
      <c r="BD317" t="s">
        <v>5</v>
      </c>
      <c r="BE317">
        <v>1</v>
      </c>
      <c r="BF317">
        <v>5</v>
      </c>
      <c r="BG317" t="s">
        <v>5</v>
      </c>
      <c r="BH317">
        <v>5.5</v>
      </c>
      <c r="BI317" t="s">
        <v>5</v>
      </c>
      <c r="BJ317">
        <v>4</v>
      </c>
      <c r="BK317">
        <v>1</v>
      </c>
      <c r="BL317" t="s">
        <v>5</v>
      </c>
      <c r="BM317">
        <v>2</v>
      </c>
      <c r="BN317" t="s">
        <v>5</v>
      </c>
      <c r="BO317">
        <v>1</v>
      </c>
      <c r="BP317">
        <v>17</v>
      </c>
      <c r="BQ317">
        <v>8</v>
      </c>
      <c r="BR317">
        <v>1</v>
      </c>
      <c r="BS317">
        <v>20</v>
      </c>
      <c r="BT317">
        <v>1</v>
      </c>
    </row>
    <row r="318" spans="1:72" x14ac:dyDescent="0.35">
      <c r="A318" t="s">
        <v>177</v>
      </c>
      <c r="B318" t="s">
        <v>226</v>
      </c>
      <c r="C318">
        <v>608142</v>
      </c>
      <c r="D318" t="s">
        <v>8043</v>
      </c>
      <c r="E318">
        <v>14328</v>
      </c>
      <c r="F318">
        <v>1588</v>
      </c>
      <c r="G318">
        <v>73</v>
      </c>
      <c r="H318">
        <v>225</v>
      </c>
      <c r="I318">
        <v>236</v>
      </c>
      <c r="J318">
        <v>205</v>
      </c>
      <c r="K318">
        <v>456</v>
      </c>
      <c r="L318">
        <v>393</v>
      </c>
      <c r="M318">
        <v>73</v>
      </c>
      <c r="N318">
        <v>1</v>
      </c>
      <c r="O318">
        <v>0</v>
      </c>
      <c r="P318">
        <v>13</v>
      </c>
      <c r="Q318">
        <v>4</v>
      </c>
      <c r="R318">
        <v>219</v>
      </c>
      <c r="S318">
        <v>1</v>
      </c>
      <c r="T318">
        <v>0</v>
      </c>
      <c r="U318">
        <v>11</v>
      </c>
      <c r="V318">
        <v>3</v>
      </c>
      <c r="W318">
        <v>203</v>
      </c>
      <c r="X318">
        <v>1</v>
      </c>
      <c r="Y318">
        <v>0</v>
      </c>
      <c r="Z318">
        <v>9</v>
      </c>
      <c r="AA318">
        <v>3</v>
      </c>
      <c r="AB318">
        <v>162</v>
      </c>
      <c r="AC318">
        <v>4</v>
      </c>
      <c r="AD318">
        <v>0</v>
      </c>
      <c r="AE318">
        <v>9</v>
      </c>
      <c r="AF318">
        <v>4</v>
      </c>
      <c r="AG318">
        <v>414</v>
      </c>
      <c r="AH318">
        <v>7</v>
      </c>
      <c r="AI318">
        <v>0</v>
      </c>
      <c r="AJ318">
        <v>13</v>
      </c>
      <c r="AK318">
        <v>8</v>
      </c>
      <c r="AL318">
        <v>359</v>
      </c>
      <c r="AM318">
        <v>5</v>
      </c>
      <c r="AN318">
        <v>0</v>
      </c>
      <c r="AO318">
        <v>9</v>
      </c>
      <c r="AP318">
        <v>5</v>
      </c>
      <c r="AQ318">
        <v>0</v>
      </c>
      <c r="AR318" t="s">
        <v>5</v>
      </c>
      <c r="AS318">
        <v>53.5</v>
      </c>
      <c r="AT318" t="s">
        <v>5</v>
      </c>
      <c r="AU318">
        <v>16</v>
      </c>
      <c r="AV318">
        <v>6</v>
      </c>
      <c r="AW318" t="s">
        <v>5</v>
      </c>
      <c r="AX318">
        <v>2</v>
      </c>
      <c r="AY318" t="s">
        <v>5</v>
      </c>
      <c r="AZ318">
        <v>2</v>
      </c>
      <c r="BA318">
        <v>33</v>
      </c>
      <c r="BB318">
        <v>2</v>
      </c>
      <c r="BC318">
        <v>5</v>
      </c>
      <c r="BD318">
        <v>9</v>
      </c>
      <c r="BE318">
        <v>4</v>
      </c>
      <c r="BF318">
        <v>43</v>
      </c>
      <c r="BG318">
        <v>5</v>
      </c>
      <c r="BH318">
        <v>8</v>
      </c>
      <c r="BI318">
        <v>14</v>
      </c>
      <c r="BJ318">
        <v>4</v>
      </c>
      <c r="BK318">
        <v>42</v>
      </c>
      <c r="BL318">
        <v>8</v>
      </c>
      <c r="BM318">
        <v>17</v>
      </c>
      <c r="BN318">
        <v>18</v>
      </c>
      <c r="BO318">
        <v>8</v>
      </c>
      <c r="BP318">
        <v>34</v>
      </c>
      <c r="BQ318">
        <v>6.5</v>
      </c>
      <c r="BR318">
        <v>10</v>
      </c>
      <c r="BS318">
        <v>11</v>
      </c>
      <c r="BT318">
        <v>5</v>
      </c>
    </row>
    <row r="319" spans="1:72" x14ac:dyDescent="0.35">
      <c r="A319" t="s">
        <v>177</v>
      </c>
      <c r="B319" t="s">
        <v>227</v>
      </c>
      <c r="C319">
        <v>608310</v>
      </c>
      <c r="D319" t="s">
        <v>8043</v>
      </c>
      <c r="E319">
        <v>14328</v>
      </c>
      <c r="F319">
        <v>12</v>
      </c>
      <c r="G319">
        <v>0</v>
      </c>
      <c r="H319">
        <v>2</v>
      </c>
      <c r="I319">
        <v>0</v>
      </c>
      <c r="J319">
        <v>6</v>
      </c>
      <c r="K319">
        <v>2</v>
      </c>
      <c r="L319">
        <v>2</v>
      </c>
      <c r="M319">
        <v>0</v>
      </c>
      <c r="N319" t="s">
        <v>5</v>
      </c>
      <c r="O319">
        <v>0</v>
      </c>
      <c r="P319" t="s">
        <v>5</v>
      </c>
      <c r="Q319">
        <v>4</v>
      </c>
      <c r="R319">
        <v>2</v>
      </c>
      <c r="S319" t="s">
        <v>5</v>
      </c>
      <c r="T319">
        <v>0</v>
      </c>
      <c r="U319" t="s">
        <v>5</v>
      </c>
      <c r="V319">
        <v>3</v>
      </c>
      <c r="W319">
        <v>0</v>
      </c>
      <c r="X319" t="s">
        <v>5</v>
      </c>
      <c r="Y319">
        <v>0</v>
      </c>
      <c r="Z319" t="s">
        <v>5</v>
      </c>
      <c r="AA319">
        <v>3</v>
      </c>
      <c r="AB319">
        <v>6</v>
      </c>
      <c r="AC319" t="s">
        <v>5</v>
      </c>
      <c r="AD319">
        <v>0</v>
      </c>
      <c r="AE319" t="s">
        <v>5</v>
      </c>
      <c r="AF319">
        <v>4</v>
      </c>
      <c r="AG319">
        <v>2</v>
      </c>
      <c r="AH319" t="s">
        <v>5</v>
      </c>
      <c r="AI319">
        <v>0</v>
      </c>
      <c r="AJ319" t="s">
        <v>5</v>
      </c>
      <c r="AK319">
        <v>8</v>
      </c>
      <c r="AL319">
        <v>1</v>
      </c>
      <c r="AM319" t="s">
        <v>5</v>
      </c>
      <c r="AN319">
        <v>0</v>
      </c>
      <c r="AO319" t="s">
        <v>5</v>
      </c>
      <c r="AP319">
        <v>5</v>
      </c>
      <c r="AQ319">
        <v>0</v>
      </c>
      <c r="AR319" t="s">
        <v>5</v>
      </c>
      <c r="AS319">
        <v>53.5</v>
      </c>
      <c r="AT319" t="s">
        <v>5</v>
      </c>
      <c r="AU319">
        <v>16</v>
      </c>
      <c r="AV319">
        <v>0</v>
      </c>
      <c r="AW319" t="s">
        <v>5</v>
      </c>
      <c r="AX319">
        <v>2</v>
      </c>
      <c r="AY319" t="s">
        <v>5</v>
      </c>
      <c r="AZ319">
        <v>2</v>
      </c>
      <c r="BA319">
        <v>0</v>
      </c>
      <c r="BB319" t="s">
        <v>5</v>
      </c>
      <c r="BC319">
        <v>5</v>
      </c>
      <c r="BD319" t="s">
        <v>5</v>
      </c>
      <c r="BE319">
        <v>4</v>
      </c>
      <c r="BF319">
        <v>0</v>
      </c>
      <c r="BG319" t="s">
        <v>5</v>
      </c>
      <c r="BH319">
        <v>8</v>
      </c>
      <c r="BI319" t="s">
        <v>5</v>
      </c>
      <c r="BJ319">
        <v>4</v>
      </c>
      <c r="BK319">
        <v>0</v>
      </c>
      <c r="BL319" t="s">
        <v>5</v>
      </c>
      <c r="BM319">
        <v>17</v>
      </c>
      <c r="BN319" t="s">
        <v>5</v>
      </c>
      <c r="BO319">
        <v>8</v>
      </c>
      <c r="BP319">
        <v>1</v>
      </c>
      <c r="BQ319" t="s">
        <v>5</v>
      </c>
      <c r="BR319">
        <v>10</v>
      </c>
      <c r="BS319" t="s">
        <v>5</v>
      </c>
      <c r="BT319">
        <v>5</v>
      </c>
    </row>
    <row r="320" spans="1:72" x14ac:dyDescent="0.35">
      <c r="A320" t="s">
        <v>177</v>
      </c>
      <c r="B320" t="s">
        <v>228</v>
      </c>
      <c r="C320">
        <v>608758</v>
      </c>
      <c r="D320" t="s">
        <v>8043</v>
      </c>
      <c r="E320">
        <v>14328</v>
      </c>
      <c r="F320">
        <v>114</v>
      </c>
      <c r="G320">
        <v>2</v>
      </c>
      <c r="H320">
        <v>33</v>
      </c>
      <c r="I320">
        <v>12</v>
      </c>
      <c r="J320">
        <v>7</v>
      </c>
      <c r="K320">
        <v>16</v>
      </c>
      <c r="L320">
        <v>44</v>
      </c>
      <c r="M320">
        <v>2</v>
      </c>
      <c r="N320" t="s">
        <v>5</v>
      </c>
      <c r="O320">
        <v>0</v>
      </c>
      <c r="P320" t="s">
        <v>5</v>
      </c>
      <c r="Q320">
        <v>4</v>
      </c>
      <c r="R320">
        <v>33</v>
      </c>
      <c r="S320">
        <v>12</v>
      </c>
      <c r="T320">
        <v>0</v>
      </c>
      <c r="U320">
        <v>26</v>
      </c>
      <c r="V320">
        <v>3</v>
      </c>
      <c r="W320">
        <v>12</v>
      </c>
      <c r="X320" t="s">
        <v>5</v>
      </c>
      <c r="Y320">
        <v>0</v>
      </c>
      <c r="Z320">
        <v>9.5</v>
      </c>
      <c r="AA320">
        <v>3</v>
      </c>
      <c r="AB320">
        <v>7</v>
      </c>
      <c r="AC320" t="s">
        <v>5</v>
      </c>
      <c r="AD320">
        <v>0</v>
      </c>
      <c r="AE320" t="s">
        <v>5</v>
      </c>
      <c r="AF320">
        <v>4</v>
      </c>
      <c r="AG320">
        <v>15</v>
      </c>
      <c r="AH320">
        <v>27</v>
      </c>
      <c r="AI320">
        <v>0</v>
      </c>
      <c r="AJ320">
        <v>7</v>
      </c>
      <c r="AK320">
        <v>8</v>
      </c>
      <c r="AL320">
        <v>43</v>
      </c>
      <c r="AM320">
        <v>7</v>
      </c>
      <c r="AN320">
        <v>0</v>
      </c>
      <c r="AO320">
        <v>6</v>
      </c>
      <c r="AP320">
        <v>5</v>
      </c>
      <c r="AQ320">
        <v>0</v>
      </c>
      <c r="AR320" t="s">
        <v>5</v>
      </c>
      <c r="AS320">
        <v>53.5</v>
      </c>
      <c r="AT320" t="s">
        <v>5</v>
      </c>
      <c r="AU320">
        <v>16</v>
      </c>
      <c r="AV320">
        <v>0</v>
      </c>
      <c r="AW320" t="s">
        <v>5</v>
      </c>
      <c r="AX320">
        <v>2</v>
      </c>
      <c r="AY320" t="s">
        <v>5</v>
      </c>
      <c r="AZ320">
        <v>2</v>
      </c>
      <c r="BA320">
        <v>0</v>
      </c>
      <c r="BB320" t="s">
        <v>5</v>
      </c>
      <c r="BC320">
        <v>5</v>
      </c>
      <c r="BD320" t="s">
        <v>5</v>
      </c>
      <c r="BE320">
        <v>4</v>
      </c>
      <c r="BF320">
        <v>0</v>
      </c>
      <c r="BG320" t="s">
        <v>5</v>
      </c>
      <c r="BH320">
        <v>8</v>
      </c>
      <c r="BI320" t="s">
        <v>5</v>
      </c>
      <c r="BJ320">
        <v>4</v>
      </c>
      <c r="BK320">
        <v>1</v>
      </c>
      <c r="BL320" t="s">
        <v>5</v>
      </c>
      <c r="BM320">
        <v>17</v>
      </c>
      <c r="BN320" t="s">
        <v>5</v>
      </c>
      <c r="BO320">
        <v>8</v>
      </c>
      <c r="BP320">
        <v>1</v>
      </c>
      <c r="BQ320" t="s">
        <v>5</v>
      </c>
      <c r="BR320">
        <v>10</v>
      </c>
      <c r="BS320" t="s">
        <v>5</v>
      </c>
      <c r="BT320">
        <v>5</v>
      </c>
    </row>
    <row r="321" spans="1:72" x14ac:dyDescent="0.35">
      <c r="A321" t="s">
        <v>177</v>
      </c>
      <c r="B321" t="s">
        <v>229</v>
      </c>
      <c r="C321">
        <v>608786</v>
      </c>
      <c r="D321" t="s">
        <v>8032</v>
      </c>
      <c r="E321">
        <v>17609</v>
      </c>
      <c r="F321">
        <v>526</v>
      </c>
      <c r="G321">
        <v>41</v>
      </c>
      <c r="H321">
        <v>43</v>
      </c>
      <c r="I321">
        <v>63</v>
      </c>
      <c r="J321">
        <v>72</v>
      </c>
      <c r="K321">
        <v>101</v>
      </c>
      <c r="L321">
        <v>206</v>
      </c>
      <c r="M321">
        <v>41</v>
      </c>
      <c r="N321">
        <v>0</v>
      </c>
      <c r="O321">
        <v>0</v>
      </c>
      <c r="P321">
        <v>35</v>
      </c>
      <c r="Q321">
        <v>1</v>
      </c>
      <c r="R321">
        <v>43</v>
      </c>
      <c r="S321">
        <v>0.5</v>
      </c>
      <c r="T321">
        <v>0</v>
      </c>
      <c r="U321">
        <v>23</v>
      </c>
      <c r="V321">
        <v>1</v>
      </c>
      <c r="W321">
        <v>60</v>
      </c>
      <c r="X321">
        <v>0</v>
      </c>
      <c r="Y321">
        <v>0</v>
      </c>
      <c r="Z321">
        <v>12</v>
      </c>
      <c r="AA321">
        <v>2</v>
      </c>
      <c r="AB321">
        <v>67</v>
      </c>
      <c r="AC321">
        <v>2</v>
      </c>
      <c r="AD321">
        <v>0</v>
      </c>
      <c r="AE321">
        <v>12.5</v>
      </c>
      <c r="AF321">
        <v>6</v>
      </c>
      <c r="AG321">
        <v>93</v>
      </c>
      <c r="AH321">
        <v>2</v>
      </c>
      <c r="AI321">
        <v>0</v>
      </c>
      <c r="AJ321">
        <v>21</v>
      </c>
      <c r="AK321">
        <v>4</v>
      </c>
      <c r="AL321">
        <v>197</v>
      </c>
      <c r="AM321">
        <v>0</v>
      </c>
      <c r="AN321">
        <v>0</v>
      </c>
      <c r="AO321">
        <v>28</v>
      </c>
      <c r="AP321">
        <v>3</v>
      </c>
      <c r="AQ321">
        <v>0</v>
      </c>
      <c r="AR321" t="s">
        <v>5</v>
      </c>
      <c r="AS321" t="s">
        <v>5</v>
      </c>
      <c r="AT321" t="s">
        <v>5</v>
      </c>
      <c r="AU321">
        <v>5</v>
      </c>
      <c r="AV321">
        <v>0</v>
      </c>
      <c r="AW321" t="s">
        <v>5</v>
      </c>
      <c r="AX321">
        <v>11</v>
      </c>
      <c r="AY321" t="s">
        <v>5</v>
      </c>
      <c r="AZ321">
        <v>1</v>
      </c>
      <c r="BA321">
        <v>3</v>
      </c>
      <c r="BB321" t="s">
        <v>5</v>
      </c>
      <c r="BC321">
        <v>2</v>
      </c>
      <c r="BD321" t="s">
        <v>5</v>
      </c>
      <c r="BE321">
        <v>1</v>
      </c>
      <c r="BF321">
        <v>5</v>
      </c>
      <c r="BG321" t="s">
        <v>5</v>
      </c>
      <c r="BH321">
        <v>5.5</v>
      </c>
      <c r="BI321" t="s">
        <v>5</v>
      </c>
      <c r="BJ321">
        <v>4</v>
      </c>
      <c r="BK321">
        <v>8</v>
      </c>
      <c r="BL321" t="s">
        <v>5</v>
      </c>
      <c r="BM321">
        <v>2</v>
      </c>
      <c r="BN321" t="s">
        <v>5</v>
      </c>
      <c r="BO321">
        <v>1</v>
      </c>
      <c r="BP321">
        <v>9</v>
      </c>
      <c r="BQ321">
        <v>14.5</v>
      </c>
      <c r="BR321">
        <v>1</v>
      </c>
      <c r="BS321" t="s">
        <v>5</v>
      </c>
      <c r="BT321">
        <v>1</v>
      </c>
    </row>
    <row r="322" spans="1:72" x14ac:dyDescent="0.35">
      <c r="A322" t="s">
        <v>177</v>
      </c>
      <c r="B322" t="s">
        <v>230</v>
      </c>
      <c r="C322">
        <v>608954</v>
      </c>
      <c r="D322" t="s">
        <v>8075</v>
      </c>
      <c r="E322">
        <v>2507</v>
      </c>
      <c r="F322">
        <v>109</v>
      </c>
      <c r="G322">
        <v>5</v>
      </c>
      <c r="H322">
        <v>10</v>
      </c>
      <c r="I322">
        <v>12</v>
      </c>
      <c r="J322">
        <v>20</v>
      </c>
      <c r="K322">
        <v>27</v>
      </c>
      <c r="L322">
        <v>35</v>
      </c>
      <c r="M322">
        <v>5</v>
      </c>
      <c r="N322" t="s">
        <v>5</v>
      </c>
      <c r="O322" t="s">
        <v>5</v>
      </c>
      <c r="P322" t="s">
        <v>5</v>
      </c>
      <c r="Q322" t="s">
        <v>5</v>
      </c>
      <c r="R322">
        <v>10</v>
      </c>
      <c r="S322">
        <v>37</v>
      </c>
      <c r="T322" t="s">
        <v>5</v>
      </c>
      <c r="U322" t="s">
        <v>5</v>
      </c>
      <c r="V322" t="s">
        <v>5</v>
      </c>
      <c r="W322">
        <v>10</v>
      </c>
      <c r="X322">
        <v>45</v>
      </c>
      <c r="Y322" t="s">
        <v>5</v>
      </c>
      <c r="Z322" t="s">
        <v>5</v>
      </c>
      <c r="AA322" t="s">
        <v>5</v>
      </c>
      <c r="AB322">
        <v>19</v>
      </c>
      <c r="AC322">
        <v>34</v>
      </c>
      <c r="AD322">
        <v>21</v>
      </c>
      <c r="AE322">
        <v>10.5</v>
      </c>
      <c r="AF322">
        <v>6</v>
      </c>
      <c r="AG322">
        <v>26</v>
      </c>
      <c r="AH322">
        <v>35</v>
      </c>
      <c r="AI322">
        <v>39</v>
      </c>
      <c r="AJ322">
        <v>11</v>
      </c>
      <c r="AK322">
        <v>6.5</v>
      </c>
      <c r="AL322">
        <v>32</v>
      </c>
      <c r="AM322">
        <v>15</v>
      </c>
      <c r="AN322" t="s">
        <v>5</v>
      </c>
      <c r="AO322">
        <v>18.5</v>
      </c>
      <c r="AP322">
        <v>10</v>
      </c>
      <c r="AQ322">
        <v>0</v>
      </c>
      <c r="AR322" t="s">
        <v>5</v>
      </c>
      <c r="AS322" t="s">
        <v>5</v>
      </c>
      <c r="AT322" t="s">
        <v>5</v>
      </c>
      <c r="AU322" t="s">
        <v>5</v>
      </c>
      <c r="AV322">
        <v>0</v>
      </c>
      <c r="AW322" t="s">
        <v>5</v>
      </c>
      <c r="AX322" t="s">
        <v>5</v>
      </c>
      <c r="AY322" t="s">
        <v>5</v>
      </c>
      <c r="AZ322" t="s">
        <v>5</v>
      </c>
      <c r="BA322">
        <v>2</v>
      </c>
      <c r="BB322" t="s">
        <v>5</v>
      </c>
      <c r="BC322" t="s">
        <v>5</v>
      </c>
      <c r="BD322" t="s">
        <v>5</v>
      </c>
      <c r="BE322" t="s">
        <v>5</v>
      </c>
      <c r="BF322">
        <v>1</v>
      </c>
      <c r="BG322" t="s">
        <v>5</v>
      </c>
      <c r="BH322" t="s">
        <v>5</v>
      </c>
      <c r="BI322" t="s">
        <v>5</v>
      </c>
      <c r="BJ322" t="s">
        <v>5</v>
      </c>
      <c r="BK322">
        <v>1</v>
      </c>
      <c r="BL322" t="s">
        <v>5</v>
      </c>
      <c r="BM322" t="s">
        <v>5</v>
      </c>
      <c r="BN322" t="s">
        <v>5</v>
      </c>
      <c r="BO322" t="s">
        <v>5</v>
      </c>
      <c r="BP322">
        <v>3</v>
      </c>
      <c r="BQ322" t="s">
        <v>5</v>
      </c>
      <c r="BR322" t="s">
        <v>5</v>
      </c>
      <c r="BS322" t="s">
        <v>5</v>
      </c>
      <c r="BT322" t="s">
        <v>5</v>
      </c>
    </row>
    <row r="323" spans="1:72" x14ac:dyDescent="0.35">
      <c r="A323" t="s">
        <v>177</v>
      </c>
      <c r="B323" t="s">
        <v>230</v>
      </c>
      <c r="C323">
        <v>608954</v>
      </c>
      <c r="D323" t="s">
        <v>8071</v>
      </c>
      <c r="E323">
        <v>7294</v>
      </c>
      <c r="F323">
        <v>0</v>
      </c>
      <c r="G323">
        <v>0</v>
      </c>
      <c r="H323">
        <v>0</v>
      </c>
      <c r="I323">
        <v>0</v>
      </c>
      <c r="J323">
        <v>0</v>
      </c>
      <c r="K323">
        <v>0</v>
      </c>
      <c r="L323">
        <v>0</v>
      </c>
      <c r="M323">
        <v>0</v>
      </c>
      <c r="N323" t="s">
        <v>5</v>
      </c>
      <c r="O323">
        <v>20.5</v>
      </c>
      <c r="P323" t="s">
        <v>5</v>
      </c>
      <c r="Q323" t="s">
        <v>5</v>
      </c>
      <c r="R323">
        <v>0</v>
      </c>
      <c r="S323">
        <v>37</v>
      </c>
      <c r="T323">
        <v>23</v>
      </c>
      <c r="U323" t="s">
        <v>5</v>
      </c>
      <c r="V323">
        <v>4</v>
      </c>
      <c r="W323">
        <v>0</v>
      </c>
      <c r="X323">
        <v>45</v>
      </c>
      <c r="Y323">
        <v>12.5</v>
      </c>
      <c r="Z323" t="s">
        <v>5</v>
      </c>
      <c r="AA323">
        <v>3</v>
      </c>
      <c r="AB323">
        <v>0</v>
      </c>
      <c r="AC323">
        <v>34</v>
      </c>
      <c r="AD323">
        <v>17</v>
      </c>
      <c r="AE323">
        <v>10.5</v>
      </c>
      <c r="AF323">
        <v>22</v>
      </c>
      <c r="AG323">
        <v>0</v>
      </c>
      <c r="AH323">
        <v>35</v>
      </c>
      <c r="AI323">
        <v>41</v>
      </c>
      <c r="AJ323">
        <v>11</v>
      </c>
      <c r="AK323">
        <v>0</v>
      </c>
      <c r="AL323">
        <v>0</v>
      </c>
      <c r="AM323">
        <v>15</v>
      </c>
      <c r="AN323">
        <v>2</v>
      </c>
      <c r="AO323">
        <v>18.5</v>
      </c>
      <c r="AP323">
        <v>0</v>
      </c>
      <c r="AQ323">
        <v>0</v>
      </c>
      <c r="AR323" t="s">
        <v>5</v>
      </c>
      <c r="AS323" t="s">
        <v>5</v>
      </c>
      <c r="AT323" t="s">
        <v>5</v>
      </c>
      <c r="AU323" t="s">
        <v>5</v>
      </c>
      <c r="AV323">
        <v>0</v>
      </c>
      <c r="AW323" t="s">
        <v>5</v>
      </c>
      <c r="AX323" t="s">
        <v>5</v>
      </c>
      <c r="AY323" t="s">
        <v>5</v>
      </c>
      <c r="AZ323" t="s">
        <v>5</v>
      </c>
      <c r="BA323">
        <v>0</v>
      </c>
      <c r="BB323" t="s">
        <v>5</v>
      </c>
      <c r="BC323" t="s">
        <v>5</v>
      </c>
      <c r="BD323" t="s">
        <v>5</v>
      </c>
      <c r="BE323" t="s">
        <v>5</v>
      </c>
      <c r="BF323">
        <v>0</v>
      </c>
      <c r="BG323" t="s">
        <v>5</v>
      </c>
      <c r="BH323" t="s">
        <v>5</v>
      </c>
      <c r="BI323" t="s">
        <v>5</v>
      </c>
      <c r="BJ323" t="s">
        <v>5</v>
      </c>
      <c r="BK323">
        <v>0</v>
      </c>
      <c r="BL323" t="s">
        <v>5</v>
      </c>
      <c r="BM323" t="s">
        <v>5</v>
      </c>
      <c r="BN323" t="s">
        <v>5</v>
      </c>
      <c r="BO323" t="s">
        <v>5</v>
      </c>
      <c r="BP323">
        <v>0</v>
      </c>
      <c r="BQ323" t="s">
        <v>5</v>
      </c>
      <c r="BR323" t="s">
        <v>5</v>
      </c>
      <c r="BS323" t="s">
        <v>5</v>
      </c>
      <c r="BT323" t="s">
        <v>5</v>
      </c>
    </row>
    <row r="324" spans="1:72" x14ac:dyDescent="0.35">
      <c r="A324" t="s">
        <v>177</v>
      </c>
      <c r="B324" t="s">
        <v>230</v>
      </c>
      <c r="C324">
        <v>608954</v>
      </c>
      <c r="D324" t="s">
        <v>8047</v>
      </c>
      <c r="E324">
        <v>11208</v>
      </c>
      <c r="F324">
        <v>2</v>
      </c>
      <c r="G324">
        <v>0</v>
      </c>
      <c r="H324">
        <v>0</v>
      </c>
      <c r="I324">
        <v>0</v>
      </c>
      <c r="J324">
        <v>0</v>
      </c>
      <c r="K324">
        <v>1</v>
      </c>
      <c r="L324">
        <v>1</v>
      </c>
      <c r="M324">
        <v>0</v>
      </c>
      <c r="N324" t="s">
        <v>5</v>
      </c>
      <c r="O324">
        <v>11</v>
      </c>
      <c r="P324" t="s">
        <v>5</v>
      </c>
      <c r="Q324">
        <v>12</v>
      </c>
      <c r="R324">
        <v>0</v>
      </c>
      <c r="S324">
        <v>37</v>
      </c>
      <c r="T324">
        <v>19</v>
      </c>
      <c r="U324" t="s">
        <v>5</v>
      </c>
      <c r="V324">
        <v>5</v>
      </c>
      <c r="W324">
        <v>0</v>
      </c>
      <c r="X324">
        <v>45</v>
      </c>
      <c r="Y324">
        <v>7</v>
      </c>
      <c r="Z324" t="s">
        <v>5</v>
      </c>
      <c r="AA324">
        <v>6</v>
      </c>
      <c r="AB324">
        <v>0</v>
      </c>
      <c r="AC324">
        <v>34</v>
      </c>
      <c r="AD324">
        <v>2</v>
      </c>
      <c r="AE324">
        <v>10.5</v>
      </c>
      <c r="AF324">
        <v>11</v>
      </c>
      <c r="AG324">
        <v>1</v>
      </c>
      <c r="AH324">
        <v>35</v>
      </c>
      <c r="AI324">
        <v>3</v>
      </c>
      <c r="AJ324">
        <v>11</v>
      </c>
      <c r="AK324">
        <v>11</v>
      </c>
      <c r="AL324">
        <v>1</v>
      </c>
      <c r="AM324">
        <v>15</v>
      </c>
      <c r="AN324">
        <v>2</v>
      </c>
      <c r="AO324">
        <v>18.5</v>
      </c>
      <c r="AP324">
        <v>12</v>
      </c>
      <c r="AQ324">
        <v>0</v>
      </c>
      <c r="AR324" t="s">
        <v>5</v>
      </c>
      <c r="AS324">
        <v>18</v>
      </c>
      <c r="AT324" t="s">
        <v>5</v>
      </c>
      <c r="AU324">
        <v>27</v>
      </c>
      <c r="AV324">
        <v>0</v>
      </c>
      <c r="AW324" t="s">
        <v>5</v>
      </c>
      <c r="AX324">
        <v>25.5</v>
      </c>
      <c r="AY324" t="s">
        <v>5</v>
      </c>
      <c r="AZ324">
        <v>14</v>
      </c>
      <c r="BA324">
        <v>0</v>
      </c>
      <c r="BB324" t="s">
        <v>5</v>
      </c>
      <c r="BC324">
        <v>6</v>
      </c>
      <c r="BD324" t="s">
        <v>5</v>
      </c>
      <c r="BE324">
        <v>7</v>
      </c>
      <c r="BF324">
        <v>0</v>
      </c>
      <c r="BG324" t="s">
        <v>5</v>
      </c>
      <c r="BH324">
        <v>3</v>
      </c>
      <c r="BI324" t="s">
        <v>5</v>
      </c>
      <c r="BJ324">
        <v>13.5</v>
      </c>
      <c r="BK324">
        <v>0</v>
      </c>
      <c r="BL324" t="s">
        <v>5</v>
      </c>
      <c r="BM324">
        <v>7</v>
      </c>
      <c r="BN324" t="s">
        <v>5</v>
      </c>
      <c r="BO324">
        <v>7</v>
      </c>
      <c r="BP324">
        <v>0</v>
      </c>
      <c r="BQ324" t="s">
        <v>5</v>
      </c>
      <c r="BR324">
        <v>3</v>
      </c>
      <c r="BS324" t="s">
        <v>5</v>
      </c>
      <c r="BT324">
        <v>11</v>
      </c>
    </row>
    <row r="325" spans="1:72" x14ac:dyDescent="0.35">
      <c r="A325" t="s">
        <v>177</v>
      </c>
      <c r="B325" t="s">
        <v>231</v>
      </c>
      <c r="C325">
        <v>609066</v>
      </c>
      <c r="D325" t="s">
        <v>8043</v>
      </c>
      <c r="E325">
        <v>14328</v>
      </c>
      <c r="F325">
        <v>67</v>
      </c>
      <c r="G325">
        <v>1</v>
      </c>
      <c r="H325">
        <v>7</v>
      </c>
      <c r="I325">
        <v>13</v>
      </c>
      <c r="J325">
        <v>8</v>
      </c>
      <c r="K325">
        <v>16</v>
      </c>
      <c r="L325">
        <v>22</v>
      </c>
      <c r="M325">
        <v>1</v>
      </c>
      <c r="N325" t="s">
        <v>5</v>
      </c>
      <c r="O325">
        <v>0</v>
      </c>
      <c r="P325" t="s">
        <v>5</v>
      </c>
      <c r="Q325">
        <v>4</v>
      </c>
      <c r="R325">
        <v>7</v>
      </c>
      <c r="S325" t="s">
        <v>5</v>
      </c>
      <c r="T325">
        <v>0</v>
      </c>
      <c r="U325" t="s">
        <v>5</v>
      </c>
      <c r="V325">
        <v>3</v>
      </c>
      <c r="W325">
        <v>12</v>
      </c>
      <c r="X325">
        <v>6</v>
      </c>
      <c r="Y325">
        <v>0</v>
      </c>
      <c r="Z325" t="s">
        <v>5</v>
      </c>
      <c r="AA325">
        <v>3</v>
      </c>
      <c r="AB325">
        <v>8</v>
      </c>
      <c r="AC325" t="s">
        <v>5</v>
      </c>
      <c r="AD325">
        <v>0</v>
      </c>
      <c r="AE325" t="s">
        <v>5</v>
      </c>
      <c r="AF325">
        <v>4</v>
      </c>
      <c r="AG325">
        <v>15</v>
      </c>
      <c r="AH325">
        <v>8.5</v>
      </c>
      <c r="AI325">
        <v>0</v>
      </c>
      <c r="AJ325" t="s">
        <v>5</v>
      </c>
      <c r="AK325">
        <v>8</v>
      </c>
      <c r="AL325">
        <v>21</v>
      </c>
      <c r="AM325">
        <v>4</v>
      </c>
      <c r="AN325">
        <v>0</v>
      </c>
      <c r="AO325">
        <v>4</v>
      </c>
      <c r="AP325">
        <v>5</v>
      </c>
      <c r="AQ325">
        <v>0</v>
      </c>
      <c r="AR325" t="s">
        <v>5</v>
      </c>
      <c r="AS325">
        <v>53.5</v>
      </c>
      <c r="AT325" t="s">
        <v>5</v>
      </c>
      <c r="AU325">
        <v>16</v>
      </c>
      <c r="AV325">
        <v>0</v>
      </c>
      <c r="AW325" t="s">
        <v>5</v>
      </c>
      <c r="AX325">
        <v>2</v>
      </c>
      <c r="AY325" t="s">
        <v>5</v>
      </c>
      <c r="AZ325">
        <v>2</v>
      </c>
      <c r="BA325">
        <v>1</v>
      </c>
      <c r="BB325" t="s">
        <v>5</v>
      </c>
      <c r="BC325">
        <v>5</v>
      </c>
      <c r="BD325" t="s">
        <v>5</v>
      </c>
      <c r="BE325">
        <v>4</v>
      </c>
      <c r="BF325">
        <v>0</v>
      </c>
      <c r="BG325" t="s">
        <v>5</v>
      </c>
      <c r="BH325">
        <v>8</v>
      </c>
      <c r="BI325" t="s">
        <v>5</v>
      </c>
      <c r="BJ325">
        <v>4</v>
      </c>
      <c r="BK325">
        <v>1</v>
      </c>
      <c r="BL325" t="s">
        <v>5</v>
      </c>
      <c r="BM325">
        <v>17</v>
      </c>
      <c r="BN325" t="s">
        <v>5</v>
      </c>
      <c r="BO325">
        <v>8</v>
      </c>
      <c r="BP325">
        <v>1</v>
      </c>
      <c r="BQ325" t="s">
        <v>5</v>
      </c>
      <c r="BR325">
        <v>10</v>
      </c>
      <c r="BS325" t="s">
        <v>5</v>
      </c>
      <c r="BT325">
        <v>5</v>
      </c>
    </row>
    <row r="326" spans="1:72" x14ac:dyDescent="0.35">
      <c r="A326" t="s">
        <v>177</v>
      </c>
      <c r="B326" t="s">
        <v>232</v>
      </c>
      <c r="C326">
        <v>6007</v>
      </c>
      <c r="D326" t="s">
        <v>8076</v>
      </c>
      <c r="E326">
        <v>1702</v>
      </c>
      <c r="F326">
        <v>1</v>
      </c>
      <c r="G326">
        <v>0</v>
      </c>
      <c r="H326">
        <v>0</v>
      </c>
      <c r="I326">
        <v>0</v>
      </c>
      <c r="J326">
        <v>1</v>
      </c>
      <c r="K326">
        <v>0</v>
      </c>
      <c r="L326">
        <v>0</v>
      </c>
      <c r="M326">
        <v>0</v>
      </c>
      <c r="N326">
        <v>0</v>
      </c>
      <c r="O326" t="s">
        <v>5</v>
      </c>
      <c r="P326">
        <v>12</v>
      </c>
      <c r="Q326" t="s">
        <v>5</v>
      </c>
      <c r="R326">
        <v>0</v>
      </c>
      <c r="S326">
        <v>0</v>
      </c>
      <c r="T326" t="s">
        <v>5</v>
      </c>
      <c r="U326">
        <v>30</v>
      </c>
      <c r="V326" t="s">
        <v>5</v>
      </c>
      <c r="W326">
        <v>0</v>
      </c>
      <c r="X326">
        <v>3</v>
      </c>
      <c r="Y326" t="s">
        <v>5</v>
      </c>
      <c r="Z326">
        <v>14</v>
      </c>
      <c r="AA326" t="s">
        <v>5</v>
      </c>
      <c r="AB326">
        <v>1</v>
      </c>
      <c r="AC326">
        <v>2</v>
      </c>
      <c r="AD326" t="s">
        <v>5</v>
      </c>
      <c r="AE326">
        <v>16</v>
      </c>
      <c r="AF326" t="s">
        <v>5</v>
      </c>
      <c r="AG326">
        <v>0</v>
      </c>
      <c r="AH326">
        <v>5</v>
      </c>
      <c r="AI326" t="s">
        <v>5</v>
      </c>
      <c r="AJ326">
        <v>38</v>
      </c>
      <c r="AK326" t="s">
        <v>5</v>
      </c>
      <c r="AL326">
        <v>0</v>
      </c>
      <c r="AM326">
        <v>2</v>
      </c>
      <c r="AN326" t="s">
        <v>5</v>
      </c>
      <c r="AO326">
        <v>21</v>
      </c>
      <c r="AP326" t="s">
        <v>5</v>
      </c>
      <c r="AQ326">
        <v>0</v>
      </c>
      <c r="AR326" t="s">
        <v>5</v>
      </c>
      <c r="AS326" t="s">
        <v>5</v>
      </c>
      <c r="AT326" t="s">
        <v>5</v>
      </c>
      <c r="AU326" t="s">
        <v>5</v>
      </c>
      <c r="AV326">
        <v>0</v>
      </c>
      <c r="AW326" t="s">
        <v>5</v>
      </c>
      <c r="AX326" t="s">
        <v>5</v>
      </c>
      <c r="AY326" t="s">
        <v>5</v>
      </c>
      <c r="AZ326" t="s">
        <v>5</v>
      </c>
      <c r="BA326">
        <v>0</v>
      </c>
      <c r="BB326">
        <v>1</v>
      </c>
      <c r="BC326" t="s">
        <v>5</v>
      </c>
      <c r="BD326">
        <v>16</v>
      </c>
      <c r="BE326" t="s">
        <v>5</v>
      </c>
      <c r="BF326">
        <v>0</v>
      </c>
      <c r="BG326">
        <v>2</v>
      </c>
      <c r="BH326" t="s">
        <v>5</v>
      </c>
      <c r="BI326">
        <v>14</v>
      </c>
      <c r="BJ326" t="s">
        <v>5</v>
      </c>
      <c r="BK326">
        <v>0</v>
      </c>
      <c r="BL326">
        <v>10.5</v>
      </c>
      <c r="BM326" t="s">
        <v>5</v>
      </c>
      <c r="BN326">
        <v>26.5</v>
      </c>
      <c r="BO326" t="s">
        <v>5</v>
      </c>
      <c r="BP326">
        <v>0</v>
      </c>
      <c r="BQ326">
        <v>2.5</v>
      </c>
      <c r="BR326" t="s">
        <v>5</v>
      </c>
      <c r="BS326">
        <v>25</v>
      </c>
      <c r="BT326" t="s">
        <v>5</v>
      </c>
    </row>
    <row r="327" spans="1:72" x14ac:dyDescent="0.35">
      <c r="A327" t="s">
        <v>177</v>
      </c>
      <c r="B327" t="s">
        <v>232</v>
      </c>
      <c r="C327">
        <v>6007</v>
      </c>
      <c r="D327" t="s">
        <v>8070</v>
      </c>
      <c r="E327">
        <v>7677</v>
      </c>
      <c r="F327">
        <v>2</v>
      </c>
      <c r="G327">
        <v>0</v>
      </c>
      <c r="H327">
        <v>0</v>
      </c>
      <c r="I327">
        <v>1</v>
      </c>
      <c r="J327">
        <v>0</v>
      </c>
      <c r="K327">
        <v>0</v>
      </c>
      <c r="L327">
        <v>1</v>
      </c>
      <c r="M327">
        <v>0</v>
      </c>
      <c r="N327">
        <v>0</v>
      </c>
      <c r="O327" t="s">
        <v>5</v>
      </c>
      <c r="P327">
        <v>12</v>
      </c>
      <c r="Q327" t="s">
        <v>5</v>
      </c>
      <c r="R327">
        <v>0</v>
      </c>
      <c r="S327">
        <v>0</v>
      </c>
      <c r="T327" t="s">
        <v>5</v>
      </c>
      <c r="U327">
        <v>30</v>
      </c>
      <c r="V327" t="s">
        <v>5</v>
      </c>
      <c r="W327">
        <v>1</v>
      </c>
      <c r="X327">
        <v>3</v>
      </c>
      <c r="Y327" t="s">
        <v>5</v>
      </c>
      <c r="Z327">
        <v>14</v>
      </c>
      <c r="AA327" t="s">
        <v>5</v>
      </c>
      <c r="AB327">
        <v>0</v>
      </c>
      <c r="AC327">
        <v>2</v>
      </c>
      <c r="AD327" t="s">
        <v>5</v>
      </c>
      <c r="AE327">
        <v>16</v>
      </c>
      <c r="AF327" t="s">
        <v>5</v>
      </c>
      <c r="AG327">
        <v>0</v>
      </c>
      <c r="AH327">
        <v>5</v>
      </c>
      <c r="AI327" t="s">
        <v>5</v>
      </c>
      <c r="AJ327">
        <v>38</v>
      </c>
      <c r="AK327" t="s">
        <v>5</v>
      </c>
      <c r="AL327">
        <v>1</v>
      </c>
      <c r="AM327">
        <v>2</v>
      </c>
      <c r="AN327" t="s">
        <v>5</v>
      </c>
      <c r="AO327">
        <v>21</v>
      </c>
      <c r="AP327" t="s">
        <v>5</v>
      </c>
      <c r="AQ327">
        <v>0</v>
      </c>
      <c r="AR327" t="s">
        <v>5</v>
      </c>
      <c r="AS327" t="s">
        <v>5</v>
      </c>
      <c r="AT327" t="s">
        <v>5</v>
      </c>
      <c r="AU327" t="s">
        <v>5</v>
      </c>
      <c r="AV327">
        <v>0</v>
      </c>
      <c r="AW327" t="s">
        <v>5</v>
      </c>
      <c r="AX327" t="s">
        <v>5</v>
      </c>
      <c r="AY327" t="s">
        <v>5</v>
      </c>
      <c r="AZ327" t="s">
        <v>5</v>
      </c>
      <c r="BA327">
        <v>0</v>
      </c>
      <c r="BB327">
        <v>1</v>
      </c>
      <c r="BC327" t="s">
        <v>5</v>
      </c>
      <c r="BD327">
        <v>16</v>
      </c>
      <c r="BE327" t="s">
        <v>5</v>
      </c>
      <c r="BF327">
        <v>0</v>
      </c>
      <c r="BG327">
        <v>2</v>
      </c>
      <c r="BH327" t="s">
        <v>5</v>
      </c>
      <c r="BI327">
        <v>14</v>
      </c>
      <c r="BJ327" t="s">
        <v>5</v>
      </c>
      <c r="BK327">
        <v>0</v>
      </c>
      <c r="BL327">
        <v>10.5</v>
      </c>
      <c r="BM327" t="s">
        <v>5</v>
      </c>
      <c r="BN327">
        <v>26.5</v>
      </c>
      <c r="BO327" t="s">
        <v>5</v>
      </c>
      <c r="BP327">
        <v>0</v>
      </c>
      <c r="BQ327">
        <v>2.5</v>
      </c>
      <c r="BR327" t="s">
        <v>5</v>
      </c>
      <c r="BS327">
        <v>25</v>
      </c>
      <c r="BT327" t="s">
        <v>5</v>
      </c>
    </row>
    <row r="328" spans="1:72" x14ac:dyDescent="0.35">
      <c r="A328" t="s">
        <v>177</v>
      </c>
      <c r="B328" t="s">
        <v>232</v>
      </c>
      <c r="C328">
        <v>6007</v>
      </c>
      <c r="D328" t="s">
        <v>8043</v>
      </c>
      <c r="E328">
        <v>14328</v>
      </c>
      <c r="F328">
        <v>493</v>
      </c>
      <c r="G328">
        <v>47</v>
      </c>
      <c r="H328">
        <v>76</v>
      </c>
      <c r="I328">
        <v>97</v>
      </c>
      <c r="J328">
        <v>76</v>
      </c>
      <c r="K328">
        <v>91</v>
      </c>
      <c r="L328">
        <v>106</v>
      </c>
      <c r="M328">
        <v>47</v>
      </c>
      <c r="N328">
        <v>0</v>
      </c>
      <c r="O328">
        <v>0</v>
      </c>
      <c r="P328">
        <v>12</v>
      </c>
      <c r="Q328">
        <v>4</v>
      </c>
      <c r="R328">
        <v>68</v>
      </c>
      <c r="S328">
        <v>0</v>
      </c>
      <c r="T328">
        <v>0</v>
      </c>
      <c r="U328">
        <v>30</v>
      </c>
      <c r="V328">
        <v>3</v>
      </c>
      <c r="W328">
        <v>74</v>
      </c>
      <c r="X328">
        <v>3</v>
      </c>
      <c r="Y328">
        <v>0</v>
      </c>
      <c r="Z328">
        <v>14</v>
      </c>
      <c r="AA328">
        <v>3</v>
      </c>
      <c r="AB328">
        <v>59</v>
      </c>
      <c r="AC328">
        <v>2</v>
      </c>
      <c r="AD328">
        <v>0</v>
      </c>
      <c r="AE328">
        <v>16</v>
      </c>
      <c r="AF328">
        <v>4</v>
      </c>
      <c r="AG328">
        <v>62</v>
      </c>
      <c r="AH328">
        <v>5</v>
      </c>
      <c r="AI328">
        <v>0</v>
      </c>
      <c r="AJ328">
        <v>38</v>
      </c>
      <c r="AK328">
        <v>8</v>
      </c>
      <c r="AL328">
        <v>81</v>
      </c>
      <c r="AM328">
        <v>2</v>
      </c>
      <c r="AN328">
        <v>0</v>
      </c>
      <c r="AO328">
        <v>21</v>
      </c>
      <c r="AP328">
        <v>5</v>
      </c>
      <c r="AQ328">
        <v>0</v>
      </c>
      <c r="AR328" t="s">
        <v>5</v>
      </c>
      <c r="AS328">
        <v>53.5</v>
      </c>
      <c r="AT328" t="s">
        <v>5</v>
      </c>
      <c r="AU328">
        <v>16</v>
      </c>
      <c r="AV328">
        <v>8</v>
      </c>
      <c r="AW328" t="s">
        <v>5</v>
      </c>
      <c r="AX328">
        <v>2</v>
      </c>
      <c r="AY328" t="s">
        <v>5</v>
      </c>
      <c r="AZ328">
        <v>2</v>
      </c>
      <c r="BA328">
        <v>23</v>
      </c>
      <c r="BB328">
        <v>1</v>
      </c>
      <c r="BC328">
        <v>5</v>
      </c>
      <c r="BD328">
        <v>16</v>
      </c>
      <c r="BE328">
        <v>4</v>
      </c>
      <c r="BF328">
        <v>17</v>
      </c>
      <c r="BG328">
        <v>2</v>
      </c>
      <c r="BH328">
        <v>8</v>
      </c>
      <c r="BI328">
        <v>14</v>
      </c>
      <c r="BJ328">
        <v>4</v>
      </c>
      <c r="BK328">
        <v>29</v>
      </c>
      <c r="BL328">
        <v>10.5</v>
      </c>
      <c r="BM328">
        <v>17</v>
      </c>
      <c r="BN328">
        <v>26.5</v>
      </c>
      <c r="BO328">
        <v>8</v>
      </c>
      <c r="BP328">
        <v>25</v>
      </c>
      <c r="BQ328">
        <v>2.5</v>
      </c>
      <c r="BR328">
        <v>10</v>
      </c>
      <c r="BS328">
        <v>25</v>
      </c>
      <c r="BT328">
        <v>5</v>
      </c>
    </row>
    <row r="329" spans="1:72" x14ac:dyDescent="0.35">
      <c r="A329" t="s">
        <v>177</v>
      </c>
      <c r="B329" t="s">
        <v>233</v>
      </c>
      <c r="C329" t="s">
        <v>5</v>
      </c>
      <c r="D329" t="s">
        <v>8082</v>
      </c>
      <c r="E329">
        <v>694</v>
      </c>
      <c r="F329">
        <v>1</v>
      </c>
      <c r="G329">
        <v>0</v>
      </c>
      <c r="H329">
        <v>1</v>
      </c>
      <c r="I329">
        <v>0</v>
      </c>
      <c r="J329">
        <v>0</v>
      </c>
      <c r="K329">
        <v>0</v>
      </c>
      <c r="L329">
        <v>0</v>
      </c>
      <c r="M329">
        <v>0</v>
      </c>
      <c r="N329" t="s">
        <v>5</v>
      </c>
      <c r="O329" t="s">
        <v>5</v>
      </c>
      <c r="P329" t="s">
        <v>5</v>
      </c>
      <c r="Q329" t="s">
        <v>5</v>
      </c>
      <c r="R329">
        <v>1</v>
      </c>
      <c r="S329">
        <v>5</v>
      </c>
      <c r="T329" t="s">
        <v>5</v>
      </c>
      <c r="U329" t="s">
        <v>5</v>
      </c>
      <c r="V329" t="s">
        <v>5</v>
      </c>
      <c r="W329">
        <v>0</v>
      </c>
      <c r="X329">
        <v>4</v>
      </c>
      <c r="Y329" t="s">
        <v>5</v>
      </c>
      <c r="Z329">
        <v>80.5</v>
      </c>
      <c r="AA329" t="s">
        <v>5</v>
      </c>
      <c r="AB329">
        <v>0</v>
      </c>
      <c r="AC329">
        <v>7</v>
      </c>
      <c r="AD329" t="s">
        <v>5</v>
      </c>
      <c r="AE329">
        <v>26</v>
      </c>
      <c r="AF329" t="s">
        <v>5</v>
      </c>
      <c r="AG329">
        <v>0</v>
      </c>
      <c r="AH329">
        <v>41</v>
      </c>
      <c r="AI329" t="s">
        <v>5</v>
      </c>
      <c r="AJ329">
        <v>40</v>
      </c>
      <c r="AK329" t="s">
        <v>5</v>
      </c>
      <c r="AL329">
        <v>0</v>
      </c>
      <c r="AM329">
        <v>27.5</v>
      </c>
      <c r="AN329" t="s">
        <v>5</v>
      </c>
      <c r="AO329">
        <v>40</v>
      </c>
      <c r="AP329" t="s">
        <v>5</v>
      </c>
      <c r="AQ329">
        <v>0</v>
      </c>
      <c r="AR329" t="s">
        <v>5</v>
      </c>
      <c r="AS329" t="s">
        <v>5</v>
      </c>
      <c r="AT329" t="s">
        <v>5</v>
      </c>
      <c r="AU329" t="s">
        <v>5</v>
      </c>
      <c r="AV329">
        <v>0</v>
      </c>
      <c r="AW329" t="s">
        <v>5</v>
      </c>
      <c r="AX329" t="s">
        <v>5</v>
      </c>
      <c r="AY329" t="s">
        <v>5</v>
      </c>
      <c r="AZ329" t="s">
        <v>5</v>
      </c>
      <c r="BA329">
        <v>0</v>
      </c>
      <c r="BB329" t="s">
        <v>5</v>
      </c>
      <c r="BC329" t="s">
        <v>5</v>
      </c>
      <c r="BD329" t="s">
        <v>5</v>
      </c>
      <c r="BE329" t="s">
        <v>5</v>
      </c>
      <c r="BF329">
        <v>0</v>
      </c>
      <c r="BG329" t="s">
        <v>5</v>
      </c>
      <c r="BH329" t="s">
        <v>5</v>
      </c>
      <c r="BI329" t="s">
        <v>5</v>
      </c>
      <c r="BJ329" t="s">
        <v>5</v>
      </c>
      <c r="BK329">
        <v>0</v>
      </c>
      <c r="BL329" t="s">
        <v>5</v>
      </c>
      <c r="BM329" t="s">
        <v>5</v>
      </c>
      <c r="BN329" t="s">
        <v>5</v>
      </c>
      <c r="BO329" t="s">
        <v>5</v>
      </c>
      <c r="BP329">
        <v>0</v>
      </c>
      <c r="BQ329" t="s">
        <v>5</v>
      </c>
      <c r="BR329" t="s">
        <v>5</v>
      </c>
      <c r="BS329" t="s">
        <v>5</v>
      </c>
      <c r="BT329" t="s">
        <v>5</v>
      </c>
    </row>
    <row r="330" spans="1:72" x14ac:dyDescent="0.35">
      <c r="A330" t="s">
        <v>177</v>
      </c>
      <c r="B330" t="s">
        <v>233</v>
      </c>
      <c r="C330" t="s">
        <v>5</v>
      </c>
      <c r="D330" t="s">
        <v>8052</v>
      </c>
      <c r="E330">
        <v>9216</v>
      </c>
      <c r="F330">
        <v>2</v>
      </c>
      <c r="G330">
        <v>0</v>
      </c>
      <c r="H330">
        <v>0</v>
      </c>
      <c r="I330">
        <v>1</v>
      </c>
      <c r="J330">
        <v>0</v>
      </c>
      <c r="K330">
        <v>0</v>
      </c>
      <c r="L330">
        <v>1</v>
      </c>
      <c r="M330">
        <v>0</v>
      </c>
      <c r="N330" t="s">
        <v>5</v>
      </c>
      <c r="O330" t="s">
        <v>5</v>
      </c>
      <c r="P330" t="s">
        <v>5</v>
      </c>
      <c r="Q330" t="s">
        <v>5</v>
      </c>
      <c r="R330">
        <v>0</v>
      </c>
      <c r="S330">
        <v>5</v>
      </c>
      <c r="T330">
        <v>0</v>
      </c>
      <c r="U330" t="s">
        <v>5</v>
      </c>
      <c r="V330">
        <v>18.5</v>
      </c>
      <c r="W330">
        <v>1</v>
      </c>
      <c r="X330">
        <v>4</v>
      </c>
      <c r="Y330">
        <v>0</v>
      </c>
      <c r="Z330">
        <v>80.5</v>
      </c>
      <c r="AA330" t="s">
        <v>5</v>
      </c>
      <c r="AB330">
        <v>0</v>
      </c>
      <c r="AC330">
        <v>7</v>
      </c>
      <c r="AD330">
        <v>0</v>
      </c>
      <c r="AE330">
        <v>26</v>
      </c>
      <c r="AF330" t="s">
        <v>5</v>
      </c>
      <c r="AG330">
        <v>0</v>
      </c>
      <c r="AH330">
        <v>41</v>
      </c>
      <c r="AI330">
        <v>0</v>
      </c>
      <c r="AJ330">
        <v>40</v>
      </c>
      <c r="AK330">
        <v>68</v>
      </c>
      <c r="AL330">
        <v>1</v>
      </c>
      <c r="AM330">
        <v>27.5</v>
      </c>
      <c r="AN330">
        <v>0</v>
      </c>
      <c r="AO330">
        <v>40</v>
      </c>
      <c r="AP330">
        <v>37</v>
      </c>
      <c r="AQ330">
        <v>0</v>
      </c>
      <c r="AR330" t="s">
        <v>5</v>
      </c>
      <c r="AS330" t="s">
        <v>5</v>
      </c>
      <c r="AT330" t="s">
        <v>5</v>
      </c>
      <c r="AU330" t="s">
        <v>5</v>
      </c>
      <c r="AV330">
        <v>0</v>
      </c>
      <c r="AW330" t="s">
        <v>5</v>
      </c>
      <c r="AX330" t="s">
        <v>5</v>
      </c>
      <c r="AY330" t="s">
        <v>5</v>
      </c>
      <c r="AZ330" t="s">
        <v>5</v>
      </c>
      <c r="BA330">
        <v>0</v>
      </c>
      <c r="BB330" t="s">
        <v>5</v>
      </c>
      <c r="BC330" t="s">
        <v>5</v>
      </c>
      <c r="BD330" t="s">
        <v>5</v>
      </c>
      <c r="BE330" t="s">
        <v>5</v>
      </c>
      <c r="BF330">
        <v>0</v>
      </c>
      <c r="BG330" t="s">
        <v>5</v>
      </c>
      <c r="BH330" t="s">
        <v>5</v>
      </c>
      <c r="BI330" t="s">
        <v>5</v>
      </c>
      <c r="BJ330" t="s">
        <v>5</v>
      </c>
      <c r="BK330">
        <v>0</v>
      </c>
      <c r="BL330" t="s">
        <v>5</v>
      </c>
      <c r="BM330" t="s">
        <v>5</v>
      </c>
      <c r="BN330" t="s">
        <v>5</v>
      </c>
      <c r="BO330" t="s">
        <v>5</v>
      </c>
      <c r="BP330">
        <v>0</v>
      </c>
      <c r="BQ330" t="s">
        <v>5</v>
      </c>
      <c r="BR330">
        <v>62</v>
      </c>
      <c r="BS330" t="s">
        <v>5</v>
      </c>
      <c r="BT330">
        <v>8.5</v>
      </c>
    </row>
    <row r="331" spans="1:72" x14ac:dyDescent="0.35">
      <c r="A331" t="s">
        <v>177</v>
      </c>
      <c r="B331" t="s">
        <v>233</v>
      </c>
      <c r="C331" t="s">
        <v>5</v>
      </c>
      <c r="D331" t="s">
        <v>8050</v>
      </c>
      <c r="E331">
        <v>10724</v>
      </c>
      <c r="F331">
        <v>1</v>
      </c>
      <c r="G331">
        <v>0</v>
      </c>
      <c r="H331">
        <v>0</v>
      </c>
      <c r="I331">
        <v>1</v>
      </c>
      <c r="J331">
        <v>0</v>
      </c>
      <c r="K331">
        <v>0</v>
      </c>
      <c r="L331">
        <v>0</v>
      </c>
      <c r="M331">
        <v>0</v>
      </c>
      <c r="N331" t="s">
        <v>5</v>
      </c>
      <c r="O331" t="s">
        <v>5</v>
      </c>
      <c r="P331" t="s">
        <v>5</v>
      </c>
      <c r="Q331" t="s">
        <v>5</v>
      </c>
      <c r="R331">
        <v>0</v>
      </c>
      <c r="S331">
        <v>5</v>
      </c>
      <c r="T331" t="s">
        <v>5</v>
      </c>
      <c r="U331" t="s">
        <v>5</v>
      </c>
      <c r="V331" t="s">
        <v>5</v>
      </c>
      <c r="W331">
        <v>1</v>
      </c>
      <c r="X331">
        <v>4</v>
      </c>
      <c r="Y331" t="s">
        <v>5</v>
      </c>
      <c r="Z331">
        <v>80.5</v>
      </c>
      <c r="AA331" t="s">
        <v>5</v>
      </c>
      <c r="AB331">
        <v>0</v>
      </c>
      <c r="AC331">
        <v>7</v>
      </c>
      <c r="AD331" t="s">
        <v>5</v>
      </c>
      <c r="AE331">
        <v>26</v>
      </c>
      <c r="AF331" t="s">
        <v>5</v>
      </c>
      <c r="AG331">
        <v>0</v>
      </c>
      <c r="AH331">
        <v>41</v>
      </c>
      <c r="AI331" t="s">
        <v>5</v>
      </c>
      <c r="AJ331">
        <v>40</v>
      </c>
      <c r="AK331" t="s">
        <v>5</v>
      </c>
      <c r="AL331">
        <v>0</v>
      </c>
      <c r="AM331">
        <v>27.5</v>
      </c>
      <c r="AN331" t="s">
        <v>5</v>
      </c>
      <c r="AO331">
        <v>40</v>
      </c>
      <c r="AP331" t="s">
        <v>5</v>
      </c>
      <c r="AQ331">
        <v>0</v>
      </c>
      <c r="AR331" t="s">
        <v>5</v>
      </c>
      <c r="AS331" t="s">
        <v>5</v>
      </c>
      <c r="AT331" t="s">
        <v>5</v>
      </c>
      <c r="AU331" t="s">
        <v>5</v>
      </c>
      <c r="AV331">
        <v>0</v>
      </c>
      <c r="AW331" t="s">
        <v>5</v>
      </c>
      <c r="AX331" t="s">
        <v>5</v>
      </c>
      <c r="AY331" t="s">
        <v>5</v>
      </c>
      <c r="AZ331" t="s">
        <v>5</v>
      </c>
      <c r="BA331">
        <v>0</v>
      </c>
      <c r="BB331" t="s">
        <v>5</v>
      </c>
      <c r="BC331" t="s">
        <v>5</v>
      </c>
      <c r="BD331" t="s">
        <v>5</v>
      </c>
      <c r="BE331" t="s">
        <v>5</v>
      </c>
      <c r="BF331">
        <v>0</v>
      </c>
      <c r="BG331" t="s">
        <v>5</v>
      </c>
      <c r="BH331" t="s">
        <v>5</v>
      </c>
      <c r="BI331" t="s">
        <v>5</v>
      </c>
      <c r="BJ331" t="s">
        <v>5</v>
      </c>
      <c r="BK331">
        <v>0</v>
      </c>
      <c r="BL331" t="s">
        <v>5</v>
      </c>
      <c r="BM331" t="s">
        <v>5</v>
      </c>
      <c r="BN331" t="s">
        <v>5</v>
      </c>
      <c r="BO331" t="s">
        <v>5</v>
      </c>
      <c r="BP331">
        <v>0</v>
      </c>
      <c r="BQ331" t="s">
        <v>5</v>
      </c>
      <c r="BR331" t="s">
        <v>5</v>
      </c>
      <c r="BS331" t="s">
        <v>5</v>
      </c>
      <c r="BT331" t="s">
        <v>5</v>
      </c>
    </row>
    <row r="332" spans="1:72" x14ac:dyDescent="0.35">
      <c r="A332" t="s">
        <v>177</v>
      </c>
      <c r="B332" t="s">
        <v>233</v>
      </c>
      <c r="C332" t="s">
        <v>5</v>
      </c>
      <c r="D332" t="s">
        <v>8047</v>
      </c>
      <c r="E332">
        <v>11208</v>
      </c>
      <c r="F332">
        <v>0</v>
      </c>
      <c r="G332">
        <v>0</v>
      </c>
      <c r="H332">
        <v>0</v>
      </c>
      <c r="I332">
        <v>0</v>
      </c>
      <c r="J332">
        <v>0</v>
      </c>
      <c r="K332">
        <v>0</v>
      </c>
      <c r="L332">
        <v>0</v>
      </c>
      <c r="M332">
        <v>0</v>
      </c>
      <c r="N332" t="s">
        <v>5</v>
      </c>
      <c r="O332">
        <v>11</v>
      </c>
      <c r="P332" t="s">
        <v>5</v>
      </c>
      <c r="Q332">
        <v>12</v>
      </c>
      <c r="R332">
        <v>0</v>
      </c>
      <c r="S332">
        <v>5</v>
      </c>
      <c r="T332">
        <v>19</v>
      </c>
      <c r="U332" t="s">
        <v>5</v>
      </c>
      <c r="V332">
        <v>5</v>
      </c>
      <c r="W332">
        <v>0</v>
      </c>
      <c r="X332">
        <v>4</v>
      </c>
      <c r="Y332">
        <v>7</v>
      </c>
      <c r="Z332">
        <v>80.5</v>
      </c>
      <c r="AA332">
        <v>6</v>
      </c>
      <c r="AB332">
        <v>0</v>
      </c>
      <c r="AC332">
        <v>7</v>
      </c>
      <c r="AD332">
        <v>2</v>
      </c>
      <c r="AE332">
        <v>26</v>
      </c>
      <c r="AF332">
        <v>11</v>
      </c>
      <c r="AG332">
        <v>0</v>
      </c>
      <c r="AH332">
        <v>41</v>
      </c>
      <c r="AI332">
        <v>3</v>
      </c>
      <c r="AJ332">
        <v>40</v>
      </c>
      <c r="AK332">
        <v>11</v>
      </c>
      <c r="AL332">
        <v>0</v>
      </c>
      <c r="AM332">
        <v>27.5</v>
      </c>
      <c r="AN332">
        <v>2</v>
      </c>
      <c r="AO332">
        <v>40</v>
      </c>
      <c r="AP332">
        <v>12</v>
      </c>
      <c r="AQ332">
        <v>0</v>
      </c>
      <c r="AR332" t="s">
        <v>5</v>
      </c>
      <c r="AS332">
        <v>18</v>
      </c>
      <c r="AT332" t="s">
        <v>5</v>
      </c>
      <c r="AU332">
        <v>27</v>
      </c>
      <c r="AV332">
        <v>0</v>
      </c>
      <c r="AW332" t="s">
        <v>5</v>
      </c>
      <c r="AX332">
        <v>25.5</v>
      </c>
      <c r="AY332" t="s">
        <v>5</v>
      </c>
      <c r="AZ332">
        <v>14</v>
      </c>
      <c r="BA332">
        <v>0</v>
      </c>
      <c r="BB332" t="s">
        <v>5</v>
      </c>
      <c r="BC332">
        <v>6</v>
      </c>
      <c r="BD332" t="s">
        <v>5</v>
      </c>
      <c r="BE332">
        <v>7</v>
      </c>
      <c r="BF332">
        <v>0</v>
      </c>
      <c r="BG332" t="s">
        <v>5</v>
      </c>
      <c r="BH332">
        <v>3</v>
      </c>
      <c r="BI332" t="s">
        <v>5</v>
      </c>
      <c r="BJ332">
        <v>13.5</v>
      </c>
      <c r="BK332">
        <v>0</v>
      </c>
      <c r="BL332" t="s">
        <v>5</v>
      </c>
      <c r="BM332">
        <v>7</v>
      </c>
      <c r="BN332" t="s">
        <v>5</v>
      </c>
      <c r="BO332">
        <v>7</v>
      </c>
      <c r="BP332">
        <v>0</v>
      </c>
      <c r="BQ332" t="s">
        <v>5</v>
      </c>
      <c r="BR332">
        <v>3</v>
      </c>
      <c r="BS332" t="s">
        <v>5</v>
      </c>
      <c r="BT332">
        <v>11</v>
      </c>
    </row>
    <row r="333" spans="1:72" x14ac:dyDescent="0.35">
      <c r="A333" t="s">
        <v>177</v>
      </c>
      <c r="B333" t="s">
        <v>233</v>
      </c>
      <c r="C333" t="s">
        <v>5</v>
      </c>
      <c r="D333" t="s">
        <v>8043</v>
      </c>
      <c r="E333">
        <v>14328</v>
      </c>
      <c r="F333">
        <v>110</v>
      </c>
      <c r="G333">
        <v>0</v>
      </c>
      <c r="H333">
        <v>14</v>
      </c>
      <c r="I333">
        <v>53</v>
      </c>
      <c r="J333">
        <v>14</v>
      </c>
      <c r="K333">
        <v>9</v>
      </c>
      <c r="L333">
        <v>20</v>
      </c>
      <c r="M333">
        <v>0</v>
      </c>
      <c r="N333" t="s">
        <v>5</v>
      </c>
      <c r="O333">
        <v>0</v>
      </c>
      <c r="P333" t="s">
        <v>5</v>
      </c>
      <c r="Q333">
        <v>4</v>
      </c>
      <c r="R333">
        <v>14</v>
      </c>
      <c r="S333">
        <v>5</v>
      </c>
      <c r="T333">
        <v>0</v>
      </c>
      <c r="U333" t="s">
        <v>5</v>
      </c>
      <c r="V333">
        <v>3</v>
      </c>
      <c r="W333">
        <v>52</v>
      </c>
      <c r="X333">
        <v>4</v>
      </c>
      <c r="Y333">
        <v>0</v>
      </c>
      <c r="Z333">
        <v>80.5</v>
      </c>
      <c r="AA333">
        <v>3</v>
      </c>
      <c r="AB333">
        <v>12</v>
      </c>
      <c r="AC333">
        <v>7</v>
      </c>
      <c r="AD333">
        <v>0</v>
      </c>
      <c r="AE333">
        <v>26</v>
      </c>
      <c r="AF333">
        <v>4</v>
      </c>
      <c r="AG333">
        <v>9</v>
      </c>
      <c r="AH333">
        <v>41</v>
      </c>
      <c r="AI333">
        <v>0</v>
      </c>
      <c r="AJ333">
        <v>40</v>
      </c>
      <c r="AK333">
        <v>8</v>
      </c>
      <c r="AL333">
        <v>16</v>
      </c>
      <c r="AM333">
        <v>27.5</v>
      </c>
      <c r="AN333">
        <v>0</v>
      </c>
      <c r="AO333">
        <v>40</v>
      </c>
      <c r="AP333">
        <v>5</v>
      </c>
      <c r="AQ333">
        <v>0</v>
      </c>
      <c r="AR333" t="s">
        <v>5</v>
      </c>
      <c r="AS333">
        <v>53.5</v>
      </c>
      <c r="AT333" t="s">
        <v>5</v>
      </c>
      <c r="AU333">
        <v>16</v>
      </c>
      <c r="AV333">
        <v>0</v>
      </c>
      <c r="AW333" t="s">
        <v>5</v>
      </c>
      <c r="AX333">
        <v>2</v>
      </c>
      <c r="AY333" t="s">
        <v>5</v>
      </c>
      <c r="AZ333">
        <v>2</v>
      </c>
      <c r="BA333">
        <v>1</v>
      </c>
      <c r="BB333" t="s">
        <v>5</v>
      </c>
      <c r="BC333">
        <v>5</v>
      </c>
      <c r="BD333" t="s">
        <v>5</v>
      </c>
      <c r="BE333">
        <v>4</v>
      </c>
      <c r="BF333">
        <v>2</v>
      </c>
      <c r="BG333" t="s">
        <v>5</v>
      </c>
      <c r="BH333">
        <v>8</v>
      </c>
      <c r="BI333" t="s">
        <v>5</v>
      </c>
      <c r="BJ333">
        <v>4</v>
      </c>
      <c r="BK333">
        <v>0</v>
      </c>
      <c r="BL333" t="s">
        <v>5</v>
      </c>
      <c r="BM333">
        <v>17</v>
      </c>
      <c r="BN333" t="s">
        <v>5</v>
      </c>
      <c r="BO333">
        <v>8</v>
      </c>
      <c r="BP333">
        <v>4</v>
      </c>
      <c r="BQ333" t="s">
        <v>5</v>
      </c>
      <c r="BR333">
        <v>10</v>
      </c>
      <c r="BS333" t="s">
        <v>5</v>
      </c>
      <c r="BT333">
        <v>5</v>
      </c>
    </row>
    <row r="334" spans="1:72" x14ac:dyDescent="0.35">
      <c r="A334" t="s">
        <v>177</v>
      </c>
      <c r="B334" t="s">
        <v>233</v>
      </c>
      <c r="C334" t="s">
        <v>5</v>
      </c>
      <c r="D334" t="s">
        <v>8042</v>
      </c>
      <c r="E334">
        <v>14354</v>
      </c>
      <c r="F334">
        <v>2</v>
      </c>
      <c r="G334">
        <v>0</v>
      </c>
      <c r="H334">
        <v>0</v>
      </c>
      <c r="I334">
        <v>2</v>
      </c>
      <c r="J334">
        <v>0</v>
      </c>
      <c r="K334">
        <v>0</v>
      </c>
      <c r="L334">
        <v>0</v>
      </c>
      <c r="M334">
        <v>0</v>
      </c>
      <c r="N334" t="s">
        <v>5</v>
      </c>
      <c r="O334" t="s">
        <v>5</v>
      </c>
      <c r="P334" t="s">
        <v>5</v>
      </c>
      <c r="Q334" t="s">
        <v>5</v>
      </c>
      <c r="R334">
        <v>0</v>
      </c>
      <c r="S334">
        <v>5</v>
      </c>
      <c r="T334" t="s">
        <v>5</v>
      </c>
      <c r="U334" t="s">
        <v>5</v>
      </c>
      <c r="V334" t="s">
        <v>5</v>
      </c>
      <c r="W334">
        <v>2</v>
      </c>
      <c r="X334">
        <v>4</v>
      </c>
      <c r="Y334" t="s">
        <v>5</v>
      </c>
      <c r="Z334">
        <v>80.5</v>
      </c>
      <c r="AA334" t="s">
        <v>5</v>
      </c>
      <c r="AB334">
        <v>0</v>
      </c>
      <c r="AC334">
        <v>7</v>
      </c>
      <c r="AD334" t="s">
        <v>5</v>
      </c>
      <c r="AE334">
        <v>26</v>
      </c>
      <c r="AF334" t="s">
        <v>5</v>
      </c>
      <c r="AG334">
        <v>0</v>
      </c>
      <c r="AH334">
        <v>41</v>
      </c>
      <c r="AI334" t="s">
        <v>5</v>
      </c>
      <c r="AJ334">
        <v>40</v>
      </c>
      <c r="AK334" t="s">
        <v>5</v>
      </c>
      <c r="AL334">
        <v>0</v>
      </c>
      <c r="AM334">
        <v>27.5</v>
      </c>
      <c r="AN334" t="s">
        <v>5</v>
      </c>
      <c r="AO334">
        <v>40</v>
      </c>
      <c r="AP334" t="s">
        <v>5</v>
      </c>
      <c r="AQ334">
        <v>0</v>
      </c>
      <c r="AR334" t="s">
        <v>5</v>
      </c>
      <c r="AS334" t="s">
        <v>5</v>
      </c>
      <c r="AT334" t="s">
        <v>5</v>
      </c>
      <c r="AU334" t="s">
        <v>5</v>
      </c>
      <c r="AV334">
        <v>0</v>
      </c>
      <c r="AW334" t="s">
        <v>5</v>
      </c>
      <c r="AX334" t="s">
        <v>5</v>
      </c>
      <c r="AY334" t="s">
        <v>5</v>
      </c>
      <c r="AZ334" t="s">
        <v>5</v>
      </c>
      <c r="BA334">
        <v>0</v>
      </c>
      <c r="BB334" t="s">
        <v>5</v>
      </c>
      <c r="BC334" t="s">
        <v>5</v>
      </c>
      <c r="BD334" t="s">
        <v>5</v>
      </c>
      <c r="BE334" t="s">
        <v>5</v>
      </c>
      <c r="BF334">
        <v>0</v>
      </c>
      <c r="BG334" t="s">
        <v>5</v>
      </c>
      <c r="BH334" t="s">
        <v>5</v>
      </c>
      <c r="BI334" t="s">
        <v>5</v>
      </c>
      <c r="BJ334" t="s">
        <v>5</v>
      </c>
      <c r="BK334">
        <v>0</v>
      </c>
      <c r="BL334" t="s">
        <v>5</v>
      </c>
      <c r="BM334" t="s">
        <v>5</v>
      </c>
      <c r="BN334" t="s">
        <v>5</v>
      </c>
      <c r="BO334" t="s">
        <v>5</v>
      </c>
      <c r="BP334">
        <v>0</v>
      </c>
      <c r="BQ334" t="s">
        <v>5</v>
      </c>
      <c r="BR334" t="s">
        <v>5</v>
      </c>
      <c r="BS334" t="s">
        <v>5</v>
      </c>
      <c r="BT334" t="s">
        <v>5</v>
      </c>
    </row>
    <row r="335" spans="1:72" x14ac:dyDescent="0.35">
      <c r="A335" t="s">
        <v>177</v>
      </c>
      <c r="B335" t="s">
        <v>233</v>
      </c>
      <c r="C335" t="s">
        <v>5</v>
      </c>
      <c r="D335" t="s">
        <v>8038</v>
      </c>
      <c r="E335">
        <v>16534</v>
      </c>
      <c r="F335">
        <v>1</v>
      </c>
      <c r="G335">
        <v>0</v>
      </c>
      <c r="H335">
        <v>0</v>
      </c>
      <c r="I335">
        <v>1</v>
      </c>
      <c r="J335">
        <v>0</v>
      </c>
      <c r="K335">
        <v>0</v>
      </c>
      <c r="L335">
        <v>0</v>
      </c>
      <c r="M335">
        <v>0</v>
      </c>
      <c r="N335" t="s">
        <v>5</v>
      </c>
      <c r="O335">
        <v>4</v>
      </c>
      <c r="P335" t="s">
        <v>5</v>
      </c>
      <c r="Q335">
        <v>7</v>
      </c>
      <c r="R335">
        <v>0</v>
      </c>
      <c r="S335">
        <v>5</v>
      </c>
      <c r="T335">
        <v>3</v>
      </c>
      <c r="U335" t="s">
        <v>5</v>
      </c>
      <c r="V335">
        <v>7</v>
      </c>
      <c r="W335">
        <v>1</v>
      </c>
      <c r="X335">
        <v>4</v>
      </c>
      <c r="Y335">
        <v>3</v>
      </c>
      <c r="Z335">
        <v>80.5</v>
      </c>
      <c r="AA335">
        <v>6</v>
      </c>
      <c r="AB335">
        <v>0</v>
      </c>
      <c r="AC335">
        <v>7</v>
      </c>
      <c r="AD335">
        <v>3</v>
      </c>
      <c r="AE335">
        <v>26</v>
      </c>
      <c r="AF335">
        <v>4</v>
      </c>
      <c r="AG335">
        <v>0</v>
      </c>
      <c r="AH335">
        <v>41</v>
      </c>
      <c r="AI335">
        <v>4</v>
      </c>
      <c r="AJ335">
        <v>40</v>
      </c>
      <c r="AK335">
        <v>6</v>
      </c>
      <c r="AL335">
        <v>0</v>
      </c>
      <c r="AM335">
        <v>27.5</v>
      </c>
      <c r="AN335">
        <v>4</v>
      </c>
      <c r="AO335">
        <v>40</v>
      </c>
      <c r="AP335">
        <v>3</v>
      </c>
      <c r="AQ335">
        <v>0</v>
      </c>
      <c r="AR335" t="s">
        <v>5</v>
      </c>
      <c r="AS335" t="s">
        <v>5</v>
      </c>
      <c r="AT335" t="s">
        <v>5</v>
      </c>
      <c r="AU335">
        <v>16</v>
      </c>
      <c r="AV335">
        <v>0</v>
      </c>
      <c r="AW335" t="s">
        <v>5</v>
      </c>
      <c r="AX335">
        <v>3</v>
      </c>
      <c r="AY335" t="s">
        <v>5</v>
      </c>
      <c r="AZ335">
        <v>7</v>
      </c>
      <c r="BA335">
        <v>0</v>
      </c>
      <c r="BB335" t="s">
        <v>5</v>
      </c>
      <c r="BC335">
        <v>3</v>
      </c>
      <c r="BD335" t="s">
        <v>5</v>
      </c>
      <c r="BE335">
        <v>6</v>
      </c>
      <c r="BF335">
        <v>0</v>
      </c>
      <c r="BG335" t="s">
        <v>5</v>
      </c>
      <c r="BH335">
        <v>3</v>
      </c>
      <c r="BI335" t="s">
        <v>5</v>
      </c>
      <c r="BJ335">
        <v>5</v>
      </c>
      <c r="BK335">
        <v>0</v>
      </c>
      <c r="BL335" t="s">
        <v>5</v>
      </c>
      <c r="BM335">
        <v>4</v>
      </c>
      <c r="BN335" t="s">
        <v>5</v>
      </c>
      <c r="BO335">
        <v>7.5</v>
      </c>
      <c r="BP335">
        <v>0</v>
      </c>
      <c r="BQ335" t="s">
        <v>5</v>
      </c>
      <c r="BR335">
        <v>4</v>
      </c>
      <c r="BS335" t="s">
        <v>5</v>
      </c>
      <c r="BT335">
        <v>6</v>
      </c>
    </row>
    <row r="336" spans="1:72" x14ac:dyDescent="0.35">
      <c r="A336" t="s">
        <v>177</v>
      </c>
      <c r="B336" t="s">
        <v>233</v>
      </c>
      <c r="C336" t="s">
        <v>5</v>
      </c>
      <c r="D336" t="s">
        <v>8036</v>
      </c>
      <c r="E336">
        <v>16609</v>
      </c>
      <c r="F336">
        <v>17</v>
      </c>
      <c r="G336">
        <v>0</v>
      </c>
      <c r="H336">
        <v>1</v>
      </c>
      <c r="I336">
        <v>2</v>
      </c>
      <c r="J336">
        <v>5</v>
      </c>
      <c r="K336">
        <v>7</v>
      </c>
      <c r="L336">
        <v>2</v>
      </c>
      <c r="M336">
        <v>0</v>
      </c>
      <c r="N336" t="s">
        <v>5</v>
      </c>
      <c r="O336">
        <v>0</v>
      </c>
      <c r="P336" t="s">
        <v>5</v>
      </c>
      <c r="Q336">
        <v>4</v>
      </c>
      <c r="R336">
        <v>1</v>
      </c>
      <c r="S336">
        <v>5</v>
      </c>
      <c r="T336">
        <v>0</v>
      </c>
      <c r="U336" t="s">
        <v>5</v>
      </c>
      <c r="V336">
        <v>3</v>
      </c>
      <c r="W336">
        <v>2</v>
      </c>
      <c r="X336">
        <v>4</v>
      </c>
      <c r="Y336">
        <v>0</v>
      </c>
      <c r="Z336">
        <v>80.5</v>
      </c>
      <c r="AA336">
        <v>2</v>
      </c>
      <c r="AB336">
        <v>5</v>
      </c>
      <c r="AC336">
        <v>7</v>
      </c>
      <c r="AD336">
        <v>0</v>
      </c>
      <c r="AE336">
        <v>26</v>
      </c>
      <c r="AF336">
        <v>2</v>
      </c>
      <c r="AG336">
        <v>4</v>
      </c>
      <c r="AH336">
        <v>41</v>
      </c>
      <c r="AI336">
        <v>0</v>
      </c>
      <c r="AJ336">
        <v>40</v>
      </c>
      <c r="AK336">
        <v>3</v>
      </c>
      <c r="AL336">
        <v>2</v>
      </c>
      <c r="AM336">
        <v>27.5</v>
      </c>
      <c r="AN336">
        <v>0</v>
      </c>
      <c r="AO336">
        <v>40</v>
      </c>
      <c r="AP336">
        <v>2</v>
      </c>
      <c r="AQ336">
        <v>0</v>
      </c>
      <c r="AR336" t="s">
        <v>5</v>
      </c>
      <c r="AS336" t="s">
        <v>5</v>
      </c>
      <c r="AT336" t="s">
        <v>5</v>
      </c>
      <c r="AU336" t="s">
        <v>5</v>
      </c>
      <c r="AV336">
        <v>0</v>
      </c>
      <c r="AW336" t="s">
        <v>5</v>
      </c>
      <c r="AX336" t="s">
        <v>5</v>
      </c>
      <c r="AY336" t="s">
        <v>5</v>
      </c>
      <c r="AZ336">
        <v>1</v>
      </c>
      <c r="BA336">
        <v>0</v>
      </c>
      <c r="BB336" t="s">
        <v>5</v>
      </c>
      <c r="BC336">
        <v>11</v>
      </c>
      <c r="BD336" t="s">
        <v>5</v>
      </c>
      <c r="BE336">
        <v>2</v>
      </c>
      <c r="BF336">
        <v>0</v>
      </c>
      <c r="BG336" t="s">
        <v>5</v>
      </c>
      <c r="BH336">
        <v>6.5</v>
      </c>
      <c r="BI336" t="s">
        <v>5</v>
      </c>
      <c r="BJ336">
        <v>1</v>
      </c>
      <c r="BK336">
        <v>3</v>
      </c>
      <c r="BL336" t="s">
        <v>5</v>
      </c>
      <c r="BM336">
        <v>8</v>
      </c>
      <c r="BN336" t="s">
        <v>5</v>
      </c>
      <c r="BO336">
        <v>2</v>
      </c>
      <c r="BP336">
        <v>0</v>
      </c>
      <c r="BQ336" t="s">
        <v>5</v>
      </c>
      <c r="BR336">
        <v>15</v>
      </c>
      <c r="BS336" t="s">
        <v>5</v>
      </c>
      <c r="BT336">
        <v>2</v>
      </c>
    </row>
    <row r="337" spans="1:72" x14ac:dyDescent="0.35">
      <c r="A337" t="s">
        <v>177</v>
      </c>
      <c r="B337" t="s">
        <v>233</v>
      </c>
      <c r="C337" t="s">
        <v>5</v>
      </c>
      <c r="D337" t="s">
        <v>8032</v>
      </c>
      <c r="E337">
        <v>17609</v>
      </c>
      <c r="F337">
        <v>129</v>
      </c>
      <c r="G337">
        <v>0</v>
      </c>
      <c r="H337">
        <v>20</v>
      </c>
      <c r="I337">
        <v>43</v>
      </c>
      <c r="J337">
        <v>23</v>
      </c>
      <c r="K337">
        <v>29</v>
      </c>
      <c r="L337">
        <v>14</v>
      </c>
      <c r="M337">
        <v>0</v>
      </c>
      <c r="N337" t="s">
        <v>5</v>
      </c>
      <c r="O337">
        <v>0</v>
      </c>
      <c r="P337" t="s">
        <v>5</v>
      </c>
      <c r="Q337">
        <v>1</v>
      </c>
      <c r="R337">
        <v>20</v>
      </c>
      <c r="S337">
        <v>5</v>
      </c>
      <c r="T337">
        <v>0</v>
      </c>
      <c r="U337" t="s">
        <v>5</v>
      </c>
      <c r="V337">
        <v>1</v>
      </c>
      <c r="W337">
        <v>42</v>
      </c>
      <c r="X337">
        <v>4</v>
      </c>
      <c r="Y337">
        <v>0</v>
      </c>
      <c r="Z337">
        <v>80.5</v>
      </c>
      <c r="AA337">
        <v>2</v>
      </c>
      <c r="AB337">
        <v>17</v>
      </c>
      <c r="AC337">
        <v>7</v>
      </c>
      <c r="AD337">
        <v>0</v>
      </c>
      <c r="AE337">
        <v>26</v>
      </c>
      <c r="AF337">
        <v>6</v>
      </c>
      <c r="AG337">
        <v>26</v>
      </c>
      <c r="AH337">
        <v>41</v>
      </c>
      <c r="AI337">
        <v>0</v>
      </c>
      <c r="AJ337">
        <v>40</v>
      </c>
      <c r="AK337">
        <v>4</v>
      </c>
      <c r="AL337">
        <v>14</v>
      </c>
      <c r="AM337">
        <v>27.5</v>
      </c>
      <c r="AN337">
        <v>0</v>
      </c>
      <c r="AO337">
        <v>40</v>
      </c>
      <c r="AP337">
        <v>3</v>
      </c>
      <c r="AQ337">
        <v>0</v>
      </c>
      <c r="AR337" t="s">
        <v>5</v>
      </c>
      <c r="AS337" t="s">
        <v>5</v>
      </c>
      <c r="AT337" t="s">
        <v>5</v>
      </c>
      <c r="AU337">
        <v>5</v>
      </c>
      <c r="AV337">
        <v>0</v>
      </c>
      <c r="AW337" t="s">
        <v>5</v>
      </c>
      <c r="AX337">
        <v>11</v>
      </c>
      <c r="AY337" t="s">
        <v>5</v>
      </c>
      <c r="AZ337">
        <v>1</v>
      </c>
      <c r="BA337">
        <v>1</v>
      </c>
      <c r="BB337" t="s">
        <v>5</v>
      </c>
      <c r="BC337">
        <v>2</v>
      </c>
      <c r="BD337" t="s">
        <v>5</v>
      </c>
      <c r="BE337">
        <v>1</v>
      </c>
      <c r="BF337">
        <v>6</v>
      </c>
      <c r="BG337" t="s">
        <v>5</v>
      </c>
      <c r="BH337">
        <v>5.5</v>
      </c>
      <c r="BI337" t="s">
        <v>5</v>
      </c>
      <c r="BJ337">
        <v>4</v>
      </c>
      <c r="BK337">
        <v>3</v>
      </c>
      <c r="BL337" t="s">
        <v>5</v>
      </c>
      <c r="BM337">
        <v>2</v>
      </c>
      <c r="BN337" t="s">
        <v>5</v>
      </c>
      <c r="BO337">
        <v>1</v>
      </c>
      <c r="BP337">
        <v>0</v>
      </c>
      <c r="BQ337" t="s">
        <v>5</v>
      </c>
      <c r="BR337">
        <v>1</v>
      </c>
      <c r="BS337" t="s">
        <v>5</v>
      </c>
      <c r="BT337">
        <v>1</v>
      </c>
    </row>
    <row r="338" spans="1:72" x14ac:dyDescent="0.35">
      <c r="A338" t="s">
        <v>177</v>
      </c>
      <c r="B338" t="s">
        <v>233</v>
      </c>
      <c r="C338" t="s">
        <v>5</v>
      </c>
      <c r="D338" t="s">
        <v>8031</v>
      </c>
      <c r="E338">
        <v>18260</v>
      </c>
      <c r="F338">
        <v>2</v>
      </c>
      <c r="G338">
        <v>0</v>
      </c>
      <c r="H338">
        <v>0</v>
      </c>
      <c r="I338">
        <v>1</v>
      </c>
      <c r="J338">
        <v>0</v>
      </c>
      <c r="K338">
        <v>1</v>
      </c>
      <c r="L338">
        <v>0</v>
      </c>
      <c r="M338">
        <v>0</v>
      </c>
      <c r="N338" t="s">
        <v>5</v>
      </c>
      <c r="O338" t="s">
        <v>5</v>
      </c>
      <c r="P338" t="s">
        <v>5</v>
      </c>
      <c r="Q338" t="s">
        <v>5</v>
      </c>
      <c r="R338">
        <v>0</v>
      </c>
      <c r="S338">
        <v>5</v>
      </c>
      <c r="T338" t="s">
        <v>5</v>
      </c>
      <c r="U338" t="s">
        <v>5</v>
      </c>
      <c r="V338" t="s">
        <v>5</v>
      </c>
      <c r="W338">
        <v>1</v>
      </c>
      <c r="X338">
        <v>4</v>
      </c>
      <c r="Y338" t="s">
        <v>5</v>
      </c>
      <c r="Z338">
        <v>80.5</v>
      </c>
      <c r="AA338" t="s">
        <v>5</v>
      </c>
      <c r="AB338">
        <v>0</v>
      </c>
      <c r="AC338">
        <v>7</v>
      </c>
      <c r="AD338" t="s">
        <v>5</v>
      </c>
      <c r="AE338">
        <v>26</v>
      </c>
      <c r="AF338" t="s">
        <v>5</v>
      </c>
      <c r="AG338">
        <v>0</v>
      </c>
      <c r="AH338">
        <v>41</v>
      </c>
      <c r="AI338" t="s">
        <v>5</v>
      </c>
      <c r="AJ338">
        <v>40</v>
      </c>
      <c r="AK338" t="s">
        <v>5</v>
      </c>
      <c r="AL338">
        <v>0</v>
      </c>
      <c r="AM338">
        <v>27.5</v>
      </c>
      <c r="AN338" t="s">
        <v>5</v>
      </c>
      <c r="AO338">
        <v>40</v>
      </c>
      <c r="AP338" t="s">
        <v>5</v>
      </c>
      <c r="AQ338">
        <v>0</v>
      </c>
      <c r="AR338" t="s">
        <v>5</v>
      </c>
      <c r="AS338" t="s">
        <v>5</v>
      </c>
      <c r="AT338" t="s">
        <v>5</v>
      </c>
      <c r="AU338" t="s">
        <v>5</v>
      </c>
      <c r="AV338">
        <v>0</v>
      </c>
      <c r="AW338" t="s">
        <v>5</v>
      </c>
      <c r="AX338" t="s">
        <v>5</v>
      </c>
      <c r="AY338" t="s">
        <v>5</v>
      </c>
      <c r="AZ338" t="s">
        <v>5</v>
      </c>
      <c r="BA338">
        <v>0</v>
      </c>
      <c r="BB338" t="s">
        <v>5</v>
      </c>
      <c r="BC338" t="s">
        <v>5</v>
      </c>
      <c r="BD338" t="s">
        <v>5</v>
      </c>
      <c r="BE338" t="s">
        <v>5</v>
      </c>
      <c r="BF338">
        <v>0</v>
      </c>
      <c r="BG338" t="s">
        <v>5</v>
      </c>
      <c r="BH338" t="s">
        <v>5</v>
      </c>
      <c r="BI338" t="s">
        <v>5</v>
      </c>
      <c r="BJ338" t="s">
        <v>5</v>
      </c>
      <c r="BK338">
        <v>1</v>
      </c>
      <c r="BL338" t="s">
        <v>5</v>
      </c>
      <c r="BM338" t="s">
        <v>5</v>
      </c>
      <c r="BN338" t="s">
        <v>5</v>
      </c>
      <c r="BO338" t="s">
        <v>5</v>
      </c>
      <c r="BP338">
        <v>0</v>
      </c>
      <c r="BQ338" t="s">
        <v>5</v>
      </c>
      <c r="BR338" t="s">
        <v>5</v>
      </c>
      <c r="BS338" t="s">
        <v>5</v>
      </c>
      <c r="BT338" t="s">
        <v>5</v>
      </c>
    </row>
    <row r="339" spans="1:72" x14ac:dyDescent="0.35">
      <c r="A339" t="s">
        <v>177</v>
      </c>
      <c r="B339" t="s">
        <v>234</v>
      </c>
      <c r="C339">
        <v>609598</v>
      </c>
      <c r="D339" t="s">
        <v>8032</v>
      </c>
      <c r="E339">
        <v>17609</v>
      </c>
      <c r="F339">
        <v>98</v>
      </c>
      <c r="G339">
        <v>11</v>
      </c>
      <c r="H339">
        <v>15</v>
      </c>
      <c r="I339">
        <v>10</v>
      </c>
      <c r="J339">
        <v>12</v>
      </c>
      <c r="K339">
        <v>21</v>
      </c>
      <c r="L339">
        <v>29</v>
      </c>
      <c r="M339">
        <v>11</v>
      </c>
      <c r="N339" t="s">
        <v>5</v>
      </c>
      <c r="O339">
        <v>0</v>
      </c>
      <c r="P339" t="s">
        <v>5</v>
      </c>
      <c r="Q339">
        <v>1</v>
      </c>
      <c r="R339">
        <v>10</v>
      </c>
      <c r="S339" t="s">
        <v>5</v>
      </c>
      <c r="T339">
        <v>0</v>
      </c>
      <c r="U339" t="s">
        <v>5</v>
      </c>
      <c r="V339">
        <v>1</v>
      </c>
      <c r="W339">
        <v>9</v>
      </c>
      <c r="X339">
        <v>9.5</v>
      </c>
      <c r="Y339">
        <v>0</v>
      </c>
      <c r="Z339" t="s">
        <v>5</v>
      </c>
      <c r="AA339">
        <v>2</v>
      </c>
      <c r="AB339">
        <v>9</v>
      </c>
      <c r="AC339">
        <v>7</v>
      </c>
      <c r="AD339">
        <v>0</v>
      </c>
      <c r="AE339" t="s">
        <v>5</v>
      </c>
      <c r="AF339">
        <v>6</v>
      </c>
      <c r="AG339">
        <v>16</v>
      </c>
      <c r="AH339">
        <v>7</v>
      </c>
      <c r="AI339">
        <v>0</v>
      </c>
      <c r="AJ339" t="s">
        <v>5</v>
      </c>
      <c r="AK339">
        <v>4</v>
      </c>
      <c r="AL339">
        <v>20</v>
      </c>
      <c r="AM339">
        <v>5.5</v>
      </c>
      <c r="AN339">
        <v>0</v>
      </c>
      <c r="AO339">
        <v>8.5</v>
      </c>
      <c r="AP339">
        <v>3</v>
      </c>
      <c r="AQ339">
        <v>0</v>
      </c>
      <c r="AR339" t="s">
        <v>5</v>
      </c>
      <c r="AS339" t="s">
        <v>5</v>
      </c>
      <c r="AT339" t="s">
        <v>5</v>
      </c>
      <c r="AU339">
        <v>5</v>
      </c>
      <c r="AV339">
        <v>5</v>
      </c>
      <c r="AW339" t="s">
        <v>5</v>
      </c>
      <c r="AX339">
        <v>11</v>
      </c>
      <c r="AY339" t="s">
        <v>5</v>
      </c>
      <c r="AZ339">
        <v>1</v>
      </c>
      <c r="BA339">
        <v>1</v>
      </c>
      <c r="BB339" t="s">
        <v>5</v>
      </c>
      <c r="BC339">
        <v>2</v>
      </c>
      <c r="BD339" t="s">
        <v>5</v>
      </c>
      <c r="BE339">
        <v>1</v>
      </c>
      <c r="BF339">
        <v>3</v>
      </c>
      <c r="BG339" t="s">
        <v>5</v>
      </c>
      <c r="BH339">
        <v>5.5</v>
      </c>
      <c r="BI339" t="s">
        <v>5</v>
      </c>
      <c r="BJ339">
        <v>4</v>
      </c>
      <c r="BK339">
        <v>5</v>
      </c>
      <c r="BL339" t="s">
        <v>5</v>
      </c>
      <c r="BM339">
        <v>2</v>
      </c>
      <c r="BN339" t="s">
        <v>5</v>
      </c>
      <c r="BO339">
        <v>1</v>
      </c>
      <c r="BP339">
        <v>9</v>
      </c>
      <c r="BQ339" t="s">
        <v>5</v>
      </c>
      <c r="BR339">
        <v>1</v>
      </c>
      <c r="BS339" t="s">
        <v>5</v>
      </c>
      <c r="BT339">
        <v>1</v>
      </c>
    </row>
    <row r="340" spans="1:72" x14ac:dyDescent="0.35">
      <c r="A340" t="s">
        <v>177</v>
      </c>
      <c r="B340" t="s">
        <v>235</v>
      </c>
      <c r="C340">
        <v>6009</v>
      </c>
      <c r="D340" t="s">
        <v>8043</v>
      </c>
      <c r="E340">
        <v>14328</v>
      </c>
      <c r="F340">
        <v>503</v>
      </c>
      <c r="G340">
        <v>37</v>
      </c>
      <c r="H340">
        <v>89</v>
      </c>
      <c r="I340">
        <v>91</v>
      </c>
      <c r="J340">
        <v>61</v>
      </c>
      <c r="K340">
        <v>122</v>
      </c>
      <c r="L340">
        <v>103</v>
      </c>
      <c r="M340">
        <v>37</v>
      </c>
      <c r="N340">
        <v>0</v>
      </c>
      <c r="O340">
        <v>0</v>
      </c>
      <c r="P340">
        <v>15</v>
      </c>
      <c r="Q340">
        <v>4</v>
      </c>
      <c r="R340">
        <v>83</v>
      </c>
      <c r="S340">
        <v>0</v>
      </c>
      <c r="T340">
        <v>0</v>
      </c>
      <c r="U340">
        <v>23</v>
      </c>
      <c r="V340">
        <v>3</v>
      </c>
      <c r="W340">
        <v>83</v>
      </c>
      <c r="X340">
        <v>0</v>
      </c>
      <c r="Y340">
        <v>0</v>
      </c>
      <c r="Z340">
        <v>12.5</v>
      </c>
      <c r="AA340">
        <v>3</v>
      </c>
      <c r="AB340">
        <v>47</v>
      </c>
      <c r="AC340">
        <v>2</v>
      </c>
      <c r="AD340">
        <v>0</v>
      </c>
      <c r="AE340">
        <v>13.5</v>
      </c>
      <c r="AF340">
        <v>4</v>
      </c>
      <c r="AG340">
        <v>95</v>
      </c>
      <c r="AH340">
        <v>1</v>
      </c>
      <c r="AI340">
        <v>0</v>
      </c>
      <c r="AJ340">
        <v>23</v>
      </c>
      <c r="AK340">
        <v>8</v>
      </c>
      <c r="AL340">
        <v>78</v>
      </c>
      <c r="AM340">
        <v>7</v>
      </c>
      <c r="AN340">
        <v>0</v>
      </c>
      <c r="AO340">
        <v>7</v>
      </c>
      <c r="AP340">
        <v>5</v>
      </c>
      <c r="AQ340">
        <v>0</v>
      </c>
      <c r="AR340" t="s">
        <v>5</v>
      </c>
      <c r="AS340">
        <v>53.5</v>
      </c>
      <c r="AT340" t="s">
        <v>5</v>
      </c>
      <c r="AU340">
        <v>16</v>
      </c>
      <c r="AV340">
        <v>6</v>
      </c>
      <c r="AW340" t="s">
        <v>5</v>
      </c>
      <c r="AX340">
        <v>2</v>
      </c>
      <c r="AY340" t="s">
        <v>5</v>
      </c>
      <c r="AZ340">
        <v>2</v>
      </c>
      <c r="BA340">
        <v>8</v>
      </c>
      <c r="BB340" t="s">
        <v>5</v>
      </c>
      <c r="BC340">
        <v>5</v>
      </c>
      <c r="BD340" t="s">
        <v>5</v>
      </c>
      <c r="BE340">
        <v>4</v>
      </c>
      <c r="BF340">
        <v>14</v>
      </c>
      <c r="BG340">
        <v>1</v>
      </c>
      <c r="BH340">
        <v>8</v>
      </c>
      <c r="BI340">
        <v>10</v>
      </c>
      <c r="BJ340">
        <v>4</v>
      </c>
      <c r="BK340">
        <v>27</v>
      </c>
      <c r="BL340">
        <v>1</v>
      </c>
      <c r="BM340">
        <v>17</v>
      </c>
      <c r="BN340">
        <v>21</v>
      </c>
      <c r="BO340">
        <v>8</v>
      </c>
      <c r="BP340">
        <v>25</v>
      </c>
      <c r="BQ340">
        <v>7.5</v>
      </c>
      <c r="BR340">
        <v>10</v>
      </c>
      <c r="BS340">
        <v>5</v>
      </c>
      <c r="BT340">
        <v>5</v>
      </c>
    </row>
    <row r="341" spans="1:72" x14ac:dyDescent="0.35">
      <c r="A341" t="s">
        <v>177</v>
      </c>
      <c r="B341" t="s">
        <v>236</v>
      </c>
      <c r="C341">
        <v>609710</v>
      </c>
      <c r="D341" t="s">
        <v>8052</v>
      </c>
      <c r="E341">
        <v>9216</v>
      </c>
      <c r="F341">
        <v>6</v>
      </c>
      <c r="G341">
        <v>0</v>
      </c>
      <c r="H341">
        <v>2</v>
      </c>
      <c r="I341">
        <v>0</v>
      </c>
      <c r="J341">
        <v>0</v>
      </c>
      <c r="K341">
        <v>1</v>
      </c>
      <c r="L341">
        <v>3</v>
      </c>
      <c r="M341">
        <v>0</v>
      </c>
      <c r="N341" t="s">
        <v>5</v>
      </c>
      <c r="O341" t="s">
        <v>5</v>
      </c>
      <c r="P341" t="s">
        <v>5</v>
      </c>
      <c r="Q341" t="s">
        <v>5</v>
      </c>
      <c r="R341">
        <v>2</v>
      </c>
      <c r="S341" t="s">
        <v>5</v>
      </c>
      <c r="T341">
        <v>0</v>
      </c>
      <c r="U341" t="s">
        <v>5</v>
      </c>
      <c r="V341">
        <v>18.5</v>
      </c>
      <c r="W341">
        <v>0</v>
      </c>
      <c r="X341" t="s">
        <v>5</v>
      </c>
      <c r="Y341">
        <v>0</v>
      </c>
      <c r="Z341" t="s">
        <v>5</v>
      </c>
      <c r="AA341" t="s">
        <v>5</v>
      </c>
      <c r="AB341">
        <v>0</v>
      </c>
      <c r="AC341" t="s">
        <v>5</v>
      </c>
      <c r="AD341">
        <v>0</v>
      </c>
      <c r="AE341" t="s">
        <v>5</v>
      </c>
      <c r="AF341" t="s">
        <v>5</v>
      </c>
      <c r="AG341">
        <v>1</v>
      </c>
      <c r="AH341" t="s">
        <v>5</v>
      </c>
      <c r="AI341">
        <v>0</v>
      </c>
      <c r="AJ341" t="s">
        <v>5</v>
      </c>
      <c r="AK341">
        <v>68</v>
      </c>
      <c r="AL341">
        <v>2</v>
      </c>
      <c r="AM341" t="s">
        <v>5</v>
      </c>
      <c r="AN341">
        <v>0</v>
      </c>
      <c r="AO341" t="s">
        <v>5</v>
      </c>
      <c r="AP341">
        <v>37</v>
      </c>
      <c r="AQ341">
        <v>0</v>
      </c>
      <c r="AR341" t="s">
        <v>5</v>
      </c>
      <c r="AS341" t="s">
        <v>5</v>
      </c>
      <c r="AT341" t="s">
        <v>5</v>
      </c>
      <c r="AU341" t="s">
        <v>5</v>
      </c>
      <c r="AV341">
        <v>0</v>
      </c>
      <c r="AW341" t="s">
        <v>5</v>
      </c>
      <c r="AX341" t="s">
        <v>5</v>
      </c>
      <c r="AY341" t="s">
        <v>5</v>
      </c>
      <c r="AZ341" t="s">
        <v>5</v>
      </c>
      <c r="BA341">
        <v>0</v>
      </c>
      <c r="BB341" t="s">
        <v>5</v>
      </c>
      <c r="BC341" t="s">
        <v>5</v>
      </c>
      <c r="BD341" t="s">
        <v>5</v>
      </c>
      <c r="BE341" t="s">
        <v>5</v>
      </c>
      <c r="BF341">
        <v>0</v>
      </c>
      <c r="BG341" t="s">
        <v>5</v>
      </c>
      <c r="BH341" t="s">
        <v>5</v>
      </c>
      <c r="BI341" t="s">
        <v>5</v>
      </c>
      <c r="BJ341" t="s">
        <v>5</v>
      </c>
      <c r="BK341">
        <v>0</v>
      </c>
      <c r="BL341" t="s">
        <v>5</v>
      </c>
      <c r="BM341" t="s">
        <v>5</v>
      </c>
      <c r="BN341" t="s">
        <v>5</v>
      </c>
      <c r="BO341" t="s">
        <v>5</v>
      </c>
      <c r="BP341">
        <v>1</v>
      </c>
      <c r="BQ341" t="s">
        <v>5</v>
      </c>
      <c r="BR341">
        <v>62</v>
      </c>
      <c r="BS341" t="s">
        <v>5</v>
      </c>
      <c r="BT341">
        <v>8.5</v>
      </c>
    </row>
    <row r="342" spans="1:72" x14ac:dyDescent="0.35">
      <c r="A342" t="s">
        <v>177</v>
      </c>
      <c r="B342" t="s">
        <v>237</v>
      </c>
      <c r="C342">
        <v>609780</v>
      </c>
      <c r="D342" t="s">
        <v>8032</v>
      </c>
      <c r="E342">
        <v>17609</v>
      </c>
      <c r="F342">
        <v>179</v>
      </c>
      <c r="G342">
        <v>7</v>
      </c>
      <c r="H342">
        <v>35</v>
      </c>
      <c r="I342">
        <v>41</v>
      </c>
      <c r="J342">
        <v>31</v>
      </c>
      <c r="K342">
        <v>20</v>
      </c>
      <c r="L342">
        <v>45</v>
      </c>
      <c r="M342">
        <v>7</v>
      </c>
      <c r="N342" t="s">
        <v>5</v>
      </c>
      <c r="O342">
        <v>0</v>
      </c>
      <c r="P342" t="s">
        <v>5</v>
      </c>
      <c r="Q342">
        <v>1</v>
      </c>
      <c r="R342">
        <v>35</v>
      </c>
      <c r="S342">
        <v>5</v>
      </c>
      <c r="T342">
        <v>0</v>
      </c>
      <c r="U342">
        <v>46.5</v>
      </c>
      <c r="V342">
        <v>1</v>
      </c>
      <c r="W342">
        <v>38</v>
      </c>
      <c r="X342">
        <v>8</v>
      </c>
      <c r="Y342">
        <v>0</v>
      </c>
      <c r="Z342">
        <v>9</v>
      </c>
      <c r="AA342">
        <v>2</v>
      </c>
      <c r="AB342">
        <v>28</v>
      </c>
      <c r="AC342">
        <v>16</v>
      </c>
      <c r="AD342">
        <v>0</v>
      </c>
      <c r="AE342">
        <v>8</v>
      </c>
      <c r="AF342">
        <v>6</v>
      </c>
      <c r="AG342">
        <v>18</v>
      </c>
      <c r="AH342">
        <v>27.5</v>
      </c>
      <c r="AI342">
        <v>0</v>
      </c>
      <c r="AJ342">
        <v>10.5</v>
      </c>
      <c r="AK342">
        <v>4</v>
      </c>
      <c r="AL342">
        <v>41</v>
      </c>
      <c r="AM342">
        <v>22</v>
      </c>
      <c r="AN342">
        <v>0</v>
      </c>
      <c r="AO342">
        <v>30.5</v>
      </c>
      <c r="AP342">
        <v>3</v>
      </c>
      <c r="AQ342">
        <v>0</v>
      </c>
      <c r="AR342" t="s">
        <v>5</v>
      </c>
      <c r="AS342" t="s">
        <v>5</v>
      </c>
      <c r="AT342" t="s">
        <v>5</v>
      </c>
      <c r="AU342">
        <v>5</v>
      </c>
      <c r="AV342">
        <v>0</v>
      </c>
      <c r="AW342" t="s">
        <v>5</v>
      </c>
      <c r="AX342">
        <v>11</v>
      </c>
      <c r="AY342" t="s">
        <v>5</v>
      </c>
      <c r="AZ342">
        <v>1</v>
      </c>
      <c r="BA342">
        <v>3</v>
      </c>
      <c r="BB342" t="s">
        <v>5</v>
      </c>
      <c r="BC342">
        <v>2</v>
      </c>
      <c r="BD342" t="s">
        <v>5</v>
      </c>
      <c r="BE342">
        <v>1</v>
      </c>
      <c r="BF342">
        <v>3</v>
      </c>
      <c r="BG342" t="s">
        <v>5</v>
      </c>
      <c r="BH342">
        <v>5.5</v>
      </c>
      <c r="BI342" t="s">
        <v>5</v>
      </c>
      <c r="BJ342">
        <v>4</v>
      </c>
      <c r="BK342">
        <v>2</v>
      </c>
      <c r="BL342" t="s">
        <v>5</v>
      </c>
      <c r="BM342">
        <v>2</v>
      </c>
      <c r="BN342" t="s">
        <v>5</v>
      </c>
      <c r="BO342">
        <v>1</v>
      </c>
      <c r="BP342">
        <v>4</v>
      </c>
      <c r="BQ342" t="s">
        <v>5</v>
      </c>
      <c r="BR342">
        <v>1</v>
      </c>
      <c r="BS342" t="s">
        <v>5</v>
      </c>
      <c r="BT342">
        <v>1</v>
      </c>
    </row>
    <row r="343" spans="1:72" x14ac:dyDescent="0.35">
      <c r="A343" t="s">
        <v>177</v>
      </c>
      <c r="B343" t="s">
        <v>238</v>
      </c>
      <c r="C343">
        <v>609864</v>
      </c>
      <c r="D343" t="s">
        <v>8032</v>
      </c>
      <c r="E343">
        <v>17609</v>
      </c>
      <c r="F343">
        <v>658</v>
      </c>
      <c r="G343">
        <v>7</v>
      </c>
      <c r="H343">
        <v>42</v>
      </c>
      <c r="I343">
        <v>140</v>
      </c>
      <c r="J343">
        <v>229</v>
      </c>
      <c r="K343">
        <v>168</v>
      </c>
      <c r="L343">
        <v>72</v>
      </c>
      <c r="M343">
        <v>7</v>
      </c>
      <c r="N343" t="s">
        <v>5</v>
      </c>
      <c r="O343">
        <v>0</v>
      </c>
      <c r="P343" t="s">
        <v>5</v>
      </c>
      <c r="Q343">
        <v>1</v>
      </c>
      <c r="R343">
        <v>42</v>
      </c>
      <c r="S343">
        <v>4.5</v>
      </c>
      <c r="T343">
        <v>0</v>
      </c>
      <c r="U343">
        <v>22</v>
      </c>
      <c r="V343">
        <v>1</v>
      </c>
      <c r="W343">
        <v>140</v>
      </c>
      <c r="X343">
        <v>7</v>
      </c>
      <c r="Y343">
        <v>0</v>
      </c>
      <c r="Z343">
        <v>17</v>
      </c>
      <c r="AA343">
        <v>2</v>
      </c>
      <c r="AB343">
        <v>227</v>
      </c>
      <c r="AC343">
        <v>5</v>
      </c>
      <c r="AD343">
        <v>0</v>
      </c>
      <c r="AE343" t="s">
        <v>5</v>
      </c>
      <c r="AF343">
        <v>6</v>
      </c>
      <c r="AG343">
        <v>166</v>
      </c>
      <c r="AH343">
        <v>8</v>
      </c>
      <c r="AI343">
        <v>0</v>
      </c>
      <c r="AJ343">
        <v>20</v>
      </c>
      <c r="AK343">
        <v>4</v>
      </c>
      <c r="AL343">
        <v>69</v>
      </c>
      <c r="AM343">
        <v>6</v>
      </c>
      <c r="AN343">
        <v>0</v>
      </c>
      <c r="AO343">
        <v>9</v>
      </c>
      <c r="AP343">
        <v>3</v>
      </c>
      <c r="AQ343">
        <v>0</v>
      </c>
      <c r="AR343" t="s">
        <v>5</v>
      </c>
      <c r="AS343" t="s">
        <v>5</v>
      </c>
      <c r="AT343" t="s">
        <v>5</v>
      </c>
      <c r="AU343">
        <v>5</v>
      </c>
      <c r="AV343">
        <v>0</v>
      </c>
      <c r="AW343" t="s">
        <v>5</v>
      </c>
      <c r="AX343">
        <v>11</v>
      </c>
      <c r="AY343" t="s">
        <v>5</v>
      </c>
      <c r="AZ343">
        <v>1</v>
      </c>
      <c r="BA343">
        <v>0</v>
      </c>
      <c r="BB343" t="s">
        <v>5</v>
      </c>
      <c r="BC343">
        <v>2</v>
      </c>
      <c r="BD343" t="s">
        <v>5</v>
      </c>
      <c r="BE343">
        <v>1</v>
      </c>
      <c r="BF343">
        <v>2</v>
      </c>
      <c r="BG343" t="s">
        <v>5</v>
      </c>
      <c r="BH343">
        <v>5.5</v>
      </c>
      <c r="BI343" t="s">
        <v>5</v>
      </c>
      <c r="BJ343">
        <v>4</v>
      </c>
      <c r="BK343">
        <v>2</v>
      </c>
      <c r="BL343" t="s">
        <v>5</v>
      </c>
      <c r="BM343">
        <v>2</v>
      </c>
      <c r="BN343" t="s">
        <v>5</v>
      </c>
      <c r="BO343">
        <v>1</v>
      </c>
      <c r="BP343">
        <v>3</v>
      </c>
      <c r="BQ343" t="s">
        <v>5</v>
      </c>
      <c r="BR343">
        <v>1</v>
      </c>
      <c r="BS343" t="s">
        <v>5</v>
      </c>
      <c r="BT343">
        <v>1</v>
      </c>
    </row>
    <row r="344" spans="1:72" x14ac:dyDescent="0.35">
      <c r="A344" t="s">
        <v>177</v>
      </c>
      <c r="B344" t="s">
        <v>239</v>
      </c>
      <c r="C344">
        <v>609892</v>
      </c>
      <c r="D344" t="s">
        <v>8043</v>
      </c>
      <c r="E344">
        <v>14328</v>
      </c>
      <c r="F344">
        <v>16</v>
      </c>
      <c r="G344">
        <v>0</v>
      </c>
      <c r="H344">
        <v>2</v>
      </c>
      <c r="I344">
        <v>1</v>
      </c>
      <c r="J344">
        <v>1</v>
      </c>
      <c r="K344">
        <v>5</v>
      </c>
      <c r="L344">
        <v>7</v>
      </c>
      <c r="M344">
        <v>0</v>
      </c>
      <c r="N344" t="s">
        <v>5</v>
      </c>
      <c r="O344">
        <v>0</v>
      </c>
      <c r="P344" t="s">
        <v>5</v>
      </c>
      <c r="Q344">
        <v>4</v>
      </c>
      <c r="R344">
        <v>2</v>
      </c>
      <c r="S344" t="s">
        <v>5</v>
      </c>
      <c r="T344">
        <v>0</v>
      </c>
      <c r="U344" t="s">
        <v>5</v>
      </c>
      <c r="V344">
        <v>3</v>
      </c>
      <c r="W344">
        <v>1</v>
      </c>
      <c r="X344" t="s">
        <v>5</v>
      </c>
      <c r="Y344">
        <v>0</v>
      </c>
      <c r="Z344" t="s">
        <v>5</v>
      </c>
      <c r="AA344">
        <v>3</v>
      </c>
      <c r="AB344">
        <v>1</v>
      </c>
      <c r="AC344" t="s">
        <v>5</v>
      </c>
      <c r="AD344">
        <v>0</v>
      </c>
      <c r="AE344" t="s">
        <v>5</v>
      </c>
      <c r="AF344">
        <v>4</v>
      </c>
      <c r="AG344">
        <v>5</v>
      </c>
      <c r="AH344" t="s">
        <v>5</v>
      </c>
      <c r="AI344">
        <v>0</v>
      </c>
      <c r="AJ344" t="s">
        <v>5</v>
      </c>
      <c r="AK344">
        <v>8</v>
      </c>
      <c r="AL344">
        <v>7</v>
      </c>
      <c r="AM344" t="s">
        <v>5</v>
      </c>
      <c r="AN344">
        <v>0</v>
      </c>
      <c r="AO344" t="s">
        <v>5</v>
      </c>
      <c r="AP344">
        <v>5</v>
      </c>
      <c r="AQ344">
        <v>0</v>
      </c>
      <c r="AR344" t="s">
        <v>5</v>
      </c>
      <c r="AS344">
        <v>53.5</v>
      </c>
      <c r="AT344" t="s">
        <v>5</v>
      </c>
      <c r="AU344">
        <v>16</v>
      </c>
      <c r="AV344">
        <v>0</v>
      </c>
      <c r="AW344" t="s">
        <v>5</v>
      </c>
      <c r="AX344">
        <v>2</v>
      </c>
      <c r="AY344" t="s">
        <v>5</v>
      </c>
      <c r="AZ344">
        <v>2</v>
      </c>
      <c r="BA344">
        <v>0</v>
      </c>
      <c r="BB344" t="s">
        <v>5</v>
      </c>
      <c r="BC344">
        <v>5</v>
      </c>
      <c r="BD344" t="s">
        <v>5</v>
      </c>
      <c r="BE344">
        <v>4</v>
      </c>
      <c r="BF344">
        <v>0</v>
      </c>
      <c r="BG344" t="s">
        <v>5</v>
      </c>
      <c r="BH344">
        <v>8</v>
      </c>
      <c r="BI344" t="s">
        <v>5</v>
      </c>
      <c r="BJ344">
        <v>4</v>
      </c>
      <c r="BK344">
        <v>0</v>
      </c>
      <c r="BL344" t="s">
        <v>5</v>
      </c>
      <c r="BM344">
        <v>17</v>
      </c>
      <c r="BN344" t="s">
        <v>5</v>
      </c>
      <c r="BO344">
        <v>8</v>
      </c>
      <c r="BP344">
        <v>0</v>
      </c>
      <c r="BQ344" t="s">
        <v>5</v>
      </c>
      <c r="BR344">
        <v>10</v>
      </c>
      <c r="BS344" t="s">
        <v>5</v>
      </c>
      <c r="BT344">
        <v>5</v>
      </c>
    </row>
    <row r="345" spans="1:72" x14ac:dyDescent="0.35">
      <c r="A345" t="s">
        <v>177</v>
      </c>
      <c r="B345" t="s">
        <v>240</v>
      </c>
      <c r="C345">
        <v>610046</v>
      </c>
      <c r="D345" t="s">
        <v>8056</v>
      </c>
      <c r="E345">
        <v>61526</v>
      </c>
      <c r="F345">
        <v>1</v>
      </c>
      <c r="G345">
        <v>0</v>
      </c>
      <c r="H345">
        <v>0</v>
      </c>
      <c r="I345">
        <v>0</v>
      </c>
      <c r="J345">
        <v>0</v>
      </c>
      <c r="K345">
        <v>1</v>
      </c>
      <c r="L345">
        <v>0</v>
      </c>
      <c r="M345">
        <v>0</v>
      </c>
      <c r="N345">
        <v>0</v>
      </c>
      <c r="O345" t="s">
        <v>5</v>
      </c>
      <c r="P345">
        <v>13</v>
      </c>
      <c r="Q345" t="s">
        <v>5</v>
      </c>
      <c r="R345">
        <v>0</v>
      </c>
      <c r="S345">
        <v>0</v>
      </c>
      <c r="T345" t="s">
        <v>5</v>
      </c>
      <c r="U345">
        <v>12</v>
      </c>
      <c r="V345" t="s">
        <v>5</v>
      </c>
      <c r="W345">
        <v>0</v>
      </c>
      <c r="X345">
        <v>0</v>
      </c>
      <c r="Y345" t="s">
        <v>5</v>
      </c>
      <c r="Z345">
        <v>4</v>
      </c>
      <c r="AA345" t="s">
        <v>5</v>
      </c>
      <c r="AB345">
        <v>0</v>
      </c>
      <c r="AC345">
        <v>1</v>
      </c>
      <c r="AD345" t="s">
        <v>5</v>
      </c>
      <c r="AE345">
        <v>4</v>
      </c>
      <c r="AF345" t="s">
        <v>5</v>
      </c>
      <c r="AG345">
        <v>0</v>
      </c>
      <c r="AH345">
        <v>2</v>
      </c>
      <c r="AI345" t="s">
        <v>5</v>
      </c>
      <c r="AJ345">
        <v>12</v>
      </c>
      <c r="AK345" t="s">
        <v>5</v>
      </c>
      <c r="AL345">
        <v>0</v>
      </c>
      <c r="AM345">
        <v>0</v>
      </c>
      <c r="AN345" t="s">
        <v>5</v>
      </c>
      <c r="AO345">
        <v>11</v>
      </c>
      <c r="AP345" t="s">
        <v>5</v>
      </c>
      <c r="AQ345">
        <v>0</v>
      </c>
      <c r="AR345" t="s">
        <v>5</v>
      </c>
      <c r="AS345" t="s">
        <v>5</v>
      </c>
      <c r="AT345" t="s">
        <v>5</v>
      </c>
      <c r="AU345" t="s">
        <v>5</v>
      </c>
      <c r="AV345">
        <v>0</v>
      </c>
      <c r="AW345" t="s">
        <v>5</v>
      </c>
      <c r="AX345" t="s">
        <v>5</v>
      </c>
      <c r="AY345" t="s">
        <v>5</v>
      </c>
      <c r="AZ345" t="s">
        <v>5</v>
      </c>
      <c r="BA345">
        <v>0</v>
      </c>
      <c r="BB345" t="s">
        <v>5</v>
      </c>
      <c r="BC345" t="s">
        <v>5</v>
      </c>
      <c r="BD345" t="s">
        <v>5</v>
      </c>
      <c r="BE345" t="s">
        <v>5</v>
      </c>
      <c r="BF345">
        <v>0</v>
      </c>
      <c r="BG345" t="s">
        <v>5</v>
      </c>
      <c r="BH345" t="s">
        <v>5</v>
      </c>
      <c r="BI345" t="s">
        <v>5</v>
      </c>
      <c r="BJ345" t="s">
        <v>5</v>
      </c>
      <c r="BK345">
        <v>1</v>
      </c>
      <c r="BL345" t="s">
        <v>5</v>
      </c>
      <c r="BM345" t="s">
        <v>5</v>
      </c>
      <c r="BN345" t="s">
        <v>5</v>
      </c>
      <c r="BO345" t="s">
        <v>5</v>
      </c>
      <c r="BP345">
        <v>0</v>
      </c>
      <c r="BQ345">
        <v>2.5</v>
      </c>
      <c r="BR345" t="s">
        <v>5</v>
      </c>
      <c r="BS345">
        <v>12</v>
      </c>
      <c r="BT345" t="s">
        <v>5</v>
      </c>
    </row>
    <row r="346" spans="1:72" x14ac:dyDescent="0.35">
      <c r="A346" t="s">
        <v>177</v>
      </c>
      <c r="B346" t="s">
        <v>240</v>
      </c>
      <c r="C346">
        <v>610046</v>
      </c>
      <c r="D346" t="s">
        <v>8032</v>
      </c>
      <c r="E346">
        <v>17609</v>
      </c>
      <c r="F346">
        <v>619</v>
      </c>
      <c r="G346">
        <v>71</v>
      </c>
      <c r="H346">
        <v>103</v>
      </c>
      <c r="I346">
        <v>99</v>
      </c>
      <c r="J346">
        <v>95</v>
      </c>
      <c r="K346">
        <v>91</v>
      </c>
      <c r="L346">
        <v>160</v>
      </c>
      <c r="M346">
        <v>71</v>
      </c>
      <c r="N346">
        <v>0</v>
      </c>
      <c r="O346">
        <v>0</v>
      </c>
      <c r="P346">
        <v>13</v>
      </c>
      <c r="Q346">
        <v>1</v>
      </c>
      <c r="R346">
        <v>102</v>
      </c>
      <c r="S346">
        <v>0</v>
      </c>
      <c r="T346">
        <v>0</v>
      </c>
      <c r="U346">
        <v>12</v>
      </c>
      <c r="V346">
        <v>1</v>
      </c>
      <c r="W346">
        <v>97</v>
      </c>
      <c r="X346">
        <v>0</v>
      </c>
      <c r="Y346">
        <v>0</v>
      </c>
      <c r="Z346">
        <v>4</v>
      </c>
      <c r="AA346">
        <v>2</v>
      </c>
      <c r="AB346">
        <v>90</v>
      </c>
      <c r="AC346">
        <v>1</v>
      </c>
      <c r="AD346">
        <v>0</v>
      </c>
      <c r="AE346">
        <v>4</v>
      </c>
      <c r="AF346">
        <v>6</v>
      </c>
      <c r="AG346">
        <v>84</v>
      </c>
      <c r="AH346">
        <v>2</v>
      </c>
      <c r="AI346">
        <v>0</v>
      </c>
      <c r="AJ346">
        <v>12</v>
      </c>
      <c r="AK346">
        <v>4</v>
      </c>
      <c r="AL346">
        <v>147</v>
      </c>
      <c r="AM346">
        <v>0</v>
      </c>
      <c r="AN346">
        <v>0</v>
      </c>
      <c r="AO346">
        <v>11</v>
      </c>
      <c r="AP346">
        <v>3</v>
      </c>
      <c r="AQ346">
        <v>0</v>
      </c>
      <c r="AR346" t="s">
        <v>5</v>
      </c>
      <c r="AS346" t="s">
        <v>5</v>
      </c>
      <c r="AT346" t="s">
        <v>5</v>
      </c>
      <c r="AU346">
        <v>5</v>
      </c>
      <c r="AV346">
        <v>1</v>
      </c>
      <c r="AW346" t="s">
        <v>5</v>
      </c>
      <c r="AX346">
        <v>11</v>
      </c>
      <c r="AY346" t="s">
        <v>5</v>
      </c>
      <c r="AZ346">
        <v>1</v>
      </c>
      <c r="BA346">
        <v>2</v>
      </c>
      <c r="BB346" t="s">
        <v>5</v>
      </c>
      <c r="BC346">
        <v>2</v>
      </c>
      <c r="BD346" t="s">
        <v>5</v>
      </c>
      <c r="BE346">
        <v>1</v>
      </c>
      <c r="BF346">
        <v>5</v>
      </c>
      <c r="BG346" t="s">
        <v>5</v>
      </c>
      <c r="BH346">
        <v>5.5</v>
      </c>
      <c r="BI346" t="s">
        <v>5</v>
      </c>
      <c r="BJ346">
        <v>4</v>
      </c>
      <c r="BK346">
        <v>7</v>
      </c>
      <c r="BL346" t="s">
        <v>5</v>
      </c>
      <c r="BM346">
        <v>2</v>
      </c>
      <c r="BN346" t="s">
        <v>5</v>
      </c>
      <c r="BO346">
        <v>1</v>
      </c>
      <c r="BP346">
        <v>13</v>
      </c>
      <c r="BQ346">
        <v>2.5</v>
      </c>
      <c r="BR346">
        <v>1</v>
      </c>
      <c r="BS346">
        <v>12</v>
      </c>
      <c r="BT346">
        <v>1</v>
      </c>
    </row>
    <row r="347" spans="1:72" x14ac:dyDescent="0.35">
      <c r="A347" t="s">
        <v>177</v>
      </c>
      <c r="B347" t="s">
        <v>241</v>
      </c>
      <c r="C347">
        <v>610345</v>
      </c>
      <c r="D347" t="s">
        <v>8043</v>
      </c>
      <c r="E347">
        <v>14328</v>
      </c>
      <c r="F347">
        <v>214</v>
      </c>
      <c r="G347">
        <v>9</v>
      </c>
      <c r="H347">
        <v>37</v>
      </c>
      <c r="I347">
        <v>32</v>
      </c>
      <c r="J347">
        <v>18</v>
      </c>
      <c r="K347">
        <v>58</v>
      </c>
      <c r="L347">
        <v>60</v>
      </c>
      <c r="M347">
        <v>9</v>
      </c>
      <c r="N347" t="s">
        <v>5</v>
      </c>
      <c r="O347">
        <v>0</v>
      </c>
      <c r="P347" t="s">
        <v>5</v>
      </c>
      <c r="Q347">
        <v>4</v>
      </c>
      <c r="R347">
        <v>36</v>
      </c>
      <c r="S347">
        <v>5</v>
      </c>
      <c r="T347">
        <v>0</v>
      </c>
      <c r="U347" t="s">
        <v>5</v>
      </c>
      <c r="V347">
        <v>3</v>
      </c>
      <c r="W347">
        <v>31</v>
      </c>
      <c r="X347">
        <v>5</v>
      </c>
      <c r="Y347">
        <v>0</v>
      </c>
      <c r="Z347">
        <v>12.5</v>
      </c>
      <c r="AA347">
        <v>3</v>
      </c>
      <c r="AB347">
        <v>14</v>
      </c>
      <c r="AC347">
        <v>16</v>
      </c>
      <c r="AD347">
        <v>0</v>
      </c>
      <c r="AE347">
        <v>12</v>
      </c>
      <c r="AF347">
        <v>4</v>
      </c>
      <c r="AG347">
        <v>54</v>
      </c>
      <c r="AH347">
        <v>12</v>
      </c>
      <c r="AI347">
        <v>0</v>
      </c>
      <c r="AJ347">
        <v>10</v>
      </c>
      <c r="AK347">
        <v>8</v>
      </c>
      <c r="AL347">
        <v>56</v>
      </c>
      <c r="AM347">
        <v>15</v>
      </c>
      <c r="AN347">
        <v>0</v>
      </c>
      <c r="AO347">
        <v>11</v>
      </c>
      <c r="AP347">
        <v>5</v>
      </c>
      <c r="AQ347">
        <v>0</v>
      </c>
      <c r="AR347" t="s">
        <v>5</v>
      </c>
      <c r="AS347">
        <v>53.5</v>
      </c>
      <c r="AT347" t="s">
        <v>5</v>
      </c>
      <c r="AU347">
        <v>16</v>
      </c>
      <c r="AV347">
        <v>1</v>
      </c>
      <c r="AW347" t="s">
        <v>5</v>
      </c>
      <c r="AX347">
        <v>2</v>
      </c>
      <c r="AY347" t="s">
        <v>5</v>
      </c>
      <c r="AZ347">
        <v>2</v>
      </c>
      <c r="BA347">
        <v>1</v>
      </c>
      <c r="BB347" t="s">
        <v>5</v>
      </c>
      <c r="BC347">
        <v>5</v>
      </c>
      <c r="BD347" t="s">
        <v>5</v>
      </c>
      <c r="BE347">
        <v>4</v>
      </c>
      <c r="BF347">
        <v>4</v>
      </c>
      <c r="BG347" t="s">
        <v>5</v>
      </c>
      <c r="BH347">
        <v>8</v>
      </c>
      <c r="BI347" t="s">
        <v>5</v>
      </c>
      <c r="BJ347">
        <v>4</v>
      </c>
      <c r="BK347">
        <v>4</v>
      </c>
      <c r="BL347" t="s">
        <v>5</v>
      </c>
      <c r="BM347">
        <v>17</v>
      </c>
      <c r="BN347" t="s">
        <v>5</v>
      </c>
      <c r="BO347">
        <v>8</v>
      </c>
      <c r="BP347">
        <v>4</v>
      </c>
      <c r="BQ347" t="s">
        <v>5</v>
      </c>
      <c r="BR347">
        <v>10</v>
      </c>
      <c r="BS347" t="s">
        <v>5</v>
      </c>
      <c r="BT347">
        <v>5</v>
      </c>
    </row>
    <row r="348" spans="1:72" x14ac:dyDescent="0.35">
      <c r="A348" t="s">
        <v>177</v>
      </c>
      <c r="B348" t="s">
        <v>241</v>
      </c>
      <c r="C348">
        <v>610345</v>
      </c>
      <c r="D348" t="s">
        <v>8034</v>
      </c>
      <c r="E348">
        <v>60759</v>
      </c>
      <c r="F348">
        <v>0</v>
      </c>
      <c r="G348">
        <v>0</v>
      </c>
      <c r="H348">
        <v>0</v>
      </c>
      <c r="I348">
        <v>0</v>
      </c>
      <c r="J348">
        <v>0</v>
      </c>
      <c r="K348">
        <v>0</v>
      </c>
      <c r="L348">
        <v>0</v>
      </c>
      <c r="M348">
        <v>0</v>
      </c>
      <c r="N348" t="s">
        <v>5</v>
      </c>
      <c r="O348" t="s">
        <v>5</v>
      </c>
      <c r="P348" t="s">
        <v>5</v>
      </c>
      <c r="Q348" t="s">
        <v>5</v>
      </c>
      <c r="R348">
        <v>0</v>
      </c>
      <c r="S348">
        <v>5</v>
      </c>
      <c r="T348">
        <v>29</v>
      </c>
      <c r="U348" t="s">
        <v>5</v>
      </c>
      <c r="V348">
        <v>17</v>
      </c>
      <c r="W348">
        <v>0</v>
      </c>
      <c r="X348">
        <v>5</v>
      </c>
      <c r="Y348" t="s">
        <v>5</v>
      </c>
      <c r="Z348">
        <v>12.5</v>
      </c>
      <c r="AA348">
        <v>14.5</v>
      </c>
      <c r="AB348">
        <v>0</v>
      </c>
      <c r="AC348">
        <v>16</v>
      </c>
      <c r="AD348" t="s">
        <v>5</v>
      </c>
      <c r="AE348">
        <v>12</v>
      </c>
      <c r="AF348" t="s">
        <v>5</v>
      </c>
      <c r="AG348">
        <v>0</v>
      </c>
      <c r="AH348">
        <v>12</v>
      </c>
      <c r="AI348">
        <v>0</v>
      </c>
      <c r="AJ348">
        <v>10</v>
      </c>
      <c r="AK348" t="s">
        <v>5</v>
      </c>
      <c r="AL348">
        <v>0</v>
      </c>
      <c r="AM348">
        <v>15</v>
      </c>
      <c r="AN348">
        <v>1</v>
      </c>
      <c r="AO348">
        <v>11</v>
      </c>
      <c r="AP348">
        <v>29</v>
      </c>
      <c r="AQ348">
        <v>0</v>
      </c>
      <c r="AR348" t="s">
        <v>5</v>
      </c>
      <c r="AS348" t="s">
        <v>5</v>
      </c>
      <c r="AT348" t="s">
        <v>5</v>
      </c>
      <c r="AU348" t="s">
        <v>5</v>
      </c>
      <c r="AV348">
        <v>0</v>
      </c>
      <c r="AW348" t="s">
        <v>5</v>
      </c>
      <c r="AX348" t="s">
        <v>5</v>
      </c>
      <c r="AY348" t="s">
        <v>5</v>
      </c>
      <c r="AZ348" t="s">
        <v>5</v>
      </c>
      <c r="BA348">
        <v>0</v>
      </c>
      <c r="BB348" t="s">
        <v>5</v>
      </c>
      <c r="BC348" t="s">
        <v>5</v>
      </c>
      <c r="BD348" t="s">
        <v>5</v>
      </c>
      <c r="BE348" t="s">
        <v>5</v>
      </c>
      <c r="BF348">
        <v>0</v>
      </c>
      <c r="BG348" t="s">
        <v>5</v>
      </c>
      <c r="BH348" t="s">
        <v>5</v>
      </c>
      <c r="BI348" t="s">
        <v>5</v>
      </c>
      <c r="BJ348" t="s">
        <v>5</v>
      </c>
      <c r="BK348">
        <v>0</v>
      </c>
      <c r="BL348" t="s">
        <v>5</v>
      </c>
      <c r="BM348" t="s">
        <v>5</v>
      </c>
      <c r="BN348" t="s">
        <v>5</v>
      </c>
      <c r="BO348" t="s">
        <v>5</v>
      </c>
      <c r="BP348">
        <v>0</v>
      </c>
      <c r="BQ348" t="s">
        <v>5</v>
      </c>
      <c r="BR348" t="s">
        <v>5</v>
      </c>
      <c r="BS348" t="s">
        <v>5</v>
      </c>
      <c r="BT348" t="s">
        <v>5</v>
      </c>
    </row>
    <row r="349" spans="1:72" x14ac:dyDescent="0.35">
      <c r="A349" t="s">
        <v>177</v>
      </c>
      <c r="B349" t="s">
        <v>242</v>
      </c>
      <c r="C349">
        <v>610928</v>
      </c>
      <c r="D349" t="s">
        <v>8032</v>
      </c>
      <c r="E349">
        <v>17609</v>
      </c>
      <c r="F349">
        <v>113</v>
      </c>
      <c r="G349">
        <v>15</v>
      </c>
      <c r="H349">
        <v>25</v>
      </c>
      <c r="I349">
        <v>17</v>
      </c>
      <c r="J349">
        <v>7</v>
      </c>
      <c r="K349">
        <v>18</v>
      </c>
      <c r="L349">
        <v>31</v>
      </c>
      <c r="M349">
        <v>15</v>
      </c>
      <c r="N349">
        <v>11</v>
      </c>
      <c r="O349">
        <v>0</v>
      </c>
      <c r="P349">
        <v>15</v>
      </c>
      <c r="Q349">
        <v>1</v>
      </c>
      <c r="R349">
        <v>25</v>
      </c>
      <c r="S349">
        <v>6</v>
      </c>
      <c r="T349">
        <v>0</v>
      </c>
      <c r="U349">
        <v>26</v>
      </c>
      <c r="V349">
        <v>1</v>
      </c>
      <c r="W349">
        <v>13</v>
      </c>
      <c r="X349">
        <v>5</v>
      </c>
      <c r="Y349">
        <v>0</v>
      </c>
      <c r="Z349" t="s">
        <v>5</v>
      </c>
      <c r="AA349">
        <v>2</v>
      </c>
      <c r="AB349">
        <v>5</v>
      </c>
      <c r="AC349" t="s">
        <v>5</v>
      </c>
      <c r="AD349">
        <v>0</v>
      </c>
      <c r="AE349" t="s">
        <v>5</v>
      </c>
      <c r="AF349">
        <v>6</v>
      </c>
      <c r="AG349">
        <v>12</v>
      </c>
      <c r="AH349">
        <v>12</v>
      </c>
      <c r="AI349">
        <v>0</v>
      </c>
      <c r="AJ349">
        <v>38</v>
      </c>
      <c r="AK349">
        <v>4</v>
      </c>
      <c r="AL349">
        <v>22</v>
      </c>
      <c r="AM349">
        <v>7.5</v>
      </c>
      <c r="AN349">
        <v>0</v>
      </c>
      <c r="AO349">
        <v>30</v>
      </c>
      <c r="AP349">
        <v>3</v>
      </c>
      <c r="AQ349">
        <v>0</v>
      </c>
      <c r="AR349" t="s">
        <v>5</v>
      </c>
      <c r="AS349" t="s">
        <v>5</v>
      </c>
      <c r="AT349" t="s">
        <v>5</v>
      </c>
      <c r="AU349">
        <v>5</v>
      </c>
      <c r="AV349">
        <v>0</v>
      </c>
      <c r="AW349" t="s">
        <v>5</v>
      </c>
      <c r="AX349">
        <v>11</v>
      </c>
      <c r="AY349" t="s">
        <v>5</v>
      </c>
      <c r="AZ349">
        <v>1</v>
      </c>
      <c r="BA349">
        <v>4</v>
      </c>
      <c r="BB349" t="s">
        <v>5</v>
      </c>
      <c r="BC349">
        <v>2</v>
      </c>
      <c r="BD349" t="s">
        <v>5</v>
      </c>
      <c r="BE349">
        <v>1</v>
      </c>
      <c r="BF349">
        <v>2</v>
      </c>
      <c r="BG349" t="s">
        <v>5</v>
      </c>
      <c r="BH349">
        <v>5.5</v>
      </c>
      <c r="BI349" t="s">
        <v>5</v>
      </c>
      <c r="BJ349">
        <v>4</v>
      </c>
      <c r="BK349">
        <v>6</v>
      </c>
      <c r="BL349" t="s">
        <v>5</v>
      </c>
      <c r="BM349">
        <v>2</v>
      </c>
      <c r="BN349" t="s">
        <v>5</v>
      </c>
      <c r="BO349">
        <v>1</v>
      </c>
      <c r="BP349">
        <v>9</v>
      </c>
      <c r="BQ349">
        <v>5</v>
      </c>
      <c r="BR349">
        <v>1</v>
      </c>
      <c r="BS349" t="s">
        <v>5</v>
      </c>
      <c r="BT349">
        <v>1</v>
      </c>
    </row>
    <row r="350" spans="1:72" x14ac:dyDescent="0.35">
      <c r="A350" t="s">
        <v>177</v>
      </c>
      <c r="B350" t="s">
        <v>243</v>
      </c>
      <c r="C350">
        <v>611040</v>
      </c>
      <c r="D350" t="s">
        <v>8043</v>
      </c>
      <c r="E350">
        <v>14328</v>
      </c>
      <c r="F350">
        <v>27</v>
      </c>
      <c r="G350">
        <v>4</v>
      </c>
      <c r="H350">
        <v>6</v>
      </c>
      <c r="I350">
        <v>4</v>
      </c>
      <c r="J350">
        <v>3</v>
      </c>
      <c r="K350">
        <v>3</v>
      </c>
      <c r="L350">
        <v>7</v>
      </c>
      <c r="M350">
        <v>4</v>
      </c>
      <c r="N350" t="s">
        <v>5</v>
      </c>
      <c r="O350">
        <v>0</v>
      </c>
      <c r="P350" t="s">
        <v>5</v>
      </c>
      <c r="Q350">
        <v>4</v>
      </c>
      <c r="R350">
        <v>6</v>
      </c>
      <c r="S350" t="s">
        <v>5</v>
      </c>
      <c r="T350">
        <v>0</v>
      </c>
      <c r="U350" t="s">
        <v>5</v>
      </c>
      <c r="V350">
        <v>3</v>
      </c>
      <c r="W350">
        <v>4</v>
      </c>
      <c r="X350" t="s">
        <v>5</v>
      </c>
      <c r="Y350">
        <v>0</v>
      </c>
      <c r="Z350" t="s">
        <v>5</v>
      </c>
      <c r="AA350">
        <v>3</v>
      </c>
      <c r="AB350">
        <v>3</v>
      </c>
      <c r="AC350" t="s">
        <v>5</v>
      </c>
      <c r="AD350">
        <v>0</v>
      </c>
      <c r="AE350" t="s">
        <v>5</v>
      </c>
      <c r="AF350">
        <v>4</v>
      </c>
      <c r="AG350">
        <v>3</v>
      </c>
      <c r="AH350" t="s">
        <v>5</v>
      </c>
      <c r="AI350">
        <v>0</v>
      </c>
      <c r="AJ350" t="s">
        <v>5</v>
      </c>
      <c r="AK350">
        <v>8</v>
      </c>
      <c r="AL350">
        <v>7</v>
      </c>
      <c r="AM350" t="s">
        <v>5</v>
      </c>
      <c r="AN350">
        <v>0</v>
      </c>
      <c r="AO350" t="s">
        <v>5</v>
      </c>
      <c r="AP350">
        <v>5</v>
      </c>
      <c r="AQ350">
        <v>0</v>
      </c>
      <c r="AR350" t="s">
        <v>5</v>
      </c>
      <c r="AS350">
        <v>53.5</v>
      </c>
      <c r="AT350" t="s">
        <v>5</v>
      </c>
      <c r="AU350">
        <v>16</v>
      </c>
      <c r="AV350">
        <v>0</v>
      </c>
      <c r="AW350" t="s">
        <v>5</v>
      </c>
      <c r="AX350">
        <v>2</v>
      </c>
      <c r="AY350" t="s">
        <v>5</v>
      </c>
      <c r="AZ350">
        <v>2</v>
      </c>
      <c r="BA350">
        <v>0</v>
      </c>
      <c r="BB350" t="s">
        <v>5</v>
      </c>
      <c r="BC350">
        <v>5</v>
      </c>
      <c r="BD350" t="s">
        <v>5</v>
      </c>
      <c r="BE350">
        <v>4</v>
      </c>
      <c r="BF350">
        <v>0</v>
      </c>
      <c r="BG350" t="s">
        <v>5</v>
      </c>
      <c r="BH350">
        <v>8</v>
      </c>
      <c r="BI350" t="s">
        <v>5</v>
      </c>
      <c r="BJ350">
        <v>4</v>
      </c>
      <c r="BK350">
        <v>0</v>
      </c>
      <c r="BL350" t="s">
        <v>5</v>
      </c>
      <c r="BM350">
        <v>17</v>
      </c>
      <c r="BN350" t="s">
        <v>5</v>
      </c>
      <c r="BO350">
        <v>8</v>
      </c>
      <c r="BP350">
        <v>0</v>
      </c>
      <c r="BQ350" t="s">
        <v>5</v>
      </c>
      <c r="BR350">
        <v>10</v>
      </c>
      <c r="BS350" t="s">
        <v>5</v>
      </c>
      <c r="BT350">
        <v>5</v>
      </c>
    </row>
    <row r="351" spans="1:72" x14ac:dyDescent="0.35">
      <c r="A351" t="s">
        <v>177</v>
      </c>
      <c r="B351" t="s">
        <v>244</v>
      </c>
      <c r="C351">
        <v>611194</v>
      </c>
      <c r="D351" t="s">
        <v>8036</v>
      </c>
      <c r="E351">
        <v>16609</v>
      </c>
      <c r="F351">
        <v>1155</v>
      </c>
      <c r="G351">
        <v>81</v>
      </c>
      <c r="H351">
        <v>211</v>
      </c>
      <c r="I351">
        <v>202</v>
      </c>
      <c r="J351">
        <v>190</v>
      </c>
      <c r="K351">
        <v>177</v>
      </c>
      <c r="L351">
        <v>294</v>
      </c>
      <c r="M351">
        <v>81</v>
      </c>
      <c r="N351">
        <v>0</v>
      </c>
      <c r="O351">
        <v>0</v>
      </c>
      <c r="P351">
        <v>18</v>
      </c>
      <c r="Q351">
        <v>4</v>
      </c>
      <c r="R351">
        <v>207</v>
      </c>
      <c r="S351">
        <v>0</v>
      </c>
      <c r="T351">
        <v>0</v>
      </c>
      <c r="U351">
        <v>18</v>
      </c>
      <c r="V351">
        <v>3</v>
      </c>
      <c r="W351">
        <v>188</v>
      </c>
      <c r="X351">
        <v>0</v>
      </c>
      <c r="Y351">
        <v>0</v>
      </c>
      <c r="Z351">
        <v>8</v>
      </c>
      <c r="AA351">
        <v>2</v>
      </c>
      <c r="AB351">
        <v>182</v>
      </c>
      <c r="AC351">
        <v>2</v>
      </c>
      <c r="AD351">
        <v>0</v>
      </c>
      <c r="AE351">
        <v>6</v>
      </c>
      <c r="AF351">
        <v>2</v>
      </c>
      <c r="AG351">
        <v>168</v>
      </c>
      <c r="AH351">
        <v>6</v>
      </c>
      <c r="AI351">
        <v>0</v>
      </c>
      <c r="AJ351">
        <v>9</v>
      </c>
      <c r="AK351">
        <v>3</v>
      </c>
      <c r="AL351">
        <v>274</v>
      </c>
      <c r="AM351">
        <v>4</v>
      </c>
      <c r="AN351">
        <v>0</v>
      </c>
      <c r="AO351">
        <v>8</v>
      </c>
      <c r="AP351">
        <v>2</v>
      </c>
      <c r="AQ351">
        <v>0</v>
      </c>
      <c r="AR351" t="s">
        <v>5</v>
      </c>
      <c r="AS351" t="s">
        <v>5</v>
      </c>
      <c r="AT351" t="s">
        <v>5</v>
      </c>
      <c r="AU351" t="s">
        <v>5</v>
      </c>
      <c r="AV351">
        <v>4</v>
      </c>
      <c r="AW351" t="s">
        <v>5</v>
      </c>
      <c r="AX351" t="s">
        <v>5</v>
      </c>
      <c r="AY351" t="s">
        <v>5</v>
      </c>
      <c r="AZ351">
        <v>1</v>
      </c>
      <c r="BA351">
        <v>14</v>
      </c>
      <c r="BB351" t="s">
        <v>5</v>
      </c>
      <c r="BC351">
        <v>11</v>
      </c>
      <c r="BD351" t="s">
        <v>5</v>
      </c>
      <c r="BE351">
        <v>2</v>
      </c>
      <c r="BF351">
        <v>8</v>
      </c>
      <c r="BG351" t="s">
        <v>5</v>
      </c>
      <c r="BH351">
        <v>6.5</v>
      </c>
      <c r="BI351" t="s">
        <v>5</v>
      </c>
      <c r="BJ351">
        <v>1</v>
      </c>
      <c r="BK351">
        <v>9</v>
      </c>
      <c r="BL351">
        <v>10</v>
      </c>
      <c r="BM351">
        <v>8</v>
      </c>
      <c r="BN351" t="s">
        <v>5</v>
      </c>
      <c r="BO351">
        <v>2</v>
      </c>
      <c r="BP351">
        <v>20</v>
      </c>
      <c r="BQ351">
        <v>4</v>
      </c>
      <c r="BR351">
        <v>15</v>
      </c>
      <c r="BS351">
        <v>15.5</v>
      </c>
      <c r="BT351">
        <v>2</v>
      </c>
    </row>
    <row r="352" spans="1:72" x14ac:dyDescent="0.35">
      <c r="A352" t="s">
        <v>177</v>
      </c>
      <c r="B352" t="s">
        <v>245</v>
      </c>
      <c r="C352">
        <v>611250</v>
      </c>
      <c r="D352" t="s">
        <v>8043</v>
      </c>
      <c r="E352">
        <v>14328</v>
      </c>
      <c r="F352">
        <v>5</v>
      </c>
      <c r="G352">
        <v>0</v>
      </c>
      <c r="H352">
        <v>2</v>
      </c>
      <c r="I352">
        <v>1</v>
      </c>
      <c r="J352">
        <v>1</v>
      </c>
      <c r="K352">
        <v>0</v>
      </c>
      <c r="L352">
        <v>1</v>
      </c>
      <c r="M352">
        <v>0</v>
      </c>
      <c r="N352" t="s">
        <v>5</v>
      </c>
      <c r="O352">
        <v>0</v>
      </c>
      <c r="P352" t="s">
        <v>5</v>
      </c>
      <c r="Q352">
        <v>4</v>
      </c>
      <c r="R352">
        <v>2</v>
      </c>
      <c r="S352" t="s">
        <v>5</v>
      </c>
      <c r="T352">
        <v>0</v>
      </c>
      <c r="U352" t="s">
        <v>5</v>
      </c>
      <c r="V352">
        <v>3</v>
      </c>
      <c r="W352">
        <v>1</v>
      </c>
      <c r="X352" t="s">
        <v>5</v>
      </c>
      <c r="Y352">
        <v>0</v>
      </c>
      <c r="Z352" t="s">
        <v>5</v>
      </c>
      <c r="AA352">
        <v>3</v>
      </c>
      <c r="AB352">
        <v>1</v>
      </c>
      <c r="AC352" t="s">
        <v>5</v>
      </c>
      <c r="AD352">
        <v>0</v>
      </c>
      <c r="AE352" t="s">
        <v>5</v>
      </c>
      <c r="AF352">
        <v>4</v>
      </c>
      <c r="AG352">
        <v>0</v>
      </c>
      <c r="AH352" t="s">
        <v>5</v>
      </c>
      <c r="AI352">
        <v>0</v>
      </c>
      <c r="AJ352" t="s">
        <v>5</v>
      </c>
      <c r="AK352">
        <v>8</v>
      </c>
      <c r="AL352">
        <v>1</v>
      </c>
      <c r="AM352" t="s">
        <v>5</v>
      </c>
      <c r="AN352">
        <v>0</v>
      </c>
      <c r="AO352" t="s">
        <v>5</v>
      </c>
      <c r="AP352">
        <v>5</v>
      </c>
      <c r="AQ352">
        <v>0</v>
      </c>
      <c r="AR352" t="s">
        <v>5</v>
      </c>
      <c r="AS352">
        <v>53.5</v>
      </c>
      <c r="AT352" t="s">
        <v>5</v>
      </c>
      <c r="AU352">
        <v>16</v>
      </c>
      <c r="AV352">
        <v>0</v>
      </c>
      <c r="AW352" t="s">
        <v>5</v>
      </c>
      <c r="AX352">
        <v>2</v>
      </c>
      <c r="AY352" t="s">
        <v>5</v>
      </c>
      <c r="AZ352">
        <v>2</v>
      </c>
      <c r="BA352">
        <v>0</v>
      </c>
      <c r="BB352" t="s">
        <v>5</v>
      </c>
      <c r="BC352">
        <v>5</v>
      </c>
      <c r="BD352" t="s">
        <v>5</v>
      </c>
      <c r="BE352">
        <v>4</v>
      </c>
      <c r="BF352">
        <v>0</v>
      </c>
      <c r="BG352" t="s">
        <v>5</v>
      </c>
      <c r="BH352">
        <v>8</v>
      </c>
      <c r="BI352" t="s">
        <v>5</v>
      </c>
      <c r="BJ352">
        <v>4</v>
      </c>
      <c r="BK352">
        <v>0</v>
      </c>
      <c r="BL352" t="s">
        <v>5</v>
      </c>
      <c r="BM352">
        <v>17</v>
      </c>
      <c r="BN352" t="s">
        <v>5</v>
      </c>
      <c r="BO352">
        <v>8</v>
      </c>
      <c r="BP352">
        <v>0</v>
      </c>
      <c r="BQ352" t="s">
        <v>5</v>
      </c>
      <c r="BR352">
        <v>10</v>
      </c>
      <c r="BS352" t="s">
        <v>5</v>
      </c>
      <c r="BT352">
        <v>5</v>
      </c>
    </row>
    <row r="353" spans="1:72" x14ac:dyDescent="0.35">
      <c r="A353" t="s">
        <v>177</v>
      </c>
      <c r="B353" t="s">
        <v>246</v>
      </c>
      <c r="C353">
        <v>611446</v>
      </c>
      <c r="D353" t="s">
        <v>8032</v>
      </c>
      <c r="E353">
        <v>17609</v>
      </c>
      <c r="F353">
        <v>64</v>
      </c>
      <c r="G353">
        <v>12</v>
      </c>
      <c r="H353">
        <v>5</v>
      </c>
      <c r="I353">
        <v>22</v>
      </c>
      <c r="J353">
        <v>9</v>
      </c>
      <c r="K353">
        <v>4</v>
      </c>
      <c r="L353">
        <v>12</v>
      </c>
      <c r="M353">
        <v>12</v>
      </c>
      <c r="N353">
        <v>5</v>
      </c>
      <c r="O353">
        <v>0</v>
      </c>
      <c r="P353">
        <v>16</v>
      </c>
      <c r="Q353">
        <v>1</v>
      </c>
      <c r="R353">
        <v>5</v>
      </c>
      <c r="S353" t="s">
        <v>5</v>
      </c>
      <c r="T353">
        <v>0</v>
      </c>
      <c r="U353" t="s">
        <v>5</v>
      </c>
      <c r="V353">
        <v>1</v>
      </c>
      <c r="W353">
        <v>22</v>
      </c>
      <c r="X353">
        <v>12</v>
      </c>
      <c r="Y353">
        <v>0</v>
      </c>
      <c r="Z353">
        <v>15</v>
      </c>
      <c r="AA353">
        <v>2</v>
      </c>
      <c r="AB353">
        <v>9</v>
      </c>
      <c r="AC353" t="s">
        <v>5</v>
      </c>
      <c r="AD353">
        <v>0</v>
      </c>
      <c r="AE353" t="s">
        <v>5</v>
      </c>
      <c r="AF353">
        <v>6</v>
      </c>
      <c r="AG353">
        <v>4</v>
      </c>
      <c r="AH353" t="s">
        <v>5</v>
      </c>
      <c r="AI353">
        <v>0</v>
      </c>
      <c r="AJ353" t="s">
        <v>5</v>
      </c>
      <c r="AK353">
        <v>4</v>
      </c>
      <c r="AL353">
        <v>12</v>
      </c>
      <c r="AM353">
        <v>29.5</v>
      </c>
      <c r="AN353">
        <v>0</v>
      </c>
      <c r="AO353">
        <v>55</v>
      </c>
      <c r="AP353">
        <v>3</v>
      </c>
      <c r="AQ353">
        <v>0</v>
      </c>
      <c r="AR353" t="s">
        <v>5</v>
      </c>
      <c r="AS353" t="s">
        <v>5</v>
      </c>
      <c r="AT353" t="s">
        <v>5</v>
      </c>
      <c r="AU353">
        <v>5</v>
      </c>
      <c r="AV353">
        <v>0</v>
      </c>
      <c r="AW353" t="s">
        <v>5</v>
      </c>
      <c r="AX353">
        <v>11</v>
      </c>
      <c r="AY353" t="s">
        <v>5</v>
      </c>
      <c r="AZ353">
        <v>1</v>
      </c>
      <c r="BA353">
        <v>0</v>
      </c>
      <c r="BB353" t="s">
        <v>5</v>
      </c>
      <c r="BC353">
        <v>2</v>
      </c>
      <c r="BD353" t="s">
        <v>5</v>
      </c>
      <c r="BE353">
        <v>1</v>
      </c>
      <c r="BF353">
        <v>0</v>
      </c>
      <c r="BG353" t="s">
        <v>5</v>
      </c>
      <c r="BH353">
        <v>5.5</v>
      </c>
      <c r="BI353" t="s">
        <v>5</v>
      </c>
      <c r="BJ353">
        <v>4</v>
      </c>
      <c r="BK353">
        <v>0</v>
      </c>
      <c r="BL353" t="s">
        <v>5</v>
      </c>
      <c r="BM353">
        <v>2</v>
      </c>
      <c r="BN353" t="s">
        <v>5</v>
      </c>
      <c r="BO353">
        <v>1</v>
      </c>
      <c r="BP353">
        <v>0</v>
      </c>
      <c r="BQ353" t="s">
        <v>5</v>
      </c>
      <c r="BR353">
        <v>1</v>
      </c>
      <c r="BS353" t="s">
        <v>5</v>
      </c>
      <c r="BT353">
        <v>1</v>
      </c>
    </row>
    <row r="354" spans="1:72" x14ac:dyDescent="0.35">
      <c r="A354" t="s">
        <v>177</v>
      </c>
      <c r="B354" t="s">
        <v>247</v>
      </c>
      <c r="C354">
        <v>611530</v>
      </c>
      <c r="D354" t="s">
        <v>8032</v>
      </c>
      <c r="E354">
        <v>17609</v>
      </c>
      <c r="F354">
        <v>332</v>
      </c>
      <c r="G354">
        <v>37</v>
      </c>
      <c r="H354">
        <v>30</v>
      </c>
      <c r="I354">
        <v>35</v>
      </c>
      <c r="J354">
        <v>26</v>
      </c>
      <c r="K354">
        <v>63</v>
      </c>
      <c r="L354">
        <v>141</v>
      </c>
      <c r="M354">
        <v>37</v>
      </c>
      <c r="N354">
        <v>10</v>
      </c>
      <c r="O354">
        <v>0</v>
      </c>
      <c r="P354">
        <v>60</v>
      </c>
      <c r="Q354">
        <v>1</v>
      </c>
      <c r="R354">
        <v>30</v>
      </c>
      <c r="S354">
        <v>12</v>
      </c>
      <c r="T354">
        <v>0</v>
      </c>
      <c r="U354" t="s">
        <v>5</v>
      </c>
      <c r="V354">
        <v>1</v>
      </c>
      <c r="W354">
        <v>35</v>
      </c>
      <c r="X354">
        <v>9</v>
      </c>
      <c r="Y354">
        <v>0</v>
      </c>
      <c r="Z354">
        <v>16.5</v>
      </c>
      <c r="AA354">
        <v>2</v>
      </c>
      <c r="AB354">
        <v>25</v>
      </c>
      <c r="AC354">
        <v>15</v>
      </c>
      <c r="AD354">
        <v>0</v>
      </c>
      <c r="AE354">
        <v>24.5</v>
      </c>
      <c r="AF354">
        <v>6</v>
      </c>
      <c r="AG354">
        <v>62</v>
      </c>
      <c r="AH354">
        <v>24.5</v>
      </c>
      <c r="AI354">
        <v>0</v>
      </c>
      <c r="AJ354">
        <v>65</v>
      </c>
      <c r="AK354">
        <v>4</v>
      </c>
      <c r="AL354">
        <v>134</v>
      </c>
      <c r="AM354">
        <v>21</v>
      </c>
      <c r="AN354">
        <v>0</v>
      </c>
      <c r="AO354">
        <v>49.5</v>
      </c>
      <c r="AP354">
        <v>3</v>
      </c>
      <c r="AQ354">
        <v>0</v>
      </c>
      <c r="AR354" t="s">
        <v>5</v>
      </c>
      <c r="AS354" t="s">
        <v>5</v>
      </c>
      <c r="AT354" t="s">
        <v>5</v>
      </c>
      <c r="AU354">
        <v>5</v>
      </c>
      <c r="AV354">
        <v>0</v>
      </c>
      <c r="AW354" t="s">
        <v>5</v>
      </c>
      <c r="AX354">
        <v>11</v>
      </c>
      <c r="AY354" t="s">
        <v>5</v>
      </c>
      <c r="AZ354">
        <v>1</v>
      </c>
      <c r="BA354">
        <v>0</v>
      </c>
      <c r="BB354" t="s">
        <v>5</v>
      </c>
      <c r="BC354">
        <v>2</v>
      </c>
      <c r="BD354" t="s">
        <v>5</v>
      </c>
      <c r="BE354">
        <v>1</v>
      </c>
      <c r="BF354">
        <v>1</v>
      </c>
      <c r="BG354" t="s">
        <v>5</v>
      </c>
      <c r="BH354">
        <v>5.5</v>
      </c>
      <c r="BI354" t="s">
        <v>5</v>
      </c>
      <c r="BJ354">
        <v>4</v>
      </c>
      <c r="BK354">
        <v>1</v>
      </c>
      <c r="BL354" t="s">
        <v>5</v>
      </c>
      <c r="BM354">
        <v>2</v>
      </c>
      <c r="BN354" t="s">
        <v>5</v>
      </c>
      <c r="BO354">
        <v>1</v>
      </c>
      <c r="BP354">
        <v>7</v>
      </c>
      <c r="BQ354" t="s">
        <v>5</v>
      </c>
      <c r="BR354">
        <v>1</v>
      </c>
      <c r="BS354" t="s">
        <v>5</v>
      </c>
      <c r="BT354">
        <v>1</v>
      </c>
    </row>
    <row r="355" spans="1:72" x14ac:dyDescent="0.35">
      <c r="A355" t="s">
        <v>177</v>
      </c>
      <c r="B355" t="s">
        <v>248</v>
      </c>
      <c r="C355">
        <v>612048</v>
      </c>
      <c r="D355" t="s">
        <v>8032</v>
      </c>
      <c r="E355">
        <v>17609</v>
      </c>
      <c r="F355">
        <v>916</v>
      </c>
      <c r="G355">
        <v>71</v>
      </c>
      <c r="H355">
        <v>93</v>
      </c>
      <c r="I355">
        <v>140</v>
      </c>
      <c r="J355">
        <v>173</v>
      </c>
      <c r="K355">
        <v>197</v>
      </c>
      <c r="L355">
        <v>242</v>
      </c>
      <c r="M355">
        <v>71</v>
      </c>
      <c r="N355">
        <v>20</v>
      </c>
      <c r="O355">
        <v>0</v>
      </c>
      <c r="P355">
        <v>31.5</v>
      </c>
      <c r="Q355">
        <v>1</v>
      </c>
      <c r="R355">
        <v>92</v>
      </c>
      <c r="S355">
        <v>21.5</v>
      </c>
      <c r="T355">
        <v>0</v>
      </c>
      <c r="U355">
        <v>35</v>
      </c>
      <c r="V355">
        <v>1</v>
      </c>
      <c r="W355">
        <v>122</v>
      </c>
      <c r="X355">
        <v>15</v>
      </c>
      <c r="Y355">
        <v>0</v>
      </c>
      <c r="Z355">
        <v>13.5</v>
      </c>
      <c r="AA355">
        <v>2</v>
      </c>
      <c r="AB355">
        <v>154</v>
      </c>
      <c r="AC355">
        <v>25</v>
      </c>
      <c r="AD355">
        <v>0</v>
      </c>
      <c r="AE355">
        <v>16.5</v>
      </c>
      <c r="AF355">
        <v>6</v>
      </c>
      <c r="AG355">
        <v>174</v>
      </c>
      <c r="AH355">
        <v>34</v>
      </c>
      <c r="AI355">
        <v>0</v>
      </c>
      <c r="AJ355">
        <v>24</v>
      </c>
      <c r="AK355">
        <v>4</v>
      </c>
      <c r="AL355">
        <v>174</v>
      </c>
      <c r="AM355">
        <v>21</v>
      </c>
      <c r="AN355">
        <v>0</v>
      </c>
      <c r="AO355">
        <v>22</v>
      </c>
      <c r="AP355">
        <v>3</v>
      </c>
      <c r="AQ355">
        <v>0</v>
      </c>
      <c r="AR355" t="s">
        <v>5</v>
      </c>
      <c r="AS355" t="s">
        <v>5</v>
      </c>
      <c r="AT355" t="s">
        <v>5</v>
      </c>
      <c r="AU355">
        <v>5</v>
      </c>
      <c r="AV355">
        <v>1</v>
      </c>
      <c r="AW355" t="s">
        <v>5</v>
      </c>
      <c r="AX355">
        <v>11</v>
      </c>
      <c r="AY355" t="s">
        <v>5</v>
      </c>
      <c r="AZ355">
        <v>1</v>
      </c>
      <c r="BA355">
        <v>18</v>
      </c>
      <c r="BB355" t="s">
        <v>5</v>
      </c>
      <c r="BC355">
        <v>2</v>
      </c>
      <c r="BD355">
        <v>18</v>
      </c>
      <c r="BE355">
        <v>1</v>
      </c>
      <c r="BF355">
        <v>19</v>
      </c>
      <c r="BG355">
        <v>22</v>
      </c>
      <c r="BH355">
        <v>5.5</v>
      </c>
      <c r="BI355">
        <v>25.5</v>
      </c>
      <c r="BJ355">
        <v>4</v>
      </c>
      <c r="BK355">
        <v>23</v>
      </c>
      <c r="BL355">
        <v>36.5</v>
      </c>
      <c r="BM355">
        <v>2</v>
      </c>
      <c r="BN355">
        <v>26</v>
      </c>
      <c r="BO355">
        <v>1</v>
      </c>
      <c r="BP355">
        <v>68</v>
      </c>
      <c r="BQ355">
        <v>19.5</v>
      </c>
      <c r="BR355">
        <v>1</v>
      </c>
      <c r="BS355">
        <v>28</v>
      </c>
      <c r="BT355">
        <v>1</v>
      </c>
    </row>
    <row r="356" spans="1:72" x14ac:dyDescent="0.35">
      <c r="A356" t="s">
        <v>177</v>
      </c>
      <c r="B356" t="s">
        <v>249</v>
      </c>
      <c r="C356">
        <v>612524</v>
      </c>
      <c r="D356" t="s">
        <v>8029</v>
      </c>
      <c r="E356">
        <v>19281</v>
      </c>
      <c r="F356">
        <v>60</v>
      </c>
      <c r="G356">
        <v>0</v>
      </c>
      <c r="H356">
        <v>4</v>
      </c>
      <c r="I356">
        <v>9</v>
      </c>
      <c r="J356">
        <v>14</v>
      </c>
      <c r="K356">
        <v>12</v>
      </c>
      <c r="L356">
        <v>21</v>
      </c>
      <c r="M356">
        <v>0</v>
      </c>
      <c r="N356" t="s">
        <v>5</v>
      </c>
      <c r="O356" t="s">
        <v>5</v>
      </c>
      <c r="P356" t="s">
        <v>5</v>
      </c>
      <c r="Q356" t="s">
        <v>5</v>
      </c>
      <c r="R356">
        <v>4</v>
      </c>
      <c r="S356" t="s">
        <v>5</v>
      </c>
      <c r="T356" t="s">
        <v>5</v>
      </c>
      <c r="U356" t="s">
        <v>5</v>
      </c>
      <c r="V356" t="s">
        <v>5</v>
      </c>
      <c r="W356">
        <v>9</v>
      </c>
      <c r="X356" t="s">
        <v>5</v>
      </c>
      <c r="Y356">
        <v>14</v>
      </c>
      <c r="Z356" t="s">
        <v>5</v>
      </c>
      <c r="AA356">
        <v>13</v>
      </c>
      <c r="AB356">
        <v>9</v>
      </c>
      <c r="AC356" t="s">
        <v>5</v>
      </c>
      <c r="AD356">
        <v>13</v>
      </c>
      <c r="AE356" t="s">
        <v>5</v>
      </c>
      <c r="AF356">
        <v>8</v>
      </c>
      <c r="AG356">
        <v>11</v>
      </c>
      <c r="AH356" t="s">
        <v>5</v>
      </c>
      <c r="AI356">
        <v>7</v>
      </c>
      <c r="AJ356" t="s">
        <v>5</v>
      </c>
      <c r="AK356">
        <v>5</v>
      </c>
      <c r="AL356">
        <v>16</v>
      </c>
      <c r="AM356">
        <v>11</v>
      </c>
      <c r="AN356">
        <v>21</v>
      </c>
      <c r="AO356">
        <v>22.5</v>
      </c>
      <c r="AP356">
        <v>12</v>
      </c>
      <c r="AQ356">
        <v>0</v>
      </c>
      <c r="AR356" t="s">
        <v>5</v>
      </c>
      <c r="AS356" t="s">
        <v>5</v>
      </c>
      <c r="AT356" t="s">
        <v>5</v>
      </c>
      <c r="AU356" t="s">
        <v>5</v>
      </c>
      <c r="AV356">
        <v>0</v>
      </c>
      <c r="AW356" t="s">
        <v>5</v>
      </c>
      <c r="AX356" t="s">
        <v>5</v>
      </c>
      <c r="AY356" t="s">
        <v>5</v>
      </c>
      <c r="AZ356" t="s">
        <v>5</v>
      </c>
      <c r="BA356">
        <v>0</v>
      </c>
      <c r="BB356" t="s">
        <v>5</v>
      </c>
      <c r="BC356" t="s">
        <v>5</v>
      </c>
      <c r="BD356" t="s">
        <v>5</v>
      </c>
      <c r="BE356" t="s">
        <v>5</v>
      </c>
      <c r="BF356">
        <v>5</v>
      </c>
      <c r="BG356" t="s">
        <v>5</v>
      </c>
      <c r="BH356">
        <v>11</v>
      </c>
      <c r="BI356" t="s">
        <v>5</v>
      </c>
      <c r="BJ356">
        <v>8</v>
      </c>
      <c r="BK356">
        <v>1</v>
      </c>
      <c r="BL356" t="s">
        <v>5</v>
      </c>
      <c r="BM356">
        <v>6</v>
      </c>
      <c r="BN356" t="s">
        <v>5</v>
      </c>
      <c r="BO356" t="s">
        <v>5</v>
      </c>
      <c r="BP356">
        <v>5</v>
      </c>
      <c r="BQ356" t="s">
        <v>5</v>
      </c>
      <c r="BR356">
        <v>16</v>
      </c>
      <c r="BS356" t="s">
        <v>5</v>
      </c>
      <c r="BT356" t="s">
        <v>5</v>
      </c>
    </row>
    <row r="357" spans="1:72" x14ac:dyDescent="0.35">
      <c r="A357" t="s">
        <v>177</v>
      </c>
      <c r="B357" t="s">
        <v>249</v>
      </c>
      <c r="C357">
        <v>612524</v>
      </c>
      <c r="D357" t="s">
        <v>8029</v>
      </c>
      <c r="E357" t="s">
        <v>5</v>
      </c>
      <c r="F357">
        <v>60</v>
      </c>
      <c r="G357">
        <v>0</v>
      </c>
      <c r="H357">
        <v>4</v>
      </c>
      <c r="I357">
        <v>9</v>
      </c>
      <c r="J357">
        <v>14</v>
      </c>
      <c r="K357">
        <v>12</v>
      </c>
      <c r="L357">
        <v>21</v>
      </c>
      <c r="M357">
        <v>0</v>
      </c>
      <c r="N357" t="s">
        <v>5</v>
      </c>
      <c r="O357" t="s">
        <v>5</v>
      </c>
      <c r="P357" t="s">
        <v>5</v>
      </c>
      <c r="Q357" t="s">
        <v>5</v>
      </c>
      <c r="R357">
        <v>0</v>
      </c>
      <c r="S357" t="s">
        <v>5</v>
      </c>
      <c r="T357" t="s">
        <v>5</v>
      </c>
      <c r="U357" t="s">
        <v>5</v>
      </c>
      <c r="V357" t="s">
        <v>5</v>
      </c>
      <c r="W357">
        <v>0</v>
      </c>
      <c r="X357" t="s">
        <v>5</v>
      </c>
      <c r="Y357">
        <v>14</v>
      </c>
      <c r="Z357" t="s">
        <v>5</v>
      </c>
      <c r="AA357">
        <v>13</v>
      </c>
      <c r="AB357">
        <v>0</v>
      </c>
      <c r="AC357" t="s">
        <v>5</v>
      </c>
      <c r="AD357">
        <v>13</v>
      </c>
      <c r="AE357" t="s">
        <v>5</v>
      </c>
      <c r="AF357">
        <v>8</v>
      </c>
      <c r="AG357">
        <v>0</v>
      </c>
      <c r="AH357" t="s">
        <v>5</v>
      </c>
      <c r="AI357">
        <v>7</v>
      </c>
      <c r="AJ357" t="s">
        <v>5</v>
      </c>
      <c r="AK357">
        <v>5</v>
      </c>
      <c r="AL357">
        <v>0</v>
      </c>
      <c r="AM357">
        <v>11</v>
      </c>
      <c r="AN357">
        <v>21</v>
      </c>
      <c r="AO357">
        <v>22.5</v>
      </c>
      <c r="AP357">
        <v>12</v>
      </c>
      <c r="AQ357">
        <v>0</v>
      </c>
      <c r="AR357" t="s">
        <v>5</v>
      </c>
      <c r="AS357" t="s">
        <v>5</v>
      </c>
      <c r="AT357" t="s">
        <v>5</v>
      </c>
      <c r="AU357" t="s">
        <v>5</v>
      </c>
      <c r="AV357">
        <v>0</v>
      </c>
      <c r="AW357" t="s">
        <v>5</v>
      </c>
      <c r="AX357" t="s">
        <v>5</v>
      </c>
      <c r="AY357" t="s">
        <v>5</v>
      </c>
      <c r="AZ357" t="s">
        <v>5</v>
      </c>
      <c r="BA357">
        <v>0</v>
      </c>
      <c r="BB357" t="s">
        <v>5</v>
      </c>
      <c r="BC357" t="s">
        <v>5</v>
      </c>
      <c r="BD357" t="s">
        <v>5</v>
      </c>
      <c r="BE357" t="s">
        <v>5</v>
      </c>
      <c r="BF357">
        <v>0</v>
      </c>
      <c r="BG357" t="s">
        <v>5</v>
      </c>
      <c r="BH357">
        <v>11</v>
      </c>
      <c r="BI357" t="s">
        <v>5</v>
      </c>
      <c r="BJ357">
        <v>8</v>
      </c>
      <c r="BK357">
        <v>0</v>
      </c>
      <c r="BL357" t="s">
        <v>5</v>
      </c>
      <c r="BM357">
        <v>6</v>
      </c>
      <c r="BN357" t="s">
        <v>5</v>
      </c>
      <c r="BO357" t="s">
        <v>5</v>
      </c>
      <c r="BP357">
        <v>0</v>
      </c>
      <c r="BQ357" t="s">
        <v>5</v>
      </c>
      <c r="BR357">
        <v>16</v>
      </c>
      <c r="BS357" t="s">
        <v>5</v>
      </c>
      <c r="BT357" t="s">
        <v>5</v>
      </c>
    </row>
    <row r="358" spans="1:72" x14ac:dyDescent="0.35">
      <c r="A358" t="s">
        <v>177</v>
      </c>
      <c r="B358" t="s">
        <v>250</v>
      </c>
      <c r="C358">
        <v>612552</v>
      </c>
      <c r="D358" t="s">
        <v>8032</v>
      </c>
      <c r="E358">
        <v>17609</v>
      </c>
      <c r="F358">
        <v>199</v>
      </c>
      <c r="G358">
        <v>18</v>
      </c>
      <c r="H358">
        <v>20</v>
      </c>
      <c r="I358">
        <v>33</v>
      </c>
      <c r="J358">
        <v>33</v>
      </c>
      <c r="K358">
        <v>44</v>
      </c>
      <c r="L358">
        <v>51</v>
      </c>
      <c r="M358">
        <v>18</v>
      </c>
      <c r="N358">
        <v>0</v>
      </c>
      <c r="O358">
        <v>0</v>
      </c>
      <c r="P358" t="s">
        <v>5</v>
      </c>
      <c r="Q358">
        <v>1</v>
      </c>
      <c r="R358">
        <v>19</v>
      </c>
      <c r="S358">
        <v>0</v>
      </c>
      <c r="T358">
        <v>0</v>
      </c>
      <c r="U358" t="s">
        <v>5</v>
      </c>
      <c r="V358">
        <v>1</v>
      </c>
      <c r="W358">
        <v>32</v>
      </c>
      <c r="X358">
        <v>0</v>
      </c>
      <c r="Y358">
        <v>0</v>
      </c>
      <c r="Z358">
        <v>17</v>
      </c>
      <c r="AA358">
        <v>2</v>
      </c>
      <c r="AB358">
        <v>33</v>
      </c>
      <c r="AC358">
        <v>9</v>
      </c>
      <c r="AD358">
        <v>0</v>
      </c>
      <c r="AE358">
        <v>20.5</v>
      </c>
      <c r="AF358">
        <v>6</v>
      </c>
      <c r="AG358">
        <v>38</v>
      </c>
      <c r="AH358">
        <v>18.5</v>
      </c>
      <c r="AI358">
        <v>0</v>
      </c>
      <c r="AJ358">
        <v>46</v>
      </c>
      <c r="AK358">
        <v>4</v>
      </c>
      <c r="AL358">
        <v>47</v>
      </c>
      <c r="AM358">
        <v>26</v>
      </c>
      <c r="AN358">
        <v>0</v>
      </c>
      <c r="AO358">
        <v>18</v>
      </c>
      <c r="AP358">
        <v>3</v>
      </c>
      <c r="AQ358">
        <v>0</v>
      </c>
      <c r="AR358" t="s">
        <v>5</v>
      </c>
      <c r="AS358" t="s">
        <v>5</v>
      </c>
      <c r="AT358" t="s">
        <v>5</v>
      </c>
      <c r="AU358">
        <v>5</v>
      </c>
      <c r="AV358">
        <v>1</v>
      </c>
      <c r="AW358" t="s">
        <v>5</v>
      </c>
      <c r="AX358">
        <v>11</v>
      </c>
      <c r="AY358" t="s">
        <v>5</v>
      </c>
      <c r="AZ358">
        <v>1</v>
      </c>
      <c r="BA358">
        <v>1</v>
      </c>
      <c r="BB358" t="s">
        <v>5</v>
      </c>
      <c r="BC358">
        <v>2</v>
      </c>
      <c r="BD358" t="s">
        <v>5</v>
      </c>
      <c r="BE358">
        <v>1</v>
      </c>
      <c r="BF358">
        <v>0</v>
      </c>
      <c r="BG358" t="s">
        <v>5</v>
      </c>
      <c r="BH358">
        <v>5.5</v>
      </c>
      <c r="BI358" t="s">
        <v>5</v>
      </c>
      <c r="BJ358">
        <v>4</v>
      </c>
      <c r="BK358">
        <v>6</v>
      </c>
      <c r="BL358" t="s">
        <v>5</v>
      </c>
      <c r="BM358">
        <v>2</v>
      </c>
      <c r="BN358" t="s">
        <v>5</v>
      </c>
      <c r="BO358">
        <v>1</v>
      </c>
      <c r="BP358">
        <v>4</v>
      </c>
      <c r="BQ358" t="s">
        <v>5</v>
      </c>
      <c r="BR358">
        <v>1</v>
      </c>
      <c r="BS358" t="s">
        <v>5</v>
      </c>
      <c r="BT358">
        <v>1</v>
      </c>
    </row>
    <row r="359" spans="1:72" x14ac:dyDescent="0.35">
      <c r="A359" t="s">
        <v>177</v>
      </c>
      <c r="B359" t="s">
        <v>251</v>
      </c>
      <c r="C359">
        <v>613014</v>
      </c>
      <c r="D359" t="s">
        <v>8052</v>
      </c>
      <c r="E359">
        <v>9216</v>
      </c>
      <c r="F359">
        <v>2</v>
      </c>
      <c r="G359">
        <v>0</v>
      </c>
      <c r="H359">
        <v>0</v>
      </c>
      <c r="I359">
        <v>0</v>
      </c>
      <c r="J359">
        <v>2</v>
      </c>
      <c r="K359">
        <v>0</v>
      </c>
      <c r="L359">
        <v>0</v>
      </c>
      <c r="M359">
        <v>0</v>
      </c>
      <c r="N359">
        <v>0</v>
      </c>
      <c r="O359" t="s">
        <v>5</v>
      </c>
      <c r="P359">
        <v>6</v>
      </c>
      <c r="Q359" t="s">
        <v>5</v>
      </c>
      <c r="R359">
        <v>0</v>
      </c>
      <c r="S359">
        <v>1</v>
      </c>
      <c r="T359">
        <v>0</v>
      </c>
      <c r="U359">
        <v>10.5</v>
      </c>
      <c r="V359">
        <v>18.5</v>
      </c>
      <c r="W359">
        <v>0</v>
      </c>
      <c r="X359">
        <v>1</v>
      </c>
      <c r="Y359">
        <v>0</v>
      </c>
      <c r="Z359">
        <v>10</v>
      </c>
      <c r="AA359" t="s">
        <v>5</v>
      </c>
      <c r="AB359">
        <v>2</v>
      </c>
      <c r="AC359">
        <v>3.5</v>
      </c>
      <c r="AD359">
        <v>0</v>
      </c>
      <c r="AE359">
        <v>14</v>
      </c>
      <c r="AF359" t="s">
        <v>5</v>
      </c>
      <c r="AG359">
        <v>0</v>
      </c>
      <c r="AH359">
        <v>3</v>
      </c>
      <c r="AI359">
        <v>0</v>
      </c>
      <c r="AJ359">
        <v>12.5</v>
      </c>
      <c r="AK359">
        <v>68</v>
      </c>
      <c r="AL359">
        <v>0</v>
      </c>
      <c r="AM359">
        <v>5</v>
      </c>
      <c r="AN359">
        <v>0</v>
      </c>
      <c r="AO359">
        <v>19</v>
      </c>
      <c r="AP359">
        <v>37</v>
      </c>
      <c r="AQ359">
        <v>0</v>
      </c>
      <c r="AR359" t="s">
        <v>5</v>
      </c>
      <c r="AS359" t="s">
        <v>5</v>
      </c>
      <c r="AT359" t="s">
        <v>5</v>
      </c>
      <c r="AU359" t="s">
        <v>5</v>
      </c>
      <c r="AV359">
        <v>0</v>
      </c>
      <c r="AW359" t="s">
        <v>5</v>
      </c>
      <c r="AX359" t="s">
        <v>5</v>
      </c>
      <c r="AY359" t="s">
        <v>5</v>
      </c>
      <c r="AZ359" t="s">
        <v>5</v>
      </c>
      <c r="BA359">
        <v>0</v>
      </c>
      <c r="BB359">
        <v>2</v>
      </c>
      <c r="BC359" t="s">
        <v>5</v>
      </c>
      <c r="BD359">
        <v>14</v>
      </c>
      <c r="BE359" t="s">
        <v>5</v>
      </c>
      <c r="BF359">
        <v>0</v>
      </c>
      <c r="BG359">
        <v>6</v>
      </c>
      <c r="BH359" t="s">
        <v>5</v>
      </c>
      <c r="BI359" t="s">
        <v>5</v>
      </c>
      <c r="BJ359" t="s">
        <v>5</v>
      </c>
      <c r="BK359">
        <v>0</v>
      </c>
      <c r="BL359" t="s">
        <v>5</v>
      </c>
      <c r="BM359" t="s">
        <v>5</v>
      </c>
      <c r="BN359" t="s">
        <v>5</v>
      </c>
      <c r="BO359" t="s">
        <v>5</v>
      </c>
      <c r="BP359">
        <v>0</v>
      </c>
      <c r="BQ359">
        <v>8</v>
      </c>
      <c r="BR359">
        <v>62</v>
      </c>
      <c r="BS359">
        <v>23</v>
      </c>
      <c r="BT359">
        <v>8.5</v>
      </c>
    </row>
    <row r="360" spans="1:72" x14ac:dyDescent="0.35">
      <c r="A360" t="s">
        <v>177</v>
      </c>
      <c r="B360" t="s">
        <v>251</v>
      </c>
      <c r="C360">
        <v>613014</v>
      </c>
      <c r="D360" t="s">
        <v>8043</v>
      </c>
      <c r="E360">
        <v>14328</v>
      </c>
      <c r="F360">
        <v>745</v>
      </c>
      <c r="G360">
        <v>120</v>
      </c>
      <c r="H360">
        <v>126</v>
      </c>
      <c r="I360">
        <v>189</v>
      </c>
      <c r="J360">
        <v>100</v>
      </c>
      <c r="K360">
        <v>87</v>
      </c>
      <c r="L360">
        <v>123</v>
      </c>
      <c r="M360">
        <v>120</v>
      </c>
      <c r="N360">
        <v>0</v>
      </c>
      <c r="O360">
        <v>0</v>
      </c>
      <c r="P360">
        <v>6</v>
      </c>
      <c r="Q360">
        <v>4</v>
      </c>
      <c r="R360">
        <v>124</v>
      </c>
      <c r="S360">
        <v>1</v>
      </c>
      <c r="T360">
        <v>0</v>
      </c>
      <c r="U360">
        <v>10.5</v>
      </c>
      <c r="V360">
        <v>3</v>
      </c>
      <c r="W360">
        <v>171</v>
      </c>
      <c r="X360">
        <v>1</v>
      </c>
      <c r="Y360">
        <v>0</v>
      </c>
      <c r="Z360">
        <v>10</v>
      </c>
      <c r="AA360">
        <v>3</v>
      </c>
      <c r="AB360">
        <v>90</v>
      </c>
      <c r="AC360">
        <v>3.5</v>
      </c>
      <c r="AD360">
        <v>0</v>
      </c>
      <c r="AE360">
        <v>14</v>
      </c>
      <c r="AF360">
        <v>4</v>
      </c>
      <c r="AG360">
        <v>79</v>
      </c>
      <c r="AH360">
        <v>3</v>
      </c>
      <c r="AI360">
        <v>0</v>
      </c>
      <c r="AJ360">
        <v>12.5</v>
      </c>
      <c r="AK360">
        <v>8</v>
      </c>
      <c r="AL360">
        <v>109</v>
      </c>
      <c r="AM360">
        <v>5</v>
      </c>
      <c r="AN360">
        <v>0</v>
      </c>
      <c r="AO360">
        <v>19</v>
      </c>
      <c r="AP360">
        <v>5</v>
      </c>
      <c r="AQ360">
        <v>0</v>
      </c>
      <c r="AR360" t="s">
        <v>5</v>
      </c>
      <c r="AS360">
        <v>53.5</v>
      </c>
      <c r="AT360" t="s">
        <v>5</v>
      </c>
      <c r="AU360">
        <v>16</v>
      </c>
      <c r="AV360">
        <v>2</v>
      </c>
      <c r="AW360" t="s">
        <v>5</v>
      </c>
      <c r="AX360">
        <v>2</v>
      </c>
      <c r="AY360" t="s">
        <v>5</v>
      </c>
      <c r="AZ360">
        <v>2</v>
      </c>
      <c r="BA360">
        <v>18</v>
      </c>
      <c r="BB360">
        <v>2</v>
      </c>
      <c r="BC360">
        <v>5</v>
      </c>
      <c r="BD360">
        <v>14</v>
      </c>
      <c r="BE360">
        <v>4</v>
      </c>
      <c r="BF360">
        <v>10</v>
      </c>
      <c r="BG360">
        <v>6</v>
      </c>
      <c r="BH360">
        <v>8</v>
      </c>
      <c r="BI360" t="s">
        <v>5</v>
      </c>
      <c r="BJ360">
        <v>4</v>
      </c>
      <c r="BK360">
        <v>8</v>
      </c>
      <c r="BL360" t="s">
        <v>5</v>
      </c>
      <c r="BM360">
        <v>17</v>
      </c>
      <c r="BN360" t="s">
        <v>5</v>
      </c>
      <c r="BO360">
        <v>8</v>
      </c>
      <c r="BP360">
        <v>14</v>
      </c>
      <c r="BQ360">
        <v>8</v>
      </c>
      <c r="BR360">
        <v>10</v>
      </c>
      <c r="BS360">
        <v>23</v>
      </c>
      <c r="BT360">
        <v>5</v>
      </c>
    </row>
    <row r="361" spans="1:72" x14ac:dyDescent="0.35">
      <c r="A361" t="s">
        <v>177</v>
      </c>
      <c r="B361" t="s">
        <v>252</v>
      </c>
      <c r="C361">
        <v>613210</v>
      </c>
      <c r="D361" t="s">
        <v>8032</v>
      </c>
      <c r="E361">
        <v>17609</v>
      </c>
      <c r="F361">
        <v>1836</v>
      </c>
      <c r="G361">
        <v>79</v>
      </c>
      <c r="H361">
        <v>144</v>
      </c>
      <c r="I361">
        <v>152</v>
      </c>
      <c r="J361">
        <v>323</v>
      </c>
      <c r="K361">
        <v>451</v>
      </c>
      <c r="L361">
        <v>687</v>
      </c>
      <c r="M361">
        <v>79</v>
      </c>
      <c r="N361">
        <v>1</v>
      </c>
      <c r="O361">
        <v>0</v>
      </c>
      <c r="P361">
        <v>38</v>
      </c>
      <c r="Q361">
        <v>1</v>
      </c>
      <c r="R361">
        <v>144</v>
      </c>
      <c r="S361">
        <v>0</v>
      </c>
      <c r="T361">
        <v>0</v>
      </c>
      <c r="U361">
        <v>29.5</v>
      </c>
      <c r="V361">
        <v>1</v>
      </c>
      <c r="W361">
        <v>145</v>
      </c>
      <c r="X361">
        <v>6</v>
      </c>
      <c r="Y361">
        <v>0</v>
      </c>
      <c r="Z361">
        <v>16</v>
      </c>
      <c r="AA361">
        <v>2</v>
      </c>
      <c r="AB361">
        <v>317</v>
      </c>
      <c r="AC361">
        <v>16</v>
      </c>
      <c r="AD361">
        <v>0</v>
      </c>
      <c r="AE361">
        <v>11</v>
      </c>
      <c r="AF361">
        <v>6</v>
      </c>
      <c r="AG361">
        <v>442</v>
      </c>
      <c r="AH361">
        <v>15</v>
      </c>
      <c r="AI361">
        <v>0</v>
      </c>
      <c r="AJ361">
        <v>16</v>
      </c>
      <c r="AK361">
        <v>4</v>
      </c>
      <c r="AL361">
        <v>669</v>
      </c>
      <c r="AM361">
        <v>13</v>
      </c>
      <c r="AN361">
        <v>0</v>
      </c>
      <c r="AO361">
        <v>30</v>
      </c>
      <c r="AP361">
        <v>3</v>
      </c>
      <c r="AQ361">
        <v>0</v>
      </c>
      <c r="AR361" t="s">
        <v>5</v>
      </c>
      <c r="AS361" t="s">
        <v>5</v>
      </c>
      <c r="AT361" t="s">
        <v>5</v>
      </c>
      <c r="AU361">
        <v>5</v>
      </c>
      <c r="AV361">
        <v>0</v>
      </c>
      <c r="AW361" t="s">
        <v>5</v>
      </c>
      <c r="AX361">
        <v>11</v>
      </c>
      <c r="AY361" t="s">
        <v>5</v>
      </c>
      <c r="AZ361">
        <v>1</v>
      </c>
      <c r="BA361">
        <v>7</v>
      </c>
      <c r="BB361" t="s">
        <v>5</v>
      </c>
      <c r="BC361">
        <v>2</v>
      </c>
      <c r="BD361" t="s">
        <v>5</v>
      </c>
      <c r="BE361">
        <v>1</v>
      </c>
      <c r="BF361">
        <v>6</v>
      </c>
      <c r="BG361" t="s">
        <v>5</v>
      </c>
      <c r="BH361">
        <v>5.5</v>
      </c>
      <c r="BI361" t="s">
        <v>5</v>
      </c>
      <c r="BJ361">
        <v>4</v>
      </c>
      <c r="BK361">
        <v>9</v>
      </c>
      <c r="BL361">
        <v>10.5</v>
      </c>
      <c r="BM361">
        <v>2</v>
      </c>
      <c r="BN361" t="s">
        <v>5</v>
      </c>
      <c r="BO361">
        <v>1</v>
      </c>
      <c r="BP361">
        <v>18</v>
      </c>
      <c r="BQ361">
        <v>14</v>
      </c>
      <c r="BR361">
        <v>1</v>
      </c>
      <c r="BS361">
        <v>26</v>
      </c>
      <c r="BT361">
        <v>1</v>
      </c>
    </row>
    <row r="362" spans="1:72" x14ac:dyDescent="0.35">
      <c r="A362" t="s">
        <v>177</v>
      </c>
      <c r="B362" t="s">
        <v>253</v>
      </c>
      <c r="C362">
        <v>613214</v>
      </c>
      <c r="D362" t="s">
        <v>8032</v>
      </c>
      <c r="E362">
        <v>17609</v>
      </c>
      <c r="F362">
        <v>593</v>
      </c>
      <c r="G362">
        <v>26</v>
      </c>
      <c r="H362">
        <v>69</v>
      </c>
      <c r="I362">
        <v>81</v>
      </c>
      <c r="J362">
        <v>89</v>
      </c>
      <c r="K362">
        <v>120</v>
      </c>
      <c r="L362">
        <v>208</v>
      </c>
      <c r="M362">
        <v>26</v>
      </c>
      <c r="N362">
        <v>0</v>
      </c>
      <c r="O362">
        <v>0</v>
      </c>
      <c r="P362">
        <v>36.5</v>
      </c>
      <c r="Q362">
        <v>1</v>
      </c>
      <c r="R362">
        <v>66</v>
      </c>
      <c r="S362">
        <v>0</v>
      </c>
      <c r="T362">
        <v>0</v>
      </c>
      <c r="U362">
        <v>37</v>
      </c>
      <c r="V362">
        <v>1</v>
      </c>
      <c r="W362">
        <v>77</v>
      </c>
      <c r="X362">
        <v>7</v>
      </c>
      <c r="Y362">
        <v>0</v>
      </c>
      <c r="Z362">
        <v>9.5</v>
      </c>
      <c r="AA362">
        <v>2</v>
      </c>
      <c r="AB362">
        <v>77</v>
      </c>
      <c r="AC362">
        <v>6</v>
      </c>
      <c r="AD362">
        <v>0</v>
      </c>
      <c r="AE362">
        <v>8</v>
      </c>
      <c r="AF362">
        <v>6</v>
      </c>
      <c r="AG362">
        <v>100</v>
      </c>
      <c r="AH362">
        <v>11</v>
      </c>
      <c r="AI362">
        <v>0</v>
      </c>
      <c r="AJ362">
        <v>13</v>
      </c>
      <c r="AK362">
        <v>4</v>
      </c>
      <c r="AL362">
        <v>176</v>
      </c>
      <c r="AM362">
        <v>12</v>
      </c>
      <c r="AN362">
        <v>0</v>
      </c>
      <c r="AO362">
        <v>25</v>
      </c>
      <c r="AP362">
        <v>3</v>
      </c>
      <c r="AQ362">
        <v>0</v>
      </c>
      <c r="AR362" t="s">
        <v>5</v>
      </c>
      <c r="AS362" t="s">
        <v>5</v>
      </c>
      <c r="AT362" t="s">
        <v>5</v>
      </c>
      <c r="AU362">
        <v>5</v>
      </c>
      <c r="AV362">
        <v>3</v>
      </c>
      <c r="AW362" t="s">
        <v>5</v>
      </c>
      <c r="AX362">
        <v>11</v>
      </c>
      <c r="AY362" t="s">
        <v>5</v>
      </c>
      <c r="AZ362">
        <v>1</v>
      </c>
      <c r="BA362">
        <v>4</v>
      </c>
      <c r="BB362" t="s">
        <v>5</v>
      </c>
      <c r="BC362">
        <v>2</v>
      </c>
      <c r="BD362" t="s">
        <v>5</v>
      </c>
      <c r="BE362">
        <v>1</v>
      </c>
      <c r="BF362">
        <v>12</v>
      </c>
      <c r="BG362">
        <v>9</v>
      </c>
      <c r="BH362">
        <v>5.5</v>
      </c>
      <c r="BI362">
        <v>20.5</v>
      </c>
      <c r="BJ362">
        <v>4</v>
      </c>
      <c r="BK362">
        <v>20</v>
      </c>
      <c r="BL362">
        <v>13</v>
      </c>
      <c r="BM362">
        <v>2</v>
      </c>
      <c r="BN362">
        <v>13</v>
      </c>
      <c r="BO362">
        <v>1</v>
      </c>
      <c r="BP362">
        <v>32</v>
      </c>
      <c r="BQ362">
        <v>11</v>
      </c>
      <c r="BR362">
        <v>1</v>
      </c>
      <c r="BS362">
        <v>23.5</v>
      </c>
      <c r="BT362">
        <v>1</v>
      </c>
    </row>
    <row r="363" spans="1:72" x14ac:dyDescent="0.35">
      <c r="A363" t="s">
        <v>177</v>
      </c>
      <c r="B363" t="s">
        <v>254</v>
      </c>
      <c r="C363">
        <v>613294</v>
      </c>
      <c r="D363" t="s">
        <v>8043</v>
      </c>
      <c r="E363">
        <v>14328</v>
      </c>
      <c r="F363">
        <v>305</v>
      </c>
      <c r="G363">
        <v>6</v>
      </c>
      <c r="H363">
        <v>21</v>
      </c>
      <c r="I363">
        <v>45</v>
      </c>
      <c r="J363">
        <v>40</v>
      </c>
      <c r="K363">
        <v>39</v>
      </c>
      <c r="L363">
        <v>154</v>
      </c>
      <c r="M363">
        <v>6</v>
      </c>
      <c r="N363" t="s">
        <v>5</v>
      </c>
      <c r="O363">
        <v>0</v>
      </c>
      <c r="P363" t="s">
        <v>5</v>
      </c>
      <c r="Q363">
        <v>4</v>
      </c>
      <c r="R363">
        <v>20</v>
      </c>
      <c r="S363">
        <v>23.5</v>
      </c>
      <c r="T363">
        <v>0</v>
      </c>
      <c r="U363" t="s">
        <v>5</v>
      </c>
      <c r="V363">
        <v>3</v>
      </c>
      <c r="W363">
        <v>45</v>
      </c>
      <c r="X363">
        <v>7</v>
      </c>
      <c r="Y363">
        <v>0</v>
      </c>
      <c r="Z363">
        <v>14</v>
      </c>
      <c r="AA363">
        <v>3</v>
      </c>
      <c r="AB363">
        <v>36</v>
      </c>
      <c r="AC363">
        <v>6</v>
      </c>
      <c r="AD363">
        <v>0</v>
      </c>
      <c r="AE363">
        <v>16</v>
      </c>
      <c r="AF363">
        <v>4</v>
      </c>
      <c r="AG363">
        <v>31</v>
      </c>
      <c r="AH363">
        <v>9</v>
      </c>
      <c r="AI363">
        <v>0</v>
      </c>
      <c r="AJ363">
        <v>12</v>
      </c>
      <c r="AK363">
        <v>8</v>
      </c>
      <c r="AL363">
        <v>143</v>
      </c>
      <c r="AM363">
        <v>13</v>
      </c>
      <c r="AN363">
        <v>0</v>
      </c>
      <c r="AO363">
        <v>9</v>
      </c>
      <c r="AP363">
        <v>5</v>
      </c>
      <c r="AQ363">
        <v>0</v>
      </c>
      <c r="AR363" t="s">
        <v>5</v>
      </c>
      <c r="AS363">
        <v>53.5</v>
      </c>
      <c r="AT363" t="s">
        <v>5</v>
      </c>
      <c r="AU363">
        <v>16</v>
      </c>
      <c r="AV363">
        <v>1</v>
      </c>
      <c r="AW363" t="s">
        <v>5</v>
      </c>
      <c r="AX363">
        <v>2</v>
      </c>
      <c r="AY363" t="s">
        <v>5</v>
      </c>
      <c r="AZ363">
        <v>2</v>
      </c>
      <c r="BA363">
        <v>0</v>
      </c>
      <c r="BB363" t="s">
        <v>5</v>
      </c>
      <c r="BC363">
        <v>5</v>
      </c>
      <c r="BD363" t="s">
        <v>5</v>
      </c>
      <c r="BE363">
        <v>4</v>
      </c>
      <c r="BF363">
        <v>4</v>
      </c>
      <c r="BG363" t="s">
        <v>5</v>
      </c>
      <c r="BH363">
        <v>8</v>
      </c>
      <c r="BI363" t="s">
        <v>5</v>
      </c>
      <c r="BJ363">
        <v>4</v>
      </c>
      <c r="BK363">
        <v>8</v>
      </c>
      <c r="BL363" t="s">
        <v>5</v>
      </c>
      <c r="BM363">
        <v>17</v>
      </c>
      <c r="BN363" t="s">
        <v>5</v>
      </c>
      <c r="BO363">
        <v>8</v>
      </c>
      <c r="BP363">
        <v>11</v>
      </c>
      <c r="BQ363">
        <v>10</v>
      </c>
      <c r="BR363">
        <v>10</v>
      </c>
      <c r="BS363">
        <v>3</v>
      </c>
      <c r="BT363">
        <v>5</v>
      </c>
    </row>
    <row r="364" spans="1:72" x14ac:dyDescent="0.35">
      <c r="A364" t="s">
        <v>177</v>
      </c>
      <c r="B364" t="s">
        <v>255</v>
      </c>
      <c r="C364">
        <v>613392</v>
      </c>
      <c r="D364" t="s">
        <v>8037</v>
      </c>
      <c r="E364" t="s">
        <v>5</v>
      </c>
      <c r="F364">
        <v>1</v>
      </c>
      <c r="G364">
        <v>0</v>
      </c>
      <c r="H364">
        <v>0</v>
      </c>
      <c r="I364">
        <v>0</v>
      </c>
      <c r="J364">
        <v>0</v>
      </c>
      <c r="K364">
        <v>0</v>
      </c>
      <c r="L364">
        <v>1</v>
      </c>
      <c r="M364">
        <v>0</v>
      </c>
      <c r="N364">
        <v>6</v>
      </c>
      <c r="O364" t="s">
        <v>5</v>
      </c>
      <c r="P364">
        <v>30</v>
      </c>
      <c r="Q364" t="s">
        <v>5</v>
      </c>
      <c r="R364">
        <v>0</v>
      </c>
      <c r="S364">
        <v>3</v>
      </c>
      <c r="T364" t="s">
        <v>5</v>
      </c>
      <c r="U364">
        <v>25.5</v>
      </c>
      <c r="V364" t="s">
        <v>5</v>
      </c>
      <c r="W364">
        <v>0</v>
      </c>
      <c r="X364">
        <v>1</v>
      </c>
      <c r="Y364" t="s">
        <v>5</v>
      </c>
      <c r="Z364">
        <v>14.5</v>
      </c>
      <c r="AA364" t="s">
        <v>5</v>
      </c>
      <c r="AB364">
        <v>0</v>
      </c>
      <c r="AC364">
        <v>2</v>
      </c>
      <c r="AD364" t="s">
        <v>5</v>
      </c>
      <c r="AE364">
        <v>9</v>
      </c>
      <c r="AF364" t="s">
        <v>5</v>
      </c>
      <c r="AG364">
        <v>0</v>
      </c>
      <c r="AH364">
        <v>7</v>
      </c>
      <c r="AI364" t="s">
        <v>5</v>
      </c>
      <c r="AJ364">
        <v>30</v>
      </c>
      <c r="AK364" t="s">
        <v>5</v>
      </c>
      <c r="AL364">
        <v>1</v>
      </c>
      <c r="AM364">
        <v>10</v>
      </c>
      <c r="AN364" t="s">
        <v>5</v>
      </c>
      <c r="AO364">
        <v>41</v>
      </c>
      <c r="AP364">
        <v>1</v>
      </c>
      <c r="AQ364">
        <v>0</v>
      </c>
      <c r="AR364" t="s">
        <v>5</v>
      </c>
      <c r="AS364" t="s">
        <v>5</v>
      </c>
      <c r="AT364" t="s">
        <v>5</v>
      </c>
      <c r="AU364" t="s">
        <v>5</v>
      </c>
      <c r="AV364">
        <v>0</v>
      </c>
      <c r="AW364" t="s">
        <v>5</v>
      </c>
      <c r="AX364" t="s">
        <v>5</v>
      </c>
      <c r="AY364" t="s">
        <v>5</v>
      </c>
      <c r="AZ364" t="s">
        <v>5</v>
      </c>
      <c r="BA364">
        <v>0</v>
      </c>
      <c r="BB364" t="s">
        <v>5</v>
      </c>
      <c r="BC364" t="s">
        <v>5</v>
      </c>
      <c r="BD364">
        <v>24</v>
      </c>
      <c r="BE364" t="s">
        <v>5</v>
      </c>
      <c r="BF364">
        <v>0</v>
      </c>
      <c r="BG364">
        <v>5</v>
      </c>
      <c r="BH364" t="s">
        <v>5</v>
      </c>
      <c r="BI364">
        <v>11.5</v>
      </c>
      <c r="BJ364" t="s">
        <v>5</v>
      </c>
      <c r="BK364">
        <v>0</v>
      </c>
      <c r="BL364">
        <v>7</v>
      </c>
      <c r="BM364" t="s">
        <v>5</v>
      </c>
      <c r="BN364">
        <v>31.5</v>
      </c>
      <c r="BO364" t="s">
        <v>5</v>
      </c>
      <c r="BP364">
        <v>0</v>
      </c>
      <c r="BQ364">
        <v>11</v>
      </c>
      <c r="BR364" t="s">
        <v>5</v>
      </c>
      <c r="BS364">
        <v>39</v>
      </c>
      <c r="BT364" t="s">
        <v>5</v>
      </c>
    </row>
    <row r="365" spans="1:72" x14ac:dyDescent="0.35">
      <c r="A365" t="s">
        <v>177</v>
      </c>
      <c r="B365" t="s">
        <v>255</v>
      </c>
      <c r="C365">
        <v>613392</v>
      </c>
      <c r="D365" t="s">
        <v>8036</v>
      </c>
      <c r="E365">
        <v>16609</v>
      </c>
      <c r="F365">
        <v>3985</v>
      </c>
      <c r="G365">
        <v>249</v>
      </c>
      <c r="H365">
        <v>566</v>
      </c>
      <c r="I365">
        <v>753</v>
      </c>
      <c r="J365">
        <v>639</v>
      </c>
      <c r="K365">
        <v>703</v>
      </c>
      <c r="L365">
        <v>1075</v>
      </c>
      <c r="M365">
        <v>249</v>
      </c>
      <c r="N365">
        <v>6</v>
      </c>
      <c r="O365">
        <v>0</v>
      </c>
      <c r="P365">
        <v>30</v>
      </c>
      <c r="Q365">
        <v>4</v>
      </c>
      <c r="R365">
        <v>564</v>
      </c>
      <c r="S365">
        <v>3</v>
      </c>
      <c r="T365">
        <v>0</v>
      </c>
      <c r="U365">
        <v>25.5</v>
      </c>
      <c r="V365">
        <v>3</v>
      </c>
      <c r="W365">
        <v>735</v>
      </c>
      <c r="X365">
        <v>1</v>
      </c>
      <c r="Y365">
        <v>0</v>
      </c>
      <c r="Z365">
        <v>14.5</v>
      </c>
      <c r="AA365">
        <v>2</v>
      </c>
      <c r="AB365">
        <v>625</v>
      </c>
      <c r="AC365">
        <v>2</v>
      </c>
      <c r="AD365">
        <v>0</v>
      </c>
      <c r="AE365">
        <v>9</v>
      </c>
      <c r="AF365">
        <v>2</v>
      </c>
      <c r="AG365">
        <v>680</v>
      </c>
      <c r="AH365">
        <v>7</v>
      </c>
      <c r="AI365">
        <v>0</v>
      </c>
      <c r="AJ365">
        <v>30</v>
      </c>
      <c r="AK365">
        <v>3</v>
      </c>
      <c r="AL365">
        <v>1035</v>
      </c>
      <c r="AM365">
        <v>10</v>
      </c>
      <c r="AN365">
        <v>0</v>
      </c>
      <c r="AO365">
        <v>41</v>
      </c>
      <c r="AP365">
        <v>2</v>
      </c>
      <c r="AQ365">
        <v>0</v>
      </c>
      <c r="AR365" t="s">
        <v>5</v>
      </c>
      <c r="AS365" t="s">
        <v>5</v>
      </c>
      <c r="AT365" t="s">
        <v>5</v>
      </c>
      <c r="AU365" t="s">
        <v>5</v>
      </c>
      <c r="AV365">
        <v>2</v>
      </c>
      <c r="AW365" t="s">
        <v>5</v>
      </c>
      <c r="AX365" t="s">
        <v>5</v>
      </c>
      <c r="AY365" t="s">
        <v>5</v>
      </c>
      <c r="AZ365">
        <v>1</v>
      </c>
      <c r="BA365">
        <v>18</v>
      </c>
      <c r="BB365" t="s">
        <v>5</v>
      </c>
      <c r="BC365">
        <v>11</v>
      </c>
      <c r="BD365">
        <v>24</v>
      </c>
      <c r="BE365">
        <v>2</v>
      </c>
      <c r="BF365">
        <v>14</v>
      </c>
      <c r="BG365">
        <v>5</v>
      </c>
      <c r="BH365">
        <v>6.5</v>
      </c>
      <c r="BI365">
        <v>11.5</v>
      </c>
      <c r="BJ365">
        <v>1</v>
      </c>
      <c r="BK365">
        <v>23</v>
      </c>
      <c r="BL365">
        <v>7</v>
      </c>
      <c r="BM365">
        <v>8</v>
      </c>
      <c r="BN365">
        <v>31.5</v>
      </c>
      <c r="BO365">
        <v>2</v>
      </c>
      <c r="BP365">
        <v>40</v>
      </c>
      <c r="BQ365">
        <v>11</v>
      </c>
      <c r="BR365">
        <v>15</v>
      </c>
      <c r="BS365">
        <v>39</v>
      </c>
      <c r="BT365">
        <v>2</v>
      </c>
    </row>
    <row r="366" spans="1:72" x14ac:dyDescent="0.35">
      <c r="A366" t="s">
        <v>177</v>
      </c>
      <c r="B366" t="s">
        <v>255</v>
      </c>
      <c r="C366">
        <v>613392</v>
      </c>
      <c r="D366" t="s">
        <v>8032</v>
      </c>
      <c r="E366">
        <v>17609</v>
      </c>
      <c r="F366">
        <v>2</v>
      </c>
      <c r="G366">
        <v>1</v>
      </c>
      <c r="H366">
        <v>0</v>
      </c>
      <c r="I366">
        <v>0</v>
      </c>
      <c r="J366">
        <v>0</v>
      </c>
      <c r="K366">
        <v>1</v>
      </c>
      <c r="L366">
        <v>0</v>
      </c>
      <c r="M366">
        <v>1</v>
      </c>
      <c r="N366">
        <v>6</v>
      </c>
      <c r="O366">
        <v>0</v>
      </c>
      <c r="P366">
        <v>30</v>
      </c>
      <c r="Q366">
        <v>1</v>
      </c>
      <c r="R366">
        <v>0</v>
      </c>
      <c r="S366">
        <v>3</v>
      </c>
      <c r="T366">
        <v>0</v>
      </c>
      <c r="U366">
        <v>25.5</v>
      </c>
      <c r="V366">
        <v>1</v>
      </c>
      <c r="W366">
        <v>0</v>
      </c>
      <c r="X366">
        <v>1</v>
      </c>
      <c r="Y366">
        <v>0</v>
      </c>
      <c r="Z366">
        <v>14.5</v>
      </c>
      <c r="AA366">
        <v>2</v>
      </c>
      <c r="AB366">
        <v>0</v>
      </c>
      <c r="AC366">
        <v>2</v>
      </c>
      <c r="AD366">
        <v>0</v>
      </c>
      <c r="AE366">
        <v>9</v>
      </c>
      <c r="AF366">
        <v>6</v>
      </c>
      <c r="AG366">
        <v>1</v>
      </c>
      <c r="AH366">
        <v>7</v>
      </c>
      <c r="AI366">
        <v>0</v>
      </c>
      <c r="AJ366">
        <v>30</v>
      </c>
      <c r="AK366">
        <v>4</v>
      </c>
      <c r="AL366">
        <v>0</v>
      </c>
      <c r="AM366">
        <v>10</v>
      </c>
      <c r="AN366">
        <v>0</v>
      </c>
      <c r="AO366">
        <v>41</v>
      </c>
      <c r="AP366">
        <v>3</v>
      </c>
      <c r="AQ366">
        <v>0</v>
      </c>
      <c r="AR366" t="s">
        <v>5</v>
      </c>
      <c r="AS366" t="s">
        <v>5</v>
      </c>
      <c r="AT366" t="s">
        <v>5</v>
      </c>
      <c r="AU366">
        <v>5</v>
      </c>
      <c r="AV366">
        <v>0</v>
      </c>
      <c r="AW366" t="s">
        <v>5</v>
      </c>
      <c r="AX366">
        <v>11</v>
      </c>
      <c r="AY366" t="s">
        <v>5</v>
      </c>
      <c r="AZ366">
        <v>1</v>
      </c>
      <c r="BA366">
        <v>0</v>
      </c>
      <c r="BB366" t="s">
        <v>5</v>
      </c>
      <c r="BC366">
        <v>2</v>
      </c>
      <c r="BD366">
        <v>24</v>
      </c>
      <c r="BE366">
        <v>1</v>
      </c>
      <c r="BF366">
        <v>0</v>
      </c>
      <c r="BG366">
        <v>5</v>
      </c>
      <c r="BH366">
        <v>5.5</v>
      </c>
      <c r="BI366">
        <v>11.5</v>
      </c>
      <c r="BJ366">
        <v>4</v>
      </c>
      <c r="BK366">
        <v>0</v>
      </c>
      <c r="BL366">
        <v>7</v>
      </c>
      <c r="BM366">
        <v>2</v>
      </c>
      <c r="BN366">
        <v>31.5</v>
      </c>
      <c r="BO366">
        <v>1</v>
      </c>
      <c r="BP366">
        <v>0</v>
      </c>
      <c r="BQ366">
        <v>11</v>
      </c>
      <c r="BR366">
        <v>1</v>
      </c>
      <c r="BS366">
        <v>39</v>
      </c>
      <c r="BT366">
        <v>1</v>
      </c>
    </row>
    <row r="367" spans="1:72" x14ac:dyDescent="0.35">
      <c r="A367" t="s">
        <v>177</v>
      </c>
      <c r="B367" t="s">
        <v>256</v>
      </c>
      <c r="C367">
        <v>613588</v>
      </c>
      <c r="D367" t="s">
        <v>8043</v>
      </c>
      <c r="E367">
        <v>14328</v>
      </c>
      <c r="F367">
        <v>0</v>
      </c>
      <c r="G367">
        <v>0</v>
      </c>
      <c r="H367">
        <v>0</v>
      </c>
      <c r="I367">
        <v>0</v>
      </c>
      <c r="J367">
        <v>0</v>
      </c>
      <c r="K367">
        <v>0</v>
      </c>
      <c r="L367">
        <v>0</v>
      </c>
      <c r="M367">
        <v>0</v>
      </c>
      <c r="N367">
        <v>3.5</v>
      </c>
      <c r="O367">
        <v>0</v>
      </c>
      <c r="P367">
        <v>47</v>
      </c>
      <c r="Q367">
        <v>4</v>
      </c>
      <c r="R367">
        <v>0</v>
      </c>
      <c r="S367">
        <v>6</v>
      </c>
      <c r="T367">
        <v>0</v>
      </c>
      <c r="U367">
        <v>21</v>
      </c>
      <c r="V367">
        <v>3</v>
      </c>
      <c r="W367">
        <v>0</v>
      </c>
      <c r="X367">
        <v>10</v>
      </c>
      <c r="Y367">
        <v>0</v>
      </c>
      <c r="Z367">
        <v>12.5</v>
      </c>
      <c r="AA367">
        <v>3</v>
      </c>
      <c r="AB367">
        <v>0</v>
      </c>
      <c r="AC367">
        <v>1.5</v>
      </c>
      <c r="AD367">
        <v>0</v>
      </c>
      <c r="AE367">
        <v>13</v>
      </c>
      <c r="AF367">
        <v>4</v>
      </c>
      <c r="AG367">
        <v>0</v>
      </c>
      <c r="AH367">
        <v>0</v>
      </c>
      <c r="AI367">
        <v>0</v>
      </c>
      <c r="AJ367">
        <v>11.5</v>
      </c>
      <c r="AK367">
        <v>8</v>
      </c>
      <c r="AL367">
        <v>0</v>
      </c>
      <c r="AM367">
        <v>0</v>
      </c>
      <c r="AN367">
        <v>0</v>
      </c>
      <c r="AO367">
        <v>15</v>
      </c>
      <c r="AP367">
        <v>5</v>
      </c>
      <c r="AQ367">
        <v>0</v>
      </c>
      <c r="AR367" t="s">
        <v>5</v>
      </c>
      <c r="AS367">
        <v>53.5</v>
      </c>
      <c r="AT367" t="s">
        <v>5</v>
      </c>
      <c r="AU367">
        <v>16</v>
      </c>
      <c r="AV367">
        <v>0</v>
      </c>
      <c r="AW367" t="s">
        <v>5</v>
      </c>
      <c r="AX367">
        <v>2</v>
      </c>
      <c r="AY367" t="s">
        <v>5</v>
      </c>
      <c r="AZ367">
        <v>2</v>
      </c>
      <c r="BA367">
        <v>0</v>
      </c>
      <c r="BB367" t="s">
        <v>5</v>
      </c>
      <c r="BC367">
        <v>5</v>
      </c>
      <c r="BD367" t="s">
        <v>5</v>
      </c>
      <c r="BE367">
        <v>4</v>
      </c>
      <c r="BF367">
        <v>0</v>
      </c>
      <c r="BG367">
        <v>3</v>
      </c>
      <c r="BH367">
        <v>8</v>
      </c>
      <c r="BI367">
        <v>9.5</v>
      </c>
      <c r="BJ367">
        <v>4</v>
      </c>
      <c r="BK367">
        <v>0</v>
      </c>
      <c r="BL367" t="s">
        <v>5</v>
      </c>
      <c r="BM367">
        <v>17</v>
      </c>
      <c r="BN367" t="s">
        <v>5</v>
      </c>
      <c r="BO367">
        <v>8</v>
      </c>
      <c r="BP367">
        <v>0</v>
      </c>
      <c r="BQ367" t="s">
        <v>5</v>
      </c>
      <c r="BR367">
        <v>10</v>
      </c>
      <c r="BS367" t="s">
        <v>5</v>
      </c>
      <c r="BT367">
        <v>5</v>
      </c>
    </row>
    <row r="368" spans="1:72" x14ac:dyDescent="0.35">
      <c r="A368" t="s">
        <v>177</v>
      </c>
      <c r="B368" t="s">
        <v>256</v>
      </c>
      <c r="C368">
        <v>613588</v>
      </c>
      <c r="D368" t="s">
        <v>8038</v>
      </c>
      <c r="E368">
        <v>16534</v>
      </c>
      <c r="F368">
        <v>509</v>
      </c>
      <c r="G368">
        <v>15</v>
      </c>
      <c r="H368">
        <v>59</v>
      </c>
      <c r="I368">
        <v>47</v>
      </c>
      <c r="J368">
        <v>54</v>
      </c>
      <c r="K368">
        <v>95</v>
      </c>
      <c r="L368">
        <v>239</v>
      </c>
      <c r="M368">
        <v>15</v>
      </c>
      <c r="N368">
        <v>3.5</v>
      </c>
      <c r="O368">
        <v>4</v>
      </c>
      <c r="P368">
        <v>47</v>
      </c>
      <c r="Q368">
        <v>7</v>
      </c>
      <c r="R368">
        <v>56</v>
      </c>
      <c r="S368">
        <v>6</v>
      </c>
      <c r="T368">
        <v>3</v>
      </c>
      <c r="U368">
        <v>21</v>
      </c>
      <c r="V368">
        <v>7</v>
      </c>
      <c r="W368">
        <v>38</v>
      </c>
      <c r="X368">
        <v>10</v>
      </c>
      <c r="Y368">
        <v>3</v>
      </c>
      <c r="Z368">
        <v>12.5</v>
      </c>
      <c r="AA368">
        <v>6</v>
      </c>
      <c r="AB368">
        <v>44</v>
      </c>
      <c r="AC368">
        <v>1.5</v>
      </c>
      <c r="AD368">
        <v>3</v>
      </c>
      <c r="AE368">
        <v>13</v>
      </c>
      <c r="AF368">
        <v>4</v>
      </c>
      <c r="AG368">
        <v>85</v>
      </c>
      <c r="AH368">
        <v>0</v>
      </c>
      <c r="AI368">
        <v>4</v>
      </c>
      <c r="AJ368">
        <v>11.5</v>
      </c>
      <c r="AK368">
        <v>6</v>
      </c>
      <c r="AL368">
        <v>233</v>
      </c>
      <c r="AM368">
        <v>0</v>
      </c>
      <c r="AN368">
        <v>4</v>
      </c>
      <c r="AO368">
        <v>15</v>
      </c>
      <c r="AP368">
        <v>3</v>
      </c>
      <c r="AQ368">
        <v>0</v>
      </c>
      <c r="AR368" t="s">
        <v>5</v>
      </c>
      <c r="AS368" t="s">
        <v>5</v>
      </c>
      <c r="AT368" t="s">
        <v>5</v>
      </c>
      <c r="AU368">
        <v>16</v>
      </c>
      <c r="AV368">
        <v>3</v>
      </c>
      <c r="AW368" t="s">
        <v>5</v>
      </c>
      <c r="AX368">
        <v>3</v>
      </c>
      <c r="AY368" t="s">
        <v>5</v>
      </c>
      <c r="AZ368">
        <v>7</v>
      </c>
      <c r="BA368">
        <v>9</v>
      </c>
      <c r="BB368" t="s">
        <v>5</v>
      </c>
      <c r="BC368">
        <v>3</v>
      </c>
      <c r="BD368" t="s">
        <v>5</v>
      </c>
      <c r="BE368">
        <v>6</v>
      </c>
      <c r="BF368">
        <v>10</v>
      </c>
      <c r="BG368">
        <v>3</v>
      </c>
      <c r="BH368">
        <v>3</v>
      </c>
      <c r="BI368">
        <v>9.5</v>
      </c>
      <c r="BJ368">
        <v>5</v>
      </c>
      <c r="BK368">
        <v>10</v>
      </c>
      <c r="BL368" t="s">
        <v>5</v>
      </c>
      <c r="BM368">
        <v>4</v>
      </c>
      <c r="BN368" t="s">
        <v>5</v>
      </c>
      <c r="BO368">
        <v>7.5</v>
      </c>
      <c r="BP368">
        <v>6</v>
      </c>
      <c r="BQ368" t="s">
        <v>5</v>
      </c>
      <c r="BR368">
        <v>4</v>
      </c>
      <c r="BS368" t="s">
        <v>5</v>
      </c>
      <c r="BT368">
        <v>6</v>
      </c>
    </row>
    <row r="369" spans="1:72" x14ac:dyDescent="0.35">
      <c r="A369" t="s">
        <v>177</v>
      </c>
      <c r="B369" t="s">
        <v>257</v>
      </c>
      <c r="C369">
        <v>613756</v>
      </c>
      <c r="D369" t="s">
        <v>8032</v>
      </c>
      <c r="E369">
        <v>17609</v>
      </c>
      <c r="F369">
        <v>164</v>
      </c>
      <c r="G369">
        <v>10</v>
      </c>
      <c r="H369">
        <v>16</v>
      </c>
      <c r="I369">
        <v>24</v>
      </c>
      <c r="J369">
        <v>29</v>
      </c>
      <c r="K369">
        <v>25</v>
      </c>
      <c r="L369">
        <v>60</v>
      </c>
      <c r="M369">
        <v>10</v>
      </c>
      <c r="N369" t="s">
        <v>5</v>
      </c>
      <c r="O369">
        <v>0</v>
      </c>
      <c r="P369" t="s">
        <v>5</v>
      </c>
      <c r="Q369">
        <v>1</v>
      </c>
      <c r="R369">
        <v>16</v>
      </c>
      <c r="S369">
        <v>0</v>
      </c>
      <c r="T369">
        <v>0</v>
      </c>
      <c r="U369" t="s">
        <v>5</v>
      </c>
      <c r="V369">
        <v>1</v>
      </c>
      <c r="W369">
        <v>22</v>
      </c>
      <c r="X369">
        <v>0.5</v>
      </c>
      <c r="Y369">
        <v>0</v>
      </c>
      <c r="Z369">
        <v>10</v>
      </c>
      <c r="AA369">
        <v>2</v>
      </c>
      <c r="AB369">
        <v>23</v>
      </c>
      <c r="AC369">
        <v>4</v>
      </c>
      <c r="AD369">
        <v>0</v>
      </c>
      <c r="AE369">
        <v>12</v>
      </c>
      <c r="AF369">
        <v>6</v>
      </c>
      <c r="AG369">
        <v>18</v>
      </c>
      <c r="AH369">
        <v>5</v>
      </c>
      <c r="AI369">
        <v>0</v>
      </c>
      <c r="AJ369">
        <v>19</v>
      </c>
      <c r="AK369">
        <v>4</v>
      </c>
      <c r="AL369">
        <v>53</v>
      </c>
      <c r="AM369">
        <v>41</v>
      </c>
      <c r="AN369">
        <v>0</v>
      </c>
      <c r="AO369">
        <v>54.5</v>
      </c>
      <c r="AP369">
        <v>3</v>
      </c>
      <c r="AQ369">
        <v>0</v>
      </c>
      <c r="AR369" t="s">
        <v>5</v>
      </c>
      <c r="AS369" t="s">
        <v>5</v>
      </c>
      <c r="AT369" t="s">
        <v>5</v>
      </c>
      <c r="AU369">
        <v>5</v>
      </c>
      <c r="AV369">
        <v>0</v>
      </c>
      <c r="AW369" t="s">
        <v>5</v>
      </c>
      <c r="AX369">
        <v>11</v>
      </c>
      <c r="AY369" t="s">
        <v>5</v>
      </c>
      <c r="AZ369">
        <v>1</v>
      </c>
      <c r="BA369">
        <v>2</v>
      </c>
      <c r="BB369" t="s">
        <v>5</v>
      </c>
      <c r="BC369">
        <v>2</v>
      </c>
      <c r="BD369" t="s">
        <v>5</v>
      </c>
      <c r="BE369">
        <v>1</v>
      </c>
      <c r="BF369">
        <v>6</v>
      </c>
      <c r="BG369">
        <v>4.5</v>
      </c>
      <c r="BH369">
        <v>5.5</v>
      </c>
      <c r="BI369" t="s">
        <v>5</v>
      </c>
      <c r="BJ369">
        <v>4</v>
      </c>
      <c r="BK369">
        <v>7</v>
      </c>
      <c r="BL369" t="s">
        <v>5</v>
      </c>
      <c r="BM369">
        <v>2</v>
      </c>
      <c r="BN369" t="s">
        <v>5</v>
      </c>
      <c r="BO369">
        <v>1</v>
      </c>
      <c r="BP369">
        <v>7</v>
      </c>
      <c r="BQ369" t="s">
        <v>5</v>
      </c>
      <c r="BR369">
        <v>1</v>
      </c>
      <c r="BS369" t="s">
        <v>5</v>
      </c>
      <c r="BT369">
        <v>1</v>
      </c>
    </row>
    <row r="370" spans="1:72" x14ac:dyDescent="0.35">
      <c r="A370" t="s">
        <v>177</v>
      </c>
      <c r="B370" t="s">
        <v>258</v>
      </c>
      <c r="C370">
        <v>613882</v>
      </c>
      <c r="D370" t="s">
        <v>8043</v>
      </c>
      <c r="E370">
        <v>14328</v>
      </c>
      <c r="F370">
        <v>61</v>
      </c>
      <c r="G370">
        <v>3</v>
      </c>
      <c r="H370">
        <v>11</v>
      </c>
      <c r="I370">
        <v>11</v>
      </c>
      <c r="J370">
        <v>7</v>
      </c>
      <c r="K370">
        <v>15</v>
      </c>
      <c r="L370">
        <v>14</v>
      </c>
      <c r="M370">
        <v>3</v>
      </c>
      <c r="N370" t="s">
        <v>5</v>
      </c>
      <c r="O370">
        <v>0</v>
      </c>
      <c r="P370" t="s">
        <v>5</v>
      </c>
      <c r="Q370">
        <v>4</v>
      </c>
      <c r="R370">
        <v>11</v>
      </c>
      <c r="S370" t="s">
        <v>5</v>
      </c>
      <c r="T370">
        <v>0</v>
      </c>
      <c r="U370" t="s">
        <v>5</v>
      </c>
      <c r="V370">
        <v>3</v>
      </c>
      <c r="W370">
        <v>8</v>
      </c>
      <c r="X370" t="s">
        <v>5</v>
      </c>
      <c r="Y370">
        <v>0</v>
      </c>
      <c r="Z370" t="s">
        <v>5</v>
      </c>
      <c r="AA370">
        <v>3</v>
      </c>
      <c r="AB370">
        <v>7</v>
      </c>
      <c r="AC370" t="s">
        <v>5</v>
      </c>
      <c r="AD370">
        <v>0</v>
      </c>
      <c r="AE370" t="s">
        <v>5</v>
      </c>
      <c r="AF370">
        <v>4</v>
      </c>
      <c r="AG370">
        <v>13</v>
      </c>
      <c r="AH370" t="s">
        <v>5</v>
      </c>
      <c r="AI370">
        <v>0</v>
      </c>
      <c r="AJ370" t="s">
        <v>5</v>
      </c>
      <c r="AK370">
        <v>8</v>
      </c>
      <c r="AL370">
        <v>12</v>
      </c>
      <c r="AM370" t="s">
        <v>5</v>
      </c>
      <c r="AN370">
        <v>0</v>
      </c>
      <c r="AO370">
        <v>17</v>
      </c>
      <c r="AP370">
        <v>5</v>
      </c>
      <c r="AQ370">
        <v>0</v>
      </c>
      <c r="AR370" t="s">
        <v>5</v>
      </c>
      <c r="AS370">
        <v>53.5</v>
      </c>
      <c r="AT370" t="s">
        <v>5</v>
      </c>
      <c r="AU370">
        <v>16</v>
      </c>
      <c r="AV370">
        <v>0</v>
      </c>
      <c r="AW370" t="s">
        <v>5</v>
      </c>
      <c r="AX370">
        <v>2</v>
      </c>
      <c r="AY370" t="s">
        <v>5</v>
      </c>
      <c r="AZ370">
        <v>2</v>
      </c>
      <c r="BA370">
        <v>3</v>
      </c>
      <c r="BB370" t="s">
        <v>5</v>
      </c>
      <c r="BC370">
        <v>5</v>
      </c>
      <c r="BD370" t="s">
        <v>5</v>
      </c>
      <c r="BE370">
        <v>4</v>
      </c>
      <c r="BF370">
        <v>0</v>
      </c>
      <c r="BG370" t="s">
        <v>5</v>
      </c>
      <c r="BH370">
        <v>8</v>
      </c>
      <c r="BI370" t="s">
        <v>5</v>
      </c>
      <c r="BJ370">
        <v>4</v>
      </c>
      <c r="BK370">
        <v>2</v>
      </c>
      <c r="BL370" t="s">
        <v>5</v>
      </c>
      <c r="BM370">
        <v>17</v>
      </c>
      <c r="BN370" t="s">
        <v>5</v>
      </c>
      <c r="BO370">
        <v>8</v>
      </c>
      <c r="BP370">
        <v>2</v>
      </c>
      <c r="BQ370" t="s">
        <v>5</v>
      </c>
      <c r="BR370">
        <v>10</v>
      </c>
      <c r="BS370" t="s">
        <v>5</v>
      </c>
      <c r="BT370">
        <v>5</v>
      </c>
    </row>
    <row r="371" spans="1:72" x14ac:dyDescent="0.35">
      <c r="A371" t="s">
        <v>177</v>
      </c>
      <c r="B371" t="s">
        <v>259</v>
      </c>
      <c r="C371">
        <v>613945</v>
      </c>
      <c r="D371" t="s">
        <v>8043</v>
      </c>
      <c r="E371">
        <v>14328</v>
      </c>
      <c r="F371">
        <v>55</v>
      </c>
      <c r="G371">
        <v>0</v>
      </c>
      <c r="H371">
        <v>8</v>
      </c>
      <c r="I371">
        <v>29</v>
      </c>
      <c r="J371">
        <v>3</v>
      </c>
      <c r="K371">
        <v>7</v>
      </c>
      <c r="L371">
        <v>8</v>
      </c>
      <c r="M371">
        <v>0</v>
      </c>
      <c r="N371" t="s">
        <v>5</v>
      </c>
      <c r="O371">
        <v>0</v>
      </c>
      <c r="P371" t="s">
        <v>5</v>
      </c>
      <c r="Q371">
        <v>4</v>
      </c>
      <c r="R371">
        <v>8</v>
      </c>
      <c r="S371">
        <v>12</v>
      </c>
      <c r="T371">
        <v>0</v>
      </c>
      <c r="U371" t="s">
        <v>5</v>
      </c>
      <c r="V371">
        <v>3</v>
      </c>
      <c r="W371">
        <v>29</v>
      </c>
      <c r="X371">
        <v>6</v>
      </c>
      <c r="Y371">
        <v>0</v>
      </c>
      <c r="Z371" t="s">
        <v>5</v>
      </c>
      <c r="AA371">
        <v>3</v>
      </c>
      <c r="AB371">
        <v>2</v>
      </c>
      <c r="AC371" t="s">
        <v>5</v>
      </c>
      <c r="AD371">
        <v>0</v>
      </c>
      <c r="AE371" t="s">
        <v>5</v>
      </c>
      <c r="AF371">
        <v>4</v>
      </c>
      <c r="AG371">
        <v>4</v>
      </c>
      <c r="AH371" t="s">
        <v>5</v>
      </c>
      <c r="AI371">
        <v>0</v>
      </c>
      <c r="AJ371" t="s">
        <v>5</v>
      </c>
      <c r="AK371">
        <v>8</v>
      </c>
      <c r="AL371">
        <v>7</v>
      </c>
      <c r="AM371" t="s">
        <v>5</v>
      </c>
      <c r="AN371">
        <v>0</v>
      </c>
      <c r="AO371" t="s">
        <v>5</v>
      </c>
      <c r="AP371">
        <v>5</v>
      </c>
      <c r="AQ371">
        <v>0</v>
      </c>
      <c r="AR371" t="s">
        <v>5</v>
      </c>
      <c r="AS371">
        <v>53.5</v>
      </c>
      <c r="AT371" t="s">
        <v>5</v>
      </c>
      <c r="AU371">
        <v>16</v>
      </c>
      <c r="AV371">
        <v>0</v>
      </c>
      <c r="AW371" t="s">
        <v>5</v>
      </c>
      <c r="AX371">
        <v>2</v>
      </c>
      <c r="AY371" t="s">
        <v>5</v>
      </c>
      <c r="AZ371">
        <v>2</v>
      </c>
      <c r="BA371">
        <v>0</v>
      </c>
      <c r="BB371" t="s">
        <v>5</v>
      </c>
      <c r="BC371">
        <v>5</v>
      </c>
      <c r="BD371" t="s">
        <v>5</v>
      </c>
      <c r="BE371">
        <v>4</v>
      </c>
      <c r="BF371">
        <v>1</v>
      </c>
      <c r="BG371" t="s">
        <v>5</v>
      </c>
      <c r="BH371">
        <v>8</v>
      </c>
      <c r="BI371" t="s">
        <v>5</v>
      </c>
      <c r="BJ371">
        <v>4</v>
      </c>
      <c r="BK371">
        <v>3</v>
      </c>
      <c r="BL371" t="s">
        <v>5</v>
      </c>
      <c r="BM371">
        <v>17</v>
      </c>
      <c r="BN371" t="s">
        <v>5</v>
      </c>
      <c r="BO371">
        <v>8</v>
      </c>
      <c r="BP371">
        <v>1</v>
      </c>
      <c r="BQ371" t="s">
        <v>5</v>
      </c>
      <c r="BR371">
        <v>10</v>
      </c>
      <c r="BS371" t="s">
        <v>5</v>
      </c>
      <c r="BT371">
        <v>5</v>
      </c>
    </row>
    <row r="372" spans="1:72" x14ac:dyDescent="0.35">
      <c r="A372" t="s">
        <v>177</v>
      </c>
      <c r="B372" t="s">
        <v>260</v>
      </c>
      <c r="C372">
        <v>614190</v>
      </c>
      <c r="D372" t="s">
        <v>8043</v>
      </c>
      <c r="E372">
        <v>14328</v>
      </c>
      <c r="F372">
        <v>47</v>
      </c>
      <c r="G372">
        <v>2</v>
      </c>
      <c r="H372">
        <v>12</v>
      </c>
      <c r="I372">
        <v>9</v>
      </c>
      <c r="J372">
        <v>2</v>
      </c>
      <c r="K372">
        <v>7</v>
      </c>
      <c r="L372">
        <v>15</v>
      </c>
      <c r="M372">
        <v>2</v>
      </c>
      <c r="N372" t="s">
        <v>5</v>
      </c>
      <c r="O372">
        <v>0</v>
      </c>
      <c r="P372" t="s">
        <v>5</v>
      </c>
      <c r="Q372">
        <v>4</v>
      </c>
      <c r="R372">
        <v>12</v>
      </c>
      <c r="S372">
        <v>5</v>
      </c>
      <c r="T372">
        <v>0</v>
      </c>
      <c r="U372" t="s">
        <v>5</v>
      </c>
      <c r="V372">
        <v>3</v>
      </c>
      <c r="W372">
        <v>9</v>
      </c>
      <c r="X372" t="s">
        <v>5</v>
      </c>
      <c r="Y372">
        <v>0</v>
      </c>
      <c r="Z372" t="s">
        <v>5</v>
      </c>
      <c r="AA372">
        <v>3</v>
      </c>
      <c r="AB372">
        <v>2</v>
      </c>
      <c r="AC372" t="s">
        <v>5</v>
      </c>
      <c r="AD372">
        <v>0</v>
      </c>
      <c r="AE372" t="s">
        <v>5</v>
      </c>
      <c r="AF372">
        <v>4</v>
      </c>
      <c r="AG372">
        <v>7</v>
      </c>
      <c r="AH372" t="s">
        <v>5</v>
      </c>
      <c r="AI372">
        <v>0</v>
      </c>
      <c r="AJ372" t="s">
        <v>5</v>
      </c>
      <c r="AK372">
        <v>8</v>
      </c>
      <c r="AL372">
        <v>15</v>
      </c>
      <c r="AM372">
        <v>3</v>
      </c>
      <c r="AN372">
        <v>0</v>
      </c>
      <c r="AO372">
        <v>25.5</v>
      </c>
      <c r="AP372">
        <v>5</v>
      </c>
      <c r="AQ372">
        <v>0</v>
      </c>
      <c r="AR372" t="s">
        <v>5</v>
      </c>
      <c r="AS372">
        <v>53.5</v>
      </c>
      <c r="AT372" t="s">
        <v>5</v>
      </c>
      <c r="AU372">
        <v>16</v>
      </c>
      <c r="AV372">
        <v>0</v>
      </c>
      <c r="AW372" t="s">
        <v>5</v>
      </c>
      <c r="AX372">
        <v>2</v>
      </c>
      <c r="AY372" t="s">
        <v>5</v>
      </c>
      <c r="AZ372">
        <v>2</v>
      </c>
      <c r="BA372">
        <v>0</v>
      </c>
      <c r="BB372" t="s">
        <v>5</v>
      </c>
      <c r="BC372">
        <v>5</v>
      </c>
      <c r="BD372" t="s">
        <v>5</v>
      </c>
      <c r="BE372">
        <v>4</v>
      </c>
      <c r="BF372">
        <v>0</v>
      </c>
      <c r="BG372" t="s">
        <v>5</v>
      </c>
      <c r="BH372">
        <v>8</v>
      </c>
      <c r="BI372" t="s">
        <v>5</v>
      </c>
      <c r="BJ372">
        <v>4</v>
      </c>
      <c r="BK372">
        <v>0</v>
      </c>
      <c r="BL372" t="s">
        <v>5</v>
      </c>
      <c r="BM372">
        <v>17</v>
      </c>
      <c r="BN372" t="s">
        <v>5</v>
      </c>
      <c r="BO372">
        <v>8</v>
      </c>
      <c r="BP372">
        <v>0</v>
      </c>
      <c r="BQ372" t="s">
        <v>5</v>
      </c>
      <c r="BR372">
        <v>10</v>
      </c>
      <c r="BS372" t="s">
        <v>5</v>
      </c>
      <c r="BT372">
        <v>5</v>
      </c>
    </row>
    <row r="373" spans="1:72" x14ac:dyDescent="0.35">
      <c r="A373" t="s">
        <v>177</v>
      </c>
      <c r="B373" t="s">
        <v>261</v>
      </c>
      <c r="C373">
        <v>614218</v>
      </c>
      <c r="D373" t="s">
        <v>8043</v>
      </c>
      <c r="E373">
        <v>14328</v>
      </c>
      <c r="F373">
        <v>2836</v>
      </c>
      <c r="G373">
        <v>192</v>
      </c>
      <c r="H373">
        <v>362</v>
      </c>
      <c r="I373">
        <v>362</v>
      </c>
      <c r="J373">
        <v>331</v>
      </c>
      <c r="K373">
        <v>845</v>
      </c>
      <c r="L373">
        <v>744</v>
      </c>
      <c r="M373">
        <v>192</v>
      </c>
      <c r="N373">
        <v>4</v>
      </c>
      <c r="O373">
        <v>0</v>
      </c>
      <c r="P373">
        <v>19</v>
      </c>
      <c r="Q373">
        <v>4</v>
      </c>
      <c r="R373">
        <v>353</v>
      </c>
      <c r="S373">
        <v>4</v>
      </c>
      <c r="T373">
        <v>0</v>
      </c>
      <c r="U373">
        <v>15</v>
      </c>
      <c r="V373">
        <v>3</v>
      </c>
      <c r="W373">
        <v>309</v>
      </c>
      <c r="X373">
        <v>3</v>
      </c>
      <c r="Y373">
        <v>0</v>
      </c>
      <c r="Z373">
        <v>9</v>
      </c>
      <c r="AA373">
        <v>3</v>
      </c>
      <c r="AB373">
        <v>279</v>
      </c>
      <c r="AC373">
        <v>2</v>
      </c>
      <c r="AD373">
        <v>0</v>
      </c>
      <c r="AE373">
        <v>6</v>
      </c>
      <c r="AF373">
        <v>4</v>
      </c>
      <c r="AG373">
        <v>753</v>
      </c>
      <c r="AH373">
        <v>0</v>
      </c>
      <c r="AI373">
        <v>0</v>
      </c>
      <c r="AJ373">
        <v>14</v>
      </c>
      <c r="AK373">
        <v>8</v>
      </c>
      <c r="AL373">
        <v>651</v>
      </c>
      <c r="AM373">
        <v>3</v>
      </c>
      <c r="AN373">
        <v>0</v>
      </c>
      <c r="AO373">
        <v>14</v>
      </c>
      <c r="AP373">
        <v>5</v>
      </c>
      <c r="AQ373">
        <v>0</v>
      </c>
      <c r="AR373" t="s">
        <v>5</v>
      </c>
      <c r="AS373">
        <v>53.5</v>
      </c>
      <c r="AT373" t="s">
        <v>5</v>
      </c>
      <c r="AU373">
        <v>16</v>
      </c>
      <c r="AV373">
        <v>9</v>
      </c>
      <c r="AW373">
        <v>8</v>
      </c>
      <c r="AX373">
        <v>2</v>
      </c>
      <c r="AY373" t="s">
        <v>5</v>
      </c>
      <c r="AZ373">
        <v>2</v>
      </c>
      <c r="BA373">
        <v>53</v>
      </c>
      <c r="BB373">
        <v>3</v>
      </c>
      <c r="BC373">
        <v>5</v>
      </c>
      <c r="BD373">
        <v>10</v>
      </c>
      <c r="BE373">
        <v>4</v>
      </c>
      <c r="BF373">
        <v>52</v>
      </c>
      <c r="BG373">
        <v>3</v>
      </c>
      <c r="BH373">
        <v>8</v>
      </c>
      <c r="BI373">
        <v>6</v>
      </c>
      <c r="BJ373">
        <v>4</v>
      </c>
      <c r="BK373">
        <v>92</v>
      </c>
      <c r="BL373">
        <v>2</v>
      </c>
      <c r="BM373">
        <v>17</v>
      </c>
      <c r="BN373">
        <v>13</v>
      </c>
      <c r="BO373">
        <v>8</v>
      </c>
      <c r="BP373">
        <v>93</v>
      </c>
      <c r="BQ373">
        <v>5</v>
      </c>
      <c r="BR373">
        <v>10</v>
      </c>
      <c r="BS373">
        <v>13</v>
      </c>
      <c r="BT373">
        <v>5</v>
      </c>
    </row>
    <row r="374" spans="1:72" x14ac:dyDescent="0.35">
      <c r="A374" t="s">
        <v>177</v>
      </c>
      <c r="B374" t="s">
        <v>261</v>
      </c>
      <c r="C374">
        <v>614218</v>
      </c>
      <c r="D374" t="s">
        <v>8032</v>
      </c>
      <c r="E374">
        <v>17609</v>
      </c>
      <c r="F374">
        <v>2</v>
      </c>
      <c r="G374">
        <v>1</v>
      </c>
      <c r="H374">
        <v>0</v>
      </c>
      <c r="I374">
        <v>1</v>
      </c>
      <c r="J374">
        <v>0</v>
      </c>
      <c r="K374">
        <v>0</v>
      </c>
      <c r="L374">
        <v>0</v>
      </c>
      <c r="M374">
        <v>1</v>
      </c>
      <c r="N374">
        <v>4</v>
      </c>
      <c r="O374">
        <v>0</v>
      </c>
      <c r="P374">
        <v>19</v>
      </c>
      <c r="Q374">
        <v>1</v>
      </c>
      <c r="R374">
        <v>0</v>
      </c>
      <c r="S374">
        <v>4</v>
      </c>
      <c r="T374">
        <v>0</v>
      </c>
      <c r="U374">
        <v>15</v>
      </c>
      <c r="V374">
        <v>1</v>
      </c>
      <c r="W374">
        <v>0</v>
      </c>
      <c r="X374">
        <v>3</v>
      </c>
      <c r="Y374">
        <v>0</v>
      </c>
      <c r="Z374">
        <v>9</v>
      </c>
      <c r="AA374">
        <v>2</v>
      </c>
      <c r="AB374">
        <v>0</v>
      </c>
      <c r="AC374">
        <v>2</v>
      </c>
      <c r="AD374">
        <v>0</v>
      </c>
      <c r="AE374">
        <v>6</v>
      </c>
      <c r="AF374">
        <v>6</v>
      </c>
      <c r="AG374">
        <v>0</v>
      </c>
      <c r="AH374">
        <v>0</v>
      </c>
      <c r="AI374">
        <v>0</v>
      </c>
      <c r="AJ374">
        <v>14</v>
      </c>
      <c r="AK374">
        <v>4</v>
      </c>
      <c r="AL374">
        <v>0</v>
      </c>
      <c r="AM374">
        <v>3</v>
      </c>
      <c r="AN374">
        <v>0</v>
      </c>
      <c r="AO374">
        <v>14</v>
      </c>
      <c r="AP374">
        <v>3</v>
      </c>
      <c r="AQ374">
        <v>0</v>
      </c>
      <c r="AR374" t="s">
        <v>5</v>
      </c>
      <c r="AS374" t="s">
        <v>5</v>
      </c>
      <c r="AT374" t="s">
        <v>5</v>
      </c>
      <c r="AU374">
        <v>5</v>
      </c>
      <c r="AV374">
        <v>0</v>
      </c>
      <c r="AW374">
        <v>8</v>
      </c>
      <c r="AX374">
        <v>11</v>
      </c>
      <c r="AY374" t="s">
        <v>5</v>
      </c>
      <c r="AZ374">
        <v>1</v>
      </c>
      <c r="BA374">
        <v>1</v>
      </c>
      <c r="BB374">
        <v>3</v>
      </c>
      <c r="BC374">
        <v>2</v>
      </c>
      <c r="BD374">
        <v>10</v>
      </c>
      <c r="BE374">
        <v>1</v>
      </c>
      <c r="BF374">
        <v>0</v>
      </c>
      <c r="BG374">
        <v>3</v>
      </c>
      <c r="BH374">
        <v>5.5</v>
      </c>
      <c r="BI374">
        <v>6</v>
      </c>
      <c r="BJ374">
        <v>4</v>
      </c>
      <c r="BK374">
        <v>0</v>
      </c>
      <c r="BL374">
        <v>2</v>
      </c>
      <c r="BM374">
        <v>2</v>
      </c>
      <c r="BN374">
        <v>13</v>
      </c>
      <c r="BO374">
        <v>1</v>
      </c>
      <c r="BP374">
        <v>0</v>
      </c>
      <c r="BQ374">
        <v>5</v>
      </c>
      <c r="BR374">
        <v>1</v>
      </c>
      <c r="BS374">
        <v>13</v>
      </c>
      <c r="BT374">
        <v>1</v>
      </c>
    </row>
    <row r="375" spans="1:72" x14ac:dyDescent="0.35">
      <c r="A375" t="s">
        <v>177</v>
      </c>
      <c r="B375" t="s">
        <v>262</v>
      </c>
      <c r="C375">
        <v>614260</v>
      </c>
      <c r="D375" t="s">
        <v>8052</v>
      </c>
      <c r="E375">
        <v>9216</v>
      </c>
      <c r="F375">
        <v>319</v>
      </c>
      <c r="G375">
        <v>0</v>
      </c>
      <c r="H375">
        <v>0</v>
      </c>
      <c r="I375">
        <v>20</v>
      </c>
      <c r="J375">
        <v>110</v>
      </c>
      <c r="K375">
        <v>89</v>
      </c>
      <c r="L375">
        <v>100</v>
      </c>
      <c r="M375">
        <v>0</v>
      </c>
      <c r="N375" t="s">
        <v>5</v>
      </c>
      <c r="O375" t="s">
        <v>5</v>
      </c>
      <c r="P375" t="s">
        <v>5</v>
      </c>
      <c r="Q375" t="s">
        <v>5</v>
      </c>
      <c r="R375">
        <v>0</v>
      </c>
      <c r="S375" t="s">
        <v>5</v>
      </c>
      <c r="T375">
        <v>0</v>
      </c>
      <c r="U375" t="s">
        <v>5</v>
      </c>
      <c r="V375">
        <v>18.5</v>
      </c>
      <c r="W375">
        <v>20</v>
      </c>
      <c r="X375">
        <v>23</v>
      </c>
      <c r="Y375">
        <v>0</v>
      </c>
      <c r="Z375" t="s">
        <v>5</v>
      </c>
      <c r="AA375" t="s">
        <v>5</v>
      </c>
      <c r="AB375">
        <v>110</v>
      </c>
      <c r="AC375">
        <v>21</v>
      </c>
      <c r="AD375">
        <v>0</v>
      </c>
      <c r="AE375" t="s">
        <v>5</v>
      </c>
      <c r="AF375" t="s">
        <v>5</v>
      </c>
      <c r="AG375">
        <v>88</v>
      </c>
      <c r="AH375">
        <v>56</v>
      </c>
      <c r="AI375">
        <v>0</v>
      </c>
      <c r="AJ375" t="s">
        <v>5</v>
      </c>
      <c r="AK375">
        <v>68</v>
      </c>
      <c r="AL375">
        <v>100</v>
      </c>
      <c r="AM375">
        <v>28</v>
      </c>
      <c r="AN375">
        <v>0</v>
      </c>
      <c r="AO375">
        <v>30</v>
      </c>
      <c r="AP375">
        <v>37</v>
      </c>
      <c r="AQ375">
        <v>0</v>
      </c>
      <c r="AR375" t="s">
        <v>5</v>
      </c>
      <c r="AS375" t="s">
        <v>5</v>
      </c>
      <c r="AT375" t="s">
        <v>5</v>
      </c>
      <c r="AU375" t="s">
        <v>5</v>
      </c>
      <c r="AV375">
        <v>0</v>
      </c>
      <c r="AW375" t="s">
        <v>5</v>
      </c>
      <c r="AX375" t="s">
        <v>5</v>
      </c>
      <c r="AY375" t="s">
        <v>5</v>
      </c>
      <c r="AZ375" t="s">
        <v>5</v>
      </c>
      <c r="BA375">
        <v>0</v>
      </c>
      <c r="BB375" t="s">
        <v>5</v>
      </c>
      <c r="BC375" t="s">
        <v>5</v>
      </c>
      <c r="BD375" t="s">
        <v>5</v>
      </c>
      <c r="BE375" t="s">
        <v>5</v>
      </c>
      <c r="BF375">
        <v>0</v>
      </c>
      <c r="BG375" t="s">
        <v>5</v>
      </c>
      <c r="BH375" t="s">
        <v>5</v>
      </c>
      <c r="BI375" t="s">
        <v>5</v>
      </c>
      <c r="BJ375" t="s">
        <v>5</v>
      </c>
      <c r="BK375">
        <v>1</v>
      </c>
      <c r="BL375" t="s">
        <v>5</v>
      </c>
      <c r="BM375" t="s">
        <v>5</v>
      </c>
      <c r="BN375" t="s">
        <v>5</v>
      </c>
      <c r="BO375" t="s">
        <v>5</v>
      </c>
      <c r="BP375">
        <v>0</v>
      </c>
      <c r="BQ375" t="s">
        <v>5</v>
      </c>
      <c r="BR375">
        <v>62</v>
      </c>
      <c r="BS375" t="s">
        <v>5</v>
      </c>
      <c r="BT375">
        <v>8.5</v>
      </c>
    </row>
    <row r="376" spans="1:72" x14ac:dyDescent="0.35">
      <c r="A376" t="s">
        <v>177</v>
      </c>
      <c r="B376" t="s">
        <v>262</v>
      </c>
      <c r="C376">
        <v>614260</v>
      </c>
      <c r="D376" t="s">
        <v>8032</v>
      </c>
      <c r="E376">
        <v>17609</v>
      </c>
      <c r="F376">
        <v>8</v>
      </c>
      <c r="G376">
        <v>0</v>
      </c>
      <c r="H376">
        <v>0</v>
      </c>
      <c r="I376">
        <v>8</v>
      </c>
      <c r="J376">
        <v>0</v>
      </c>
      <c r="K376">
        <v>0</v>
      </c>
      <c r="L376">
        <v>0</v>
      </c>
      <c r="M376">
        <v>0</v>
      </c>
      <c r="N376" t="s">
        <v>5</v>
      </c>
      <c r="O376">
        <v>0</v>
      </c>
      <c r="P376" t="s">
        <v>5</v>
      </c>
      <c r="Q376">
        <v>1</v>
      </c>
      <c r="R376">
        <v>0</v>
      </c>
      <c r="S376" t="s">
        <v>5</v>
      </c>
      <c r="T376">
        <v>0</v>
      </c>
      <c r="U376" t="s">
        <v>5</v>
      </c>
      <c r="V376">
        <v>1</v>
      </c>
      <c r="W376">
        <v>8</v>
      </c>
      <c r="X376">
        <v>23</v>
      </c>
      <c r="Y376">
        <v>0</v>
      </c>
      <c r="Z376" t="s">
        <v>5</v>
      </c>
      <c r="AA376">
        <v>2</v>
      </c>
      <c r="AB376">
        <v>0</v>
      </c>
      <c r="AC376">
        <v>21</v>
      </c>
      <c r="AD376">
        <v>0</v>
      </c>
      <c r="AE376" t="s">
        <v>5</v>
      </c>
      <c r="AF376">
        <v>6</v>
      </c>
      <c r="AG376">
        <v>0</v>
      </c>
      <c r="AH376">
        <v>56</v>
      </c>
      <c r="AI376">
        <v>0</v>
      </c>
      <c r="AJ376" t="s">
        <v>5</v>
      </c>
      <c r="AK376">
        <v>4</v>
      </c>
      <c r="AL376">
        <v>0</v>
      </c>
      <c r="AM376">
        <v>28</v>
      </c>
      <c r="AN376">
        <v>0</v>
      </c>
      <c r="AO376">
        <v>30</v>
      </c>
      <c r="AP376">
        <v>3</v>
      </c>
      <c r="AQ376">
        <v>0</v>
      </c>
      <c r="AR376" t="s">
        <v>5</v>
      </c>
      <c r="AS376" t="s">
        <v>5</v>
      </c>
      <c r="AT376" t="s">
        <v>5</v>
      </c>
      <c r="AU376">
        <v>5</v>
      </c>
      <c r="AV376">
        <v>0</v>
      </c>
      <c r="AW376" t="s">
        <v>5</v>
      </c>
      <c r="AX376">
        <v>11</v>
      </c>
      <c r="AY376" t="s">
        <v>5</v>
      </c>
      <c r="AZ376">
        <v>1</v>
      </c>
      <c r="BA376">
        <v>0</v>
      </c>
      <c r="BB376" t="s">
        <v>5</v>
      </c>
      <c r="BC376">
        <v>2</v>
      </c>
      <c r="BD376" t="s">
        <v>5</v>
      </c>
      <c r="BE376">
        <v>1</v>
      </c>
      <c r="BF376">
        <v>0</v>
      </c>
      <c r="BG376" t="s">
        <v>5</v>
      </c>
      <c r="BH376">
        <v>5.5</v>
      </c>
      <c r="BI376" t="s">
        <v>5</v>
      </c>
      <c r="BJ376">
        <v>4</v>
      </c>
      <c r="BK376">
        <v>0</v>
      </c>
      <c r="BL376" t="s">
        <v>5</v>
      </c>
      <c r="BM376">
        <v>2</v>
      </c>
      <c r="BN376" t="s">
        <v>5</v>
      </c>
      <c r="BO376">
        <v>1</v>
      </c>
      <c r="BP376">
        <v>0</v>
      </c>
      <c r="BQ376" t="s">
        <v>5</v>
      </c>
      <c r="BR376">
        <v>1</v>
      </c>
      <c r="BS376" t="s">
        <v>5</v>
      </c>
      <c r="BT376">
        <v>1</v>
      </c>
    </row>
    <row r="377" spans="1:72" x14ac:dyDescent="0.35">
      <c r="A377" t="s">
        <v>177</v>
      </c>
      <c r="B377" t="s">
        <v>263</v>
      </c>
      <c r="C377">
        <v>614274</v>
      </c>
      <c r="D377" t="s">
        <v>8043</v>
      </c>
      <c r="E377">
        <v>14328</v>
      </c>
      <c r="F377">
        <v>282</v>
      </c>
      <c r="G377">
        <v>24</v>
      </c>
      <c r="H377">
        <v>61</v>
      </c>
      <c r="I377">
        <v>43</v>
      </c>
      <c r="J377">
        <v>34</v>
      </c>
      <c r="K377">
        <v>39</v>
      </c>
      <c r="L377">
        <v>81</v>
      </c>
      <c r="M377">
        <v>24</v>
      </c>
      <c r="N377" t="s">
        <v>5</v>
      </c>
      <c r="O377">
        <v>0</v>
      </c>
      <c r="P377" t="s">
        <v>5</v>
      </c>
      <c r="Q377">
        <v>4</v>
      </c>
      <c r="R377">
        <v>61</v>
      </c>
      <c r="S377" t="s">
        <v>5</v>
      </c>
      <c r="T377">
        <v>0</v>
      </c>
      <c r="U377" t="s">
        <v>5</v>
      </c>
      <c r="V377">
        <v>3</v>
      </c>
      <c r="W377">
        <v>42</v>
      </c>
      <c r="X377">
        <v>1</v>
      </c>
      <c r="Y377">
        <v>0</v>
      </c>
      <c r="Z377">
        <v>5.5</v>
      </c>
      <c r="AA377">
        <v>3</v>
      </c>
      <c r="AB377">
        <v>32</v>
      </c>
      <c r="AC377">
        <v>1</v>
      </c>
      <c r="AD377">
        <v>0</v>
      </c>
      <c r="AE377">
        <v>5.5</v>
      </c>
      <c r="AF377">
        <v>4</v>
      </c>
      <c r="AG377">
        <v>27</v>
      </c>
      <c r="AH377">
        <v>9</v>
      </c>
      <c r="AI377">
        <v>0</v>
      </c>
      <c r="AJ377">
        <v>29</v>
      </c>
      <c r="AK377">
        <v>8</v>
      </c>
      <c r="AL377">
        <v>69</v>
      </c>
      <c r="AM377">
        <v>5.5</v>
      </c>
      <c r="AN377">
        <v>0</v>
      </c>
      <c r="AO377">
        <v>15</v>
      </c>
      <c r="AP377">
        <v>5</v>
      </c>
      <c r="AQ377">
        <v>0</v>
      </c>
      <c r="AR377" t="s">
        <v>5</v>
      </c>
      <c r="AS377">
        <v>53.5</v>
      </c>
      <c r="AT377" t="s">
        <v>5</v>
      </c>
      <c r="AU377">
        <v>16</v>
      </c>
      <c r="AV377">
        <v>0</v>
      </c>
      <c r="AW377" t="s">
        <v>5</v>
      </c>
      <c r="AX377">
        <v>2</v>
      </c>
      <c r="AY377" t="s">
        <v>5</v>
      </c>
      <c r="AZ377">
        <v>2</v>
      </c>
      <c r="BA377">
        <v>1</v>
      </c>
      <c r="BB377" t="s">
        <v>5</v>
      </c>
      <c r="BC377">
        <v>5</v>
      </c>
      <c r="BD377" t="s">
        <v>5</v>
      </c>
      <c r="BE377">
        <v>4</v>
      </c>
      <c r="BF377">
        <v>2</v>
      </c>
      <c r="BG377" t="s">
        <v>5</v>
      </c>
      <c r="BH377">
        <v>8</v>
      </c>
      <c r="BI377" t="s">
        <v>5</v>
      </c>
      <c r="BJ377">
        <v>4</v>
      </c>
      <c r="BK377">
        <v>12</v>
      </c>
      <c r="BL377" t="s">
        <v>5</v>
      </c>
      <c r="BM377">
        <v>17</v>
      </c>
      <c r="BN377">
        <v>14</v>
      </c>
      <c r="BO377">
        <v>8</v>
      </c>
      <c r="BP377">
        <v>12</v>
      </c>
      <c r="BQ377">
        <v>5</v>
      </c>
      <c r="BR377">
        <v>10</v>
      </c>
      <c r="BS377">
        <v>17</v>
      </c>
      <c r="BT377">
        <v>5</v>
      </c>
    </row>
    <row r="378" spans="1:72" x14ac:dyDescent="0.35">
      <c r="A378" t="s">
        <v>177</v>
      </c>
      <c r="B378" t="s">
        <v>264</v>
      </c>
      <c r="C378">
        <v>614498</v>
      </c>
      <c r="D378" t="s">
        <v>8043</v>
      </c>
      <c r="E378">
        <v>14328</v>
      </c>
      <c r="F378">
        <v>22</v>
      </c>
      <c r="G378">
        <v>0</v>
      </c>
      <c r="H378">
        <v>1</v>
      </c>
      <c r="I378">
        <v>0</v>
      </c>
      <c r="J378">
        <v>2</v>
      </c>
      <c r="K378">
        <v>2</v>
      </c>
      <c r="L378">
        <v>17</v>
      </c>
      <c r="M378">
        <v>0</v>
      </c>
      <c r="N378" t="s">
        <v>5</v>
      </c>
      <c r="O378">
        <v>0</v>
      </c>
      <c r="P378" t="s">
        <v>5</v>
      </c>
      <c r="Q378">
        <v>4</v>
      </c>
      <c r="R378">
        <v>1</v>
      </c>
      <c r="S378" t="s">
        <v>5</v>
      </c>
      <c r="T378">
        <v>0</v>
      </c>
      <c r="U378" t="s">
        <v>5</v>
      </c>
      <c r="V378">
        <v>3</v>
      </c>
      <c r="W378">
        <v>0</v>
      </c>
      <c r="X378" t="s">
        <v>5</v>
      </c>
      <c r="Y378">
        <v>0</v>
      </c>
      <c r="Z378" t="s">
        <v>5</v>
      </c>
      <c r="AA378">
        <v>3</v>
      </c>
      <c r="AB378">
        <v>2</v>
      </c>
      <c r="AC378" t="s">
        <v>5</v>
      </c>
      <c r="AD378">
        <v>0</v>
      </c>
      <c r="AE378" t="s">
        <v>5</v>
      </c>
      <c r="AF378">
        <v>4</v>
      </c>
      <c r="AG378">
        <v>1</v>
      </c>
      <c r="AH378" t="s">
        <v>5</v>
      </c>
      <c r="AI378">
        <v>0</v>
      </c>
      <c r="AJ378" t="s">
        <v>5</v>
      </c>
      <c r="AK378">
        <v>8</v>
      </c>
      <c r="AL378">
        <v>16</v>
      </c>
      <c r="AM378">
        <v>8.5</v>
      </c>
      <c r="AN378">
        <v>0</v>
      </c>
      <c r="AO378">
        <v>14</v>
      </c>
      <c r="AP378">
        <v>5</v>
      </c>
      <c r="AQ378">
        <v>0</v>
      </c>
      <c r="AR378" t="s">
        <v>5</v>
      </c>
      <c r="AS378">
        <v>53.5</v>
      </c>
      <c r="AT378" t="s">
        <v>5</v>
      </c>
      <c r="AU378">
        <v>16</v>
      </c>
      <c r="AV378">
        <v>0</v>
      </c>
      <c r="AW378" t="s">
        <v>5</v>
      </c>
      <c r="AX378">
        <v>2</v>
      </c>
      <c r="AY378" t="s">
        <v>5</v>
      </c>
      <c r="AZ378">
        <v>2</v>
      </c>
      <c r="BA378">
        <v>0</v>
      </c>
      <c r="BB378" t="s">
        <v>5</v>
      </c>
      <c r="BC378">
        <v>5</v>
      </c>
      <c r="BD378" t="s">
        <v>5</v>
      </c>
      <c r="BE378">
        <v>4</v>
      </c>
      <c r="BF378">
        <v>0</v>
      </c>
      <c r="BG378" t="s">
        <v>5</v>
      </c>
      <c r="BH378">
        <v>8</v>
      </c>
      <c r="BI378" t="s">
        <v>5</v>
      </c>
      <c r="BJ378">
        <v>4</v>
      </c>
      <c r="BK378">
        <v>1</v>
      </c>
      <c r="BL378" t="s">
        <v>5</v>
      </c>
      <c r="BM378">
        <v>17</v>
      </c>
      <c r="BN378" t="s">
        <v>5</v>
      </c>
      <c r="BO378">
        <v>8</v>
      </c>
      <c r="BP378">
        <v>1</v>
      </c>
      <c r="BQ378" t="s">
        <v>5</v>
      </c>
      <c r="BR378">
        <v>10</v>
      </c>
      <c r="BS378" t="s">
        <v>5</v>
      </c>
      <c r="BT378">
        <v>5</v>
      </c>
    </row>
    <row r="379" spans="1:72" x14ac:dyDescent="0.35">
      <c r="A379" t="s">
        <v>177</v>
      </c>
      <c r="B379" t="s">
        <v>265</v>
      </c>
      <c r="C379">
        <v>614736</v>
      </c>
      <c r="D379" t="s">
        <v>8043</v>
      </c>
      <c r="E379">
        <v>14328</v>
      </c>
      <c r="F379">
        <v>3</v>
      </c>
      <c r="G379">
        <v>0</v>
      </c>
      <c r="H379">
        <v>0</v>
      </c>
      <c r="I379">
        <v>0</v>
      </c>
      <c r="J379">
        <v>0</v>
      </c>
      <c r="K379">
        <v>2</v>
      </c>
      <c r="L379">
        <v>1</v>
      </c>
      <c r="M379">
        <v>0</v>
      </c>
      <c r="N379" t="s">
        <v>5</v>
      </c>
      <c r="O379">
        <v>0</v>
      </c>
      <c r="P379" t="s">
        <v>5</v>
      </c>
      <c r="Q379">
        <v>4</v>
      </c>
      <c r="R379">
        <v>0</v>
      </c>
      <c r="S379" t="s">
        <v>5</v>
      </c>
      <c r="T379">
        <v>0</v>
      </c>
      <c r="U379" t="s">
        <v>5</v>
      </c>
      <c r="V379">
        <v>3</v>
      </c>
      <c r="W379">
        <v>0</v>
      </c>
      <c r="X379" t="s">
        <v>5</v>
      </c>
      <c r="Y379">
        <v>0</v>
      </c>
      <c r="Z379" t="s">
        <v>5</v>
      </c>
      <c r="AA379">
        <v>3</v>
      </c>
      <c r="AB379">
        <v>0</v>
      </c>
      <c r="AC379" t="s">
        <v>5</v>
      </c>
      <c r="AD379">
        <v>0</v>
      </c>
      <c r="AE379" t="s">
        <v>5</v>
      </c>
      <c r="AF379">
        <v>4</v>
      </c>
      <c r="AG379">
        <v>2</v>
      </c>
      <c r="AH379" t="s">
        <v>5</v>
      </c>
      <c r="AI379">
        <v>0</v>
      </c>
      <c r="AJ379" t="s">
        <v>5</v>
      </c>
      <c r="AK379">
        <v>8</v>
      </c>
      <c r="AL379">
        <v>1</v>
      </c>
      <c r="AM379" t="s">
        <v>5</v>
      </c>
      <c r="AN379">
        <v>0</v>
      </c>
      <c r="AO379" t="s">
        <v>5</v>
      </c>
      <c r="AP379">
        <v>5</v>
      </c>
      <c r="AQ379">
        <v>0</v>
      </c>
      <c r="AR379" t="s">
        <v>5</v>
      </c>
      <c r="AS379">
        <v>53.5</v>
      </c>
      <c r="AT379" t="s">
        <v>5</v>
      </c>
      <c r="AU379">
        <v>16</v>
      </c>
      <c r="AV379">
        <v>0</v>
      </c>
      <c r="AW379" t="s">
        <v>5</v>
      </c>
      <c r="AX379">
        <v>2</v>
      </c>
      <c r="AY379" t="s">
        <v>5</v>
      </c>
      <c r="AZ379">
        <v>2</v>
      </c>
      <c r="BA379">
        <v>0</v>
      </c>
      <c r="BB379" t="s">
        <v>5</v>
      </c>
      <c r="BC379">
        <v>5</v>
      </c>
      <c r="BD379" t="s">
        <v>5</v>
      </c>
      <c r="BE379">
        <v>4</v>
      </c>
      <c r="BF379">
        <v>0</v>
      </c>
      <c r="BG379" t="s">
        <v>5</v>
      </c>
      <c r="BH379">
        <v>8</v>
      </c>
      <c r="BI379" t="s">
        <v>5</v>
      </c>
      <c r="BJ379">
        <v>4</v>
      </c>
      <c r="BK379">
        <v>0</v>
      </c>
      <c r="BL379" t="s">
        <v>5</v>
      </c>
      <c r="BM379">
        <v>17</v>
      </c>
      <c r="BN379" t="s">
        <v>5</v>
      </c>
      <c r="BO379">
        <v>8</v>
      </c>
      <c r="BP379">
        <v>0</v>
      </c>
      <c r="BQ379" t="s">
        <v>5</v>
      </c>
      <c r="BR379">
        <v>10</v>
      </c>
      <c r="BS379" t="s">
        <v>5</v>
      </c>
      <c r="BT379">
        <v>5</v>
      </c>
    </row>
    <row r="380" spans="1:72" x14ac:dyDescent="0.35">
      <c r="A380" t="s">
        <v>177</v>
      </c>
      <c r="B380" t="s">
        <v>266</v>
      </c>
      <c r="C380">
        <v>614890</v>
      </c>
      <c r="D380" t="s">
        <v>8074</v>
      </c>
      <c r="E380">
        <v>4003</v>
      </c>
      <c r="F380">
        <v>178</v>
      </c>
      <c r="G380">
        <v>4</v>
      </c>
      <c r="H380">
        <v>29</v>
      </c>
      <c r="I380">
        <v>40</v>
      </c>
      <c r="J380">
        <v>44</v>
      </c>
      <c r="K380">
        <v>47</v>
      </c>
      <c r="L380">
        <v>14</v>
      </c>
      <c r="M380">
        <v>4</v>
      </c>
      <c r="N380" t="s">
        <v>5</v>
      </c>
      <c r="O380" t="s">
        <v>5</v>
      </c>
      <c r="P380" t="s">
        <v>5</v>
      </c>
      <c r="Q380" t="s">
        <v>5</v>
      </c>
      <c r="R380">
        <v>28</v>
      </c>
      <c r="S380">
        <v>12.5</v>
      </c>
      <c r="T380">
        <v>10</v>
      </c>
      <c r="U380" t="s">
        <v>5</v>
      </c>
      <c r="V380">
        <v>7</v>
      </c>
      <c r="W380">
        <v>39</v>
      </c>
      <c r="X380">
        <v>9</v>
      </c>
      <c r="Y380">
        <v>7</v>
      </c>
      <c r="Z380" t="s">
        <v>5</v>
      </c>
      <c r="AA380">
        <v>0</v>
      </c>
      <c r="AB380">
        <v>43</v>
      </c>
      <c r="AC380">
        <v>22</v>
      </c>
      <c r="AD380">
        <v>0</v>
      </c>
      <c r="AE380">
        <v>8.5</v>
      </c>
      <c r="AF380">
        <v>11</v>
      </c>
      <c r="AG380">
        <v>47</v>
      </c>
      <c r="AH380">
        <v>12</v>
      </c>
      <c r="AI380">
        <v>0</v>
      </c>
      <c r="AJ380" t="s">
        <v>5</v>
      </c>
      <c r="AK380" t="s">
        <v>5</v>
      </c>
      <c r="AL380">
        <v>12</v>
      </c>
      <c r="AM380">
        <v>24</v>
      </c>
      <c r="AN380">
        <v>5.5</v>
      </c>
      <c r="AO380">
        <v>20</v>
      </c>
      <c r="AP380" t="s">
        <v>5</v>
      </c>
      <c r="AQ380">
        <v>0</v>
      </c>
      <c r="AR380" t="s">
        <v>5</v>
      </c>
      <c r="AS380" t="s">
        <v>5</v>
      </c>
      <c r="AT380" t="s">
        <v>5</v>
      </c>
      <c r="AU380" t="s">
        <v>5</v>
      </c>
      <c r="AV380">
        <v>1</v>
      </c>
      <c r="AW380" t="s">
        <v>5</v>
      </c>
      <c r="AX380" t="s">
        <v>5</v>
      </c>
      <c r="AY380" t="s">
        <v>5</v>
      </c>
      <c r="AZ380" t="s">
        <v>5</v>
      </c>
      <c r="BA380">
        <v>1</v>
      </c>
      <c r="BB380" t="s">
        <v>5</v>
      </c>
      <c r="BC380" t="s">
        <v>5</v>
      </c>
      <c r="BD380" t="s">
        <v>5</v>
      </c>
      <c r="BE380" t="s">
        <v>5</v>
      </c>
      <c r="BF380">
        <v>1</v>
      </c>
      <c r="BG380" t="s">
        <v>5</v>
      </c>
      <c r="BH380" t="s">
        <v>5</v>
      </c>
      <c r="BI380" t="s">
        <v>5</v>
      </c>
      <c r="BJ380" t="s">
        <v>5</v>
      </c>
      <c r="BK380">
        <v>0</v>
      </c>
      <c r="BL380" t="s">
        <v>5</v>
      </c>
      <c r="BM380" t="s">
        <v>5</v>
      </c>
      <c r="BN380" t="s">
        <v>5</v>
      </c>
      <c r="BO380" t="s">
        <v>5</v>
      </c>
      <c r="BP380">
        <v>2</v>
      </c>
      <c r="BQ380" t="s">
        <v>5</v>
      </c>
      <c r="BR380" t="s">
        <v>5</v>
      </c>
      <c r="BS380" t="s">
        <v>5</v>
      </c>
      <c r="BT380" t="s">
        <v>5</v>
      </c>
    </row>
    <row r="381" spans="1:72" x14ac:dyDescent="0.35">
      <c r="A381" t="s">
        <v>177</v>
      </c>
      <c r="B381" t="s">
        <v>266</v>
      </c>
      <c r="C381">
        <v>614890</v>
      </c>
      <c r="D381" t="s">
        <v>8061</v>
      </c>
      <c r="E381">
        <v>16088</v>
      </c>
      <c r="F381">
        <v>0</v>
      </c>
      <c r="G381">
        <v>0</v>
      </c>
      <c r="H381">
        <v>0</v>
      </c>
      <c r="I381">
        <v>0</v>
      </c>
      <c r="J381">
        <v>0</v>
      </c>
      <c r="K381">
        <v>0</v>
      </c>
      <c r="L381">
        <v>0</v>
      </c>
      <c r="M381">
        <v>0</v>
      </c>
      <c r="N381" t="s">
        <v>5</v>
      </c>
      <c r="O381">
        <v>0</v>
      </c>
      <c r="P381" t="s">
        <v>5</v>
      </c>
      <c r="Q381">
        <v>14</v>
      </c>
      <c r="R381">
        <v>0</v>
      </c>
      <c r="S381">
        <v>12.5</v>
      </c>
      <c r="T381">
        <v>0</v>
      </c>
      <c r="U381" t="s">
        <v>5</v>
      </c>
      <c r="V381">
        <v>6</v>
      </c>
      <c r="W381">
        <v>0</v>
      </c>
      <c r="X381">
        <v>9</v>
      </c>
      <c r="Y381">
        <v>0</v>
      </c>
      <c r="Z381" t="s">
        <v>5</v>
      </c>
      <c r="AA381">
        <v>0</v>
      </c>
      <c r="AB381">
        <v>0</v>
      </c>
      <c r="AC381">
        <v>22</v>
      </c>
      <c r="AD381">
        <v>0</v>
      </c>
      <c r="AE381">
        <v>8.5</v>
      </c>
      <c r="AF381">
        <v>2</v>
      </c>
      <c r="AG381">
        <v>0</v>
      </c>
      <c r="AH381">
        <v>12</v>
      </c>
      <c r="AI381">
        <v>0</v>
      </c>
      <c r="AJ381" t="s">
        <v>5</v>
      </c>
      <c r="AK381">
        <v>0</v>
      </c>
      <c r="AL381">
        <v>0</v>
      </c>
      <c r="AM381">
        <v>24</v>
      </c>
      <c r="AN381">
        <v>0</v>
      </c>
      <c r="AO381">
        <v>20</v>
      </c>
      <c r="AP381">
        <v>0</v>
      </c>
      <c r="AQ381">
        <v>0</v>
      </c>
      <c r="AR381" t="s">
        <v>5</v>
      </c>
      <c r="AS381" t="s">
        <v>5</v>
      </c>
      <c r="AT381" t="s">
        <v>5</v>
      </c>
      <c r="AU381" t="s">
        <v>5</v>
      </c>
      <c r="AV381">
        <v>0</v>
      </c>
      <c r="AW381" t="s">
        <v>5</v>
      </c>
      <c r="AX381" t="s">
        <v>5</v>
      </c>
      <c r="AY381" t="s">
        <v>5</v>
      </c>
      <c r="AZ381" t="s">
        <v>5</v>
      </c>
      <c r="BA381">
        <v>0</v>
      </c>
      <c r="BB381" t="s">
        <v>5</v>
      </c>
      <c r="BC381" t="s">
        <v>5</v>
      </c>
      <c r="BD381" t="s">
        <v>5</v>
      </c>
      <c r="BE381" t="s">
        <v>5</v>
      </c>
      <c r="BF381">
        <v>0</v>
      </c>
      <c r="BG381" t="s">
        <v>5</v>
      </c>
      <c r="BH381" t="s">
        <v>5</v>
      </c>
      <c r="BI381" t="s">
        <v>5</v>
      </c>
      <c r="BJ381" t="s">
        <v>5</v>
      </c>
      <c r="BK381">
        <v>0</v>
      </c>
      <c r="BL381" t="s">
        <v>5</v>
      </c>
      <c r="BM381" t="s">
        <v>5</v>
      </c>
      <c r="BN381" t="s">
        <v>5</v>
      </c>
      <c r="BO381" t="s">
        <v>5</v>
      </c>
      <c r="BP381">
        <v>0</v>
      </c>
      <c r="BQ381" t="s">
        <v>5</v>
      </c>
      <c r="BR381" t="s">
        <v>5</v>
      </c>
      <c r="BS381" t="s">
        <v>5</v>
      </c>
      <c r="BT381">
        <v>0</v>
      </c>
    </row>
    <row r="382" spans="1:72" x14ac:dyDescent="0.35">
      <c r="A382" t="s">
        <v>177</v>
      </c>
      <c r="B382" t="s">
        <v>266</v>
      </c>
      <c r="C382">
        <v>614890</v>
      </c>
      <c r="D382" t="s">
        <v>8032</v>
      </c>
      <c r="E382">
        <v>17609</v>
      </c>
      <c r="F382">
        <v>3</v>
      </c>
      <c r="G382">
        <v>1</v>
      </c>
      <c r="H382">
        <v>2</v>
      </c>
      <c r="I382">
        <v>0</v>
      </c>
      <c r="J382">
        <v>0</v>
      </c>
      <c r="K382">
        <v>0</v>
      </c>
      <c r="L382">
        <v>0</v>
      </c>
      <c r="M382">
        <v>1</v>
      </c>
      <c r="N382" t="s">
        <v>5</v>
      </c>
      <c r="O382">
        <v>0</v>
      </c>
      <c r="P382" t="s">
        <v>5</v>
      </c>
      <c r="Q382">
        <v>1</v>
      </c>
      <c r="R382">
        <v>2</v>
      </c>
      <c r="S382">
        <v>12.5</v>
      </c>
      <c r="T382">
        <v>0</v>
      </c>
      <c r="U382" t="s">
        <v>5</v>
      </c>
      <c r="V382">
        <v>1</v>
      </c>
      <c r="W382">
        <v>0</v>
      </c>
      <c r="X382">
        <v>9</v>
      </c>
      <c r="Y382">
        <v>0</v>
      </c>
      <c r="Z382" t="s">
        <v>5</v>
      </c>
      <c r="AA382">
        <v>2</v>
      </c>
      <c r="AB382">
        <v>0</v>
      </c>
      <c r="AC382">
        <v>22</v>
      </c>
      <c r="AD382">
        <v>0</v>
      </c>
      <c r="AE382">
        <v>8.5</v>
      </c>
      <c r="AF382">
        <v>6</v>
      </c>
      <c r="AG382">
        <v>0</v>
      </c>
      <c r="AH382">
        <v>12</v>
      </c>
      <c r="AI382">
        <v>0</v>
      </c>
      <c r="AJ382" t="s">
        <v>5</v>
      </c>
      <c r="AK382">
        <v>4</v>
      </c>
      <c r="AL382">
        <v>0</v>
      </c>
      <c r="AM382">
        <v>24</v>
      </c>
      <c r="AN382">
        <v>0</v>
      </c>
      <c r="AO382">
        <v>20</v>
      </c>
      <c r="AP382">
        <v>3</v>
      </c>
      <c r="AQ382">
        <v>0</v>
      </c>
      <c r="AR382" t="s">
        <v>5</v>
      </c>
      <c r="AS382" t="s">
        <v>5</v>
      </c>
      <c r="AT382" t="s">
        <v>5</v>
      </c>
      <c r="AU382">
        <v>5</v>
      </c>
      <c r="AV382">
        <v>0</v>
      </c>
      <c r="AW382" t="s">
        <v>5</v>
      </c>
      <c r="AX382">
        <v>11</v>
      </c>
      <c r="AY382" t="s">
        <v>5</v>
      </c>
      <c r="AZ382">
        <v>1</v>
      </c>
      <c r="BA382">
        <v>0</v>
      </c>
      <c r="BB382" t="s">
        <v>5</v>
      </c>
      <c r="BC382">
        <v>2</v>
      </c>
      <c r="BD382" t="s">
        <v>5</v>
      </c>
      <c r="BE382">
        <v>1</v>
      </c>
      <c r="BF382">
        <v>0</v>
      </c>
      <c r="BG382" t="s">
        <v>5</v>
      </c>
      <c r="BH382">
        <v>5.5</v>
      </c>
      <c r="BI382" t="s">
        <v>5</v>
      </c>
      <c r="BJ382">
        <v>4</v>
      </c>
      <c r="BK382">
        <v>0</v>
      </c>
      <c r="BL382" t="s">
        <v>5</v>
      </c>
      <c r="BM382">
        <v>2</v>
      </c>
      <c r="BN382" t="s">
        <v>5</v>
      </c>
      <c r="BO382">
        <v>1</v>
      </c>
      <c r="BP382">
        <v>0</v>
      </c>
      <c r="BQ382" t="s">
        <v>5</v>
      </c>
      <c r="BR382">
        <v>1</v>
      </c>
      <c r="BS382" t="s">
        <v>5</v>
      </c>
      <c r="BT382">
        <v>1</v>
      </c>
    </row>
    <row r="383" spans="1:72" x14ac:dyDescent="0.35">
      <c r="A383" t="s">
        <v>177</v>
      </c>
      <c r="B383" t="s">
        <v>267</v>
      </c>
      <c r="C383">
        <v>614946</v>
      </c>
      <c r="D383" t="s">
        <v>8043</v>
      </c>
      <c r="E383">
        <v>14328</v>
      </c>
      <c r="F383">
        <v>49</v>
      </c>
      <c r="G383">
        <v>3</v>
      </c>
      <c r="H383">
        <v>2</v>
      </c>
      <c r="I383">
        <v>7</v>
      </c>
      <c r="J383">
        <v>4</v>
      </c>
      <c r="K383">
        <v>18</v>
      </c>
      <c r="L383">
        <v>15</v>
      </c>
      <c r="M383">
        <v>3</v>
      </c>
      <c r="N383" t="s">
        <v>5</v>
      </c>
      <c r="O383">
        <v>0</v>
      </c>
      <c r="P383" t="s">
        <v>5</v>
      </c>
      <c r="Q383">
        <v>4</v>
      </c>
      <c r="R383">
        <v>2</v>
      </c>
      <c r="S383" t="s">
        <v>5</v>
      </c>
      <c r="T383">
        <v>0</v>
      </c>
      <c r="U383" t="s">
        <v>5</v>
      </c>
      <c r="V383">
        <v>3</v>
      </c>
      <c r="W383">
        <v>7</v>
      </c>
      <c r="X383" t="s">
        <v>5</v>
      </c>
      <c r="Y383">
        <v>0</v>
      </c>
      <c r="Z383" t="s">
        <v>5</v>
      </c>
      <c r="AA383">
        <v>3</v>
      </c>
      <c r="AB383">
        <v>4</v>
      </c>
      <c r="AC383" t="s">
        <v>5</v>
      </c>
      <c r="AD383">
        <v>0</v>
      </c>
      <c r="AE383" t="s">
        <v>5</v>
      </c>
      <c r="AF383">
        <v>4</v>
      </c>
      <c r="AG383">
        <v>14</v>
      </c>
      <c r="AH383" t="s">
        <v>5</v>
      </c>
      <c r="AI383">
        <v>0</v>
      </c>
      <c r="AJ383">
        <v>38</v>
      </c>
      <c r="AK383">
        <v>8</v>
      </c>
      <c r="AL383">
        <v>12</v>
      </c>
      <c r="AM383" t="s">
        <v>5</v>
      </c>
      <c r="AN383">
        <v>0</v>
      </c>
      <c r="AO383">
        <v>39</v>
      </c>
      <c r="AP383">
        <v>5</v>
      </c>
      <c r="AQ383">
        <v>0</v>
      </c>
      <c r="AR383" t="s">
        <v>5</v>
      </c>
      <c r="AS383">
        <v>53.5</v>
      </c>
      <c r="AT383" t="s">
        <v>5</v>
      </c>
      <c r="AU383">
        <v>16</v>
      </c>
      <c r="AV383">
        <v>0</v>
      </c>
      <c r="AW383" t="s">
        <v>5</v>
      </c>
      <c r="AX383">
        <v>2</v>
      </c>
      <c r="AY383" t="s">
        <v>5</v>
      </c>
      <c r="AZ383">
        <v>2</v>
      </c>
      <c r="BA383">
        <v>0</v>
      </c>
      <c r="BB383" t="s">
        <v>5</v>
      </c>
      <c r="BC383">
        <v>5</v>
      </c>
      <c r="BD383" t="s">
        <v>5</v>
      </c>
      <c r="BE383">
        <v>4</v>
      </c>
      <c r="BF383">
        <v>0</v>
      </c>
      <c r="BG383" t="s">
        <v>5</v>
      </c>
      <c r="BH383">
        <v>8</v>
      </c>
      <c r="BI383" t="s">
        <v>5</v>
      </c>
      <c r="BJ383">
        <v>4</v>
      </c>
      <c r="BK383">
        <v>4</v>
      </c>
      <c r="BL383" t="s">
        <v>5</v>
      </c>
      <c r="BM383">
        <v>17</v>
      </c>
      <c r="BN383" t="s">
        <v>5</v>
      </c>
      <c r="BO383">
        <v>8</v>
      </c>
      <c r="BP383">
        <v>3</v>
      </c>
      <c r="BQ383" t="s">
        <v>5</v>
      </c>
      <c r="BR383">
        <v>10</v>
      </c>
      <c r="BS383" t="s">
        <v>5</v>
      </c>
      <c r="BT383">
        <v>5</v>
      </c>
    </row>
    <row r="384" spans="1:72" x14ac:dyDescent="0.35">
      <c r="A384" t="s">
        <v>177</v>
      </c>
      <c r="B384" t="s">
        <v>268</v>
      </c>
      <c r="C384">
        <v>6011</v>
      </c>
      <c r="D384" t="s">
        <v>8043</v>
      </c>
      <c r="E384">
        <v>14328</v>
      </c>
      <c r="F384">
        <v>120</v>
      </c>
      <c r="G384">
        <v>7</v>
      </c>
      <c r="H384">
        <v>17</v>
      </c>
      <c r="I384">
        <v>43</v>
      </c>
      <c r="J384">
        <v>22</v>
      </c>
      <c r="K384">
        <v>13</v>
      </c>
      <c r="L384">
        <v>18</v>
      </c>
      <c r="M384">
        <v>7</v>
      </c>
      <c r="N384" t="s">
        <v>5</v>
      </c>
      <c r="O384">
        <v>0</v>
      </c>
      <c r="P384" t="s">
        <v>5</v>
      </c>
      <c r="Q384">
        <v>4</v>
      </c>
      <c r="R384">
        <v>16</v>
      </c>
      <c r="S384">
        <v>0</v>
      </c>
      <c r="T384">
        <v>0</v>
      </c>
      <c r="U384" t="s">
        <v>5</v>
      </c>
      <c r="V384">
        <v>3</v>
      </c>
      <c r="W384">
        <v>38</v>
      </c>
      <c r="X384">
        <v>0</v>
      </c>
      <c r="Y384">
        <v>0</v>
      </c>
      <c r="Z384">
        <v>14</v>
      </c>
      <c r="AA384">
        <v>3</v>
      </c>
      <c r="AB384">
        <v>20</v>
      </c>
      <c r="AC384" t="s">
        <v>5</v>
      </c>
      <c r="AD384">
        <v>0</v>
      </c>
      <c r="AE384">
        <v>18.5</v>
      </c>
      <c r="AF384">
        <v>4</v>
      </c>
      <c r="AG384">
        <v>12</v>
      </c>
      <c r="AH384">
        <v>14</v>
      </c>
      <c r="AI384">
        <v>0</v>
      </c>
      <c r="AJ384">
        <v>36</v>
      </c>
      <c r="AK384">
        <v>8</v>
      </c>
      <c r="AL384">
        <v>17</v>
      </c>
      <c r="AM384">
        <v>5</v>
      </c>
      <c r="AN384">
        <v>0</v>
      </c>
      <c r="AO384">
        <v>12</v>
      </c>
      <c r="AP384">
        <v>5</v>
      </c>
      <c r="AQ384">
        <v>0</v>
      </c>
      <c r="AR384" t="s">
        <v>5</v>
      </c>
      <c r="AS384">
        <v>53.5</v>
      </c>
      <c r="AT384" t="s">
        <v>5</v>
      </c>
      <c r="AU384">
        <v>16</v>
      </c>
      <c r="AV384">
        <v>1</v>
      </c>
      <c r="AW384" t="s">
        <v>5</v>
      </c>
      <c r="AX384">
        <v>2</v>
      </c>
      <c r="AY384" t="s">
        <v>5</v>
      </c>
      <c r="AZ384">
        <v>2</v>
      </c>
      <c r="BA384">
        <v>5</v>
      </c>
      <c r="BB384" t="s">
        <v>5</v>
      </c>
      <c r="BC384">
        <v>5</v>
      </c>
      <c r="BD384" t="s">
        <v>5</v>
      </c>
      <c r="BE384">
        <v>4</v>
      </c>
      <c r="BF384">
        <v>2</v>
      </c>
      <c r="BG384" t="s">
        <v>5</v>
      </c>
      <c r="BH384">
        <v>8</v>
      </c>
      <c r="BI384" t="s">
        <v>5</v>
      </c>
      <c r="BJ384">
        <v>4</v>
      </c>
      <c r="BK384">
        <v>1</v>
      </c>
      <c r="BL384" t="s">
        <v>5</v>
      </c>
      <c r="BM384">
        <v>17</v>
      </c>
      <c r="BN384" t="s">
        <v>5</v>
      </c>
      <c r="BO384">
        <v>8</v>
      </c>
      <c r="BP384">
        <v>1</v>
      </c>
      <c r="BQ384" t="s">
        <v>5</v>
      </c>
      <c r="BR384">
        <v>10</v>
      </c>
      <c r="BS384" t="s">
        <v>5</v>
      </c>
      <c r="BT384">
        <v>5</v>
      </c>
    </row>
    <row r="385" spans="1:72" x14ac:dyDescent="0.35">
      <c r="A385" t="s">
        <v>177</v>
      </c>
      <c r="B385" t="s">
        <v>269</v>
      </c>
      <c r="C385">
        <v>614974</v>
      </c>
      <c r="D385" t="s">
        <v>8032</v>
      </c>
      <c r="E385">
        <v>17609</v>
      </c>
      <c r="F385">
        <v>12</v>
      </c>
      <c r="G385">
        <v>1</v>
      </c>
      <c r="H385">
        <v>1</v>
      </c>
      <c r="I385">
        <v>1</v>
      </c>
      <c r="J385">
        <v>2</v>
      </c>
      <c r="K385">
        <v>5</v>
      </c>
      <c r="L385">
        <v>2</v>
      </c>
      <c r="M385">
        <v>1</v>
      </c>
      <c r="N385" t="s">
        <v>5</v>
      </c>
      <c r="O385">
        <v>0</v>
      </c>
      <c r="P385" t="s">
        <v>5</v>
      </c>
      <c r="Q385">
        <v>1</v>
      </c>
      <c r="R385">
        <v>1</v>
      </c>
      <c r="S385" t="s">
        <v>5</v>
      </c>
      <c r="T385">
        <v>0</v>
      </c>
      <c r="U385" t="s">
        <v>5</v>
      </c>
      <c r="V385">
        <v>1</v>
      </c>
      <c r="W385">
        <v>1</v>
      </c>
      <c r="X385" t="s">
        <v>5</v>
      </c>
      <c r="Y385">
        <v>0</v>
      </c>
      <c r="Z385" t="s">
        <v>5</v>
      </c>
      <c r="AA385">
        <v>2</v>
      </c>
      <c r="AB385">
        <v>2</v>
      </c>
      <c r="AC385" t="s">
        <v>5</v>
      </c>
      <c r="AD385">
        <v>0</v>
      </c>
      <c r="AE385" t="s">
        <v>5</v>
      </c>
      <c r="AF385">
        <v>6</v>
      </c>
      <c r="AG385">
        <v>5</v>
      </c>
      <c r="AH385" t="s">
        <v>5</v>
      </c>
      <c r="AI385">
        <v>0</v>
      </c>
      <c r="AJ385" t="s">
        <v>5</v>
      </c>
      <c r="AK385">
        <v>4</v>
      </c>
      <c r="AL385">
        <v>2</v>
      </c>
      <c r="AM385" t="s">
        <v>5</v>
      </c>
      <c r="AN385">
        <v>0</v>
      </c>
      <c r="AO385" t="s">
        <v>5</v>
      </c>
      <c r="AP385">
        <v>3</v>
      </c>
      <c r="AQ385">
        <v>0</v>
      </c>
      <c r="AR385" t="s">
        <v>5</v>
      </c>
      <c r="AS385" t="s">
        <v>5</v>
      </c>
      <c r="AT385" t="s">
        <v>5</v>
      </c>
      <c r="AU385">
        <v>5</v>
      </c>
      <c r="AV385">
        <v>0</v>
      </c>
      <c r="AW385" t="s">
        <v>5</v>
      </c>
      <c r="AX385">
        <v>11</v>
      </c>
      <c r="AY385" t="s">
        <v>5</v>
      </c>
      <c r="AZ385">
        <v>1</v>
      </c>
      <c r="BA385">
        <v>0</v>
      </c>
      <c r="BB385" t="s">
        <v>5</v>
      </c>
      <c r="BC385">
        <v>2</v>
      </c>
      <c r="BD385" t="s">
        <v>5</v>
      </c>
      <c r="BE385">
        <v>1</v>
      </c>
      <c r="BF385">
        <v>0</v>
      </c>
      <c r="BG385" t="s">
        <v>5</v>
      </c>
      <c r="BH385">
        <v>5.5</v>
      </c>
      <c r="BI385" t="s">
        <v>5</v>
      </c>
      <c r="BJ385">
        <v>4</v>
      </c>
      <c r="BK385">
        <v>0</v>
      </c>
      <c r="BL385" t="s">
        <v>5</v>
      </c>
      <c r="BM385">
        <v>2</v>
      </c>
      <c r="BN385" t="s">
        <v>5</v>
      </c>
      <c r="BO385">
        <v>1</v>
      </c>
      <c r="BP385">
        <v>0</v>
      </c>
      <c r="BQ385" t="s">
        <v>5</v>
      </c>
      <c r="BR385">
        <v>1</v>
      </c>
      <c r="BS385" t="s">
        <v>5</v>
      </c>
      <c r="BT385">
        <v>1</v>
      </c>
    </row>
    <row r="386" spans="1:72" x14ac:dyDescent="0.35">
      <c r="A386" t="s">
        <v>177</v>
      </c>
      <c r="B386" t="s">
        <v>270</v>
      </c>
      <c r="C386">
        <v>615044</v>
      </c>
      <c r="D386" t="s">
        <v>8047</v>
      </c>
      <c r="E386">
        <v>11208</v>
      </c>
      <c r="F386">
        <v>0</v>
      </c>
      <c r="G386">
        <v>0</v>
      </c>
      <c r="H386">
        <v>0</v>
      </c>
      <c r="I386">
        <v>0</v>
      </c>
      <c r="J386">
        <v>0</v>
      </c>
      <c r="K386">
        <v>0</v>
      </c>
      <c r="L386">
        <v>0</v>
      </c>
      <c r="M386">
        <v>0</v>
      </c>
      <c r="N386">
        <v>6</v>
      </c>
      <c r="O386">
        <v>11</v>
      </c>
      <c r="P386">
        <v>99.5</v>
      </c>
      <c r="Q386">
        <v>12</v>
      </c>
      <c r="R386">
        <v>0</v>
      </c>
      <c r="S386">
        <v>6</v>
      </c>
      <c r="T386">
        <v>19</v>
      </c>
      <c r="U386">
        <v>69</v>
      </c>
      <c r="V386">
        <v>5</v>
      </c>
      <c r="W386">
        <v>0</v>
      </c>
      <c r="X386" t="s">
        <v>5</v>
      </c>
      <c r="Y386">
        <v>7</v>
      </c>
      <c r="Z386" t="s">
        <v>5</v>
      </c>
      <c r="AA386">
        <v>6</v>
      </c>
      <c r="AB386">
        <v>0</v>
      </c>
      <c r="AC386" t="s">
        <v>5</v>
      </c>
      <c r="AD386">
        <v>2</v>
      </c>
      <c r="AE386" t="s">
        <v>5</v>
      </c>
      <c r="AF386">
        <v>11</v>
      </c>
      <c r="AG386">
        <v>0</v>
      </c>
      <c r="AH386" t="s">
        <v>5</v>
      </c>
      <c r="AI386">
        <v>3</v>
      </c>
      <c r="AJ386">
        <v>47</v>
      </c>
      <c r="AK386">
        <v>11</v>
      </c>
      <c r="AL386">
        <v>0</v>
      </c>
      <c r="AM386">
        <v>4</v>
      </c>
      <c r="AN386">
        <v>2</v>
      </c>
      <c r="AO386">
        <v>39</v>
      </c>
      <c r="AP386">
        <v>12</v>
      </c>
      <c r="AQ386">
        <v>0</v>
      </c>
      <c r="AR386" t="s">
        <v>5</v>
      </c>
      <c r="AS386">
        <v>18</v>
      </c>
      <c r="AT386" t="s">
        <v>5</v>
      </c>
      <c r="AU386">
        <v>27</v>
      </c>
      <c r="AV386">
        <v>0</v>
      </c>
      <c r="AW386" t="s">
        <v>5</v>
      </c>
      <c r="AX386">
        <v>25.5</v>
      </c>
      <c r="AY386" t="s">
        <v>5</v>
      </c>
      <c r="AZ386">
        <v>14</v>
      </c>
      <c r="BA386">
        <v>0</v>
      </c>
      <c r="BB386" t="s">
        <v>5</v>
      </c>
      <c r="BC386">
        <v>6</v>
      </c>
      <c r="BD386" t="s">
        <v>5</v>
      </c>
      <c r="BE386">
        <v>7</v>
      </c>
      <c r="BF386">
        <v>0</v>
      </c>
      <c r="BG386" t="s">
        <v>5</v>
      </c>
      <c r="BH386">
        <v>3</v>
      </c>
      <c r="BI386" t="s">
        <v>5</v>
      </c>
      <c r="BJ386">
        <v>13.5</v>
      </c>
      <c r="BK386">
        <v>0</v>
      </c>
      <c r="BL386" t="s">
        <v>5</v>
      </c>
      <c r="BM386">
        <v>7</v>
      </c>
      <c r="BN386" t="s">
        <v>5</v>
      </c>
      <c r="BO386">
        <v>7</v>
      </c>
      <c r="BP386">
        <v>0</v>
      </c>
      <c r="BQ386" t="s">
        <v>5</v>
      </c>
      <c r="BR386">
        <v>3</v>
      </c>
      <c r="BS386" t="s">
        <v>5</v>
      </c>
      <c r="BT386">
        <v>11</v>
      </c>
    </row>
    <row r="387" spans="1:72" x14ac:dyDescent="0.35">
      <c r="A387" t="s">
        <v>177</v>
      </c>
      <c r="B387" t="s">
        <v>270</v>
      </c>
      <c r="C387">
        <v>615044</v>
      </c>
      <c r="D387" t="s">
        <v>8032</v>
      </c>
      <c r="E387">
        <v>17609</v>
      </c>
      <c r="F387">
        <v>134</v>
      </c>
      <c r="G387">
        <v>20</v>
      </c>
      <c r="H387">
        <v>24</v>
      </c>
      <c r="I387">
        <v>8</v>
      </c>
      <c r="J387">
        <v>7</v>
      </c>
      <c r="K387">
        <v>22</v>
      </c>
      <c r="L387">
        <v>53</v>
      </c>
      <c r="M387">
        <v>20</v>
      </c>
      <c r="N387">
        <v>6</v>
      </c>
      <c r="O387">
        <v>0</v>
      </c>
      <c r="P387">
        <v>99.5</v>
      </c>
      <c r="Q387">
        <v>1</v>
      </c>
      <c r="R387">
        <v>24</v>
      </c>
      <c r="S387">
        <v>6</v>
      </c>
      <c r="T387">
        <v>0</v>
      </c>
      <c r="U387">
        <v>69</v>
      </c>
      <c r="V387">
        <v>1</v>
      </c>
      <c r="W387">
        <v>8</v>
      </c>
      <c r="X387" t="s">
        <v>5</v>
      </c>
      <c r="Y387">
        <v>0</v>
      </c>
      <c r="Z387" t="s">
        <v>5</v>
      </c>
      <c r="AA387">
        <v>2</v>
      </c>
      <c r="AB387">
        <v>7</v>
      </c>
      <c r="AC387" t="s">
        <v>5</v>
      </c>
      <c r="AD387">
        <v>0</v>
      </c>
      <c r="AE387" t="s">
        <v>5</v>
      </c>
      <c r="AF387">
        <v>6</v>
      </c>
      <c r="AG387">
        <v>21</v>
      </c>
      <c r="AH387" t="s">
        <v>5</v>
      </c>
      <c r="AI387">
        <v>0</v>
      </c>
      <c r="AJ387">
        <v>47</v>
      </c>
      <c r="AK387">
        <v>4</v>
      </c>
      <c r="AL387">
        <v>53</v>
      </c>
      <c r="AM387">
        <v>4</v>
      </c>
      <c r="AN387">
        <v>0</v>
      </c>
      <c r="AO387">
        <v>39</v>
      </c>
      <c r="AP387">
        <v>3</v>
      </c>
      <c r="AQ387">
        <v>0</v>
      </c>
      <c r="AR387" t="s">
        <v>5</v>
      </c>
      <c r="AS387" t="s">
        <v>5</v>
      </c>
      <c r="AT387" t="s">
        <v>5</v>
      </c>
      <c r="AU387">
        <v>5</v>
      </c>
      <c r="AV387">
        <v>0</v>
      </c>
      <c r="AW387" t="s">
        <v>5</v>
      </c>
      <c r="AX387">
        <v>11</v>
      </c>
      <c r="AY387" t="s">
        <v>5</v>
      </c>
      <c r="AZ387">
        <v>1</v>
      </c>
      <c r="BA387">
        <v>0</v>
      </c>
      <c r="BB387" t="s">
        <v>5</v>
      </c>
      <c r="BC387">
        <v>2</v>
      </c>
      <c r="BD387" t="s">
        <v>5</v>
      </c>
      <c r="BE387">
        <v>1</v>
      </c>
      <c r="BF387">
        <v>0</v>
      </c>
      <c r="BG387" t="s">
        <v>5</v>
      </c>
      <c r="BH387">
        <v>5.5</v>
      </c>
      <c r="BI387" t="s">
        <v>5</v>
      </c>
      <c r="BJ387">
        <v>4</v>
      </c>
      <c r="BK387">
        <v>1</v>
      </c>
      <c r="BL387" t="s">
        <v>5</v>
      </c>
      <c r="BM387">
        <v>2</v>
      </c>
      <c r="BN387" t="s">
        <v>5</v>
      </c>
      <c r="BO387">
        <v>1</v>
      </c>
      <c r="BP387">
        <v>0</v>
      </c>
      <c r="BQ387" t="s">
        <v>5</v>
      </c>
      <c r="BR387">
        <v>1</v>
      </c>
      <c r="BS387" t="s">
        <v>5</v>
      </c>
      <c r="BT387">
        <v>1</v>
      </c>
    </row>
    <row r="388" spans="1:72" x14ac:dyDescent="0.35">
      <c r="A388" t="s">
        <v>177</v>
      </c>
      <c r="B388" t="s">
        <v>271</v>
      </c>
      <c r="C388">
        <v>616000</v>
      </c>
      <c r="D388" t="s">
        <v>8043</v>
      </c>
      <c r="E388">
        <v>14328</v>
      </c>
      <c r="F388">
        <v>995</v>
      </c>
      <c r="G388">
        <v>68</v>
      </c>
      <c r="H388">
        <v>148</v>
      </c>
      <c r="I388">
        <v>132</v>
      </c>
      <c r="J388">
        <v>164</v>
      </c>
      <c r="K388">
        <v>199</v>
      </c>
      <c r="L388">
        <v>284</v>
      </c>
      <c r="M388">
        <v>68</v>
      </c>
      <c r="N388">
        <v>1</v>
      </c>
      <c r="O388">
        <v>0</v>
      </c>
      <c r="P388">
        <v>10.5</v>
      </c>
      <c r="Q388">
        <v>4</v>
      </c>
      <c r="R388">
        <v>144</v>
      </c>
      <c r="S388">
        <v>1</v>
      </c>
      <c r="T388">
        <v>0</v>
      </c>
      <c r="U388">
        <v>15.5</v>
      </c>
      <c r="V388">
        <v>3</v>
      </c>
      <c r="W388">
        <v>125</v>
      </c>
      <c r="X388">
        <v>0</v>
      </c>
      <c r="Y388">
        <v>0</v>
      </c>
      <c r="Z388">
        <v>11</v>
      </c>
      <c r="AA388">
        <v>3</v>
      </c>
      <c r="AB388">
        <v>144</v>
      </c>
      <c r="AC388">
        <v>4</v>
      </c>
      <c r="AD388">
        <v>0</v>
      </c>
      <c r="AE388">
        <v>18</v>
      </c>
      <c r="AF388">
        <v>4</v>
      </c>
      <c r="AG388">
        <v>179</v>
      </c>
      <c r="AH388">
        <v>3</v>
      </c>
      <c r="AI388">
        <v>0</v>
      </c>
      <c r="AJ388">
        <v>37</v>
      </c>
      <c r="AK388">
        <v>8</v>
      </c>
      <c r="AL388">
        <v>256</v>
      </c>
      <c r="AM388">
        <v>2</v>
      </c>
      <c r="AN388">
        <v>0</v>
      </c>
      <c r="AO388">
        <v>23</v>
      </c>
      <c r="AP388">
        <v>5</v>
      </c>
      <c r="AQ388">
        <v>0</v>
      </c>
      <c r="AR388" t="s">
        <v>5</v>
      </c>
      <c r="AS388">
        <v>53.5</v>
      </c>
      <c r="AT388" t="s">
        <v>5</v>
      </c>
      <c r="AU388">
        <v>16</v>
      </c>
      <c r="AV388">
        <v>4</v>
      </c>
      <c r="AW388" t="s">
        <v>5</v>
      </c>
      <c r="AX388">
        <v>2</v>
      </c>
      <c r="AY388" t="s">
        <v>5</v>
      </c>
      <c r="AZ388">
        <v>2</v>
      </c>
      <c r="BA388">
        <v>7</v>
      </c>
      <c r="BB388" t="s">
        <v>5</v>
      </c>
      <c r="BC388">
        <v>5</v>
      </c>
      <c r="BD388" t="s">
        <v>5</v>
      </c>
      <c r="BE388">
        <v>4</v>
      </c>
      <c r="BF388">
        <v>20</v>
      </c>
      <c r="BG388">
        <v>6</v>
      </c>
      <c r="BH388">
        <v>8</v>
      </c>
      <c r="BI388">
        <v>17</v>
      </c>
      <c r="BJ388">
        <v>4</v>
      </c>
      <c r="BK388">
        <v>20</v>
      </c>
      <c r="BL388">
        <v>3</v>
      </c>
      <c r="BM388">
        <v>17</v>
      </c>
      <c r="BN388">
        <v>29</v>
      </c>
      <c r="BO388">
        <v>8</v>
      </c>
      <c r="BP388">
        <v>28</v>
      </c>
      <c r="BQ388">
        <v>2.5</v>
      </c>
      <c r="BR388">
        <v>10</v>
      </c>
      <c r="BS388">
        <v>23.5</v>
      </c>
      <c r="BT388">
        <v>5</v>
      </c>
    </row>
    <row r="389" spans="1:72" x14ac:dyDescent="0.35">
      <c r="A389" t="s">
        <v>177</v>
      </c>
      <c r="B389" t="s">
        <v>272</v>
      </c>
      <c r="C389">
        <v>6013</v>
      </c>
      <c r="D389" t="s">
        <v>8043</v>
      </c>
      <c r="E389">
        <v>14328</v>
      </c>
      <c r="F389">
        <v>2080</v>
      </c>
      <c r="G389">
        <v>124</v>
      </c>
      <c r="H389">
        <v>302</v>
      </c>
      <c r="I389">
        <v>328</v>
      </c>
      <c r="J389">
        <v>294</v>
      </c>
      <c r="K389">
        <v>450</v>
      </c>
      <c r="L389">
        <v>582</v>
      </c>
      <c r="M389">
        <v>124</v>
      </c>
      <c r="N389">
        <v>7</v>
      </c>
      <c r="O389">
        <v>0</v>
      </c>
      <c r="P389">
        <v>16</v>
      </c>
      <c r="Q389">
        <v>4</v>
      </c>
      <c r="R389">
        <v>287</v>
      </c>
      <c r="S389">
        <v>3</v>
      </c>
      <c r="T389">
        <v>0</v>
      </c>
      <c r="U389">
        <v>16</v>
      </c>
      <c r="V389">
        <v>3</v>
      </c>
      <c r="W389">
        <v>285</v>
      </c>
      <c r="X389">
        <v>5</v>
      </c>
      <c r="Y389">
        <v>0</v>
      </c>
      <c r="Z389">
        <v>13</v>
      </c>
      <c r="AA389">
        <v>3</v>
      </c>
      <c r="AB389">
        <v>242</v>
      </c>
      <c r="AC389">
        <v>12</v>
      </c>
      <c r="AD389">
        <v>0</v>
      </c>
      <c r="AE389">
        <v>10</v>
      </c>
      <c r="AF389">
        <v>4</v>
      </c>
      <c r="AG389">
        <v>377</v>
      </c>
      <c r="AH389">
        <v>6</v>
      </c>
      <c r="AI389">
        <v>0</v>
      </c>
      <c r="AJ389">
        <v>14</v>
      </c>
      <c r="AK389">
        <v>8</v>
      </c>
      <c r="AL389">
        <v>504</v>
      </c>
      <c r="AM389">
        <v>9</v>
      </c>
      <c r="AN389">
        <v>0</v>
      </c>
      <c r="AO389">
        <v>15</v>
      </c>
      <c r="AP389">
        <v>5</v>
      </c>
      <c r="AQ389">
        <v>0</v>
      </c>
      <c r="AR389" t="s">
        <v>5</v>
      </c>
      <c r="AS389">
        <v>53.5</v>
      </c>
      <c r="AT389" t="s">
        <v>5</v>
      </c>
      <c r="AU389">
        <v>16</v>
      </c>
      <c r="AV389">
        <v>15</v>
      </c>
      <c r="AW389">
        <v>3</v>
      </c>
      <c r="AX389">
        <v>2</v>
      </c>
      <c r="AY389" t="s">
        <v>5</v>
      </c>
      <c r="AZ389">
        <v>2</v>
      </c>
      <c r="BA389">
        <v>43</v>
      </c>
      <c r="BB389">
        <v>5</v>
      </c>
      <c r="BC389">
        <v>5</v>
      </c>
      <c r="BD389">
        <v>17</v>
      </c>
      <c r="BE389">
        <v>4</v>
      </c>
      <c r="BF389">
        <v>52</v>
      </c>
      <c r="BG389">
        <v>13</v>
      </c>
      <c r="BH389">
        <v>8</v>
      </c>
      <c r="BI389">
        <v>8</v>
      </c>
      <c r="BJ389">
        <v>4</v>
      </c>
      <c r="BK389">
        <v>73</v>
      </c>
      <c r="BL389">
        <v>7</v>
      </c>
      <c r="BM389">
        <v>17</v>
      </c>
      <c r="BN389">
        <v>15</v>
      </c>
      <c r="BO389">
        <v>8</v>
      </c>
      <c r="BP389">
        <v>78</v>
      </c>
      <c r="BQ389">
        <v>11</v>
      </c>
      <c r="BR389">
        <v>10</v>
      </c>
      <c r="BS389">
        <v>11</v>
      </c>
      <c r="BT389">
        <v>5</v>
      </c>
    </row>
    <row r="390" spans="1:72" x14ac:dyDescent="0.35">
      <c r="A390" t="s">
        <v>177</v>
      </c>
      <c r="B390" t="s">
        <v>272</v>
      </c>
      <c r="C390">
        <v>6013</v>
      </c>
      <c r="D390" t="s">
        <v>8029</v>
      </c>
      <c r="E390">
        <v>19281</v>
      </c>
      <c r="F390">
        <v>0</v>
      </c>
      <c r="G390">
        <v>0</v>
      </c>
      <c r="H390">
        <v>0</v>
      </c>
      <c r="I390">
        <v>0</v>
      </c>
      <c r="J390">
        <v>0</v>
      </c>
      <c r="K390">
        <v>0</v>
      </c>
      <c r="L390">
        <v>0</v>
      </c>
      <c r="M390">
        <v>0</v>
      </c>
      <c r="N390">
        <v>7</v>
      </c>
      <c r="O390" t="s">
        <v>5</v>
      </c>
      <c r="P390">
        <v>16</v>
      </c>
      <c r="Q390" t="s">
        <v>5</v>
      </c>
      <c r="R390">
        <v>0</v>
      </c>
      <c r="S390">
        <v>3</v>
      </c>
      <c r="T390" t="s">
        <v>5</v>
      </c>
      <c r="U390">
        <v>16</v>
      </c>
      <c r="V390" t="s">
        <v>5</v>
      </c>
      <c r="W390">
        <v>0</v>
      </c>
      <c r="X390">
        <v>5</v>
      </c>
      <c r="Y390">
        <v>14</v>
      </c>
      <c r="Z390">
        <v>13</v>
      </c>
      <c r="AA390">
        <v>13</v>
      </c>
      <c r="AB390">
        <v>0</v>
      </c>
      <c r="AC390">
        <v>12</v>
      </c>
      <c r="AD390">
        <v>13</v>
      </c>
      <c r="AE390">
        <v>10</v>
      </c>
      <c r="AF390">
        <v>8</v>
      </c>
      <c r="AG390">
        <v>0</v>
      </c>
      <c r="AH390">
        <v>6</v>
      </c>
      <c r="AI390">
        <v>7</v>
      </c>
      <c r="AJ390">
        <v>14</v>
      </c>
      <c r="AK390">
        <v>5</v>
      </c>
      <c r="AL390">
        <v>0</v>
      </c>
      <c r="AM390">
        <v>9</v>
      </c>
      <c r="AN390">
        <v>21</v>
      </c>
      <c r="AO390">
        <v>15</v>
      </c>
      <c r="AP390">
        <v>12</v>
      </c>
      <c r="AQ390">
        <v>0</v>
      </c>
      <c r="AR390" t="s">
        <v>5</v>
      </c>
      <c r="AS390" t="s">
        <v>5</v>
      </c>
      <c r="AT390" t="s">
        <v>5</v>
      </c>
      <c r="AU390" t="s">
        <v>5</v>
      </c>
      <c r="AV390">
        <v>0</v>
      </c>
      <c r="AW390">
        <v>3</v>
      </c>
      <c r="AX390" t="s">
        <v>5</v>
      </c>
      <c r="AY390" t="s">
        <v>5</v>
      </c>
      <c r="AZ390" t="s">
        <v>5</v>
      </c>
      <c r="BA390">
        <v>0</v>
      </c>
      <c r="BB390">
        <v>5</v>
      </c>
      <c r="BC390" t="s">
        <v>5</v>
      </c>
      <c r="BD390">
        <v>17</v>
      </c>
      <c r="BE390" t="s">
        <v>5</v>
      </c>
      <c r="BF390">
        <v>0</v>
      </c>
      <c r="BG390">
        <v>13</v>
      </c>
      <c r="BH390">
        <v>11</v>
      </c>
      <c r="BI390">
        <v>8</v>
      </c>
      <c r="BJ390">
        <v>8</v>
      </c>
      <c r="BK390">
        <v>0</v>
      </c>
      <c r="BL390">
        <v>7</v>
      </c>
      <c r="BM390">
        <v>6</v>
      </c>
      <c r="BN390">
        <v>15</v>
      </c>
      <c r="BO390" t="s">
        <v>5</v>
      </c>
      <c r="BP390">
        <v>0</v>
      </c>
      <c r="BQ390">
        <v>11</v>
      </c>
      <c r="BR390">
        <v>16</v>
      </c>
      <c r="BS390">
        <v>11</v>
      </c>
      <c r="BT390" t="s">
        <v>5</v>
      </c>
    </row>
    <row r="391" spans="1:72" x14ac:dyDescent="0.35">
      <c r="A391" t="s">
        <v>177</v>
      </c>
      <c r="B391" t="s">
        <v>273</v>
      </c>
      <c r="C391">
        <v>616224</v>
      </c>
      <c r="D391" t="s">
        <v>8043</v>
      </c>
      <c r="E391">
        <v>14328</v>
      </c>
      <c r="F391">
        <v>158</v>
      </c>
      <c r="G391">
        <v>17</v>
      </c>
      <c r="H391">
        <v>33</v>
      </c>
      <c r="I391">
        <v>19</v>
      </c>
      <c r="J391">
        <v>13</v>
      </c>
      <c r="K391">
        <v>30</v>
      </c>
      <c r="L391">
        <v>46</v>
      </c>
      <c r="M391">
        <v>17</v>
      </c>
      <c r="N391">
        <v>6</v>
      </c>
      <c r="O391">
        <v>0</v>
      </c>
      <c r="P391">
        <v>31</v>
      </c>
      <c r="Q391">
        <v>4</v>
      </c>
      <c r="R391">
        <v>33</v>
      </c>
      <c r="S391">
        <v>5</v>
      </c>
      <c r="T391">
        <v>0</v>
      </c>
      <c r="U391">
        <v>15</v>
      </c>
      <c r="V391">
        <v>3</v>
      </c>
      <c r="W391">
        <v>15</v>
      </c>
      <c r="X391">
        <v>6</v>
      </c>
      <c r="Y391">
        <v>0</v>
      </c>
      <c r="Z391">
        <v>12</v>
      </c>
      <c r="AA391">
        <v>3</v>
      </c>
      <c r="AB391">
        <v>10</v>
      </c>
      <c r="AC391" t="s">
        <v>5</v>
      </c>
      <c r="AD391">
        <v>0</v>
      </c>
      <c r="AE391">
        <v>13</v>
      </c>
      <c r="AF391">
        <v>4</v>
      </c>
      <c r="AG391">
        <v>29</v>
      </c>
      <c r="AH391">
        <v>4</v>
      </c>
      <c r="AI391">
        <v>0</v>
      </c>
      <c r="AJ391">
        <v>11</v>
      </c>
      <c r="AK391">
        <v>8</v>
      </c>
      <c r="AL391">
        <v>40</v>
      </c>
      <c r="AM391">
        <v>5</v>
      </c>
      <c r="AN391">
        <v>0</v>
      </c>
      <c r="AO391">
        <v>14</v>
      </c>
      <c r="AP391">
        <v>5</v>
      </c>
      <c r="AQ391">
        <v>0</v>
      </c>
      <c r="AR391" t="s">
        <v>5</v>
      </c>
      <c r="AS391">
        <v>53.5</v>
      </c>
      <c r="AT391" t="s">
        <v>5</v>
      </c>
      <c r="AU391">
        <v>16</v>
      </c>
      <c r="AV391">
        <v>0</v>
      </c>
      <c r="AW391" t="s">
        <v>5</v>
      </c>
      <c r="AX391">
        <v>2</v>
      </c>
      <c r="AY391" t="s">
        <v>5</v>
      </c>
      <c r="AZ391">
        <v>2</v>
      </c>
      <c r="BA391">
        <v>4</v>
      </c>
      <c r="BB391" t="s">
        <v>5</v>
      </c>
      <c r="BC391">
        <v>5</v>
      </c>
      <c r="BD391" t="s">
        <v>5</v>
      </c>
      <c r="BE391">
        <v>4</v>
      </c>
      <c r="BF391">
        <v>3</v>
      </c>
      <c r="BG391" t="s">
        <v>5</v>
      </c>
      <c r="BH391">
        <v>8</v>
      </c>
      <c r="BI391" t="s">
        <v>5</v>
      </c>
      <c r="BJ391">
        <v>4</v>
      </c>
      <c r="BK391">
        <v>1</v>
      </c>
      <c r="BL391" t="s">
        <v>5</v>
      </c>
      <c r="BM391">
        <v>17</v>
      </c>
      <c r="BN391" t="s">
        <v>5</v>
      </c>
      <c r="BO391">
        <v>8</v>
      </c>
      <c r="BP391">
        <v>6</v>
      </c>
      <c r="BQ391" t="s">
        <v>5</v>
      </c>
      <c r="BR391">
        <v>10</v>
      </c>
      <c r="BS391" t="s">
        <v>5</v>
      </c>
      <c r="BT391">
        <v>5</v>
      </c>
    </row>
    <row r="392" spans="1:72" x14ac:dyDescent="0.35">
      <c r="A392" t="s">
        <v>177</v>
      </c>
      <c r="B392" t="s">
        <v>274</v>
      </c>
      <c r="C392">
        <v>616322</v>
      </c>
      <c r="D392" t="s">
        <v>8043</v>
      </c>
      <c r="E392">
        <v>14328</v>
      </c>
      <c r="F392">
        <v>135</v>
      </c>
      <c r="G392">
        <v>3</v>
      </c>
      <c r="H392">
        <v>17</v>
      </c>
      <c r="I392">
        <v>56</v>
      </c>
      <c r="J392">
        <v>24</v>
      </c>
      <c r="K392">
        <v>12</v>
      </c>
      <c r="L392">
        <v>23</v>
      </c>
      <c r="M392">
        <v>3</v>
      </c>
      <c r="N392" t="s">
        <v>5</v>
      </c>
      <c r="O392">
        <v>0</v>
      </c>
      <c r="P392" t="s">
        <v>5</v>
      </c>
      <c r="Q392">
        <v>4</v>
      </c>
      <c r="R392">
        <v>16</v>
      </c>
      <c r="S392" t="s">
        <v>5</v>
      </c>
      <c r="T392">
        <v>0</v>
      </c>
      <c r="U392" t="s">
        <v>5</v>
      </c>
      <c r="V392">
        <v>3</v>
      </c>
      <c r="W392">
        <v>53</v>
      </c>
      <c r="X392">
        <v>11</v>
      </c>
      <c r="Y392">
        <v>0</v>
      </c>
      <c r="Z392">
        <v>24</v>
      </c>
      <c r="AA392">
        <v>3</v>
      </c>
      <c r="AB392">
        <v>20</v>
      </c>
      <c r="AC392">
        <v>8.5</v>
      </c>
      <c r="AD392">
        <v>0</v>
      </c>
      <c r="AE392">
        <v>12</v>
      </c>
      <c r="AF392">
        <v>4</v>
      </c>
      <c r="AG392">
        <v>9</v>
      </c>
      <c r="AH392" t="s">
        <v>5</v>
      </c>
      <c r="AI392">
        <v>0</v>
      </c>
      <c r="AJ392" t="s">
        <v>5</v>
      </c>
      <c r="AK392">
        <v>8</v>
      </c>
      <c r="AL392">
        <v>19</v>
      </c>
      <c r="AM392">
        <v>5</v>
      </c>
      <c r="AN392">
        <v>0</v>
      </c>
      <c r="AO392">
        <v>32</v>
      </c>
      <c r="AP392">
        <v>5</v>
      </c>
      <c r="AQ392">
        <v>0</v>
      </c>
      <c r="AR392" t="s">
        <v>5</v>
      </c>
      <c r="AS392">
        <v>53.5</v>
      </c>
      <c r="AT392" t="s">
        <v>5</v>
      </c>
      <c r="AU392">
        <v>16</v>
      </c>
      <c r="AV392">
        <v>1</v>
      </c>
      <c r="AW392" t="s">
        <v>5</v>
      </c>
      <c r="AX392">
        <v>2</v>
      </c>
      <c r="AY392" t="s">
        <v>5</v>
      </c>
      <c r="AZ392">
        <v>2</v>
      </c>
      <c r="BA392">
        <v>3</v>
      </c>
      <c r="BB392" t="s">
        <v>5</v>
      </c>
      <c r="BC392">
        <v>5</v>
      </c>
      <c r="BD392" t="s">
        <v>5</v>
      </c>
      <c r="BE392">
        <v>4</v>
      </c>
      <c r="BF392">
        <v>4</v>
      </c>
      <c r="BG392" t="s">
        <v>5</v>
      </c>
      <c r="BH392">
        <v>8</v>
      </c>
      <c r="BI392" t="s">
        <v>5</v>
      </c>
      <c r="BJ392">
        <v>4</v>
      </c>
      <c r="BK392">
        <v>3</v>
      </c>
      <c r="BL392" t="s">
        <v>5</v>
      </c>
      <c r="BM392">
        <v>17</v>
      </c>
      <c r="BN392" t="s">
        <v>5</v>
      </c>
      <c r="BO392">
        <v>8</v>
      </c>
      <c r="BP392">
        <v>4</v>
      </c>
      <c r="BQ392" t="s">
        <v>5</v>
      </c>
      <c r="BR392">
        <v>10</v>
      </c>
      <c r="BS392" t="s">
        <v>5</v>
      </c>
      <c r="BT392">
        <v>5</v>
      </c>
    </row>
    <row r="393" spans="1:72" x14ac:dyDescent="0.35">
      <c r="A393" t="s">
        <v>177</v>
      </c>
      <c r="B393" t="s">
        <v>275</v>
      </c>
      <c r="C393">
        <v>616350</v>
      </c>
      <c r="D393" t="s">
        <v>8073</v>
      </c>
      <c r="E393">
        <v>4390</v>
      </c>
      <c r="F393">
        <v>1</v>
      </c>
      <c r="G393">
        <v>0</v>
      </c>
      <c r="H393">
        <v>1</v>
      </c>
      <c r="I393">
        <v>0</v>
      </c>
      <c r="J393">
        <v>0</v>
      </c>
      <c r="K393">
        <v>0</v>
      </c>
      <c r="L393">
        <v>0</v>
      </c>
      <c r="M393">
        <v>0</v>
      </c>
      <c r="N393">
        <v>11</v>
      </c>
      <c r="O393" t="s">
        <v>5</v>
      </c>
      <c r="P393">
        <v>32</v>
      </c>
      <c r="Q393" t="s">
        <v>5</v>
      </c>
      <c r="R393">
        <v>1</v>
      </c>
      <c r="S393">
        <v>11</v>
      </c>
      <c r="T393" t="s">
        <v>5</v>
      </c>
      <c r="U393">
        <v>22</v>
      </c>
      <c r="V393" t="s">
        <v>5</v>
      </c>
      <c r="W393">
        <v>0</v>
      </c>
      <c r="X393">
        <v>6</v>
      </c>
      <c r="Y393" t="s">
        <v>5</v>
      </c>
      <c r="Z393">
        <v>15.5</v>
      </c>
      <c r="AA393" t="s">
        <v>5</v>
      </c>
      <c r="AB393">
        <v>0</v>
      </c>
      <c r="AC393">
        <v>4</v>
      </c>
      <c r="AD393" t="s">
        <v>5</v>
      </c>
      <c r="AE393">
        <v>6</v>
      </c>
      <c r="AF393" t="s">
        <v>5</v>
      </c>
      <c r="AG393">
        <v>0</v>
      </c>
      <c r="AH393">
        <v>11</v>
      </c>
      <c r="AI393" t="s">
        <v>5</v>
      </c>
      <c r="AJ393">
        <v>14</v>
      </c>
      <c r="AK393" t="s">
        <v>5</v>
      </c>
      <c r="AL393">
        <v>0</v>
      </c>
      <c r="AM393">
        <v>11</v>
      </c>
      <c r="AN393" t="s">
        <v>5</v>
      </c>
      <c r="AO393">
        <v>17</v>
      </c>
      <c r="AP393" t="s">
        <v>5</v>
      </c>
      <c r="AQ393">
        <v>0</v>
      </c>
      <c r="AR393" t="s">
        <v>5</v>
      </c>
      <c r="AS393" t="s">
        <v>5</v>
      </c>
      <c r="AT393" t="s">
        <v>5</v>
      </c>
      <c r="AU393" t="s">
        <v>5</v>
      </c>
      <c r="AV393">
        <v>0</v>
      </c>
      <c r="AW393" t="s">
        <v>5</v>
      </c>
      <c r="AX393" t="s">
        <v>5</v>
      </c>
      <c r="AY393" t="s">
        <v>5</v>
      </c>
      <c r="AZ393" t="s">
        <v>5</v>
      </c>
      <c r="BA393">
        <v>0</v>
      </c>
      <c r="BB393">
        <v>7</v>
      </c>
      <c r="BC393" t="s">
        <v>5</v>
      </c>
      <c r="BD393">
        <v>25</v>
      </c>
      <c r="BE393" t="s">
        <v>5</v>
      </c>
      <c r="BF393">
        <v>0</v>
      </c>
      <c r="BG393">
        <v>9.5</v>
      </c>
      <c r="BH393" t="s">
        <v>5</v>
      </c>
      <c r="BI393">
        <v>25</v>
      </c>
      <c r="BJ393" t="s">
        <v>5</v>
      </c>
      <c r="BK393">
        <v>0</v>
      </c>
      <c r="BL393">
        <v>10</v>
      </c>
      <c r="BM393" t="s">
        <v>5</v>
      </c>
      <c r="BN393">
        <v>16</v>
      </c>
      <c r="BO393" t="s">
        <v>5</v>
      </c>
      <c r="BP393">
        <v>0</v>
      </c>
      <c r="BQ393">
        <v>10.5</v>
      </c>
      <c r="BR393" t="s">
        <v>5</v>
      </c>
      <c r="BS393">
        <v>16.5</v>
      </c>
      <c r="BT393" t="s">
        <v>5</v>
      </c>
    </row>
    <row r="394" spans="1:72" x14ac:dyDescent="0.35">
      <c r="A394" t="s">
        <v>177</v>
      </c>
      <c r="B394" t="s">
        <v>275</v>
      </c>
      <c r="C394">
        <v>616350</v>
      </c>
      <c r="D394" t="s">
        <v>8061</v>
      </c>
      <c r="E394">
        <v>16088</v>
      </c>
      <c r="F394">
        <v>0</v>
      </c>
      <c r="G394">
        <v>0</v>
      </c>
      <c r="H394">
        <v>0</v>
      </c>
      <c r="I394">
        <v>0</v>
      </c>
      <c r="J394">
        <v>0</v>
      </c>
      <c r="K394">
        <v>0</v>
      </c>
      <c r="L394">
        <v>0</v>
      </c>
      <c r="M394">
        <v>0</v>
      </c>
      <c r="N394">
        <v>11</v>
      </c>
      <c r="O394">
        <v>0</v>
      </c>
      <c r="P394">
        <v>32</v>
      </c>
      <c r="Q394">
        <v>14</v>
      </c>
      <c r="R394">
        <v>0</v>
      </c>
      <c r="S394">
        <v>11</v>
      </c>
      <c r="T394">
        <v>0</v>
      </c>
      <c r="U394">
        <v>22</v>
      </c>
      <c r="V394">
        <v>6</v>
      </c>
      <c r="W394">
        <v>0</v>
      </c>
      <c r="X394">
        <v>6</v>
      </c>
      <c r="Y394">
        <v>0</v>
      </c>
      <c r="Z394">
        <v>15.5</v>
      </c>
      <c r="AA394">
        <v>0</v>
      </c>
      <c r="AB394">
        <v>0</v>
      </c>
      <c r="AC394">
        <v>4</v>
      </c>
      <c r="AD394">
        <v>0</v>
      </c>
      <c r="AE394">
        <v>6</v>
      </c>
      <c r="AF394">
        <v>2</v>
      </c>
      <c r="AG394">
        <v>0</v>
      </c>
      <c r="AH394">
        <v>11</v>
      </c>
      <c r="AI394">
        <v>0</v>
      </c>
      <c r="AJ394">
        <v>14</v>
      </c>
      <c r="AK394">
        <v>0</v>
      </c>
      <c r="AL394">
        <v>0</v>
      </c>
      <c r="AM394">
        <v>11</v>
      </c>
      <c r="AN394">
        <v>0</v>
      </c>
      <c r="AO394">
        <v>17</v>
      </c>
      <c r="AP394">
        <v>0</v>
      </c>
      <c r="AQ394">
        <v>0</v>
      </c>
      <c r="AR394" t="s">
        <v>5</v>
      </c>
      <c r="AS394" t="s">
        <v>5</v>
      </c>
      <c r="AT394" t="s">
        <v>5</v>
      </c>
      <c r="AU394" t="s">
        <v>5</v>
      </c>
      <c r="AV394">
        <v>0</v>
      </c>
      <c r="AW394" t="s">
        <v>5</v>
      </c>
      <c r="AX394" t="s">
        <v>5</v>
      </c>
      <c r="AY394" t="s">
        <v>5</v>
      </c>
      <c r="AZ394" t="s">
        <v>5</v>
      </c>
      <c r="BA394">
        <v>0</v>
      </c>
      <c r="BB394">
        <v>7</v>
      </c>
      <c r="BC394" t="s">
        <v>5</v>
      </c>
      <c r="BD394">
        <v>25</v>
      </c>
      <c r="BE394" t="s">
        <v>5</v>
      </c>
      <c r="BF394">
        <v>0</v>
      </c>
      <c r="BG394">
        <v>9.5</v>
      </c>
      <c r="BH394" t="s">
        <v>5</v>
      </c>
      <c r="BI394">
        <v>25</v>
      </c>
      <c r="BJ394" t="s">
        <v>5</v>
      </c>
      <c r="BK394">
        <v>0</v>
      </c>
      <c r="BL394">
        <v>10</v>
      </c>
      <c r="BM394" t="s">
        <v>5</v>
      </c>
      <c r="BN394">
        <v>16</v>
      </c>
      <c r="BO394" t="s">
        <v>5</v>
      </c>
      <c r="BP394">
        <v>0</v>
      </c>
      <c r="BQ394">
        <v>10.5</v>
      </c>
      <c r="BR394" t="s">
        <v>5</v>
      </c>
      <c r="BS394">
        <v>16.5</v>
      </c>
      <c r="BT394">
        <v>0</v>
      </c>
    </row>
    <row r="395" spans="1:72" x14ac:dyDescent="0.35">
      <c r="A395" t="s">
        <v>177</v>
      </c>
      <c r="B395" t="s">
        <v>275</v>
      </c>
      <c r="C395">
        <v>616350</v>
      </c>
      <c r="D395" t="s">
        <v>8032</v>
      </c>
      <c r="E395">
        <v>17609</v>
      </c>
      <c r="F395">
        <v>1473</v>
      </c>
      <c r="G395">
        <v>102</v>
      </c>
      <c r="H395">
        <v>180</v>
      </c>
      <c r="I395">
        <v>153</v>
      </c>
      <c r="J395">
        <v>178</v>
      </c>
      <c r="K395">
        <v>360</v>
      </c>
      <c r="L395">
        <v>500</v>
      </c>
      <c r="M395">
        <v>102</v>
      </c>
      <c r="N395">
        <v>11</v>
      </c>
      <c r="O395">
        <v>0</v>
      </c>
      <c r="P395">
        <v>32</v>
      </c>
      <c r="Q395">
        <v>1</v>
      </c>
      <c r="R395">
        <v>178</v>
      </c>
      <c r="S395">
        <v>11</v>
      </c>
      <c r="T395">
        <v>0</v>
      </c>
      <c r="U395">
        <v>22</v>
      </c>
      <c r="V395">
        <v>1</v>
      </c>
      <c r="W395">
        <v>135</v>
      </c>
      <c r="X395">
        <v>6</v>
      </c>
      <c r="Y395">
        <v>0</v>
      </c>
      <c r="Z395">
        <v>15.5</v>
      </c>
      <c r="AA395">
        <v>2</v>
      </c>
      <c r="AB395">
        <v>156</v>
      </c>
      <c r="AC395">
        <v>4</v>
      </c>
      <c r="AD395">
        <v>0</v>
      </c>
      <c r="AE395">
        <v>6</v>
      </c>
      <c r="AF395">
        <v>6</v>
      </c>
      <c r="AG395">
        <v>311</v>
      </c>
      <c r="AH395">
        <v>11</v>
      </c>
      <c r="AI395">
        <v>0</v>
      </c>
      <c r="AJ395">
        <v>14</v>
      </c>
      <c r="AK395">
        <v>4</v>
      </c>
      <c r="AL395">
        <v>413</v>
      </c>
      <c r="AM395">
        <v>11</v>
      </c>
      <c r="AN395">
        <v>0</v>
      </c>
      <c r="AO395">
        <v>17</v>
      </c>
      <c r="AP395">
        <v>3</v>
      </c>
      <c r="AQ395">
        <v>0</v>
      </c>
      <c r="AR395" t="s">
        <v>5</v>
      </c>
      <c r="AS395" t="s">
        <v>5</v>
      </c>
      <c r="AT395" t="s">
        <v>5</v>
      </c>
      <c r="AU395">
        <v>5</v>
      </c>
      <c r="AV395">
        <v>2</v>
      </c>
      <c r="AW395" t="s">
        <v>5</v>
      </c>
      <c r="AX395">
        <v>11</v>
      </c>
      <c r="AY395" t="s">
        <v>5</v>
      </c>
      <c r="AZ395">
        <v>1</v>
      </c>
      <c r="BA395">
        <v>18</v>
      </c>
      <c r="BB395">
        <v>7</v>
      </c>
      <c r="BC395">
        <v>2</v>
      </c>
      <c r="BD395">
        <v>25</v>
      </c>
      <c r="BE395">
        <v>1</v>
      </c>
      <c r="BF395">
        <v>22</v>
      </c>
      <c r="BG395">
        <v>9.5</v>
      </c>
      <c r="BH395">
        <v>5.5</v>
      </c>
      <c r="BI395">
        <v>25</v>
      </c>
      <c r="BJ395">
        <v>4</v>
      </c>
      <c r="BK395">
        <v>49</v>
      </c>
      <c r="BL395">
        <v>10</v>
      </c>
      <c r="BM395">
        <v>2</v>
      </c>
      <c r="BN395">
        <v>16</v>
      </c>
      <c r="BO395">
        <v>1</v>
      </c>
      <c r="BP395">
        <v>87</v>
      </c>
      <c r="BQ395">
        <v>10.5</v>
      </c>
      <c r="BR395">
        <v>1</v>
      </c>
      <c r="BS395">
        <v>16.5</v>
      </c>
      <c r="BT395">
        <v>1</v>
      </c>
    </row>
    <row r="396" spans="1:72" x14ac:dyDescent="0.35">
      <c r="A396" t="s">
        <v>177</v>
      </c>
      <c r="B396" t="s">
        <v>276</v>
      </c>
      <c r="C396">
        <v>616378</v>
      </c>
      <c r="D396" t="s">
        <v>8036</v>
      </c>
      <c r="E396">
        <v>16609</v>
      </c>
      <c r="F396">
        <v>52</v>
      </c>
      <c r="G396">
        <v>2</v>
      </c>
      <c r="H396">
        <v>5</v>
      </c>
      <c r="I396">
        <v>9</v>
      </c>
      <c r="J396">
        <v>7</v>
      </c>
      <c r="K396">
        <v>11</v>
      </c>
      <c r="L396">
        <v>18</v>
      </c>
      <c r="M396">
        <v>2</v>
      </c>
      <c r="N396" t="s">
        <v>5</v>
      </c>
      <c r="O396">
        <v>0</v>
      </c>
      <c r="P396" t="s">
        <v>5</v>
      </c>
      <c r="Q396">
        <v>4</v>
      </c>
      <c r="R396">
        <v>5</v>
      </c>
      <c r="S396" t="s">
        <v>5</v>
      </c>
      <c r="T396">
        <v>0</v>
      </c>
      <c r="U396" t="s">
        <v>5</v>
      </c>
      <c r="V396">
        <v>3</v>
      </c>
      <c r="W396">
        <v>9</v>
      </c>
      <c r="X396">
        <v>29</v>
      </c>
      <c r="Y396">
        <v>0</v>
      </c>
      <c r="Z396" t="s">
        <v>5</v>
      </c>
      <c r="AA396">
        <v>2</v>
      </c>
      <c r="AB396">
        <v>6</v>
      </c>
      <c r="AC396" t="s">
        <v>5</v>
      </c>
      <c r="AD396">
        <v>0</v>
      </c>
      <c r="AE396" t="s">
        <v>5</v>
      </c>
      <c r="AF396">
        <v>2</v>
      </c>
      <c r="AG396">
        <v>9</v>
      </c>
      <c r="AH396" t="s">
        <v>5</v>
      </c>
      <c r="AI396">
        <v>0</v>
      </c>
      <c r="AJ396" t="s">
        <v>5</v>
      </c>
      <c r="AK396">
        <v>3</v>
      </c>
      <c r="AL396">
        <v>14</v>
      </c>
      <c r="AM396">
        <v>0</v>
      </c>
      <c r="AN396">
        <v>0</v>
      </c>
      <c r="AO396">
        <v>23</v>
      </c>
      <c r="AP396">
        <v>2</v>
      </c>
      <c r="AQ396">
        <v>0</v>
      </c>
      <c r="AR396" t="s">
        <v>5</v>
      </c>
      <c r="AS396" t="s">
        <v>5</v>
      </c>
      <c r="AT396" t="s">
        <v>5</v>
      </c>
      <c r="AU396" t="s">
        <v>5</v>
      </c>
      <c r="AV396">
        <v>0</v>
      </c>
      <c r="AW396" t="s">
        <v>5</v>
      </c>
      <c r="AX396" t="s">
        <v>5</v>
      </c>
      <c r="AY396" t="s">
        <v>5</v>
      </c>
      <c r="AZ396">
        <v>1</v>
      </c>
      <c r="BA396">
        <v>0</v>
      </c>
      <c r="BB396" t="s">
        <v>5</v>
      </c>
      <c r="BC396">
        <v>11</v>
      </c>
      <c r="BD396" t="s">
        <v>5</v>
      </c>
      <c r="BE396">
        <v>2</v>
      </c>
      <c r="BF396">
        <v>1</v>
      </c>
      <c r="BG396" t="s">
        <v>5</v>
      </c>
      <c r="BH396">
        <v>6.5</v>
      </c>
      <c r="BI396" t="s">
        <v>5</v>
      </c>
      <c r="BJ396">
        <v>1</v>
      </c>
      <c r="BK396">
        <v>2</v>
      </c>
      <c r="BL396" t="s">
        <v>5</v>
      </c>
      <c r="BM396">
        <v>8</v>
      </c>
      <c r="BN396" t="s">
        <v>5</v>
      </c>
      <c r="BO396">
        <v>2</v>
      </c>
      <c r="BP396">
        <v>4</v>
      </c>
      <c r="BQ396" t="s">
        <v>5</v>
      </c>
      <c r="BR396">
        <v>15</v>
      </c>
      <c r="BS396" t="s">
        <v>5</v>
      </c>
      <c r="BT396">
        <v>2</v>
      </c>
    </row>
    <row r="397" spans="1:72" x14ac:dyDescent="0.35">
      <c r="A397" t="s">
        <v>177</v>
      </c>
      <c r="B397" t="s">
        <v>276</v>
      </c>
      <c r="C397">
        <v>616378</v>
      </c>
      <c r="D397" t="s">
        <v>8032</v>
      </c>
      <c r="E397">
        <v>17609</v>
      </c>
      <c r="F397">
        <v>2</v>
      </c>
      <c r="G397">
        <v>2</v>
      </c>
      <c r="H397">
        <v>0</v>
      </c>
      <c r="I397">
        <v>0</v>
      </c>
      <c r="J397">
        <v>0</v>
      </c>
      <c r="K397">
        <v>0</v>
      </c>
      <c r="L397">
        <v>0</v>
      </c>
      <c r="M397">
        <v>2</v>
      </c>
      <c r="N397" t="s">
        <v>5</v>
      </c>
      <c r="O397">
        <v>0</v>
      </c>
      <c r="P397" t="s">
        <v>5</v>
      </c>
      <c r="Q397">
        <v>1</v>
      </c>
      <c r="R397">
        <v>0</v>
      </c>
      <c r="S397" t="s">
        <v>5</v>
      </c>
      <c r="T397">
        <v>0</v>
      </c>
      <c r="U397" t="s">
        <v>5</v>
      </c>
      <c r="V397">
        <v>1</v>
      </c>
      <c r="W397">
        <v>0</v>
      </c>
      <c r="X397">
        <v>29</v>
      </c>
      <c r="Y397">
        <v>0</v>
      </c>
      <c r="Z397" t="s">
        <v>5</v>
      </c>
      <c r="AA397">
        <v>2</v>
      </c>
      <c r="AB397">
        <v>0</v>
      </c>
      <c r="AC397" t="s">
        <v>5</v>
      </c>
      <c r="AD397">
        <v>0</v>
      </c>
      <c r="AE397" t="s">
        <v>5</v>
      </c>
      <c r="AF397">
        <v>6</v>
      </c>
      <c r="AG397">
        <v>0</v>
      </c>
      <c r="AH397" t="s">
        <v>5</v>
      </c>
      <c r="AI397">
        <v>0</v>
      </c>
      <c r="AJ397" t="s">
        <v>5</v>
      </c>
      <c r="AK397">
        <v>4</v>
      </c>
      <c r="AL397">
        <v>0</v>
      </c>
      <c r="AM397">
        <v>0</v>
      </c>
      <c r="AN397">
        <v>0</v>
      </c>
      <c r="AO397">
        <v>23</v>
      </c>
      <c r="AP397">
        <v>3</v>
      </c>
      <c r="AQ397">
        <v>0</v>
      </c>
      <c r="AR397" t="s">
        <v>5</v>
      </c>
      <c r="AS397" t="s">
        <v>5</v>
      </c>
      <c r="AT397" t="s">
        <v>5</v>
      </c>
      <c r="AU397">
        <v>5</v>
      </c>
      <c r="AV397">
        <v>0</v>
      </c>
      <c r="AW397" t="s">
        <v>5</v>
      </c>
      <c r="AX397">
        <v>11</v>
      </c>
      <c r="AY397" t="s">
        <v>5</v>
      </c>
      <c r="AZ397">
        <v>1</v>
      </c>
      <c r="BA397">
        <v>0</v>
      </c>
      <c r="BB397" t="s">
        <v>5</v>
      </c>
      <c r="BC397">
        <v>2</v>
      </c>
      <c r="BD397" t="s">
        <v>5</v>
      </c>
      <c r="BE397">
        <v>1</v>
      </c>
      <c r="BF397">
        <v>0</v>
      </c>
      <c r="BG397" t="s">
        <v>5</v>
      </c>
      <c r="BH397">
        <v>5.5</v>
      </c>
      <c r="BI397" t="s">
        <v>5</v>
      </c>
      <c r="BJ397">
        <v>4</v>
      </c>
      <c r="BK397">
        <v>0</v>
      </c>
      <c r="BL397" t="s">
        <v>5</v>
      </c>
      <c r="BM397">
        <v>2</v>
      </c>
      <c r="BN397" t="s">
        <v>5</v>
      </c>
      <c r="BO397">
        <v>1</v>
      </c>
      <c r="BP397">
        <v>0</v>
      </c>
      <c r="BQ397" t="s">
        <v>5</v>
      </c>
      <c r="BR397">
        <v>1</v>
      </c>
      <c r="BS397" t="s">
        <v>5</v>
      </c>
      <c r="BT397">
        <v>1</v>
      </c>
    </row>
    <row r="398" spans="1:72" x14ac:dyDescent="0.35">
      <c r="A398" t="s">
        <v>177</v>
      </c>
      <c r="B398" t="s">
        <v>277</v>
      </c>
      <c r="C398">
        <v>616462</v>
      </c>
      <c r="D398" t="s">
        <v>8043</v>
      </c>
      <c r="E398">
        <v>14328</v>
      </c>
      <c r="F398">
        <v>37</v>
      </c>
      <c r="G398">
        <v>1</v>
      </c>
      <c r="H398">
        <v>14</v>
      </c>
      <c r="I398">
        <v>5</v>
      </c>
      <c r="J398">
        <v>1</v>
      </c>
      <c r="K398">
        <v>5</v>
      </c>
      <c r="L398">
        <v>11</v>
      </c>
      <c r="M398">
        <v>1</v>
      </c>
      <c r="N398" t="s">
        <v>5</v>
      </c>
      <c r="O398">
        <v>0</v>
      </c>
      <c r="P398" t="s">
        <v>5</v>
      </c>
      <c r="Q398">
        <v>4</v>
      </c>
      <c r="R398">
        <v>14</v>
      </c>
      <c r="S398">
        <v>16</v>
      </c>
      <c r="T398">
        <v>0</v>
      </c>
      <c r="U398" t="s">
        <v>5</v>
      </c>
      <c r="V398">
        <v>3</v>
      </c>
      <c r="W398">
        <v>4</v>
      </c>
      <c r="X398" t="s">
        <v>5</v>
      </c>
      <c r="Y398">
        <v>0</v>
      </c>
      <c r="Z398" t="s">
        <v>5</v>
      </c>
      <c r="AA398">
        <v>3</v>
      </c>
      <c r="AB398">
        <v>1</v>
      </c>
      <c r="AC398" t="s">
        <v>5</v>
      </c>
      <c r="AD398">
        <v>0</v>
      </c>
      <c r="AE398" t="s">
        <v>5</v>
      </c>
      <c r="AF398">
        <v>4</v>
      </c>
      <c r="AG398">
        <v>4</v>
      </c>
      <c r="AH398" t="s">
        <v>5</v>
      </c>
      <c r="AI398">
        <v>0</v>
      </c>
      <c r="AJ398" t="s">
        <v>5</v>
      </c>
      <c r="AK398">
        <v>8</v>
      </c>
      <c r="AL398">
        <v>11</v>
      </c>
      <c r="AM398">
        <v>10</v>
      </c>
      <c r="AN398">
        <v>0</v>
      </c>
      <c r="AO398">
        <v>28</v>
      </c>
      <c r="AP398">
        <v>5</v>
      </c>
      <c r="AQ398">
        <v>0</v>
      </c>
      <c r="AR398" t="s">
        <v>5</v>
      </c>
      <c r="AS398">
        <v>53.5</v>
      </c>
      <c r="AT398" t="s">
        <v>5</v>
      </c>
      <c r="AU398">
        <v>16</v>
      </c>
      <c r="AV398">
        <v>0</v>
      </c>
      <c r="AW398" t="s">
        <v>5</v>
      </c>
      <c r="AX398">
        <v>2</v>
      </c>
      <c r="AY398" t="s">
        <v>5</v>
      </c>
      <c r="AZ398">
        <v>2</v>
      </c>
      <c r="BA398">
        <v>1</v>
      </c>
      <c r="BB398" t="s">
        <v>5</v>
      </c>
      <c r="BC398">
        <v>5</v>
      </c>
      <c r="BD398" t="s">
        <v>5</v>
      </c>
      <c r="BE398">
        <v>4</v>
      </c>
      <c r="BF398">
        <v>0</v>
      </c>
      <c r="BG398" t="s">
        <v>5</v>
      </c>
      <c r="BH398">
        <v>8</v>
      </c>
      <c r="BI398" t="s">
        <v>5</v>
      </c>
      <c r="BJ398">
        <v>4</v>
      </c>
      <c r="BK398">
        <v>1</v>
      </c>
      <c r="BL398" t="s">
        <v>5</v>
      </c>
      <c r="BM398">
        <v>17</v>
      </c>
      <c r="BN398" t="s">
        <v>5</v>
      </c>
      <c r="BO398">
        <v>8</v>
      </c>
      <c r="BP398">
        <v>0</v>
      </c>
      <c r="BQ398" t="s">
        <v>5</v>
      </c>
      <c r="BR398">
        <v>10</v>
      </c>
      <c r="BS398" t="s">
        <v>5</v>
      </c>
      <c r="BT398">
        <v>5</v>
      </c>
    </row>
    <row r="399" spans="1:72" x14ac:dyDescent="0.35">
      <c r="A399" t="s">
        <v>177</v>
      </c>
      <c r="B399" t="s">
        <v>278</v>
      </c>
      <c r="C399">
        <v>616532</v>
      </c>
      <c r="D399" t="s">
        <v>8036</v>
      </c>
      <c r="E399">
        <v>16609</v>
      </c>
      <c r="F399">
        <v>3</v>
      </c>
      <c r="G399">
        <v>0</v>
      </c>
      <c r="H399">
        <v>0</v>
      </c>
      <c r="I399">
        <v>0</v>
      </c>
      <c r="J399">
        <v>0</v>
      </c>
      <c r="K399">
        <v>3</v>
      </c>
      <c r="L399">
        <v>0</v>
      </c>
      <c r="M399">
        <v>0</v>
      </c>
      <c r="N399">
        <v>15.5</v>
      </c>
      <c r="O399">
        <v>0</v>
      </c>
      <c r="P399">
        <v>116</v>
      </c>
      <c r="Q399">
        <v>4</v>
      </c>
      <c r="R399">
        <v>0</v>
      </c>
      <c r="S399">
        <v>6</v>
      </c>
      <c r="T399">
        <v>0</v>
      </c>
      <c r="U399">
        <v>46</v>
      </c>
      <c r="V399">
        <v>3</v>
      </c>
      <c r="W399">
        <v>0</v>
      </c>
      <c r="X399">
        <v>9</v>
      </c>
      <c r="Y399">
        <v>0</v>
      </c>
      <c r="Z399">
        <v>30</v>
      </c>
      <c r="AA399">
        <v>2</v>
      </c>
      <c r="AB399">
        <v>0</v>
      </c>
      <c r="AC399">
        <v>2</v>
      </c>
      <c r="AD399">
        <v>0</v>
      </c>
      <c r="AE399">
        <v>22</v>
      </c>
      <c r="AF399">
        <v>2</v>
      </c>
      <c r="AG399">
        <v>3</v>
      </c>
      <c r="AH399">
        <v>0</v>
      </c>
      <c r="AI399">
        <v>0</v>
      </c>
      <c r="AJ399">
        <v>29</v>
      </c>
      <c r="AK399">
        <v>3</v>
      </c>
      <c r="AL399">
        <v>0</v>
      </c>
      <c r="AM399">
        <v>13</v>
      </c>
      <c r="AN399">
        <v>0</v>
      </c>
      <c r="AO399">
        <v>21</v>
      </c>
      <c r="AP399">
        <v>2</v>
      </c>
      <c r="AQ399">
        <v>0</v>
      </c>
      <c r="AR399" t="s">
        <v>5</v>
      </c>
      <c r="AS399" t="s">
        <v>5</v>
      </c>
      <c r="AT399" t="s">
        <v>5</v>
      </c>
      <c r="AU399" t="s">
        <v>5</v>
      </c>
      <c r="AV399">
        <v>0</v>
      </c>
      <c r="AW399" t="s">
        <v>5</v>
      </c>
      <c r="AX399" t="s">
        <v>5</v>
      </c>
      <c r="AY399" t="s">
        <v>5</v>
      </c>
      <c r="AZ399">
        <v>1</v>
      </c>
      <c r="BA399">
        <v>0</v>
      </c>
      <c r="BB399" t="s">
        <v>5</v>
      </c>
      <c r="BC399">
        <v>11</v>
      </c>
      <c r="BD399" t="s">
        <v>5</v>
      </c>
      <c r="BE399">
        <v>2</v>
      </c>
      <c r="BF399">
        <v>0</v>
      </c>
      <c r="BG399" t="s">
        <v>5</v>
      </c>
      <c r="BH399">
        <v>6.5</v>
      </c>
      <c r="BI399" t="s">
        <v>5</v>
      </c>
      <c r="BJ399">
        <v>1</v>
      </c>
      <c r="BK399">
        <v>0</v>
      </c>
      <c r="BL399" t="s">
        <v>5</v>
      </c>
      <c r="BM399">
        <v>8</v>
      </c>
      <c r="BN399" t="s">
        <v>5</v>
      </c>
      <c r="BO399">
        <v>2</v>
      </c>
      <c r="BP399">
        <v>0</v>
      </c>
      <c r="BQ399">
        <v>12</v>
      </c>
      <c r="BR399">
        <v>15</v>
      </c>
      <c r="BS399" t="s">
        <v>5</v>
      </c>
      <c r="BT399">
        <v>2</v>
      </c>
    </row>
    <row r="400" spans="1:72" x14ac:dyDescent="0.35">
      <c r="A400" t="s">
        <v>177</v>
      </c>
      <c r="B400" t="s">
        <v>278</v>
      </c>
      <c r="C400">
        <v>616532</v>
      </c>
      <c r="D400" t="s">
        <v>8032</v>
      </c>
      <c r="E400">
        <v>17609</v>
      </c>
      <c r="F400">
        <v>402</v>
      </c>
      <c r="G400">
        <v>26</v>
      </c>
      <c r="H400">
        <v>57</v>
      </c>
      <c r="I400">
        <v>35</v>
      </c>
      <c r="J400">
        <v>74</v>
      </c>
      <c r="K400">
        <v>92</v>
      </c>
      <c r="L400">
        <v>118</v>
      </c>
      <c r="M400">
        <v>26</v>
      </c>
      <c r="N400">
        <v>15.5</v>
      </c>
      <c r="O400">
        <v>0</v>
      </c>
      <c r="P400">
        <v>116</v>
      </c>
      <c r="Q400">
        <v>1</v>
      </c>
      <c r="R400">
        <v>55</v>
      </c>
      <c r="S400">
        <v>6</v>
      </c>
      <c r="T400">
        <v>0</v>
      </c>
      <c r="U400">
        <v>46</v>
      </c>
      <c r="V400">
        <v>1</v>
      </c>
      <c r="W400">
        <v>35</v>
      </c>
      <c r="X400">
        <v>9</v>
      </c>
      <c r="Y400">
        <v>0</v>
      </c>
      <c r="Z400">
        <v>30</v>
      </c>
      <c r="AA400">
        <v>2</v>
      </c>
      <c r="AB400">
        <v>69</v>
      </c>
      <c r="AC400">
        <v>2</v>
      </c>
      <c r="AD400">
        <v>0</v>
      </c>
      <c r="AE400">
        <v>22</v>
      </c>
      <c r="AF400">
        <v>6</v>
      </c>
      <c r="AG400">
        <v>87</v>
      </c>
      <c r="AH400">
        <v>0</v>
      </c>
      <c r="AI400">
        <v>0</v>
      </c>
      <c r="AJ400">
        <v>29</v>
      </c>
      <c r="AK400">
        <v>4</v>
      </c>
      <c r="AL400">
        <v>112</v>
      </c>
      <c r="AM400">
        <v>13</v>
      </c>
      <c r="AN400">
        <v>0</v>
      </c>
      <c r="AO400">
        <v>21</v>
      </c>
      <c r="AP400">
        <v>3</v>
      </c>
      <c r="AQ400">
        <v>0</v>
      </c>
      <c r="AR400" t="s">
        <v>5</v>
      </c>
      <c r="AS400" t="s">
        <v>5</v>
      </c>
      <c r="AT400" t="s">
        <v>5</v>
      </c>
      <c r="AU400">
        <v>5</v>
      </c>
      <c r="AV400">
        <v>2</v>
      </c>
      <c r="AW400" t="s">
        <v>5</v>
      </c>
      <c r="AX400">
        <v>11</v>
      </c>
      <c r="AY400" t="s">
        <v>5</v>
      </c>
      <c r="AZ400">
        <v>1</v>
      </c>
      <c r="BA400">
        <v>0</v>
      </c>
      <c r="BB400" t="s">
        <v>5</v>
      </c>
      <c r="BC400">
        <v>2</v>
      </c>
      <c r="BD400" t="s">
        <v>5</v>
      </c>
      <c r="BE400">
        <v>1</v>
      </c>
      <c r="BF400">
        <v>5</v>
      </c>
      <c r="BG400" t="s">
        <v>5</v>
      </c>
      <c r="BH400">
        <v>5.5</v>
      </c>
      <c r="BI400" t="s">
        <v>5</v>
      </c>
      <c r="BJ400">
        <v>4</v>
      </c>
      <c r="BK400">
        <v>5</v>
      </c>
      <c r="BL400" t="s">
        <v>5</v>
      </c>
      <c r="BM400">
        <v>2</v>
      </c>
      <c r="BN400" t="s">
        <v>5</v>
      </c>
      <c r="BO400">
        <v>1</v>
      </c>
      <c r="BP400">
        <v>6</v>
      </c>
      <c r="BQ400">
        <v>12</v>
      </c>
      <c r="BR400">
        <v>1</v>
      </c>
      <c r="BS400" t="s">
        <v>5</v>
      </c>
      <c r="BT400">
        <v>1</v>
      </c>
    </row>
    <row r="401" spans="1:72" x14ac:dyDescent="0.35">
      <c r="A401" t="s">
        <v>177</v>
      </c>
      <c r="B401" t="s">
        <v>279</v>
      </c>
      <c r="C401">
        <v>616560</v>
      </c>
      <c r="D401" t="s">
        <v>8043</v>
      </c>
      <c r="E401">
        <v>14328</v>
      </c>
      <c r="F401">
        <v>68</v>
      </c>
      <c r="G401">
        <v>0</v>
      </c>
      <c r="H401">
        <v>9</v>
      </c>
      <c r="I401">
        <v>4</v>
      </c>
      <c r="J401">
        <v>10</v>
      </c>
      <c r="K401">
        <v>33</v>
      </c>
      <c r="L401">
        <v>12</v>
      </c>
      <c r="M401">
        <v>0</v>
      </c>
      <c r="N401" t="s">
        <v>5</v>
      </c>
      <c r="O401">
        <v>0</v>
      </c>
      <c r="P401" t="s">
        <v>5</v>
      </c>
      <c r="Q401">
        <v>4</v>
      </c>
      <c r="R401">
        <v>9</v>
      </c>
      <c r="S401">
        <v>10</v>
      </c>
      <c r="T401">
        <v>0</v>
      </c>
      <c r="U401" t="s">
        <v>5</v>
      </c>
      <c r="V401">
        <v>3</v>
      </c>
      <c r="W401">
        <v>4</v>
      </c>
      <c r="X401" t="s">
        <v>5</v>
      </c>
      <c r="Y401">
        <v>0</v>
      </c>
      <c r="Z401" t="s">
        <v>5</v>
      </c>
      <c r="AA401">
        <v>3</v>
      </c>
      <c r="AB401">
        <v>10</v>
      </c>
      <c r="AC401">
        <v>20</v>
      </c>
      <c r="AD401">
        <v>0</v>
      </c>
      <c r="AE401" t="s">
        <v>5</v>
      </c>
      <c r="AF401">
        <v>4</v>
      </c>
      <c r="AG401">
        <v>32</v>
      </c>
      <c r="AH401">
        <v>5</v>
      </c>
      <c r="AI401">
        <v>0</v>
      </c>
      <c r="AJ401" t="s">
        <v>5</v>
      </c>
      <c r="AK401">
        <v>8</v>
      </c>
      <c r="AL401">
        <v>9</v>
      </c>
      <c r="AM401" t="s">
        <v>5</v>
      </c>
      <c r="AN401">
        <v>0</v>
      </c>
      <c r="AO401" t="s">
        <v>5</v>
      </c>
      <c r="AP401">
        <v>5</v>
      </c>
      <c r="AQ401">
        <v>0</v>
      </c>
      <c r="AR401" t="s">
        <v>5</v>
      </c>
      <c r="AS401">
        <v>53.5</v>
      </c>
      <c r="AT401" t="s">
        <v>5</v>
      </c>
      <c r="AU401">
        <v>16</v>
      </c>
      <c r="AV401">
        <v>0</v>
      </c>
      <c r="AW401" t="s">
        <v>5</v>
      </c>
      <c r="AX401">
        <v>2</v>
      </c>
      <c r="AY401" t="s">
        <v>5</v>
      </c>
      <c r="AZ401">
        <v>2</v>
      </c>
      <c r="BA401">
        <v>0</v>
      </c>
      <c r="BB401" t="s">
        <v>5</v>
      </c>
      <c r="BC401">
        <v>5</v>
      </c>
      <c r="BD401" t="s">
        <v>5</v>
      </c>
      <c r="BE401">
        <v>4</v>
      </c>
      <c r="BF401">
        <v>0</v>
      </c>
      <c r="BG401" t="s">
        <v>5</v>
      </c>
      <c r="BH401">
        <v>8</v>
      </c>
      <c r="BI401" t="s">
        <v>5</v>
      </c>
      <c r="BJ401">
        <v>4</v>
      </c>
      <c r="BK401">
        <v>1</v>
      </c>
      <c r="BL401" t="s">
        <v>5</v>
      </c>
      <c r="BM401">
        <v>17</v>
      </c>
      <c r="BN401" t="s">
        <v>5</v>
      </c>
      <c r="BO401">
        <v>8</v>
      </c>
      <c r="BP401">
        <v>3</v>
      </c>
      <c r="BQ401" t="s">
        <v>5</v>
      </c>
      <c r="BR401">
        <v>10</v>
      </c>
      <c r="BS401" t="s">
        <v>5</v>
      </c>
      <c r="BT401">
        <v>5</v>
      </c>
    </row>
    <row r="402" spans="1:72" x14ac:dyDescent="0.35">
      <c r="A402" t="s">
        <v>177</v>
      </c>
      <c r="B402" t="s">
        <v>279</v>
      </c>
      <c r="C402">
        <v>616560</v>
      </c>
      <c r="D402" t="s">
        <v>8032</v>
      </c>
      <c r="E402">
        <v>17609</v>
      </c>
      <c r="F402">
        <v>3</v>
      </c>
      <c r="G402">
        <v>0</v>
      </c>
      <c r="H402">
        <v>0</v>
      </c>
      <c r="I402">
        <v>0</v>
      </c>
      <c r="J402">
        <v>0</v>
      </c>
      <c r="K402">
        <v>3</v>
      </c>
      <c r="L402">
        <v>0</v>
      </c>
      <c r="M402">
        <v>0</v>
      </c>
      <c r="N402" t="s">
        <v>5</v>
      </c>
      <c r="O402">
        <v>0</v>
      </c>
      <c r="P402" t="s">
        <v>5</v>
      </c>
      <c r="Q402">
        <v>1</v>
      </c>
      <c r="R402">
        <v>0</v>
      </c>
      <c r="S402">
        <v>10</v>
      </c>
      <c r="T402">
        <v>0</v>
      </c>
      <c r="U402" t="s">
        <v>5</v>
      </c>
      <c r="V402">
        <v>1</v>
      </c>
      <c r="W402">
        <v>0</v>
      </c>
      <c r="X402" t="s">
        <v>5</v>
      </c>
      <c r="Y402">
        <v>0</v>
      </c>
      <c r="Z402" t="s">
        <v>5</v>
      </c>
      <c r="AA402">
        <v>2</v>
      </c>
      <c r="AB402">
        <v>0</v>
      </c>
      <c r="AC402">
        <v>20</v>
      </c>
      <c r="AD402">
        <v>0</v>
      </c>
      <c r="AE402" t="s">
        <v>5</v>
      </c>
      <c r="AF402">
        <v>6</v>
      </c>
      <c r="AG402">
        <v>3</v>
      </c>
      <c r="AH402">
        <v>5</v>
      </c>
      <c r="AI402">
        <v>0</v>
      </c>
      <c r="AJ402" t="s">
        <v>5</v>
      </c>
      <c r="AK402">
        <v>4</v>
      </c>
      <c r="AL402">
        <v>0</v>
      </c>
      <c r="AM402" t="s">
        <v>5</v>
      </c>
      <c r="AN402">
        <v>0</v>
      </c>
      <c r="AO402" t="s">
        <v>5</v>
      </c>
      <c r="AP402">
        <v>3</v>
      </c>
      <c r="AQ402">
        <v>0</v>
      </c>
      <c r="AR402" t="s">
        <v>5</v>
      </c>
      <c r="AS402" t="s">
        <v>5</v>
      </c>
      <c r="AT402" t="s">
        <v>5</v>
      </c>
      <c r="AU402">
        <v>5</v>
      </c>
      <c r="AV402">
        <v>0</v>
      </c>
      <c r="AW402" t="s">
        <v>5</v>
      </c>
      <c r="AX402">
        <v>11</v>
      </c>
      <c r="AY402" t="s">
        <v>5</v>
      </c>
      <c r="AZ402">
        <v>1</v>
      </c>
      <c r="BA402">
        <v>0</v>
      </c>
      <c r="BB402" t="s">
        <v>5</v>
      </c>
      <c r="BC402">
        <v>2</v>
      </c>
      <c r="BD402" t="s">
        <v>5</v>
      </c>
      <c r="BE402">
        <v>1</v>
      </c>
      <c r="BF402">
        <v>0</v>
      </c>
      <c r="BG402" t="s">
        <v>5</v>
      </c>
      <c r="BH402">
        <v>5.5</v>
      </c>
      <c r="BI402" t="s">
        <v>5</v>
      </c>
      <c r="BJ402">
        <v>4</v>
      </c>
      <c r="BK402">
        <v>0</v>
      </c>
      <c r="BL402" t="s">
        <v>5</v>
      </c>
      <c r="BM402">
        <v>2</v>
      </c>
      <c r="BN402" t="s">
        <v>5</v>
      </c>
      <c r="BO402">
        <v>1</v>
      </c>
      <c r="BP402">
        <v>0</v>
      </c>
      <c r="BQ402" t="s">
        <v>5</v>
      </c>
      <c r="BR402">
        <v>1</v>
      </c>
      <c r="BS402" t="s">
        <v>5</v>
      </c>
      <c r="BT402">
        <v>1</v>
      </c>
    </row>
    <row r="403" spans="1:72" x14ac:dyDescent="0.35">
      <c r="A403" t="s">
        <v>177</v>
      </c>
      <c r="B403" t="s">
        <v>280</v>
      </c>
      <c r="C403">
        <v>616742</v>
      </c>
      <c r="D403" t="s">
        <v>8032</v>
      </c>
      <c r="E403">
        <v>17609</v>
      </c>
      <c r="F403">
        <v>296</v>
      </c>
      <c r="G403">
        <v>21</v>
      </c>
      <c r="H403">
        <v>25</v>
      </c>
      <c r="I403">
        <v>32</v>
      </c>
      <c r="J403">
        <v>20</v>
      </c>
      <c r="K403">
        <v>38</v>
      </c>
      <c r="L403">
        <v>160</v>
      </c>
      <c r="M403">
        <v>21</v>
      </c>
      <c r="N403">
        <v>0</v>
      </c>
      <c r="O403">
        <v>0</v>
      </c>
      <c r="P403">
        <v>51</v>
      </c>
      <c r="Q403">
        <v>1</v>
      </c>
      <c r="R403">
        <v>25</v>
      </c>
      <c r="S403">
        <v>2</v>
      </c>
      <c r="T403">
        <v>0</v>
      </c>
      <c r="U403">
        <v>21.5</v>
      </c>
      <c r="V403">
        <v>1</v>
      </c>
      <c r="W403">
        <v>30</v>
      </c>
      <c r="X403">
        <v>5</v>
      </c>
      <c r="Y403">
        <v>0</v>
      </c>
      <c r="Z403">
        <v>10.5</v>
      </c>
      <c r="AA403">
        <v>2</v>
      </c>
      <c r="AB403">
        <v>17</v>
      </c>
      <c r="AC403">
        <v>5</v>
      </c>
      <c r="AD403">
        <v>0</v>
      </c>
      <c r="AE403">
        <v>18</v>
      </c>
      <c r="AF403">
        <v>6</v>
      </c>
      <c r="AG403">
        <v>31</v>
      </c>
      <c r="AH403">
        <v>10.5</v>
      </c>
      <c r="AI403">
        <v>0</v>
      </c>
      <c r="AJ403">
        <v>28</v>
      </c>
      <c r="AK403">
        <v>4</v>
      </c>
      <c r="AL403">
        <v>151</v>
      </c>
      <c r="AM403">
        <v>9</v>
      </c>
      <c r="AN403">
        <v>0</v>
      </c>
      <c r="AO403">
        <v>31</v>
      </c>
      <c r="AP403">
        <v>3</v>
      </c>
      <c r="AQ403">
        <v>0</v>
      </c>
      <c r="AR403" t="s">
        <v>5</v>
      </c>
      <c r="AS403" t="s">
        <v>5</v>
      </c>
      <c r="AT403" t="s">
        <v>5</v>
      </c>
      <c r="AU403">
        <v>5</v>
      </c>
      <c r="AV403">
        <v>0</v>
      </c>
      <c r="AW403" t="s">
        <v>5</v>
      </c>
      <c r="AX403">
        <v>11</v>
      </c>
      <c r="AY403" t="s">
        <v>5</v>
      </c>
      <c r="AZ403">
        <v>1</v>
      </c>
      <c r="BA403">
        <v>2</v>
      </c>
      <c r="BB403" t="s">
        <v>5</v>
      </c>
      <c r="BC403">
        <v>2</v>
      </c>
      <c r="BD403" t="s">
        <v>5</v>
      </c>
      <c r="BE403">
        <v>1</v>
      </c>
      <c r="BF403">
        <v>3</v>
      </c>
      <c r="BG403" t="s">
        <v>5</v>
      </c>
      <c r="BH403">
        <v>5.5</v>
      </c>
      <c r="BI403" t="s">
        <v>5</v>
      </c>
      <c r="BJ403">
        <v>4</v>
      </c>
      <c r="BK403">
        <v>7</v>
      </c>
      <c r="BL403" t="s">
        <v>5</v>
      </c>
      <c r="BM403">
        <v>2</v>
      </c>
      <c r="BN403" t="s">
        <v>5</v>
      </c>
      <c r="BO403">
        <v>1</v>
      </c>
      <c r="BP403">
        <v>9</v>
      </c>
      <c r="BQ403" t="s">
        <v>5</v>
      </c>
      <c r="BR403">
        <v>1</v>
      </c>
      <c r="BS403" t="s">
        <v>5</v>
      </c>
      <c r="BT403">
        <v>1</v>
      </c>
    </row>
    <row r="404" spans="1:72" x14ac:dyDescent="0.35">
      <c r="A404" t="s">
        <v>177</v>
      </c>
      <c r="B404" t="s">
        <v>281</v>
      </c>
      <c r="C404">
        <v>617498</v>
      </c>
      <c r="D404" t="s">
        <v>8032</v>
      </c>
      <c r="E404">
        <v>17609</v>
      </c>
      <c r="F404">
        <v>3</v>
      </c>
      <c r="G404">
        <v>0</v>
      </c>
      <c r="H404">
        <v>0</v>
      </c>
      <c r="I404">
        <v>0</v>
      </c>
      <c r="J404">
        <v>0</v>
      </c>
      <c r="K404">
        <v>0</v>
      </c>
      <c r="L404">
        <v>3</v>
      </c>
      <c r="M404">
        <v>0</v>
      </c>
      <c r="N404" t="s">
        <v>5</v>
      </c>
      <c r="O404">
        <v>0</v>
      </c>
      <c r="P404" t="s">
        <v>5</v>
      </c>
      <c r="Q404">
        <v>1</v>
      </c>
      <c r="R404">
        <v>0</v>
      </c>
      <c r="S404" t="s">
        <v>5</v>
      </c>
      <c r="T404">
        <v>0</v>
      </c>
      <c r="U404" t="s">
        <v>5</v>
      </c>
      <c r="V404">
        <v>1</v>
      </c>
      <c r="W404">
        <v>0</v>
      </c>
      <c r="X404" t="s">
        <v>5</v>
      </c>
      <c r="Y404">
        <v>0</v>
      </c>
      <c r="Z404" t="s">
        <v>5</v>
      </c>
      <c r="AA404">
        <v>2</v>
      </c>
      <c r="AB404">
        <v>0</v>
      </c>
      <c r="AC404" t="s">
        <v>5</v>
      </c>
      <c r="AD404">
        <v>0</v>
      </c>
      <c r="AE404" t="s">
        <v>5</v>
      </c>
      <c r="AF404">
        <v>6</v>
      </c>
      <c r="AG404">
        <v>0</v>
      </c>
      <c r="AH404" t="s">
        <v>5</v>
      </c>
      <c r="AI404">
        <v>0</v>
      </c>
      <c r="AJ404" t="s">
        <v>5</v>
      </c>
      <c r="AK404">
        <v>4</v>
      </c>
      <c r="AL404">
        <v>3</v>
      </c>
      <c r="AM404" t="s">
        <v>5</v>
      </c>
      <c r="AN404">
        <v>0</v>
      </c>
      <c r="AO404" t="s">
        <v>5</v>
      </c>
      <c r="AP404">
        <v>3</v>
      </c>
      <c r="AQ404">
        <v>0</v>
      </c>
      <c r="AR404" t="s">
        <v>5</v>
      </c>
      <c r="AS404" t="s">
        <v>5</v>
      </c>
      <c r="AT404" t="s">
        <v>5</v>
      </c>
      <c r="AU404">
        <v>5</v>
      </c>
      <c r="AV404">
        <v>0</v>
      </c>
      <c r="AW404" t="s">
        <v>5</v>
      </c>
      <c r="AX404">
        <v>11</v>
      </c>
      <c r="AY404" t="s">
        <v>5</v>
      </c>
      <c r="AZ404">
        <v>1</v>
      </c>
      <c r="BA404">
        <v>0</v>
      </c>
      <c r="BB404" t="s">
        <v>5</v>
      </c>
      <c r="BC404">
        <v>2</v>
      </c>
      <c r="BD404" t="s">
        <v>5</v>
      </c>
      <c r="BE404">
        <v>1</v>
      </c>
      <c r="BF404">
        <v>0</v>
      </c>
      <c r="BG404" t="s">
        <v>5</v>
      </c>
      <c r="BH404">
        <v>5.5</v>
      </c>
      <c r="BI404" t="s">
        <v>5</v>
      </c>
      <c r="BJ404">
        <v>4</v>
      </c>
      <c r="BK404">
        <v>0</v>
      </c>
      <c r="BL404" t="s">
        <v>5</v>
      </c>
      <c r="BM404">
        <v>2</v>
      </c>
      <c r="BN404" t="s">
        <v>5</v>
      </c>
      <c r="BO404">
        <v>1</v>
      </c>
      <c r="BP404">
        <v>0</v>
      </c>
      <c r="BQ404" t="s">
        <v>5</v>
      </c>
      <c r="BR404">
        <v>1</v>
      </c>
      <c r="BS404" t="s">
        <v>5</v>
      </c>
      <c r="BT404">
        <v>1</v>
      </c>
    </row>
    <row r="405" spans="1:72" x14ac:dyDescent="0.35">
      <c r="A405" t="s">
        <v>177</v>
      </c>
      <c r="B405" t="s">
        <v>282</v>
      </c>
      <c r="C405">
        <v>617568</v>
      </c>
      <c r="D405" t="s">
        <v>8047</v>
      </c>
      <c r="E405">
        <v>11208</v>
      </c>
      <c r="F405">
        <v>2</v>
      </c>
      <c r="G405">
        <v>0</v>
      </c>
      <c r="H405">
        <v>1</v>
      </c>
      <c r="I405">
        <v>0</v>
      </c>
      <c r="J405">
        <v>0</v>
      </c>
      <c r="K405">
        <v>0</v>
      </c>
      <c r="L405">
        <v>1</v>
      </c>
      <c r="M405">
        <v>0</v>
      </c>
      <c r="N405" t="s">
        <v>5</v>
      </c>
      <c r="O405">
        <v>11</v>
      </c>
      <c r="P405" t="s">
        <v>5</v>
      </c>
      <c r="Q405">
        <v>12</v>
      </c>
      <c r="R405">
        <v>1</v>
      </c>
      <c r="S405">
        <v>13</v>
      </c>
      <c r="T405">
        <v>19</v>
      </c>
      <c r="U405" t="s">
        <v>5</v>
      </c>
      <c r="V405">
        <v>5</v>
      </c>
      <c r="W405">
        <v>0</v>
      </c>
      <c r="X405">
        <v>11</v>
      </c>
      <c r="Y405">
        <v>7</v>
      </c>
      <c r="Z405" t="s">
        <v>5</v>
      </c>
      <c r="AA405">
        <v>6</v>
      </c>
      <c r="AB405">
        <v>0</v>
      </c>
      <c r="AC405" t="s">
        <v>5</v>
      </c>
      <c r="AD405">
        <v>2</v>
      </c>
      <c r="AE405" t="s">
        <v>5</v>
      </c>
      <c r="AF405">
        <v>11</v>
      </c>
      <c r="AG405">
        <v>0</v>
      </c>
      <c r="AH405">
        <v>7</v>
      </c>
      <c r="AI405">
        <v>3</v>
      </c>
      <c r="AJ405" t="s">
        <v>5</v>
      </c>
      <c r="AK405">
        <v>11</v>
      </c>
      <c r="AL405">
        <v>1</v>
      </c>
      <c r="AM405">
        <v>16.5</v>
      </c>
      <c r="AN405">
        <v>2</v>
      </c>
      <c r="AO405">
        <v>15</v>
      </c>
      <c r="AP405">
        <v>12</v>
      </c>
      <c r="AQ405">
        <v>0</v>
      </c>
      <c r="AR405" t="s">
        <v>5</v>
      </c>
      <c r="AS405">
        <v>18</v>
      </c>
      <c r="AT405" t="s">
        <v>5</v>
      </c>
      <c r="AU405">
        <v>27</v>
      </c>
      <c r="AV405">
        <v>0</v>
      </c>
      <c r="AW405" t="s">
        <v>5</v>
      </c>
      <c r="AX405">
        <v>25.5</v>
      </c>
      <c r="AY405" t="s">
        <v>5</v>
      </c>
      <c r="AZ405">
        <v>14</v>
      </c>
      <c r="BA405">
        <v>0</v>
      </c>
      <c r="BB405" t="s">
        <v>5</v>
      </c>
      <c r="BC405">
        <v>6</v>
      </c>
      <c r="BD405" t="s">
        <v>5</v>
      </c>
      <c r="BE405">
        <v>7</v>
      </c>
      <c r="BF405">
        <v>0</v>
      </c>
      <c r="BG405" t="s">
        <v>5</v>
      </c>
      <c r="BH405">
        <v>3</v>
      </c>
      <c r="BI405" t="s">
        <v>5</v>
      </c>
      <c r="BJ405">
        <v>13.5</v>
      </c>
      <c r="BK405">
        <v>0</v>
      </c>
      <c r="BL405" t="s">
        <v>5</v>
      </c>
      <c r="BM405">
        <v>7</v>
      </c>
      <c r="BN405" t="s">
        <v>5</v>
      </c>
      <c r="BO405">
        <v>7</v>
      </c>
      <c r="BP405">
        <v>0</v>
      </c>
      <c r="BQ405" t="s">
        <v>5</v>
      </c>
      <c r="BR405">
        <v>3</v>
      </c>
      <c r="BS405" t="s">
        <v>5</v>
      </c>
      <c r="BT405">
        <v>11</v>
      </c>
    </row>
    <row r="406" spans="1:72" x14ac:dyDescent="0.35">
      <c r="A406" t="s">
        <v>177</v>
      </c>
      <c r="B406" t="s">
        <v>282</v>
      </c>
      <c r="C406">
        <v>617568</v>
      </c>
      <c r="D406" t="s">
        <v>8032</v>
      </c>
      <c r="E406">
        <v>17609</v>
      </c>
      <c r="F406">
        <v>83</v>
      </c>
      <c r="G406">
        <v>7</v>
      </c>
      <c r="H406">
        <v>18</v>
      </c>
      <c r="I406">
        <v>13</v>
      </c>
      <c r="J406">
        <v>8</v>
      </c>
      <c r="K406">
        <v>16</v>
      </c>
      <c r="L406">
        <v>21</v>
      </c>
      <c r="M406">
        <v>7</v>
      </c>
      <c r="N406" t="s">
        <v>5</v>
      </c>
      <c r="O406">
        <v>0</v>
      </c>
      <c r="P406" t="s">
        <v>5</v>
      </c>
      <c r="Q406">
        <v>1</v>
      </c>
      <c r="R406">
        <v>18</v>
      </c>
      <c r="S406">
        <v>13</v>
      </c>
      <c r="T406">
        <v>0</v>
      </c>
      <c r="U406" t="s">
        <v>5</v>
      </c>
      <c r="V406">
        <v>1</v>
      </c>
      <c r="W406">
        <v>13</v>
      </c>
      <c r="X406">
        <v>11</v>
      </c>
      <c r="Y406">
        <v>0</v>
      </c>
      <c r="Z406" t="s">
        <v>5</v>
      </c>
      <c r="AA406">
        <v>2</v>
      </c>
      <c r="AB406">
        <v>8</v>
      </c>
      <c r="AC406" t="s">
        <v>5</v>
      </c>
      <c r="AD406">
        <v>0</v>
      </c>
      <c r="AE406" t="s">
        <v>5</v>
      </c>
      <c r="AF406">
        <v>6</v>
      </c>
      <c r="AG406">
        <v>15</v>
      </c>
      <c r="AH406">
        <v>7</v>
      </c>
      <c r="AI406">
        <v>0</v>
      </c>
      <c r="AJ406" t="s">
        <v>5</v>
      </c>
      <c r="AK406">
        <v>4</v>
      </c>
      <c r="AL406">
        <v>19</v>
      </c>
      <c r="AM406">
        <v>16.5</v>
      </c>
      <c r="AN406">
        <v>0</v>
      </c>
      <c r="AO406">
        <v>15</v>
      </c>
      <c r="AP406">
        <v>3</v>
      </c>
      <c r="AQ406">
        <v>0</v>
      </c>
      <c r="AR406" t="s">
        <v>5</v>
      </c>
      <c r="AS406" t="s">
        <v>5</v>
      </c>
      <c r="AT406" t="s">
        <v>5</v>
      </c>
      <c r="AU406">
        <v>5</v>
      </c>
      <c r="AV406">
        <v>0</v>
      </c>
      <c r="AW406" t="s">
        <v>5</v>
      </c>
      <c r="AX406">
        <v>11</v>
      </c>
      <c r="AY406" t="s">
        <v>5</v>
      </c>
      <c r="AZ406">
        <v>1</v>
      </c>
      <c r="BA406">
        <v>0</v>
      </c>
      <c r="BB406" t="s">
        <v>5</v>
      </c>
      <c r="BC406">
        <v>2</v>
      </c>
      <c r="BD406" t="s">
        <v>5</v>
      </c>
      <c r="BE406">
        <v>1</v>
      </c>
      <c r="BF406">
        <v>0</v>
      </c>
      <c r="BG406" t="s">
        <v>5</v>
      </c>
      <c r="BH406">
        <v>5.5</v>
      </c>
      <c r="BI406" t="s">
        <v>5</v>
      </c>
      <c r="BJ406">
        <v>4</v>
      </c>
      <c r="BK406">
        <v>1</v>
      </c>
      <c r="BL406" t="s">
        <v>5</v>
      </c>
      <c r="BM406">
        <v>2</v>
      </c>
      <c r="BN406" t="s">
        <v>5</v>
      </c>
      <c r="BO406">
        <v>1</v>
      </c>
      <c r="BP406">
        <v>2</v>
      </c>
      <c r="BQ406" t="s">
        <v>5</v>
      </c>
      <c r="BR406">
        <v>1</v>
      </c>
      <c r="BS406" t="s">
        <v>5</v>
      </c>
      <c r="BT406">
        <v>1</v>
      </c>
    </row>
    <row r="407" spans="1:72" x14ac:dyDescent="0.35">
      <c r="A407" t="s">
        <v>177</v>
      </c>
      <c r="B407" t="s">
        <v>283</v>
      </c>
      <c r="C407">
        <v>617610</v>
      </c>
      <c r="D407" t="s">
        <v>8043</v>
      </c>
      <c r="E407">
        <v>14328</v>
      </c>
      <c r="F407">
        <v>336</v>
      </c>
      <c r="G407">
        <v>8</v>
      </c>
      <c r="H407">
        <v>44</v>
      </c>
      <c r="I407">
        <v>49</v>
      </c>
      <c r="J407">
        <v>58</v>
      </c>
      <c r="K407">
        <v>66</v>
      </c>
      <c r="L407">
        <v>111</v>
      </c>
      <c r="M407">
        <v>8</v>
      </c>
      <c r="N407" t="s">
        <v>5</v>
      </c>
      <c r="O407">
        <v>0</v>
      </c>
      <c r="P407" t="s">
        <v>5</v>
      </c>
      <c r="Q407">
        <v>4</v>
      </c>
      <c r="R407">
        <v>43</v>
      </c>
      <c r="S407">
        <v>4.5</v>
      </c>
      <c r="T407">
        <v>0</v>
      </c>
      <c r="U407" t="s">
        <v>5</v>
      </c>
      <c r="V407">
        <v>3</v>
      </c>
      <c r="W407">
        <v>47</v>
      </c>
      <c r="X407">
        <v>5</v>
      </c>
      <c r="Y407">
        <v>0</v>
      </c>
      <c r="Z407">
        <v>8</v>
      </c>
      <c r="AA407">
        <v>3</v>
      </c>
      <c r="AB407">
        <v>57</v>
      </c>
      <c r="AC407">
        <v>4</v>
      </c>
      <c r="AD407">
        <v>0</v>
      </c>
      <c r="AE407">
        <v>5</v>
      </c>
      <c r="AF407">
        <v>4</v>
      </c>
      <c r="AG407">
        <v>61</v>
      </c>
      <c r="AH407">
        <v>9</v>
      </c>
      <c r="AI407">
        <v>0</v>
      </c>
      <c r="AJ407">
        <v>10.5</v>
      </c>
      <c r="AK407">
        <v>8</v>
      </c>
      <c r="AL407">
        <v>106</v>
      </c>
      <c r="AM407">
        <v>12</v>
      </c>
      <c r="AN407">
        <v>0</v>
      </c>
      <c r="AO407">
        <v>12</v>
      </c>
      <c r="AP407">
        <v>5</v>
      </c>
      <c r="AQ407">
        <v>0</v>
      </c>
      <c r="AR407" t="s">
        <v>5</v>
      </c>
      <c r="AS407">
        <v>53.5</v>
      </c>
      <c r="AT407" t="s">
        <v>5</v>
      </c>
      <c r="AU407">
        <v>16</v>
      </c>
      <c r="AV407">
        <v>1</v>
      </c>
      <c r="AW407" t="s">
        <v>5</v>
      </c>
      <c r="AX407">
        <v>2</v>
      </c>
      <c r="AY407" t="s">
        <v>5</v>
      </c>
      <c r="AZ407">
        <v>2</v>
      </c>
      <c r="BA407">
        <v>2</v>
      </c>
      <c r="BB407" t="s">
        <v>5</v>
      </c>
      <c r="BC407">
        <v>5</v>
      </c>
      <c r="BD407" t="s">
        <v>5</v>
      </c>
      <c r="BE407">
        <v>4</v>
      </c>
      <c r="BF407">
        <v>1</v>
      </c>
      <c r="BG407" t="s">
        <v>5</v>
      </c>
      <c r="BH407">
        <v>8</v>
      </c>
      <c r="BI407" t="s">
        <v>5</v>
      </c>
      <c r="BJ407">
        <v>4</v>
      </c>
      <c r="BK407">
        <v>5</v>
      </c>
      <c r="BL407" t="s">
        <v>5</v>
      </c>
      <c r="BM407">
        <v>17</v>
      </c>
      <c r="BN407" t="s">
        <v>5</v>
      </c>
      <c r="BO407">
        <v>8</v>
      </c>
      <c r="BP407">
        <v>5</v>
      </c>
      <c r="BQ407" t="s">
        <v>5</v>
      </c>
      <c r="BR407">
        <v>10</v>
      </c>
      <c r="BS407" t="s">
        <v>5</v>
      </c>
      <c r="BT407">
        <v>5</v>
      </c>
    </row>
    <row r="408" spans="1:72" x14ac:dyDescent="0.35">
      <c r="A408" t="s">
        <v>177</v>
      </c>
      <c r="B408" t="s">
        <v>283</v>
      </c>
      <c r="C408">
        <v>617610</v>
      </c>
      <c r="D408" t="s">
        <v>8034</v>
      </c>
      <c r="E408">
        <v>60759</v>
      </c>
      <c r="F408">
        <v>0</v>
      </c>
      <c r="G408">
        <v>0</v>
      </c>
      <c r="H408">
        <v>0</v>
      </c>
      <c r="I408">
        <v>0</v>
      </c>
      <c r="J408">
        <v>0</v>
      </c>
      <c r="K408">
        <v>0</v>
      </c>
      <c r="L408">
        <v>0</v>
      </c>
      <c r="M408">
        <v>0</v>
      </c>
      <c r="N408" t="s">
        <v>5</v>
      </c>
      <c r="O408" t="s">
        <v>5</v>
      </c>
      <c r="P408" t="s">
        <v>5</v>
      </c>
      <c r="Q408" t="s">
        <v>5</v>
      </c>
      <c r="R408">
        <v>0</v>
      </c>
      <c r="S408">
        <v>4.5</v>
      </c>
      <c r="T408">
        <v>29</v>
      </c>
      <c r="U408" t="s">
        <v>5</v>
      </c>
      <c r="V408">
        <v>17</v>
      </c>
      <c r="W408">
        <v>0</v>
      </c>
      <c r="X408">
        <v>5</v>
      </c>
      <c r="Y408" t="s">
        <v>5</v>
      </c>
      <c r="Z408">
        <v>8</v>
      </c>
      <c r="AA408">
        <v>14.5</v>
      </c>
      <c r="AB408">
        <v>0</v>
      </c>
      <c r="AC408">
        <v>4</v>
      </c>
      <c r="AD408" t="s">
        <v>5</v>
      </c>
      <c r="AE408">
        <v>5</v>
      </c>
      <c r="AF408" t="s">
        <v>5</v>
      </c>
      <c r="AG408">
        <v>0</v>
      </c>
      <c r="AH408">
        <v>9</v>
      </c>
      <c r="AI408">
        <v>0</v>
      </c>
      <c r="AJ408">
        <v>10.5</v>
      </c>
      <c r="AK408" t="s">
        <v>5</v>
      </c>
      <c r="AL408">
        <v>0</v>
      </c>
      <c r="AM408">
        <v>12</v>
      </c>
      <c r="AN408">
        <v>1</v>
      </c>
      <c r="AO408">
        <v>12</v>
      </c>
      <c r="AP408">
        <v>29</v>
      </c>
      <c r="AQ408">
        <v>0</v>
      </c>
      <c r="AR408" t="s">
        <v>5</v>
      </c>
      <c r="AS408" t="s">
        <v>5</v>
      </c>
      <c r="AT408" t="s">
        <v>5</v>
      </c>
      <c r="AU408" t="s">
        <v>5</v>
      </c>
      <c r="AV408">
        <v>0</v>
      </c>
      <c r="AW408" t="s">
        <v>5</v>
      </c>
      <c r="AX408" t="s">
        <v>5</v>
      </c>
      <c r="AY408" t="s">
        <v>5</v>
      </c>
      <c r="AZ408" t="s">
        <v>5</v>
      </c>
      <c r="BA408">
        <v>0</v>
      </c>
      <c r="BB408" t="s">
        <v>5</v>
      </c>
      <c r="BC408" t="s">
        <v>5</v>
      </c>
      <c r="BD408" t="s">
        <v>5</v>
      </c>
      <c r="BE408" t="s">
        <v>5</v>
      </c>
      <c r="BF408">
        <v>0</v>
      </c>
      <c r="BG408" t="s">
        <v>5</v>
      </c>
      <c r="BH408" t="s">
        <v>5</v>
      </c>
      <c r="BI408" t="s">
        <v>5</v>
      </c>
      <c r="BJ408" t="s">
        <v>5</v>
      </c>
      <c r="BK408">
        <v>0</v>
      </c>
      <c r="BL408" t="s">
        <v>5</v>
      </c>
      <c r="BM408" t="s">
        <v>5</v>
      </c>
      <c r="BN408" t="s">
        <v>5</v>
      </c>
      <c r="BO408" t="s">
        <v>5</v>
      </c>
      <c r="BP408">
        <v>0</v>
      </c>
      <c r="BQ408" t="s">
        <v>5</v>
      </c>
      <c r="BR408" t="s">
        <v>5</v>
      </c>
      <c r="BS408" t="s">
        <v>5</v>
      </c>
      <c r="BT408" t="s">
        <v>5</v>
      </c>
    </row>
    <row r="409" spans="1:72" x14ac:dyDescent="0.35">
      <c r="A409" t="s">
        <v>177</v>
      </c>
      <c r="B409" t="s">
        <v>284</v>
      </c>
      <c r="C409">
        <v>617750</v>
      </c>
      <c r="D409" t="s">
        <v>8032</v>
      </c>
      <c r="E409">
        <v>17609</v>
      </c>
      <c r="F409">
        <v>342</v>
      </c>
      <c r="G409">
        <v>30</v>
      </c>
      <c r="H409">
        <v>37</v>
      </c>
      <c r="I409">
        <v>33</v>
      </c>
      <c r="J409">
        <v>65</v>
      </c>
      <c r="K409">
        <v>40</v>
      </c>
      <c r="L409">
        <v>137</v>
      </c>
      <c r="M409">
        <v>30</v>
      </c>
      <c r="N409">
        <v>2</v>
      </c>
      <c r="O409">
        <v>0</v>
      </c>
      <c r="P409">
        <v>52</v>
      </c>
      <c r="Q409">
        <v>1</v>
      </c>
      <c r="R409">
        <v>37</v>
      </c>
      <c r="S409">
        <v>0</v>
      </c>
      <c r="T409">
        <v>0</v>
      </c>
      <c r="U409">
        <v>43</v>
      </c>
      <c r="V409">
        <v>1</v>
      </c>
      <c r="W409">
        <v>30</v>
      </c>
      <c r="X409">
        <v>3</v>
      </c>
      <c r="Y409">
        <v>0</v>
      </c>
      <c r="Z409">
        <v>15</v>
      </c>
      <c r="AA409">
        <v>2</v>
      </c>
      <c r="AB409">
        <v>61</v>
      </c>
      <c r="AC409">
        <v>4.5</v>
      </c>
      <c r="AD409">
        <v>0</v>
      </c>
      <c r="AE409">
        <v>14</v>
      </c>
      <c r="AF409">
        <v>6</v>
      </c>
      <c r="AG409">
        <v>38</v>
      </c>
      <c r="AH409">
        <v>11</v>
      </c>
      <c r="AI409">
        <v>0</v>
      </c>
      <c r="AJ409">
        <v>25.5</v>
      </c>
      <c r="AK409">
        <v>4</v>
      </c>
      <c r="AL409">
        <v>131</v>
      </c>
      <c r="AM409">
        <v>4</v>
      </c>
      <c r="AN409">
        <v>0</v>
      </c>
      <c r="AO409">
        <v>44</v>
      </c>
      <c r="AP409">
        <v>3</v>
      </c>
      <c r="AQ409">
        <v>0</v>
      </c>
      <c r="AR409" t="s">
        <v>5</v>
      </c>
      <c r="AS409" t="s">
        <v>5</v>
      </c>
      <c r="AT409" t="s">
        <v>5</v>
      </c>
      <c r="AU409">
        <v>5</v>
      </c>
      <c r="AV409">
        <v>0</v>
      </c>
      <c r="AW409" t="s">
        <v>5</v>
      </c>
      <c r="AX409">
        <v>11</v>
      </c>
      <c r="AY409" t="s">
        <v>5</v>
      </c>
      <c r="AZ409">
        <v>1</v>
      </c>
      <c r="BA409">
        <v>3</v>
      </c>
      <c r="BB409" t="s">
        <v>5</v>
      </c>
      <c r="BC409">
        <v>2</v>
      </c>
      <c r="BD409" t="s">
        <v>5</v>
      </c>
      <c r="BE409">
        <v>1</v>
      </c>
      <c r="BF409">
        <v>4</v>
      </c>
      <c r="BG409" t="s">
        <v>5</v>
      </c>
      <c r="BH409">
        <v>5.5</v>
      </c>
      <c r="BI409" t="s">
        <v>5</v>
      </c>
      <c r="BJ409">
        <v>4</v>
      </c>
      <c r="BK409">
        <v>2</v>
      </c>
      <c r="BL409" t="s">
        <v>5</v>
      </c>
      <c r="BM409">
        <v>2</v>
      </c>
      <c r="BN409" t="s">
        <v>5</v>
      </c>
      <c r="BO409">
        <v>1</v>
      </c>
      <c r="BP409">
        <v>6</v>
      </c>
      <c r="BQ409" t="s">
        <v>5</v>
      </c>
      <c r="BR409">
        <v>1</v>
      </c>
      <c r="BS409" t="s">
        <v>5</v>
      </c>
      <c r="BT409">
        <v>1</v>
      </c>
    </row>
    <row r="410" spans="1:72" x14ac:dyDescent="0.35">
      <c r="A410" t="s">
        <v>177</v>
      </c>
      <c r="B410" t="s">
        <v>285</v>
      </c>
      <c r="C410">
        <v>617918</v>
      </c>
      <c r="D410" t="s">
        <v>8043</v>
      </c>
      <c r="E410">
        <v>14328</v>
      </c>
      <c r="F410">
        <v>200</v>
      </c>
      <c r="G410">
        <v>7</v>
      </c>
      <c r="H410">
        <v>33</v>
      </c>
      <c r="I410">
        <v>30</v>
      </c>
      <c r="J410">
        <v>16</v>
      </c>
      <c r="K410">
        <v>40</v>
      </c>
      <c r="L410">
        <v>74</v>
      </c>
      <c r="M410">
        <v>7</v>
      </c>
      <c r="N410" t="s">
        <v>5</v>
      </c>
      <c r="O410">
        <v>0</v>
      </c>
      <c r="P410" t="s">
        <v>5</v>
      </c>
      <c r="Q410">
        <v>4</v>
      </c>
      <c r="R410">
        <v>33</v>
      </c>
      <c r="S410">
        <v>18</v>
      </c>
      <c r="T410">
        <v>0</v>
      </c>
      <c r="U410" t="s">
        <v>5</v>
      </c>
      <c r="V410">
        <v>3</v>
      </c>
      <c r="W410">
        <v>30</v>
      </c>
      <c r="X410">
        <v>19</v>
      </c>
      <c r="Y410">
        <v>0</v>
      </c>
      <c r="Z410">
        <v>11</v>
      </c>
      <c r="AA410">
        <v>3</v>
      </c>
      <c r="AB410">
        <v>16</v>
      </c>
      <c r="AC410">
        <v>32</v>
      </c>
      <c r="AD410">
        <v>0</v>
      </c>
      <c r="AE410">
        <v>5</v>
      </c>
      <c r="AF410">
        <v>4</v>
      </c>
      <c r="AG410">
        <v>40</v>
      </c>
      <c r="AH410">
        <v>27</v>
      </c>
      <c r="AI410">
        <v>0</v>
      </c>
      <c r="AJ410">
        <v>8</v>
      </c>
      <c r="AK410">
        <v>8</v>
      </c>
      <c r="AL410">
        <v>72</v>
      </c>
      <c r="AM410">
        <v>17</v>
      </c>
      <c r="AN410">
        <v>0</v>
      </c>
      <c r="AO410">
        <v>14</v>
      </c>
      <c r="AP410">
        <v>5</v>
      </c>
      <c r="AQ410">
        <v>0</v>
      </c>
      <c r="AR410" t="s">
        <v>5</v>
      </c>
      <c r="AS410">
        <v>53.5</v>
      </c>
      <c r="AT410" t="s">
        <v>5</v>
      </c>
      <c r="AU410">
        <v>16</v>
      </c>
      <c r="AV410">
        <v>0</v>
      </c>
      <c r="AW410" t="s">
        <v>5</v>
      </c>
      <c r="AX410">
        <v>2</v>
      </c>
      <c r="AY410" t="s">
        <v>5</v>
      </c>
      <c r="AZ410">
        <v>2</v>
      </c>
      <c r="BA410">
        <v>0</v>
      </c>
      <c r="BB410" t="s">
        <v>5</v>
      </c>
      <c r="BC410">
        <v>5</v>
      </c>
      <c r="BD410" t="s">
        <v>5</v>
      </c>
      <c r="BE410">
        <v>4</v>
      </c>
      <c r="BF410">
        <v>0</v>
      </c>
      <c r="BG410" t="s">
        <v>5</v>
      </c>
      <c r="BH410">
        <v>8</v>
      </c>
      <c r="BI410" t="s">
        <v>5</v>
      </c>
      <c r="BJ410">
        <v>4</v>
      </c>
      <c r="BK410">
        <v>0</v>
      </c>
      <c r="BL410" t="s">
        <v>5</v>
      </c>
      <c r="BM410">
        <v>17</v>
      </c>
      <c r="BN410" t="s">
        <v>5</v>
      </c>
      <c r="BO410">
        <v>8</v>
      </c>
      <c r="BP410">
        <v>2</v>
      </c>
      <c r="BQ410" t="s">
        <v>5</v>
      </c>
      <c r="BR410">
        <v>10</v>
      </c>
      <c r="BS410" t="s">
        <v>5</v>
      </c>
      <c r="BT410">
        <v>5</v>
      </c>
    </row>
    <row r="411" spans="1:72" x14ac:dyDescent="0.35">
      <c r="A411" t="s">
        <v>177</v>
      </c>
      <c r="B411" t="s">
        <v>286</v>
      </c>
      <c r="C411">
        <v>617946</v>
      </c>
      <c r="D411" t="s">
        <v>8036</v>
      </c>
      <c r="E411">
        <v>16609</v>
      </c>
      <c r="F411">
        <v>189</v>
      </c>
      <c r="G411">
        <v>11</v>
      </c>
      <c r="H411">
        <v>30</v>
      </c>
      <c r="I411">
        <v>35</v>
      </c>
      <c r="J411">
        <v>23</v>
      </c>
      <c r="K411">
        <v>36</v>
      </c>
      <c r="L411">
        <v>54</v>
      </c>
      <c r="M411">
        <v>11</v>
      </c>
      <c r="N411" t="s">
        <v>5</v>
      </c>
      <c r="O411">
        <v>0</v>
      </c>
      <c r="P411" t="s">
        <v>5</v>
      </c>
      <c r="Q411">
        <v>4</v>
      </c>
      <c r="R411">
        <v>28</v>
      </c>
      <c r="S411">
        <v>5</v>
      </c>
      <c r="T411">
        <v>0</v>
      </c>
      <c r="U411">
        <v>44</v>
      </c>
      <c r="V411">
        <v>3</v>
      </c>
      <c r="W411">
        <v>32</v>
      </c>
      <c r="X411">
        <v>13.5</v>
      </c>
      <c r="Y411">
        <v>0</v>
      </c>
      <c r="Z411">
        <v>32.5</v>
      </c>
      <c r="AA411">
        <v>2</v>
      </c>
      <c r="AB411">
        <v>21</v>
      </c>
      <c r="AC411">
        <v>16</v>
      </c>
      <c r="AD411">
        <v>0</v>
      </c>
      <c r="AE411">
        <v>16.5</v>
      </c>
      <c r="AF411">
        <v>2</v>
      </c>
      <c r="AG411">
        <v>34</v>
      </c>
      <c r="AH411">
        <v>22</v>
      </c>
      <c r="AI411">
        <v>0</v>
      </c>
      <c r="AJ411">
        <v>36.5</v>
      </c>
      <c r="AK411">
        <v>3</v>
      </c>
      <c r="AL411">
        <v>51</v>
      </c>
      <c r="AM411">
        <v>19</v>
      </c>
      <c r="AN411">
        <v>0</v>
      </c>
      <c r="AO411">
        <v>14</v>
      </c>
      <c r="AP411">
        <v>2</v>
      </c>
      <c r="AQ411">
        <v>0</v>
      </c>
      <c r="AR411" t="s">
        <v>5</v>
      </c>
      <c r="AS411" t="s">
        <v>5</v>
      </c>
      <c r="AT411" t="s">
        <v>5</v>
      </c>
      <c r="AU411" t="s">
        <v>5</v>
      </c>
      <c r="AV411">
        <v>2</v>
      </c>
      <c r="AW411" t="s">
        <v>5</v>
      </c>
      <c r="AX411" t="s">
        <v>5</v>
      </c>
      <c r="AY411" t="s">
        <v>5</v>
      </c>
      <c r="AZ411">
        <v>1</v>
      </c>
      <c r="BA411">
        <v>3</v>
      </c>
      <c r="BB411" t="s">
        <v>5</v>
      </c>
      <c r="BC411">
        <v>11</v>
      </c>
      <c r="BD411" t="s">
        <v>5</v>
      </c>
      <c r="BE411">
        <v>2</v>
      </c>
      <c r="BF411">
        <v>2</v>
      </c>
      <c r="BG411" t="s">
        <v>5</v>
      </c>
      <c r="BH411">
        <v>6.5</v>
      </c>
      <c r="BI411" t="s">
        <v>5</v>
      </c>
      <c r="BJ411">
        <v>1</v>
      </c>
      <c r="BK411">
        <v>2</v>
      </c>
      <c r="BL411" t="s">
        <v>5</v>
      </c>
      <c r="BM411">
        <v>8</v>
      </c>
      <c r="BN411" t="s">
        <v>5</v>
      </c>
      <c r="BO411">
        <v>2</v>
      </c>
      <c r="BP411">
        <v>3</v>
      </c>
      <c r="BQ411" t="s">
        <v>5</v>
      </c>
      <c r="BR411">
        <v>15</v>
      </c>
      <c r="BS411" t="s">
        <v>5</v>
      </c>
      <c r="BT411">
        <v>2</v>
      </c>
    </row>
    <row r="412" spans="1:72" x14ac:dyDescent="0.35">
      <c r="A412" t="s">
        <v>177</v>
      </c>
      <c r="B412" t="s">
        <v>287</v>
      </c>
      <c r="C412">
        <v>617988</v>
      </c>
      <c r="D412" t="s">
        <v>8043</v>
      </c>
      <c r="E412">
        <v>14328</v>
      </c>
      <c r="F412">
        <v>348</v>
      </c>
      <c r="G412">
        <v>16</v>
      </c>
      <c r="H412">
        <v>55</v>
      </c>
      <c r="I412">
        <v>54</v>
      </c>
      <c r="J412">
        <v>58</v>
      </c>
      <c r="K412">
        <v>70</v>
      </c>
      <c r="L412">
        <v>95</v>
      </c>
      <c r="M412">
        <v>16</v>
      </c>
      <c r="N412" t="s">
        <v>5</v>
      </c>
      <c r="O412">
        <v>0</v>
      </c>
      <c r="P412" t="s">
        <v>5</v>
      </c>
      <c r="Q412">
        <v>4</v>
      </c>
      <c r="R412">
        <v>51</v>
      </c>
      <c r="S412">
        <v>0</v>
      </c>
      <c r="T412">
        <v>0</v>
      </c>
      <c r="U412" t="s">
        <v>5</v>
      </c>
      <c r="V412">
        <v>3</v>
      </c>
      <c r="W412">
        <v>49</v>
      </c>
      <c r="X412">
        <v>0</v>
      </c>
      <c r="Y412">
        <v>0</v>
      </c>
      <c r="Z412">
        <v>5</v>
      </c>
      <c r="AA412">
        <v>3</v>
      </c>
      <c r="AB412">
        <v>51</v>
      </c>
      <c r="AC412">
        <v>6</v>
      </c>
      <c r="AD412">
        <v>0</v>
      </c>
      <c r="AE412">
        <v>9</v>
      </c>
      <c r="AF412">
        <v>4</v>
      </c>
      <c r="AG412">
        <v>52</v>
      </c>
      <c r="AH412">
        <v>12</v>
      </c>
      <c r="AI412">
        <v>0</v>
      </c>
      <c r="AJ412">
        <v>13</v>
      </c>
      <c r="AK412">
        <v>8</v>
      </c>
      <c r="AL412">
        <v>81</v>
      </c>
      <c r="AM412">
        <v>6</v>
      </c>
      <c r="AN412">
        <v>0</v>
      </c>
      <c r="AO412">
        <v>8</v>
      </c>
      <c r="AP412">
        <v>5</v>
      </c>
      <c r="AQ412">
        <v>0</v>
      </c>
      <c r="AR412" t="s">
        <v>5</v>
      </c>
      <c r="AS412">
        <v>53.5</v>
      </c>
      <c r="AT412" t="s">
        <v>5</v>
      </c>
      <c r="AU412">
        <v>16</v>
      </c>
      <c r="AV412">
        <v>4</v>
      </c>
      <c r="AW412" t="s">
        <v>5</v>
      </c>
      <c r="AX412">
        <v>2</v>
      </c>
      <c r="AY412" t="s">
        <v>5</v>
      </c>
      <c r="AZ412">
        <v>2</v>
      </c>
      <c r="BA412">
        <v>5</v>
      </c>
      <c r="BB412" t="s">
        <v>5</v>
      </c>
      <c r="BC412">
        <v>5</v>
      </c>
      <c r="BD412" t="s">
        <v>5</v>
      </c>
      <c r="BE412">
        <v>4</v>
      </c>
      <c r="BF412">
        <v>7</v>
      </c>
      <c r="BG412">
        <v>13</v>
      </c>
      <c r="BH412">
        <v>8</v>
      </c>
      <c r="BI412" t="s">
        <v>5</v>
      </c>
      <c r="BJ412">
        <v>4</v>
      </c>
      <c r="BK412">
        <v>18</v>
      </c>
      <c r="BL412">
        <v>14</v>
      </c>
      <c r="BM412">
        <v>17</v>
      </c>
      <c r="BN412">
        <v>16</v>
      </c>
      <c r="BO412">
        <v>8</v>
      </c>
      <c r="BP412">
        <v>14</v>
      </c>
      <c r="BQ412">
        <v>4.5</v>
      </c>
      <c r="BR412">
        <v>10</v>
      </c>
      <c r="BS412">
        <v>7.5</v>
      </c>
      <c r="BT412">
        <v>5</v>
      </c>
    </row>
    <row r="413" spans="1:72" x14ac:dyDescent="0.35">
      <c r="A413" t="s">
        <v>177</v>
      </c>
      <c r="B413" t="s">
        <v>288</v>
      </c>
      <c r="C413">
        <v>618100</v>
      </c>
      <c r="D413" t="s">
        <v>8043</v>
      </c>
      <c r="E413">
        <v>14328</v>
      </c>
      <c r="F413">
        <v>378</v>
      </c>
      <c r="G413">
        <v>26</v>
      </c>
      <c r="H413">
        <v>59</v>
      </c>
      <c r="I413">
        <v>45</v>
      </c>
      <c r="J413">
        <v>43</v>
      </c>
      <c r="K413">
        <v>80</v>
      </c>
      <c r="L413">
        <v>125</v>
      </c>
      <c r="M413">
        <v>26</v>
      </c>
      <c r="N413" t="s">
        <v>5</v>
      </c>
      <c r="O413">
        <v>0</v>
      </c>
      <c r="P413" t="s">
        <v>5</v>
      </c>
      <c r="Q413">
        <v>4</v>
      </c>
      <c r="R413">
        <v>58</v>
      </c>
      <c r="S413">
        <v>0</v>
      </c>
      <c r="T413">
        <v>0</v>
      </c>
      <c r="U413" t="s">
        <v>5</v>
      </c>
      <c r="V413">
        <v>3</v>
      </c>
      <c r="W413">
        <v>43</v>
      </c>
      <c r="X413">
        <v>0</v>
      </c>
      <c r="Y413">
        <v>0</v>
      </c>
      <c r="Z413">
        <v>10</v>
      </c>
      <c r="AA413">
        <v>3</v>
      </c>
      <c r="AB413">
        <v>41</v>
      </c>
      <c r="AC413">
        <v>10.5</v>
      </c>
      <c r="AD413">
        <v>0</v>
      </c>
      <c r="AE413">
        <v>7</v>
      </c>
      <c r="AF413">
        <v>4</v>
      </c>
      <c r="AG413">
        <v>75</v>
      </c>
      <c r="AH413">
        <v>9</v>
      </c>
      <c r="AI413">
        <v>0</v>
      </c>
      <c r="AJ413">
        <v>11.5</v>
      </c>
      <c r="AK413">
        <v>8</v>
      </c>
      <c r="AL413">
        <v>119</v>
      </c>
      <c r="AM413">
        <v>8</v>
      </c>
      <c r="AN413">
        <v>0</v>
      </c>
      <c r="AO413">
        <v>9</v>
      </c>
      <c r="AP413">
        <v>5</v>
      </c>
      <c r="AQ413">
        <v>0</v>
      </c>
      <c r="AR413" t="s">
        <v>5</v>
      </c>
      <c r="AS413">
        <v>53.5</v>
      </c>
      <c r="AT413" t="s">
        <v>5</v>
      </c>
      <c r="AU413">
        <v>16</v>
      </c>
      <c r="AV413">
        <v>1</v>
      </c>
      <c r="AW413" t="s">
        <v>5</v>
      </c>
      <c r="AX413">
        <v>2</v>
      </c>
      <c r="AY413" t="s">
        <v>5</v>
      </c>
      <c r="AZ413">
        <v>2</v>
      </c>
      <c r="BA413">
        <v>2</v>
      </c>
      <c r="BB413" t="s">
        <v>5</v>
      </c>
      <c r="BC413">
        <v>5</v>
      </c>
      <c r="BD413" t="s">
        <v>5</v>
      </c>
      <c r="BE413">
        <v>4</v>
      </c>
      <c r="BF413">
        <v>2</v>
      </c>
      <c r="BG413" t="s">
        <v>5</v>
      </c>
      <c r="BH413">
        <v>8</v>
      </c>
      <c r="BI413" t="s">
        <v>5</v>
      </c>
      <c r="BJ413">
        <v>4</v>
      </c>
      <c r="BK413">
        <v>5</v>
      </c>
      <c r="BL413" t="s">
        <v>5</v>
      </c>
      <c r="BM413">
        <v>17</v>
      </c>
      <c r="BN413" t="s">
        <v>5</v>
      </c>
      <c r="BO413">
        <v>8</v>
      </c>
      <c r="BP413">
        <v>6</v>
      </c>
      <c r="BQ413" t="s">
        <v>5</v>
      </c>
      <c r="BR413">
        <v>10</v>
      </c>
      <c r="BS413" t="s">
        <v>5</v>
      </c>
      <c r="BT413">
        <v>5</v>
      </c>
    </row>
    <row r="414" spans="1:72" x14ac:dyDescent="0.35">
      <c r="A414" t="s">
        <v>177</v>
      </c>
      <c r="B414" t="s">
        <v>288</v>
      </c>
      <c r="C414">
        <v>618100</v>
      </c>
      <c r="D414" t="s">
        <v>8028</v>
      </c>
      <c r="E414">
        <v>61462</v>
      </c>
      <c r="F414">
        <v>1</v>
      </c>
      <c r="G414">
        <v>0</v>
      </c>
      <c r="H414">
        <v>0</v>
      </c>
      <c r="I414">
        <v>0</v>
      </c>
      <c r="J414">
        <v>0</v>
      </c>
      <c r="K414">
        <v>1</v>
      </c>
      <c r="L414">
        <v>0</v>
      </c>
      <c r="M414">
        <v>0</v>
      </c>
      <c r="N414" t="s">
        <v>5</v>
      </c>
      <c r="O414" t="s">
        <v>5</v>
      </c>
      <c r="P414" t="s">
        <v>5</v>
      </c>
      <c r="Q414" t="s">
        <v>5</v>
      </c>
      <c r="R414">
        <v>0</v>
      </c>
      <c r="S414">
        <v>0</v>
      </c>
      <c r="T414" t="s">
        <v>5</v>
      </c>
      <c r="U414" t="s">
        <v>5</v>
      </c>
      <c r="V414" t="s">
        <v>5</v>
      </c>
      <c r="W414">
        <v>0</v>
      </c>
      <c r="X414">
        <v>0</v>
      </c>
      <c r="Y414" t="s">
        <v>5</v>
      </c>
      <c r="Z414">
        <v>10</v>
      </c>
      <c r="AA414" t="s">
        <v>5</v>
      </c>
      <c r="AB414">
        <v>0</v>
      </c>
      <c r="AC414">
        <v>10.5</v>
      </c>
      <c r="AD414" t="s">
        <v>5</v>
      </c>
      <c r="AE414">
        <v>7</v>
      </c>
      <c r="AF414" t="s">
        <v>5</v>
      </c>
      <c r="AG414">
        <v>1</v>
      </c>
      <c r="AH414">
        <v>9</v>
      </c>
      <c r="AI414" t="s">
        <v>5</v>
      </c>
      <c r="AJ414">
        <v>11.5</v>
      </c>
      <c r="AK414" t="s">
        <v>5</v>
      </c>
      <c r="AL414">
        <v>0</v>
      </c>
      <c r="AM414">
        <v>8</v>
      </c>
      <c r="AN414" t="s">
        <v>5</v>
      </c>
      <c r="AO414">
        <v>9</v>
      </c>
      <c r="AP414" t="s">
        <v>5</v>
      </c>
      <c r="AQ414">
        <v>0</v>
      </c>
      <c r="AR414" t="s">
        <v>5</v>
      </c>
      <c r="AS414" t="s">
        <v>5</v>
      </c>
      <c r="AT414" t="s">
        <v>5</v>
      </c>
      <c r="AU414" t="s">
        <v>5</v>
      </c>
      <c r="AV414">
        <v>0</v>
      </c>
      <c r="AW414" t="s">
        <v>5</v>
      </c>
      <c r="AX414" t="s">
        <v>5</v>
      </c>
      <c r="AY414" t="s">
        <v>5</v>
      </c>
      <c r="AZ414" t="s">
        <v>5</v>
      </c>
      <c r="BA414">
        <v>0</v>
      </c>
      <c r="BB414" t="s">
        <v>5</v>
      </c>
      <c r="BC414" t="s">
        <v>5</v>
      </c>
      <c r="BD414" t="s">
        <v>5</v>
      </c>
      <c r="BE414" t="s">
        <v>5</v>
      </c>
      <c r="BF414">
        <v>0</v>
      </c>
      <c r="BG414" t="s">
        <v>5</v>
      </c>
      <c r="BH414" t="s">
        <v>5</v>
      </c>
      <c r="BI414" t="s">
        <v>5</v>
      </c>
      <c r="BJ414" t="s">
        <v>5</v>
      </c>
      <c r="BK414">
        <v>0</v>
      </c>
      <c r="BL414" t="s">
        <v>5</v>
      </c>
      <c r="BM414" t="s">
        <v>5</v>
      </c>
      <c r="BN414" t="s">
        <v>5</v>
      </c>
      <c r="BO414" t="s">
        <v>5</v>
      </c>
      <c r="BP414">
        <v>0</v>
      </c>
      <c r="BQ414" t="s">
        <v>5</v>
      </c>
      <c r="BR414" t="s">
        <v>5</v>
      </c>
      <c r="BS414" t="s">
        <v>5</v>
      </c>
      <c r="BT414" t="s">
        <v>5</v>
      </c>
    </row>
    <row r="415" spans="1:72" x14ac:dyDescent="0.35">
      <c r="A415" t="s">
        <v>177</v>
      </c>
      <c r="B415" t="s">
        <v>289</v>
      </c>
      <c r="C415">
        <v>618506</v>
      </c>
      <c r="D415" t="s">
        <v>8036</v>
      </c>
      <c r="E415">
        <v>16609</v>
      </c>
      <c r="F415">
        <v>10</v>
      </c>
      <c r="G415">
        <v>0</v>
      </c>
      <c r="H415">
        <v>4</v>
      </c>
      <c r="I415">
        <v>2</v>
      </c>
      <c r="J415">
        <v>1</v>
      </c>
      <c r="K415">
        <v>2</v>
      </c>
      <c r="L415">
        <v>1</v>
      </c>
      <c r="M415">
        <v>0</v>
      </c>
      <c r="N415" t="s">
        <v>5</v>
      </c>
      <c r="O415">
        <v>0</v>
      </c>
      <c r="P415" t="s">
        <v>5</v>
      </c>
      <c r="Q415">
        <v>4</v>
      </c>
      <c r="R415">
        <v>4</v>
      </c>
      <c r="S415" t="s">
        <v>5</v>
      </c>
      <c r="T415">
        <v>0</v>
      </c>
      <c r="U415" t="s">
        <v>5</v>
      </c>
      <c r="V415">
        <v>3</v>
      </c>
      <c r="W415">
        <v>1</v>
      </c>
      <c r="X415" t="s">
        <v>5</v>
      </c>
      <c r="Y415">
        <v>0</v>
      </c>
      <c r="Z415" t="s">
        <v>5</v>
      </c>
      <c r="AA415">
        <v>2</v>
      </c>
      <c r="AB415">
        <v>1</v>
      </c>
      <c r="AC415" t="s">
        <v>5</v>
      </c>
      <c r="AD415">
        <v>0</v>
      </c>
      <c r="AE415" t="s">
        <v>5</v>
      </c>
      <c r="AF415">
        <v>2</v>
      </c>
      <c r="AG415">
        <v>1</v>
      </c>
      <c r="AH415" t="s">
        <v>5</v>
      </c>
      <c r="AI415">
        <v>0</v>
      </c>
      <c r="AJ415" t="s">
        <v>5</v>
      </c>
      <c r="AK415">
        <v>3</v>
      </c>
      <c r="AL415">
        <v>1</v>
      </c>
      <c r="AM415" t="s">
        <v>5</v>
      </c>
      <c r="AN415">
        <v>0</v>
      </c>
      <c r="AO415" t="s">
        <v>5</v>
      </c>
      <c r="AP415">
        <v>2</v>
      </c>
      <c r="AQ415">
        <v>0</v>
      </c>
      <c r="AR415" t="s">
        <v>5</v>
      </c>
      <c r="AS415" t="s">
        <v>5</v>
      </c>
      <c r="AT415" t="s">
        <v>5</v>
      </c>
      <c r="AU415" t="s">
        <v>5</v>
      </c>
      <c r="AV415">
        <v>0</v>
      </c>
      <c r="AW415" t="s">
        <v>5</v>
      </c>
      <c r="AX415" t="s">
        <v>5</v>
      </c>
      <c r="AY415" t="s">
        <v>5</v>
      </c>
      <c r="AZ415">
        <v>1</v>
      </c>
      <c r="BA415">
        <v>1</v>
      </c>
      <c r="BB415" t="s">
        <v>5</v>
      </c>
      <c r="BC415">
        <v>11</v>
      </c>
      <c r="BD415" t="s">
        <v>5</v>
      </c>
      <c r="BE415">
        <v>2</v>
      </c>
      <c r="BF415">
        <v>0</v>
      </c>
      <c r="BG415" t="s">
        <v>5</v>
      </c>
      <c r="BH415">
        <v>6.5</v>
      </c>
      <c r="BI415" t="s">
        <v>5</v>
      </c>
      <c r="BJ415">
        <v>1</v>
      </c>
      <c r="BK415">
        <v>1</v>
      </c>
      <c r="BL415" t="s">
        <v>5</v>
      </c>
      <c r="BM415">
        <v>8</v>
      </c>
      <c r="BN415" t="s">
        <v>5</v>
      </c>
      <c r="BO415">
        <v>2</v>
      </c>
      <c r="BP415">
        <v>0</v>
      </c>
      <c r="BQ415" t="s">
        <v>5</v>
      </c>
      <c r="BR415">
        <v>15</v>
      </c>
      <c r="BS415" t="s">
        <v>5</v>
      </c>
      <c r="BT415">
        <v>2</v>
      </c>
    </row>
    <row r="416" spans="1:72" x14ac:dyDescent="0.35">
      <c r="A416" t="s">
        <v>177</v>
      </c>
      <c r="B416" t="s">
        <v>290</v>
      </c>
      <c r="C416">
        <v>6015</v>
      </c>
      <c r="D416" t="s">
        <v>8042</v>
      </c>
      <c r="E416">
        <v>14354</v>
      </c>
      <c r="F416">
        <v>3</v>
      </c>
      <c r="G416">
        <v>0</v>
      </c>
      <c r="H416">
        <v>0</v>
      </c>
      <c r="I416">
        <v>3</v>
      </c>
      <c r="J416">
        <v>0</v>
      </c>
      <c r="K416">
        <v>0</v>
      </c>
      <c r="L416">
        <v>0</v>
      </c>
      <c r="M416">
        <v>0</v>
      </c>
      <c r="N416" t="s">
        <v>5</v>
      </c>
      <c r="O416" t="s">
        <v>5</v>
      </c>
      <c r="P416" t="s">
        <v>5</v>
      </c>
      <c r="Q416" t="s">
        <v>5</v>
      </c>
      <c r="R416">
        <v>0</v>
      </c>
      <c r="S416" t="s">
        <v>5</v>
      </c>
      <c r="T416" t="s">
        <v>5</v>
      </c>
      <c r="U416" t="s">
        <v>5</v>
      </c>
      <c r="V416" t="s">
        <v>5</v>
      </c>
      <c r="W416">
        <v>3</v>
      </c>
      <c r="X416" t="s">
        <v>5</v>
      </c>
      <c r="Y416" t="s">
        <v>5</v>
      </c>
      <c r="Z416" t="s">
        <v>5</v>
      </c>
      <c r="AA416" t="s">
        <v>5</v>
      </c>
      <c r="AB416">
        <v>0</v>
      </c>
      <c r="AC416" t="s">
        <v>5</v>
      </c>
      <c r="AD416" t="s">
        <v>5</v>
      </c>
      <c r="AE416" t="s">
        <v>5</v>
      </c>
      <c r="AF416" t="s">
        <v>5</v>
      </c>
      <c r="AG416">
        <v>0</v>
      </c>
      <c r="AH416" t="s">
        <v>5</v>
      </c>
      <c r="AI416" t="s">
        <v>5</v>
      </c>
      <c r="AJ416" t="s">
        <v>5</v>
      </c>
      <c r="AK416" t="s">
        <v>5</v>
      </c>
      <c r="AL416">
        <v>0</v>
      </c>
      <c r="AM416" t="s">
        <v>5</v>
      </c>
      <c r="AN416" t="s">
        <v>5</v>
      </c>
      <c r="AO416" t="s">
        <v>5</v>
      </c>
      <c r="AP416" t="s">
        <v>5</v>
      </c>
      <c r="AQ416">
        <v>0</v>
      </c>
      <c r="AR416" t="s">
        <v>5</v>
      </c>
      <c r="AS416" t="s">
        <v>5</v>
      </c>
      <c r="AT416" t="s">
        <v>5</v>
      </c>
      <c r="AU416" t="s">
        <v>5</v>
      </c>
      <c r="AV416">
        <v>0</v>
      </c>
      <c r="AW416" t="s">
        <v>5</v>
      </c>
      <c r="AX416" t="s">
        <v>5</v>
      </c>
      <c r="AY416" t="s">
        <v>5</v>
      </c>
      <c r="AZ416" t="s">
        <v>5</v>
      </c>
      <c r="BA416">
        <v>0</v>
      </c>
      <c r="BB416" t="s">
        <v>5</v>
      </c>
      <c r="BC416" t="s">
        <v>5</v>
      </c>
      <c r="BD416" t="s">
        <v>5</v>
      </c>
      <c r="BE416" t="s">
        <v>5</v>
      </c>
      <c r="BF416">
        <v>0</v>
      </c>
      <c r="BG416" t="s">
        <v>5</v>
      </c>
      <c r="BH416" t="s">
        <v>5</v>
      </c>
      <c r="BI416" t="s">
        <v>5</v>
      </c>
      <c r="BJ416" t="s">
        <v>5</v>
      </c>
      <c r="BK416">
        <v>0</v>
      </c>
      <c r="BL416" t="s">
        <v>5</v>
      </c>
      <c r="BM416" t="s">
        <v>5</v>
      </c>
      <c r="BN416" t="s">
        <v>5</v>
      </c>
      <c r="BO416" t="s">
        <v>5</v>
      </c>
      <c r="BP416">
        <v>0</v>
      </c>
      <c r="BQ416" t="s">
        <v>5</v>
      </c>
      <c r="BR416" t="s">
        <v>5</v>
      </c>
      <c r="BS416" t="s">
        <v>5</v>
      </c>
      <c r="BT416" t="s">
        <v>5</v>
      </c>
    </row>
    <row r="417" spans="1:72" x14ac:dyDescent="0.35">
      <c r="A417" t="s">
        <v>177</v>
      </c>
      <c r="B417" t="s">
        <v>291</v>
      </c>
      <c r="C417">
        <v>618688</v>
      </c>
      <c r="D417" t="s">
        <v>8043</v>
      </c>
      <c r="E417">
        <v>14328</v>
      </c>
      <c r="F417">
        <v>6</v>
      </c>
      <c r="G417">
        <v>0</v>
      </c>
      <c r="H417">
        <v>2</v>
      </c>
      <c r="I417">
        <v>2</v>
      </c>
      <c r="J417">
        <v>0</v>
      </c>
      <c r="K417">
        <v>1</v>
      </c>
      <c r="L417">
        <v>1</v>
      </c>
      <c r="M417">
        <v>0</v>
      </c>
      <c r="N417" t="s">
        <v>5</v>
      </c>
      <c r="O417">
        <v>0</v>
      </c>
      <c r="P417" t="s">
        <v>5</v>
      </c>
      <c r="Q417">
        <v>4</v>
      </c>
      <c r="R417">
        <v>2</v>
      </c>
      <c r="S417" t="s">
        <v>5</v>
      </c>
      <c r="T417">
        <v>0</v>
      </c>
      <c r="U417" t="s">
        <v>5</v>
      </c>
      <c r="V417">
        <v>3</v>
      </c>
      <c r="W417">
        <v>2</v>
      </c>
      <c r="X417" t="s">
        <v>5</v>
      </c>
      <c r="Y417">
        <v>0</v>
      </c>
      <c r="Z417" t="s">
        <v>5</v>
      </c>
      <c r="AA417">
        <v>3</v>
      </c>
      <c r="AB417">
        <v>0</v>
      </c>
      <c r="AC417" t="s">
        <v>5</v>
      </c>
      <c r="AD417">
        <v>0</v>
      </c>
      <c r="AE417" t="s">
        <v>5</v>
      </c>
      <c r="AF417">
        <v>4</v>
      </c>
      <c r="AG417">
        <v>1</v>
      </c>
      <c r="AH417" t="s">
        <v>5</v>
      </c>
      <c r="AI417">
        <v>0</v>
      </c>
      <c r="AJ417" t="s">
        <v>5</v>
      </c>
      <c r="AK417">
        <v>8</v>
      </c>
      <c r="AL417">
        <v>1</v>
      </c>
      <c r="AM417" t="s">
        <v>5</v>
      </c>
      <c r="AN417">
        <v>0</v>
      </c>
      <c r="AO417" t="s">
        <v>5</v>
      </c>
      <c r="AP417">
        <v>5</v>
      </c>
      <c r="AQ417">
        <v>0</v>
      </c>
      <c r="AR417" t="s">
        <v>5</v>
      </c>
      <c r="AS417">
        <v>53.5</v>
      </c>
      <c r="AT417" t="s">
        <v>5</v>
      </c>
      <c r="AU417">
        <v>16</v>
      </c>
      <c r="AV417">
        <v>0</v>
      </c>
      <c r="AW417" t="s">
        <v>5</v>
      </c>
      <c r="AX417">
        <v>2</v>
      </c>
      <c r="AY417" t="s">
        <v>5</v>
      </c>
      <c r="AZ417">
        <v>2</v>
      </c>
      <c r="BA417">
        <v>0</v>
      </c>
      <c r="BB417" t="s">
        <v>5</v>
      </c>
      <c r="BC417">
        <v>5</v>
      </c>
      <c r="BD417" t="s">
        <v>5</v>
      </c>
      <c r="BE417">
        <v>4</v>
      </c>
      <c r="BF417">
        <v>0</v>
      </c>
      <c r="BG417" t="s">
        <v>5</v>
      </c>
      <c r="BH417">
        <v>8</v>
      </c>
      <c r="BI417" t="s">
        <v>5</v>
      </c>
      <c r="BJ417">
        <v>4</v>
      </c>
      <c r="BK417">
        <v>0</v>
      </c>
      <c r="BL417" t="s">
        <v>5</v>
      </c>
      <c r="BM417">
        <v>17</v>
      </c>
      <c r="BN417" t="s">
        <v>5</v>
      </c>
      <c r="BO417">
        <v>8</v>
      </c>
      <c r="BP417">
        <v>0</v>
      </c>
      <c r="BQ417" t="s">
        <v>5</v>
      </c>
      <c r="BR417">
        <v>10</v>
      </c>
      <c r="BS417" t="s">
        <v>5</v>
      </c>
      <c r="BT417">
        <v>5</v>
      </c>
    </row>
    <row r="418" spans="1:72" x14ac:dyDescent="0.35">
      <c r="A418" t="s">
        <v>177</v>
      </c>
      <c r="B418" t="s">
        <v>292</v>
      </c>
      <c r="C418">
        <v>618394</v>
      </c>
      <c r="D418" t="s">
        <v>8043</v>
      </c>
      <c r="E418">
        <v>14328</v>
      </c>
      <c r="F418">
        <v>0</v>
      </c>
      <c r="G418">
        <v>0</v>
      </c>
      <c r="H418">
        <v>0</v>
      </c>
      <c r="I418">
        <v>0</v>
      </c>
      <c r="J418">
        <v>0</v>
      </c>
      <c r="K418">
        <v>0</v>
      </c>
      <c r="L418">
        <v>0</v>
      </c>
      <c r="M418">
        <v>0</v>
      </c>
      <c r="N418">
        <v>17</v>
      </c>
      <c r="O418">
        <v>0</v>
      </c>
      <c r="P418" t="s">
        <v>5</v>
      </c>
      <c r="Q418">
        <v>4</v>
      </c>
      <c r="R418">
        <v>0</v>
      </c>
      <c r="S418">
        <v>14.5</v>
      </c>
      <c r="T418">
        <v>0</v>
      </c>
      <c r="U418">
        <v>37</v>
      </c>
      <c r="V418">
        <v>3</v>
      </c>
      <c r="W418">
        <v>0</v>
      </c>
      <c r="X418">
        <v>16</v>
      </c>
      <c r="Y418">
        <v>0</v>
      </c>
      <c r="Z418">
        <v>12.5</v>
      </c>
      <c r="AA418">
        <v>3</v>
      </c>
      <c r="AB418">
        <v>0</v>
      </c>
      <c r="AC418">
        <v>20</v>
      </c>
      <c r="AD418">
        <v>0</v>
      </c>
      <c r="AE418">
        <v>11</v>
      </c>
      <c r="AF418">
        <v>4</v>
      </c>
      <c r="AG418">
        <v>0</v>
      </c>
      <c r="AH418">
        <v>22</v>
      </c>
      <c r="AI418">
        <v>0</v>
      </c>
      <c r="AJ418">
        <v>16</v>
      </c>
      <c r="AK418">
        <v>8</v>
      </c>
      <c r="AL418">
        <v>0</v>
      </c>
      <c r="AM418">
        <v>24.5</v>
      </c>
      <c r="AN418">
        <v>0</v>
      </c>
      <c r="AO418">
        <v>8</v>
      </c>
      <c r="AP418">
        <v>5</v>
      </c>
      <c r="AQ418">
        <v>0</v>
      </c>
      <c r="AR418" t="s">
        <v>5</v>
      </c>
      <c r="AS418">
        <v>53.5</v>
      </c>
      <c r="AT418" t="s">
        <v>5</v>
      </c>
      <c r="AU418">
        <v>16</v>
      </c>
      <c r="AV418">
        <v>0</v>
      </c>
      <c r="AW418" t="s">
        <v>5</v>
      </c>
      <c r="AX418">
        <v>2</v>
      </c>
      <c r="AY418" t="s">
        <v>5</v>
      </c>
      <c r="AZ418">
        <v>2</v>
      </c>
      <c r="BA418">
        <v>0</v>
      </c>
      <c r="BB418" t="s">
        <v>5</v>
      </c>
      <c r="BC418">
        <v>5</v>
      </c>
      <c r="BD418" t="s">
        <v>5</v>
      </c>
      <c r="BE418">
        <v>4</v>
      </c>
      <c r="BF418">
        <v>0</v>
      </c>
      <c r="BG418" t="s">
        <v>5</v>
      </c>
      <c r="BH418">
        <v>8</v>
      </c>
      <c r="BI418" t="s">
        <v>5</v>
      </c>
      <c r="BJ418">
        <v>4</v>
      </c>
      <c r="BK418">
        <v>0</v>
      </c>
      <c r="BL418" t="s">
        <v>5</v>
      </c>
      <c r="BM418">
        <v>17</v>
      </c>
      <c r="BN418" t="s">
        <v>5</v>
      </c>
      <c r="BO418">
        <v>8</v>
      </c>
      <c r="BP418">
        <v>0</v>
      </c>
      <c r="BQ418">
        <v>27.5</v>
      </c>
      <c r="BR418">
        <v>10</v>
      </c>
      <c r="BS418">
        <v>6.5</v>
      </c>
      <c r="BT418">
        <v>5</v>
      </c>
    </row>
    <row r="419" spans="1:72" x14ac:dyDescent="0.35">
      <c r="A419" t="s">
        <v>177</v>
      </c>
      <c r="B419" t="s">
        <v>292</v>
      </c>
      <c r="C419">
        <v>618394</v>
      </c>
      <c r="D419" t="s">
        <v>8032</v>
      </c>
      <c r="E419">
        <v>17609</v>
      </c>
      <c r="F419">
        <v>451</v>
      </c>
      <c r="G419">
        <v>13</v>
      </c>
      <c r="H419">
        <v>71</v>
      </c>
      <c r="I419">
        <v>54</v>
      </c>
      <c r="J419">
        <v>36</v>
      </c>
      <c r="K419">
        <v>115</v>
      </c>
      <c r="L419">
        <v>162</v>
      </c>
      <c r="M419">
        <v>13</v>
      </c>
      <c r="N419">
        <v>17</v>
      </c>
      <c r="O419">
        <v>0</v>
      </c>
      <c r="P419" t="s">
        <v>5</v>
      </c>
      <c r="Q419">
        <v>1</v>
      </c>
      <c r="R419">
        <v>71</v>
      </c>
      <c r="S419">
        <v>14.5</v>
      </c>
      <c r="T419">
        <v>0</v>
      </c>
      <c r="U419">
        <v>37</v>
      </c>
      <c r="V419">
        <v>1</v>
      </c>
      <c r="W419">
        <v>50</v>
      </c>
      <c r="X419">
        <v>16</v>
      </c>
      <c r="Y419">
        <v>0</v>
      </c>
      <c r="Z419">
        <v>12.5</v>
      </c>
      <c r="AA419">
        <v>2</v>
      </c>
      <c r="AB419">
        <v>34</v>
      </c>
      <c r="AC419">
        <v>20</v>
      </c>
      <c r="AD419">
        <v>0</v>
      </c>
      <c r="AE419">
        <v>11</v>
      </c>
      <c r="AF419">
        <v>6</v>
      </c>
      <c r="AG419">
        <v>112</v>
      </c>
      <c r="AH419">
        <v>22</v>
      </c>
      <c r="AI419">
        <v>0</v>
      </c>
      <c r="AJ419">
        <v>16</v>
      </c>
      <c r="AK419">
        <v>4</v>
      </c>
      <c r="AL419">
        <v>142</v>
      </c>
      <c r="AM419">
        <v>24.5</v>
      </c>
      <c r="AN419">
        <v>0</v>
      </c>
      <c r="AO419">
        <v>8</v>
      </c>
      <c r="AP419">
        <v>3</v>
      </c>
      <c r="AQ419">
        <v>0</v>
      </c>
      <c r="AR419" t="s">
        <v>5</v>
      </c>
      <c r="AS419" t="s">
        <v>5</v>
      </c>
      <c r="AT419" t="s">
        <v>5</v>
      </c>
      <c r="AU419">
        <v>5</v>
      </c>
      <c r="AV419">
        <v>0</v>
      </c>
      <c r="AW419" t="s">
        <v>5</v>
      </c>
      <c r="AX419">
        <v>11</v>
      </c>
      <c r="AY419" t="s">
        <v>5</v>
      </c>
      <c r="AZ419">
        <v>1</v>
      </c>
      <c r="BA419">
        <v>4</v>
      </c>
      <c r="BB419" t="s">
        <v>5</v>
      </c>
      <c r="BC419">
        <v>2</v>
      </c>
      <c r="BD419" t="s">
        <v>5</v>
      </c>
      <c r="BE419">
        <v>1</v>
      </c>
      <c r="BF419">
        <v>2</v>
      </c>
      <c r="BG419" t="s">
        <v>5</v>
      </c>
      <c r="BH419">
        <v>5.5</v>
      </c>
      <c r="BI419" t="s">
        <v>5</v>
      </c>
      <c r="BJ419">
        <v>4</v>
      </c>
      <c r="BK419">
        <v>3</v>
      </c>
      <c r="BL419" t="s">
        <v>5</v>
      </c>
      <c r="BM419">
        <v>2</v>
      </c>
      <c r="BN419" t="s">
        <v>5</v>
      </c>
      <c r="BO419">
        <v>1</v>
      </c>
      <c r="BP419">
        <v>20</v>
      </c>
      <c r="BQ419">
        <v>27.5</v>
      </c>
      <c r="BR419">
        <v>1</v>
      </c>
      <c r="BS419">
        <v>6.5</v>
      </c>
      <c r="BT419">
        <v>1</v>
      </c>
    </row>
    <row r="420" spans="1:72" x14ac:dyDescent="0.35">
      <c r="A420" t="s">
        <v>177</v>
      </c>
      <c r="B420" t="s">
        <v>293</v>
      </c>
      <c r="C420">
        <v>618996</v>
      </c>
      <c r="D420" t="s">
        <v>8080</v>
      </c>
      <c r="E420">
        <v>207</v>
      </c>
      <c r="F420">
        <v>0</v>
      </c>
      <c r="G420">
        <v>0</v>
      </c>
      <c r="H420">
        <v>0</v>
      </c>
      <c r="I420">
        <v>0</v>
      </c>
      <c r="J420">
        <v>0</v>
      </c>
      <c r="K420">
        <v>0</v>
      </c>
      <c r="L420">
        <v>0</v>
      </c>
      <c r="M420">
        <v>0</v>
      </c>
      <c r="N420">
        <v>13</v>
      </c>
      <c r="O420" t="s">
        <v>5</v>
      </c>
      <c r="P420">
        <v>25</v>
      </c>
      <c r="Q420" t="s">
        <v>5</v>
      </c>
      <c r="R420">
        <v>0</v>
      </c>
      <c r="S420">
        <v>2</v>
      </c>
      <c r="T420" t="s">
        <v>5</v>
      </c>
      <c r="U420">
        <v>19</v>
      </c>
      <c r="V420" t="s">
        <v>5</v>
      </c>
      <c r="W420">
        <v>0</v>
      </c>
      <c r="X420">
        <v>6.5</v>
      </c>
      <c r="Y420">
        <v>1</v>
      </c>
      <c r="Z420">
        <v>14</v>
      </c>
      <c r="AA420" t="s">
        <v>5</v>
      </c>
      <c r="AB420">
        <v>0</v>
      </c>
      <c r="AC420">
        <v>4.5</v>
      </c>
      <c r="AD420">
        <v>1</v>
      </c>
      <c r="AE420">
        <v>12</v>
      </c>
      <c r="AF420" t="s">
        <v>5</v>
      </c>
      <c r="AG420">
        <v>0</v>
      </c>
      <c r="AH420">
        <v>10.5</v>
      </c>
      <c r="AI420">
        <v>0</v>
      </c>
      <c r="AJ420">
        <v>16.5</v>
      </c>
      <c r="AK420">
        <v>2.5</v>
      </c>
      <c r="AL420">
        <v>0</v>
      </c>
      <c r="AM420">
        <v>8</v>
      </c>
      <c r="AN420">
        <v>0</v>
      </c>
      <c r="AO420">
        <v>18</v>
      </c>
      <c r="AP420">
        <v>4</v>
      </c>
      <c r="AQ420">
        <v>0</v>
      </c>
      <c r="AR420" t="s">
        <v>5</v>
      </c>
      <c r="AS420" t="s">
        <v>5</v>
      </c>
      <c r="AT420" t="s">
        <v>5</v>
      </c>
      <c r="AU420" t="s">
        <v>5</v>
      </c>
      <c r="AV420">
        <v>0</v>
      </c>
      <c r="AW420" t="s">
        <v>5</v>
      </c>
      <c r="AX420" t="s">
        <v>5</v>
      </c>
      <c r="AY420" t="s">
        <v>5</v>
      </c>
      <c r="AZ420" t="s">
        <v>5</v>
      </c>
      <c r="BA420">
        <v>0</v>
      </c>
      <c r="BB420" t="s">
        <v>5</v>
      </c>
      <c r="BC420" t="s">
        <v>5</v>
      </c>
      <c r="BD420" t="s">
        <v>5</v>
      </c>
      <c r="BE420" t="s">
        <v>5</v>
      </c>
      <c r="BF420">
        <v>0</v>
      </c>
      <c r="BG420" t="s">
        <v>5</v>
      </c>
      <c r="BH420" t="s">
        <v>5</v>
      </c>
      <c r="BI420" t="s">
        <v>5</v>
      </c>
      <c r="BJ420" t="s">
        <v>5</v>
      </c>
      <c r="BK420">
        <v>0</v>
      </c>
      <c r="BL420">
        <v>10</v>
      </c>
      <c r="BM420" t="s">
        <v>5</v>
      </c>
      <c r="BN420">
        <v>38</v>
      </c>
      <c r="BO420" t="s">
        <v>5</v>
      </c>
      <c r="BP420">
        <v>0</v>
      </c>
      <c r="BQ420">
        <v>6</v>
      </c>
      <c r="BR420" t="s">
        <v>5</v>
      </c>
      <c r="BS420">
        <v>17.5</v>
      </c>
      <c r="BT420" t="s">
        <v>5</v>
      </c>
    </row>
    <row r="421" spans="1:72" x14ac:dyDescent="0.35">
      <c r="A421" t="s">
        <v>177</v>
      </c>
      <c r="B421" t="s">
        <v>293</v>
      </c>
      <c r="C421">
        <v>618996</v>
      </c>
      <c r="D421" t="s">
        <v>8036</v>
      </c>
      <c r="E421">
        <v>16609</v>
      </c>
      <c r="F421">
        <v>0</v>
      </c>
      <c r="G421">
        <v>0</v>
      </c>
      <c r="H421">
        <v>0</v>
      </c>
      <c r="I421">
        <v>0</v>
      </c>
      <c r="J421">
        <v>0</v>
      </c>
      <c r="K421">
        <v>0</v>
      </c>
      <c r="L421">
        <v>0</v>
      </c>
      <c r="M421">
        <v>0</v>
      </c>
      <c r="N421">
        <v>13</v>
      </c>
      <c r="O421">
        <v>0</v>
      </c>
      <c r="P421">
        <v>25</v>
      </c>
      <c r="Q421">
        <v>4</v>
      </c>
      <c r="R421">
        <v>0</v>
      </c>
      <c r="S421">
        <v>2</v>
      </c>
      <c r="T421">
        <v>0</v>
      </c>
      <c r="U421">
        <v>19</v>
      </c>
      <c r="V421">
        <v>3</v>
      </c>
      <c r="W421">
        <v>0</v>
      </c>
      <c r="X421">
        <v>6.5</v>
      </c>
      <c r="Y421">
        <v>0</v>
      </c>
      <c r="Z421">
        <v>14</v>
      </c>
      <c r="AA421">
        <v>2</v>
      </c>
      <c r="AB421">
        <v>0</v>
      </c>
      <c r="AC421">
        <v>4.5</v>
      </c>
      <c r="AD421">
        <v>0</v>
      </c>
      <c r="AE421">
        <v>12</v>
      </c>
      <c r="AF421">
        <v>2</v>
      </c>
      <c r="AG421">
        <v>0</v>
      </c>
      <c r="AH421">
        <v>10.5</v>
      </c>
      <c r="AI421">
        <v>0</v>
      </c>
      <c r="AJ421">
        <v>16.5</v>
      </c>
      <c r="AK421">
        <v>3</v>
      </c>
      <c r="AL421">
        <v>0</v>
      </c>
      <c r="AM421">
        <v>8</v>
      </c>
      <c r="AN421">
        <v>0</v>
      </c>
      <c r="AO421">
        <v>18</v>
      </c>
      <c r="AP421">
        <v>2</v>
      </c>
      <c r="AQ421">
        <v>0</v>
      </c>
      <c r="AR421" t="s">
        <v>5</v>
      </c>
      <c r="AS421" t="s">
        <v>5</v>
      </c>
      <c r="AT421" t="s">
        <v>5</v>
      </c>
      <c r="AU421" t="s">
        <v>5</v>
      </c>
      <c r="AV421">
        <v>0</v>
      </c>
      <c r="AW421" t="s">
        <v>5</v>
      </c>
      <c r="AX421" t="s">
        <v>5</v>
      </c>
      <c r="AY421" t="s">
        <v>5</v>
      </c>
      <c r="AZ421">
        <v>1</v>
      </c>
      <c r="BA421">
        <v>0</v>
      </c>
      <c r="BB421" t="s">
        <v>5</v>
      </c>
      <c r="BC421">
        <v>11</v>
      </c>
      <c r="BD421" t="s">
        <v>5</v>
      </c>
      <c r="BE421">
        <v>2</v>
      </c>
      <c r="BF421">
        <v>0</v>
      </c>
      <c r="BG421" t="s">
        <v>5</v>
      </c>
      <c r="BH421">
        <v>6.5</v>
      </c>
      <c r="BI421" t="s">
        <v>5</v>
      </c>
      <c r="BJ421">
        <v>1</v>
      </c>
      <c r="BK421">
        <v>0</v>
      </c>
      <c r="BL421">
        <v>10</v>
      </c>
      <c r="BM421">
        <v>8</v>
      </c>
      <c r="BN421">
        <v>38</v>
      </c>
      <c r="BO421">
        <v>2</v>
      </c>
      <c r="BP421">
        <v>0</v>
      </c>
      <c r="BQ421">
        <v>6</v>
      </c>
      <c r="BR421">
        <v>15</v>
      </c>
      <c r="BS421">
        <v>17.5</v>
      </c>
      <c r="BT421">
        <v>2</v>
      </c>
    </row>
    <row r="422" spans="1:72" x14ac:dyDescent="0.35">
      <c r="A422" t="s">
        <v>177</v>
      </c>
      <c r="B422" t="s">
        <v>293</v>
      </c>
      <c r="C422">
        <v>618996</v>
      </c>
      <c r="D422" t="s">
        <v>8032</v>
      </c>
      <c r="E422">
        <v>17609</v>
      </c>
      <c r="F422">
        <v>623</v>
      </c>
      <c r="G422">
        <v>92</v>
      </c>
      <c r="H422">
        <v>57</v>
      </c>
      <c r="I422">
        <v>92</v>
      </c>
      <c r="J422">
        <v>62</v>
      </c>
      <c r="K422">
        <v>95</v>
      </c>
      <c r="L422">
        <v>225</v>
      </c>
      <c r="M422">
        <v>92</v>
      </c>
      <c r="N422">
        <v>13</v>
      </c>
      <c r="O422">
        <v>0</v>
      </c>
      <c r="P422">
        <v>25</v>
      </c>
      <c r="Q422">
        <v>1</v>
      </c>
      <c r="R422">
        <v>56</v>
      </c>
      <c r="S422">
        <v>2</v>
      </c>
      <c r="T422">
        <v>0</v>
      </c>
      <c r="U422">
        <v>19</v>
      </c>
      <c r="V422">
        <v>1</v>
      </c>
      <c r="W422">
        <v>85</v>
      </c>
      <c r="X422">
        <v>6.5</v>
      </c>
      <c r="Y422">
        <v>0</v>
      </c>
      <c r="Z422">
        <v>14</v>
      </c>
      <c r="AA422">
        <v>2</v>
      </c>
      <c r="AB422">
        <v>54</v>
      </c>
      <c r="AC422">
        <v>4.5</v>
      </c>
      <c r="AD422">
        <v>0</v>
      </c>
      <c r="AE422">
        <v>12</v>
      </c>
      <c r="AF422">
        <v>6</v>
      </c>
      <c r="AG422">
        <v>79</v>
      </c>
      <c r="AH422">
        <v>10.5</v>
      </c>
      <c r="AI422">
        <v>0</v>
      </c>
      <c r="AJ422">
        <v>16.5</v>
      </c>
      <c r="AK422">
        <v>4</v>
      </c>
      <c r="AL422">
        <v>198</v>
      </c>
      <c r="AM422">
        <v>8</v>
      </c>
      <c r="AN422">
        <v>0</v>
      </c>
      <c r="AO422">
        <v>18</v>
      </c>
      <c r="AP422">
        <v>3</v>
      </c>
      <c r="AQ422">
        <v>0</v>
      </c>
      <c r="AR422" t="s">
        <v>5</v>
      </c>
      <c r="AS422" t="s">
        <v>5</v>
      </c>
      <c r="AT422" t="s">
        <v>5</v>
      </c>
      <c r="AU422">
        <v>5</v>
      </c>
      <c r="AV422">
        <v>1</v>
      </c>
      <c r="AW422" t="s">
        <v>5</v>
      </c>
      <c r="AX422">
        <v>11</v>
      </c>
      <c r="AY422" t="s">
        <v>5</v>
      </c>
      <c r="AZ422">
        <v>1</v>
      </c>
      <c r="BA422">
        <v>7</v>
      </c>
      <c r="BB422" t="s">
        <v>5</v>
      </c>
      <c r="BC422">
        <v>2</v>
      </c>
      <c r="BD422" t="s">
        <v>5</v>
      </c>
      <c r="BE422">
        <v>1</v>
      </c>
      <c r="BF422">
        <v>8</v>
      </c>
      <c r="BG422" t="s">
        <v>5</v>
      </c>
      <c r="BH422">
        <v>5.5</v>
      </c>
      <c r="BI422" t="s">
        <v>5</v>
      </c>
      <c r="BJ422">
        <v>4</v>
      </c>
      <c r="BK422">
        <v>16</v>
      </c>
      <c r="BL422">
        <v>10</v>
      </c>
      <c r="BM422">
        <v>2</v>
      </c>
      <c r="BN422">
        <v>38</v>
      </c>
      <c r="BO422">
        <v>1</v>
      </c>
      <c r="BP422">
        <v>27</v>
      </c>
      <c r="BQ422">
        <v>6</v>
      </c>
      <c r="BR422">
        <v>1</v>
      </c>
      <c r="BS422">
        <v>17.5</v>
      </c>
      <c r="BT422">
        <v>1</v>
      </c>
    </row>
    <row r="423" spans="1:72" x14ac:dyDescent="0.35">
      <c r="A423" t="s">
        <v>177</v>
      </c>
      <c r="B423" t="s">
        <v>294</v>
      </c>
      <c r="C423">
        <v>619192</v>
      </c>
      <c r="D423" t="s">
        <v>8032</v>
      </c>
      <c r="E423">
        <v>17609</v>
      </c>
      <c r="F423">
        <v>302</v>
      </c>
      <c r="G423">
        <v>15</v>
      </c>
      <c r="H423">
        <v>45</v>
      </c>
      <c r="I423">
        <v>34</v>
      </c>
      <c r="J423">
        <v>41</v>
      </c>
      <c r="K423">
        <v>53</v>
      </c>
      <c r="L423">
        <v>114</v>
      </c>
      <c r="M423">
        <v>15</v>
      </c>
      <c r="N423" t="s">
        <v>5</v>
      </c>
      <c r="O423">
        <v>0</v>
      </c>
      <c r="P423" t="s">
        <v>5</v>
      </c>
      <c r="Q423">
        <v>1</v>
      </c>
      <c r="R423">
        <v>43</v>
      </c>
      <c r="S423">
        <v>7</v>
      </c>
      <c r="T423">
        <v>0</v>
      </c>
      <c r="U423" t="s">
        <v>5</v>
      </c>
      <c r="V423">
        <v>1</v>
      </c>
      <c r="W423">
        <v>29</v>
      </c>
      <c r="X423">
        <v>11.5</v>
      </c>
      <c r="Y423">
        <v>0</v>
      </c>
      <c r="Z423">
        <v>8.5</v>
      </c>
      <c r="AA423">
        <v>2</v>
      </c>
      <c r="AB423">
        <v>36</v>
      </c>
      <c r="AC423">
        <v>14</v>
      </c>
      <c r="AD423">
        <v>0</v>
      </c>
      <c r="AE423">
        <v>13.5</v>
      </c>
      <c r="AF423">
        <v>6</v>
      </c>
      <c r="AG423">
        <v>41</v>
      </c>
      <c r="AH423">
        <v>20</v>
      </c>
      <c r="AI423">
        <v>0</v>
      </c>
      <c r="AJ423">
        <v>13</v>
      </c>
      <c r="AK423">
        <v>4</v>
      </c>
      <c r="AL423">
        <v>93</v>
      </c>
      <c r="AM423">
        <v>24</v>
      </c>
      <c r="AN423">
        <v>0</v>
      </c>
      <c r="AO423">
        <v>23</v>
      </c>
      <c r="AP423">
        <v>3</v>
      </c>
      <c r="AQ423">
        <v>0</v>
      </c>
      <c r="AR423" t="s">
        <v>5</v>
      </c>
      <c r="AS423" t="s">
        <v>5</v>
      </c>
      <c r="AT423" t="s">
        <v>5</v>
      </c>
      <c r="AU423">
        <v>5</v>
      </c>
      <c r="AV423">
        <v>2</v>
      </c>
      <c r="AW423" t="s">
        <v>5</v>
      </c>
      <c r="AX423">
        <v>11</v>
      </c>
      <c r="AY423" t="s">
        <v>5</v>
      </c>
      <c r="AZ423">
        <v>1</v>
      </c>
      <c r="BA423">
        <v>5</v>
      </c>
      <c r="BB423" t="s">
        <v>5</v>
      </c>
      <c r="BC423">
        <v>2</v>
      </c>
      <c r="BD423" t="s">
        <v>5</v>
      </c>
      <c r="BE423">
        <v>1</v>
      </c>
      <c r="BF423">
        <v>5</v>
      </c>
      <c r="BG423" t="s">
        <v>5</v>
      </c>
      <c r="BH423">
        <v>5.5</v>
      </c>
      <c r="BI423" t="s">
        <v>5</v>
      </c>
      <c r="BJ423">
        <v>4</v>
      </c>
      <c r="BK423">
        <v>12</v>
      </c>
      <c r="BL423">
        <v>22.5</v>
      </c>
      <c r="BM423">
        <v>2</v>
      </c>
      <c r="BN423">
        <v>11.5</v>
      </c>
      <c r="BO423">
        <v>1</v>
      </c>
      <c r="BP423">
        <v>21</v>
      </c>
      <c r="BQ423">
        <v>27.5</v>
      </c>
      <c r="BR423">
        <v>1</v>
      </c>
      <c r="BS423">
        <v>11</v>
      </c>
      <c r="BT423">
        <v>1</v>
      </c>
    </row>
    <row r="424" spans="1:72" x14ac:dyDescent="0.35">
      <c r="A424" t="s">
        <v>177</v>
      </c>
      <c r="B424" t="s">
        <v>295</v>
      </c>
      <c r="C424">
        <v>619318</v>
      </c>
      <c r="D424" t="s">
        <v>8043</v>
      </c>
      <c r="E424">
        <v>14328</v>
      </c>
      <c r="F424">
        <v>302</v>
      </c>
      <c r="G424">
        <v>15</v>
      </c>
      <c r="H424">
        <v>31</v>
      </c>
      <c r="I424">
        <v>52</v>
      </c>
      <c r="J424">
        <v>29</v>
      </c>
      <c r="K424">
        <v>59</v>
      </c>
      <c r="L424">
        <v>116</v>
      </c>
      <c r="M424">
        <v>15</v>
      </c>
      <c r="N424" t="s">
        <v>5</v>
      </c>
      <c r="O424">
        <v>0</v>
      </c>
      <c r="P424" t="s">
        <v>5</v>
      </c>
      <c r="Q424">
        <v>4</v>
      </c>
      <c r="R424">
        <v>28</v>
      </c>
      <c r="S424">
        <v>7.5</v>
      </c>
      <c r="T424">
        <v>0</v>
      </c>
      <c r="U424">
        <v>25.5</v>
      </c>
      <c r="V424">
        <v>3</v>
      </c>
      <c r="W424">
        <v>48</v>
      </c>
      <c r="X424">
        <v>5.5</v>
      </c>
      <c r="Y424">
        <v>0</v>
      </c>
      <c r="Z424">
        <v>15.5</v>
      </c>
      <c r="AA424">
        <v>3</v>
      </c>
      <c r="AB424">
        <v>26</v>
      </c>
      <c r="AC424">
        <v>7</v>
      </c>
      <c r="AD424">
        <v>0</v>
      </c>
      <c r="AE424">
        <v>9</v>
      </c>
      <c r="AF424">
        <v>4</v>
      </c>
      <c r="AG424">
        <v>55</v>
      </c>
      <c r="AH424">
        <v>8</v>
      </c>
      <c r="AI424">
        <v>0</v>
      </c>
      <c r="AJ424">
        <v>46</v>
      </c>
      <c r="AK424">
        <v>8</v>
      </c>
      <c r="AL424">
        <v>106</v>
      </c>
      <c r="AM424">
        <v>10.5</v>
      </c>
      <c r="AN424">
        <v>0</v>
      </c>
      <c r="AO424">
        <v>25</v>
      </c>
      <c r="AP424">
        <v>5</v>
      </c>
      <c r="AQ424">
        <v>0</v>
      </c>
      <c r="AR424" t="s">
        <v>5</v>
      </c>
      <c r="AS424">
        <v>53.5</v>
      </c>
      <c r="AT424" t="s">
        <v>5</v>
      </c>
      <c r="AU424">
        <v>16</v>
      </c>
      <c r="AV424">
        <v>3</v>
      </c>
      <c r="AW424" t="s">
        <v>5</v>
      </c>
      <c r="AX424">
        <v>2</v>
      </c>
      <c r="AY424" t="s">
        <v>5</v>
      </c>
      <c r="AZ424">
        <v>2</v>
      </c>
      <c r="BA424">
        <v>4</v>
      </c>
      <c r="BB424" t="s">
        <v>5</v>
      </c>
      <c r="BC424">
        <v>5</v>
      </c>
      <c r="BD424" t="s">
        <v>5</v>
      </c>
      <c r="BE424">
        <v>4</v>
      </c>
      <c r="BF424">
        <v>3</v>
      </c>
      <c r="BG424" t="s">
        <v>5</v>
      </c>
      <c r="BH424">
        <v>8</v>
      </c>
      <c r="BI424" t="s">
        <v>5</v>
      </c>
      <c r="BJ424">
        <v>4</v>
      </c>
      <c r="BK424">
        <v>4</v>
      </c>
      <c r="BL424" t="s">
        <v>5</v>
      </c>
      <c r="BM424">
        <v>17</v>
      </c>
      <c r="BN424" t="s">
        <v>5</v>
      </c>
      <c r="BO424">
        <v>8</v>
      </c>
      <c r="BP424">
        <v>10</v>
      </c>
      <c r="BQ424">
        <v>11.5</v>
      </c>
      <c r="BR424">
        <v>10</v>
      </c>
      <c r="BS424">
        <v>38.5</v>
      </c>
      <c r="BT424">
        <v>5</v>
      </c>
    </row>
    <row r="425" spans="1:72" x14ac:dyDescent="0.35">
      <c r="A425" t="s">
        <v>177</v>
      </c>
      <c r="B425" t="s">
        <v>295</v>
      </c>
      <c r="C425">
        <v>619318</v>
      </c>
      <c r="D425" t="s">
        <v>8032</v>
      </c>
      <c r="E425">
        <v>17609</v>
      </c>
      <c r="F425">
        <v>1</v>
      </c>
      <c r="G425">
        <v>0</v>
      </c>
      <c r="H425">
        <v>0</v>
      </c>
      <c r="I425">
        <v>0</v>
      </c>
      <c r="J425">
        <v>0</v>
      </c>
      <c r="K425">
        <v>0</v>
      </c>
      <c r="L425">
        <v>1</v>
      </c>
      <c r="M425">
        <v>0</v>
      </c>
      <c r="N425" t="s">
        <v>5</v>
      </c>
      <c r="O425">
        <v>0</v>
      </c>
      <c r="P425" t="s">
        <v>5</v>
      </c>
      <c r="Q425">
        <v>1</v>
      </c>
      <c r="R425">
        <v>0</v>
      </c>
      <c r="S425">
        <v>7.5</v>
      </c>
      <c r="T425">
        <v>0</v>
      </c>
      <c r="U425">
        <v>25.5</v>
      </c>
      <c r="V425">
        <v>1</v>
      </c>
      <c r="W425">
        <v>0</v>
      </c>
      <c r="X425">
        <v>5.5</v>
      </c>
      <c r="Y425">
        <v>0</v>
      </c>
      <c r="Z425">
        <v>15.5</v>
      </c>
      <c r="AA425">
        <v>2</v>
      </c>
      <c r="AB425">
        <v>0</v>
      </c>
      <c r="AC425">
        <v>7</v>
      </c>
      <c r="AD425">
        <v>0</v>
      </c>
      <c r="AE425">
        <v>9</v>
      </c>
      <c r="AF425">
        <v>6</v>
      </c>
      <c r="AG425">
        <v>0</v>
      </c>
      <c r="AH425">
        <v>8</v>
      </c>
      <c r="AI425">
        <v>0</v>
      </c>
      <c r="AJ425">
        <v>46</v>
      </c>
      <c r="AK425">
        <v>4</v>
      </c>
      <c r="AL425">
        <v>0</v>
      </c>
      <c r="AM425">
        <v>10.5</v>
      </c>
      <c r="AN425">
        <v>0</v>
      </c>
      <c r="AO425">
        <v>25</v>
      </c>
      <c r="AP425">
        <v>3</v>
      </c>
      <c r="AQ425">
        <v>0</v>
      </c>
      <c r="AR425" t="s">
        <v>5</v>
      </c>
      <c r="AS425" t="s">
        <v>5</v>
      </c>
      <c r="AT425" t="s">
        <v>5</v>
      </c>
      <c r="AU425">
        <v>5</v>
      </c>
      <c r="AV425">
        <v>0</v>
      </c>
      <c r="AW425" t="s">
        <v>5</v>
      </c>
      <c r="AX425">
        <v>11</v>
      </c>
      <c r="AY425" t="s">
        <v>5</v>
      </c>
      <c r="AZ425">
        <v>1</v>
      </c>
      <c r="BA425">
        <v>0</v>
      </c>
      <c r="BB425" t="s">
        <v>5</v>
      </c>
      <c r="BC425">
        <v>2</v>
      </c>
      <c r="BD425" t="s">
        <v>5</v>
      </c>
      <c r="BE425">
        <v>1</v>
      </c>
      <c r="BF425">
        <v>0</v>
      </c>
      <c r="BG425" t="s">
        <v>5</v>
      </c>
      <c r="BH425">
        <v>5.5</v>
      </c>
      <c r="BI425" t="s">
        <v>5</v>
      </c>
      <c r="BJ425">
        <v>4</v>
      </c>
      <c r="BK425">
        <v>0</v>
      </c>
      <c r="BL425" t="s">
        <v>5</v>
      </c>
      <c r="BM425">
        <v>2</v>
      </c>
      <c r="BN425" t="s">
        <v>5</v>
      </c>
      <c r="BO425">
        <v>1</v>
      </c>
      <c r="BP425">
        <v>1</v>
      </c>
      <c r="BQ425">
        <v>11.5</v>
      </c>
      <c r="BR425">
        <v>1</v>
      </c>
      <c r="BS425">
        <v>38.5</v>
      </c>
      <c r="BT425">
        <v>1</v>
      </c>
    </row>
    <row r="426" spans="1:72" x14ac:dyDescent="0.35">
      <c r="A426" t="s">
        <v>177</v>
      </c>
      <c r="B426" t="s">
        <v>296</v>
      </c>
      <c r="C426">
        <v>619402</v>
      </c>
      <c r="D426" t="s">
        <v>8043</v>
      </c>
      <c r="E426">
        <v>14328</v>
      </c>
      <c r="F426">
        <v>726</v>
      </c>
      <c r="G426">
        <v>14</v>
      </c>
      <c r="H426">
        <v>60</v>
      </c>
      <c r="I426">
        <v>84</v>
      </c>
      <c r="J426">
        <v>96</v>
      </c>
      <c r="K426">
        <v>163</v>
      </c>
      <c r="L426">
        <v>309</v>
      </c>
      <c r="M426">
        <v>14</v>
      </c>
      <c r="N426" t="s">
        <v>5</v>
      </c>
      <c r="O426">
        <v>0</v>
      </c>
      <c r="P426" t="s">
        <v>5</v>
      </c>
      <c r="Q426">
        <v>4</v>
      </c>
      <c r="R426">
        <v>59</v>
      </c>
      <c r="S426">
        <v>3.5</v>
      </c>
      <c r="T426">
        <v>0</v>
      </c>
      <c r="U426">
        <v>12</v>
      </c>
      <c r="V426">
        <v>3</v>
      </c>
      <c r="W426">
        <v>80</v>
      </c>
      <c r="X426">
        <v>0</v>
      </c>
      <c r="Y426">
        <v>0</v>
      </c>
      <c r="Z426">
        <v>12</v>
      </c>
      <c r="AA426">
        <v>3</v>
      </c>
      <c r="AB426">
        <v>94</v>
      </c>
      <c r="AC426">
        <v>22</v>
      </c>
      <c r="AD426">
        <v>0</v>
      </c>
      <c r="AE426">
        <v>17.5</v>
      </c>
      <c r="AF426">
        <v>4</v>
      </c>
      <c r="AG426">
        <v>159</v>
      </c>
      <c r="AH426">
        <v>17</v>
      </c>
      <c r="AI426">
        <v>0</v>
      </c>
      <c r="AJ426">
        <v>11</v>
      </c>
      <c r="AK426">
        <v>8</v>
      </c>
      <c r="AL426">
        <v>305</v>
      </c>
      <c r="AM426">
        <v>6</v>
      </c>
      <c r="AN426">
        <v>0</v>
      </c>
      <c r="AO426">
        <v>11</v>
      </c>
      <c r="AP426">
        <v>5</v>
      </c>
      <c r="AQ426">
        <v>0</v>
      </c>
      <c r="AR426" t="s">
        <v>5</v>
      </c>
      <c r="AS426">
        <v>53.5</v>
      </c>
      <c r="AT426" t="s">
        <v>5</v>
      </c>
      <c r="AU426">
        <v>16</v>
      </c>
      <c r="AV426">
        <v>1</v>
      </c>
      <c r="AW426" t="s">
        <v>5</v>
      </c>
      <c r="AX426">
        <v>2</v>
      </c>
      <c r="AY426" t="s">
        <v>5</v>
      </c>
      <c r="AZ426">
        <v>2</v>
      </c>
      <c r="BA426">
        <v>4</v>
      </c>
      <c r="BB426" t="s">
        <v>5</v>
      </c>
      <c r="BC426">
        <v>5</v>
      </c>
      <c r="BD426" t="s">
        <v>5</v>
      </c>
      <c r="BE426">
        <v>4</v>
      </c>
      <c r="BF426">
        <v>2</v>
      </c>
      <c r="BG426" t="s">
        <v>5</v>
      </c>
      <c r="BH426">
        <v>8</v>
      </c>
      <c r="BI426" t="s">
        <v>5</v>
      </c>
      <c r="BJ426">
        <v>4</v>
      </c>
      <c r="BK426">
        <v>4</v>
      </c>
      <c r="BL426" t="s">
        <v>5</v>
      </c>
      <c r="BM426">
        <v>17</v>
      </c>
      <c r="BN426" t="s">
        <v>5</v>
      </c>
      <c r="BO426">
        <v>8</v>
      </c>
      <c r="BP426">
        <v>4</v>
      </c>
      <c r="BQ426" t="s">
        <v>5</v>
      </c>
      <c r="BR426">
        <v>10</v>
      </c>
      <c r="BS426" t="s">
        <v>5</v>
      </c>
      <c r="BT426">
        <v>5</v>
      </c>
    </row>
    <row r="427" spans="1:72" x14ac:dyDescent="0.35">
      <c r="A427" t="s">
        <v>177</v>
      </c>
      <c r="B427" t="s">
        <v>297</v>
      </c>
      <c r="C427">
        <v>619584</v>
      </c>
      <c r="D427" t="s">
        <v>8042</v>
      </c>
      <c r="E427">
        <v>14354</v>
      </c>
      <c r="F427">
        <v>2</v>
      </c>
      <c r="G427">
        <v>0</v>
      </c>
      <c r="H427">
        <v>0</v>
      </c>
      <c r="I427">
        <v>1</v>
      </c>
      <c r="J427">
        <v>0</v>
      </c>
      <c r="K427">
        <v>1</v>
      </c>
      <c r="L427">
        <v>0</v>
      </c>
      <c r="M427">
        <v>0</v>
      </c>
      <c r="N427" t="s">
        <v>5</v>
      </c>
      <c r="O427" t="s">
        <v>5</v>
      </c>
      <c r="P427" t="s">
        <v>5</v>
      </c>
      <c r="Q427" t="s">
        <v>5</v>
      </c>
      <c r="R427">
        <v>0</v>
      </c>
      <c r="S427" t="s">
        <v>5</v>
      </c>
      <c r="T427" t="s">
        <v>5</v>
      </c>
      <c r="U427" t="s">
        <v>5</v>
      </c>
      <c r="V427" t="s">
        <v>5</v>
      </c>
      <c r="W427">
        <v>1</v>
      </c>
      <c r="X427" t="s">
        <v>5</v>
      </c>
      <c r="Y427" t="s">
        <v>5</v>
      </c>
      <c r="Z427" t="s">
        <v>5</v>
      </c>
      <c r="AA427" t="s">
        <v>5</v>
      </c>
      <c r="AB427">
        <v>0</v>
      </c>
      <c r="AC427" t="s">
        <v>5</v>
      </c>
      <c r="AD427" t="s">
        <v>5</v>
      </c>
      <c r="AE427" t="s">
        <v>5</v>
      </c>
      <c r="AF427" t="s">
        <v>5</v>
      </c>
      <c r="AG427">
        <v>1</v>
      </c>
      <c r="AH427" t="s">
        <v>5</v>
      </c>
      <c r="AI427" t="s">
        <v>5</v>
      </c>
      <c r="AJ427" t="s">
        <v>5</v>
      </c>
      <c r="AK427" t="s">
        <v>5</v>
      </c>
      <c r="AL427">
        <v>0</v>
      </c>
      <c r="AM427" t="s">
        <v>5</v>
      </c>
      <c r="AN427" t="s">
        <v>5</v>
      </c>
      <c r="AO427" t="s">
        <v>5</v>
      </c>
      <c r="AP427" t="s">
        <v>5</v>
      </c>
      <c r="AQ427">
        <v>0</v>
      </c>
      <c r="AR427" t="s">
        <v>5</v>
      </c>
      <c r="AS427" t="s">
        <v>5</v>
      </c>
      <c r="AT427" t="s">
        <v>5</v>
      </c>
      <c r="AU427" t="s">
        <v>5</v>
      </c>
      <c r="AV427">
        <v>0</v>
      </c>
      <c r="AW427" t="s">
        <v>5</v>
      </c>
      <c r="AX427" t="s">
        <v>5</v>
      </c>
      <c r="AY427" t="s">
        <v>5</v>
      </c>
      <c r="AZ427" t="s">
        <v>5</v>
      </c>
      <c r="BA427">
        <v>0</v>
      </c>
      <c r="BB427" t="s">
        <v>5</v>
      </c>
      <c r="BC427" t="s">
        <v>5</v>
      </c>
      <c r="BD427" t="s">
        <v>5</v>
      </c>
      <c r="BE427" t="s">
        <v>5</v>
      </c>
      <c r="BF427">
        <v>0</v>
      </c>
      <c r="BG427" t="s">
        <v>5</v>
      </c>
      <c r="BH427" t="s">
        <v>5</v>
      </c>
      <c r="BI427" t="s">
        <v>5</v>
      </c>
      <c r="BJ427" t="s">
        <v>5</v>
      </c>
      <c r="BK427">
        <v>0</v>
      </c>
      <c r="BL427" t="s">
        <v>5</v>
      </c>
      <c r="BM427" t="s">
        <v>5</v>
      </c>
      <c r="BN427" t="s">
        <v>5</v>
      </c>
      <c r="BO427" t="s">
        <v>5</v>
      </c>
      <c r="BP427">
        <v>0</v>
      </c>
      <c r="BQ427" t="s">
        <v>5</v>
      </c>
      <c r="BR427" t="s">
        <v>5</v>
      </c>
      <c r="BS427" t="s">
        <v>5</v>
      </c>
      <c r="BT427" t="s">
        <v>5</v>
      </c>
    </row>
    <row r="428" spans="1:72" x14ac:dyDescent="0.35">
      <c r="A428" t="s">
        <v>177</v>
      </c>
      <c r="B428" t="s">
        <v>298</v>
      </c>
      <c r="C428">
        <v>619612</v>
      </c>
      <c r="D428" t="s">
        <v>8043</v>
      </c>
      <c r="E428">
        <v>14328</v>
      </c>
      <c r="F428">
        <v>75</v>
      </c>
      <c r="G428">
        <v>0</v>
      </c>
      <c r="H428">
        <v>4</v>
      </c>
      <c r="I428">
        <v>5</v>
      </c>
      <c r="J428">
        <v>10</v>
      </c>
      <c r="K428">
        <v>22</v>
      </c>
      <c r="L428">
        <v>34</v>
      </c>
      <c r="M428">
        <v>0</v>
      </c>
      <c r="N428" t="s">
        <v>5</v>
      </c>
      <c r="O428">
        <v>0</v>
      </c>
      <c r="P428" t="s">
        <v>5</v>
      </c>
      <c r="Q428">
        <v>4</v>
      </c>
      <c r="R428">
        <v>3</v>
      </c>
      <c r="S428" t="s">
        <v>5</v>
      </c>
      <c r="T428">
        <v>0</v>
      </c>
      <c r="U428" t="s">
        <v>5</v>
      </c>
      <c r="V428">
        <v>3</v>
      </c>
      <c r="W428">
        <v>5</v>
      </c>
      <c r="X428" t="s">
        <v>5</v>
      </c>
      <c r="Y428">
        <v>0</v>
      </c>
      <c r="Z428" t="s">
        <v>5</v>
      </c>
      <c r="AA428">
        <v>3</v>
      </c>
      <c r="AB428">
        <v>7</v>
      </c>
      <c r="AC428" t="s">
        <v>5</v>
      </c>
      <c r="AD428">
        <v>0</v>
      </c>
      <c r="AE428" t="s">
        <v>5</v>
      </c>
      <c r="AF428">
        <v>4</v>
      </c>
      <c r="AG428">
        <v>18</v>
      </c>
      <c r="AH428">
        <v>3.5</v>
      </c>
      <c r="AI428">
        <v>0</v>
      </c>
      <c r="AJ428">
        <v>17</v>
      </c>
      <c r="AK428">
        <v>8</v>
      </c>
      <c r="AL428">
        <v>30</v>
      </c>
      <c r="AM428">
        <v>7.5</v>
      </c>
      <c r="AN428">
        <v>0</v>
      </c>
      <c r="AO428">
        <v>19</v>
      </c>
      <c r="AP428">
        <v>5</v>
      </c>
      <c r="AQ428">
        <v>0</v>
      </c>
      <c r="AR428" t="s">
        <v>5</v>
      </c>
      <c r="AS428">
        <v>53.5</v>
      </c>
      <c r="AT428" t="s">
        <v>5</v>
      </c>
      <c r="AU428">
        <v>16</v>
      </c>
      <c r="AV428">
        <v>1</v>
      </c>
      <c r="AW428" t="s">
        <v>5</v>
      </c>
      <c r="AX428">
        <v>2</v>
      </c>
      <c r="AY428" t="s">
        <v>5</v>
      </c>
      <c r="AZ428">
        <v>2</v>
      </c>
      <c r="BA428">
        <v>0</v>
      </c>
      <c r="BB428" t="s">
        <v>5</v>
      </c>
      <c r="BC428">
        <v>5</v>
      </c>
      <c r="BD428" t="s">
        <v>5</v>
      </c>
      <c r="BE428">
        <v>4</v>
      </c>
      <c r="BF428">
        <v>3</v>
      </c>
      <c r="BG428" t="s">
        <v>5</v>
      </c>
      <c r="BH428">
        <v>8</v>
      </c>
      <c r="BI428" t="s">
        <v>5</v>
      </c>
      <c r="BJ428">
        <v>4</v>
      </c>
      <c r="BK428">
        <v>4</v>
      </c>
      <c r="BL428" t="s">
        <v>5</v>
      </c>
      <c r="BM428">
        <v>17</v>
      </c>
      <c r="BN428" t="s">
        <v>5</v>
      </c>
      <c r="BO428">
        <v>8</v>
      </c>
      <c r="BP428">
        <v>4</v>
      </c>
      <c r="BQ428" t="s">
        <v>5</v>
      </c>
      <c r="BR428">
        <v>10</v>
      </c>
      <c r="BS428" t="s">
        <v>5</v>
      </c>
      <c r="BT428">
        <v>5</v>
      </c>
    </row>
    <row r="429" spans="1:72" x14ac:dyDescent="0.35">
      <c r="A429" t="s">
        <v>177</v>
      </c>
      <c r="B429" t="s">
        <v>299</v>
      </c>
      <c r="C429">
        <v>619766</v>
      </c>
      <c r="D429" t="s">
        <v>8032</v>
      </c>
      <c r="E429">
        <v>17609</v>
      </c>
      <c r="F429">
        <v>269</v>
      </c>
      <c r="G429">
        <v>34</v>
      </c>
      <c r="H429">
        <v>30</v>
      </c>
      <c r="I429">
        <v>39</v>
      </c>
      <c r="J429">
        <v>31</v>
      </c>
      <c r="K429">
        <v>60</v>
      </c>
      <c r="L429">
        <v>75</v>
      </c>
      <c r="M429">
        <v>34</v>
      </c>
      <c r="N429">
        <v>0</v>
      </c>
      <c r="O429">
        <v>0</v>
      </c>
      <c r="P429">
        <v>54</v>
      </c>
      <c r="Q429">
        <v>1</v>
      </c>
      <c r="R429">
        <v>29</v>
      </c>
      <c r="S429">
        <v>0</v>
      </c>
      <c r="T429">
        <v>0</v>
      </c>
      <c r="U429">
        <v>19</v>
      </c>
      <c r="V429">
        <v>1</v>
      </c>
      <c r="W429">
        <v>34</v>
      </c>
      <c r="X429">
        <v>1</v>
      </c>
      <c r="Y429">
        <v>0</v>
      </c>
      <c r="Z429">
        <v>16</v>
      </c>
      <c r="AA429">
        <v>2</v>
      </c>
      <c r="AB429">
        <v>27</v>
      </c>
      <c r="AC429">
        <v>1</v>
      </c>
      <c r="AD429">
        <v>0</v>
      </c>
      <c r="AE429">
        <v>15</v>
      </c>
      <c r="AF429">
        <v>6</v>
      </c>
      <c r="AG429">
        <v>54</v>
      </c>
      <c r="AH429">
        <v>0</v>
      </c>
      <c r="AI429">
        <v>0</v>
      </c>
      <c r="AJ429">
        <v>18</v>
      </c>
      <c r="AK429">
        <v>4</v>
      </c>
      <c r="AL429">
        <v>67</v>
      </c>
      <c r="AM429">
        <v>0</v>
      </c>
      <c r="AN429">
        <v>0</v>
      </c>
      <c r="AO429">
        <v>15</v>
      </c>
      <c r="AP429">
        <v>3</v>
      </c>
      <c r="AQ429">
        <v>0</v>
      </c>
      <c r="AR429" t="s">
        <v>5</v>
      </c>
      <c r="AS429" t="s">
        <v>5</v>
      </c>
      <c r="AT429" t="s">
        <v>5</v>
      </c>
      <c r="AU429">
        <v>5</v>
      </c>
      <c r="AV429">
        <v>1</v>
      </c>
      <c r="AW429" t="s">
        <v>5</v>
      </c>
      <c r="AX429">
        <v>11</v>
      </c>
      <c r="AY429" t="s">
        <v>5</v>
      </c>
      <c r="AZ429">
        <v>1</v>
      </c>
      <c r="BA429">
        <v>5</v>
      </c>
      <c r="BB429" t="s">
        <v>5</v>
      </c>
      <c r="BC429">
        <v>2</v>
      </c>
      <c r="BD429" t="s">
        <v>5</v>
      </c>
      <c r="BE429">
        <v>1</v>
      </c>
      <c r="BF429">
        <v>4</v>
      </c>
      <c r="BG429" t="s">
        <v>5</v>
      </c>
      <c r="BH429">
        <v>5.5</v>
      </c>
      <c r="BI429" t="s">
        <v>5</v>
      </c>
      <c r="BJ429">
        <v>4</v>
      </c>
      <c r="BK429">
        <v>6</v>
      </c>
      <c r="BL429" t="s">
        <v>5</v>
      </c>
      <c r="BM429">
        <v>2</v>
      </c>
      <c r="BN429" t="s">
        <v>5</v>
      </c>
      <c r="BO429">
        <v>1</v>
      </c>
      <c r="BP429">
        <v>8</v>
      </c>
      <c r="BQ429" t="s">
        <v>5</v>
      </c>
      <c r="BR429">
        <v>1</v>
      </c>
      <c r="BS429" t="s">
        <v>5</v>
      </c>
      <c r="BT429">
        <v>1</v>
      </c>
    </row>
    <row r="430" spans="1:72" x14ac:dyDescent="0.35">
      <c r="A430" t="s">
        <v>177</v>
      </c>
      <c r="B430" t="s">
        <v>300</v>
      </c>
      <c r="C430">
        <v>619990</v>
      </c>
      <c r="D430" t="s">
        <v>8078</v>
      </c>
      <c r="E430">
        <v>1050</v>
      </c>
      <c r="F430">
        <v>0</v>
      </c>
      <c r="G430">
        <v>0</v>
      </c>
      <c r="H430">
        <v>0</v>
      </c>
      <c r="I430">
        <v>0</v>
      </c>
      <c r="J430">
        <v>0</v>
      </c>
      <c r="K430">
        <v>0</v>
      </c>
      <c r="L430">
        <v>0</v>
      </c>
      <c r="M430">
        <v>0</v>
      </c>
      <c r="N430" t="s">
        <v>5</v>
      </c>
      <c r="O430" t="s">
        <v>5</v>
      </c>
      <c r="P430" t="s">
        <v>5</v>
      </c>
      <c r="Q430" t="s">
        <v>5</v>
      </c>
      <c r="R430">
        <v>0</v>
      </c>
      <c r="S430">
        <v>0</v>
      </c>
      <c r="T430" t="s">
        <v>5</v>
      </c>
      <c r="U430" t="s">
        <v>5</v>
      </c>
      <c r="V430" t="s">
        <v>5</v>
      </c>
      <c r="W430">
        <v>0</v>
      </c>
      <c r="X430" t="s">
        <v>5</v>
      </c>
      <c r="Y430" t="s">
        <v>5</v>
      </c>
      <c r="Z430" t="s">
        <v>5</v>
      </c>
      <c r="AA430" t="s">
        <v>5</v>
      </c>
      <c r="AB430">
        <v>0</v>
      </c>
      <c r="AC430">
        <v>2.5</v>
      </c>
      <c r="AD430" t="s">
        <v>5</v>
      </c>
      <c r="AE430" t="s">
        <v>5</v>
      </c>
      <c r="AF430" t="s">
        <v>5</v>
      </c>
      <c r="AG430">
        <v>0</v>
      </c>
      <c r="AH430">
        <v>9.5</v>
      </c>
      <c r="AI430" t="s">
        <v>5</v>
      </c>
      <c r="AJ430" t="s">
        <v>5</v>
      </c>
      <c r="AK430" t="s">
        <v>5</v>
      </c>
      <c r="AL430">
        <v>0</v>
      </c>
      <c r="AM430">
        <v>4</v>
      </c>
      <c r="AN430" t="s">
        <v>5</v>
      </c>
      <c r="AO430">
        <v>12</v>
      </c>
      <c r="AP430" t="s">
        <v>5</v>
      </c>
      <c r="AQ430">
        <v>0</v>
      </c>
      <c r="AR430" t="s">
        <v>5</v>
      </c>
      <c r="AS430" t="s">
        <v>5</v>
      </c>
      <c r="AT430" t="s">
        <v>5</v>
      </c>
      <c r="AU430" t="s">
        <v>5</v>
      </c>
      <c r="AV430">
        <v>0</v>
      </c>
      <c r="AW430" t="s">
        <v>5</v>
      </c>
      <c r="AX430" t="s">
        <v>5</v>
      </c>
      <c r="AY430" t="s">
        <v>5</v>
      </c>
      <c r="AZ430" t="s">
        <v>5</v>
      </c>
      <c r="BA430">
        <v>0</v>
      </c>
      <c r="BB430" t="s">
        <v>5</v>
      </c>
      <c r="BC430" t="s">
        <v>5</v>
      </c>
      <c r="BD430" t="s">
        <v>5</v>
      </c>
      <c r="BE430" t="s">
        <v>5</v>
      </c>
      <c r="BF430">
        <v>0</v>
      </c>
      <c r="BG430" t="s">
        <v>5</v>
      </c>
      <c r="BH430" t="s">
        <v>5</v>
      </c>
      <c r="BI430" t="s">
        <v>5</v>
      </c>
      <c r="BJ430" t="s">
        <v>5</v>
      </c>
      <c r="BK430">
        <v>0</v>
      </c>
      <c r="BL430" t="s">
        <v>5</v>
      </c>
      <c r="BM430" t="s">
        <v>5</v>
      </c>
      <c r="BN430" t="s">
        <v>5</v>
      </c>
      <c r="BO430" t="s">
        <v>5</v>
      </c>
      <c r="BP430">
        <v>0</v>
      </c>
      <c r="BQ430" t="s">
        <v>5</v>
      </c>
      <c r="BR430" t="s">
        <v>5</v>
      </c>
      <c r="BS430" t="s">
        <v>5</v>
      </c>
      <c r="BT430" t="s">
        <v>5</v>
      </c>
    </row>
    <row r="431" spans="1:72" x14ac:dyDescent="0.35">
      <c r="A431" t="s">
        <v>177</v>
      </c>
      <c r="B431" t="s">
        <v>300</v>
      </c>
      <c r="C431">
        <v>619990</v>
      </c>
      <c r="D431" t="s">
        <v>8056</v>
      </c>
      <c r="E431">
        <v>61526</v>
      </c>
      <c r="F431">
        <v>0</v>
      </c>
      <c r="G431">
        <v>0</v>
      </c>
      <c r="H431">
        <v>0</v>
      </c>
      <c r="I431">
        <v>0</v>
      </c>
      <c r="J431">
        <v>0</v>
      </c>
      <c r="K431">
        <v>0</v>
      </c>
      <c r="L431">
        <v>0</v>
      </c>
      <c r="M431">
        <v>0</v>
      </c>
      <c r="N431" t="s">
        <v>5</v>
      </c>
      <c r="O431" t="s">
        <v>5</v>
      </c>
      <c r="P431" t="s">
        <v>5</v>
      </c>
      <c r="Q431" t="s">
        <v>5</v>
      </c>
      <c r="R431">
        <v>0</v>
      </c>
      <c r="S431">
        <v>0</v>
      </c>
      <c r="T431" t="s">
        <v>5</v>
      </c>
      <c r="U431" t="s">
        <v>5</v>
      </c>
      <c r="V431" t="s">
        <v>5</v>
      </c>
      <c r="W431">
        <v>0</v>
      </c>
      <c r="X431" t="s">
        <v>5</v>
      </c>
      <c r="Y431" t="s">
        <v>5</v>
      </c>
      <c r="Z431" t="s">
        <v>5</v>
      </c>
      <c r="AA431" t="s">
        <v>5</v>
      </c>
      <c r="AB431">
        <v>0</v>
      </c>
      <c r="AC431">
        <v>2.5</v>
      </c>
      <c r="AD431" t="s">
        <v>5</v>
      </c>
      <c r="AE431" t="s">
        <v>5</v>
      </c>
      <c r="AF431" t="s">
        <v>5</v>
      </c>
      <c r="AG431">
        <v>0</v>
      </c>
      <c r="AH431">
        <v>9.5</v>
      </c>
      <c r="AI431" t="s">
        <v>5</v>
      </c>
      <c r="AJ431" t="s">
        <v>5</v>
      </c>
      <c r="AK431" t="s">
        <v>5</v>
      </c>
      <c r="AL431">
        <v>0</v>
      </c>
      <c r="AM431">
        <v>4</v>
      </c>
      <c r="AN431" t="s">
        <v>5</v>
      </c>
      <c r="AO431">
        <v>12</v>
      </c>
      <c r="AP431" t="s">
        <v>5</v>
      </c>
      <c r="AQ431">
        <v>0</v>
      </c>
      <c r="AR431" t="s">
        <v>5</v>
      </c>
      <c r="AS431" t="s">
        <v>5</v>
      </c>
      <c r="AT431" t="s">
        <v>5</v>
      </c>
      <c r="AU431" t="s">
        <v>5</v>
      </c>
      <c r="AV431">
        <v>0</v>
      </c>
      <c r="AW431" t="s">
        <v>5</v>
      </c>
      <c r="AX431" t="s">
        <v>5</v>
      </c>
      <c r="AY431" t="s">
        <v>5</v>
      </c>
      <c r="AZ431" t="s">
        <v>5</v>
      </c>
      <c r="BA431">
        <v>0</v>
      </c>
      <c r="BB431" t="s">
        <v>5</v>
      </c>
      <c r="BC431" t="s">
        <v>5</v>
      </c>
      <c r="BD431" t="s">
        <v>5</v>
      </c>
      <c r="BE431" t="s">
        <v>5</v>
      </c>
      <c r="BF431">
        <v>0</v>
      </c>
      <c r="BG431" t="s">
        <v>5</v>
      </c>
      <c r="BH431" t="s">
        <v>5</v>
      </c>
      <c r="BI431" t="s">
        <v>5</v>
      </c>
      <c r="BJ431" t="s">
        <v>5</v>
      </c>
      <c r="BK431">
        <v>0</v>
      </c>
      <c r="BL431" t="s">
        <v>5</v>
      </c>
      <c r="BM431" t="s">
        <v>5</v>
      </c>
      <c r="BN431" t="s">
        <v>5</v>
      </c>
      <c r="BO431" t="s">
        <v>5</v>
      </c>
      <c r="BP431">
        <v>0</v>
      </c>
      <c r="BQ431" t="s">
        <v>5</v>
      </c>
      <c r="BR431" t="s">
        <v>5</v>
      </c>
      <c r="BS431" t="s">
        <v>5</v>
      </c>
      <c r="BT431" t="s">
        <v>5</v>
      </c>
    </row>
    <row r="432" spans="1:72" x14ac:dyDescent="0.35">
      <c r="A432" t="s">
        <v>177</v>
      </c>
      <c r="B432" t="s">
        <v>300</v>
      </c>
      <c r="C432">
        <v>619990</v>
      </c>
      <c r="D432" t="s">
        <v>8032</v>
      </c>
      <c r="E432">
        <v>17609</v>
      </c>
      <c r="F432">
        <v>67</v>
      </c>
      <c r="G432">
        <v>3</v>
      </c>
      <c r="H432">
        <v>14</v>
      </c>
      <c r="I432">
        <v>3</v>
      </c>
      <c r="J432">
        <v>7</v>
      </c>
      <c r="K432">
        <v>11</v>
      </c>
      <c r="L432">
        <v>29</v>
      </c>
      <c r="M432">
        <v>3</v>
      </c>
      <c r="N432" t="s">
        <v>5</v>
      </c>
      <c r="O432">
        <v>0</v>
      </c>
      <c r="P432" t="s">
        <v>5</v>
      </c>
      <c r="Q432">
        <v>1</v>
      </c>
      <c r="R432">
        <v>13</v>
      </c>
      <c r="S432">
        <v>0</v>
      </c>
      <c r="T432">
        <v>0</v>
      </c>
      <c r="U432" t="s">
        <v>5</v>
      </c>
      <c r="V432">
        <v>1</v>
      </c>
      <c r="W432">
        <v>3</v>
      </c>
      <c r="X432" t="s">
        <v>5</v>
      </c>
      <c r="Y432">
        <v>0</v>
      </c>
      <c r="Z432" t="s">
        <v>5</v>
      </c>
      <c r="AA432">
        <v>2</v>
      </c>
      <c r="AB432">
        <v>7</v>
      </c>
      <c r="AC432">
        <v>2.5</v>
      </c>
      <c r="AD432">
        <v>0</v>
      </c>
      <c r="AE432" t="s">
        <v>5</v>
      </c>
      <c r="AF432">
        <v>6</v>
      </c>
      <c r="AG432">
        <v>11</v>
      </c>
      <c r="AH432">
        <v>9.5</v>
      </c>
      <c r="AI432">
        <v>0</v>
      </c>
      <c r="AJ432" t="s">
        <v>5</v>
      </c>
      <c r="AK432">
        <v>4</v>
      </c>
      <c r="AL432">
        <v>23</v>
      </c>
      <c r="AM432">
        <v>4</v>
      </c>
      <c r="AN432">
        <v>0</v>
      </c>
      <c r="AO432">
        <v>12</v>
      </c>
      <c r="AP432">
        <v>3</v>
      </c>
      <c r="AQ432">
        <v>0</v>
      </c>
      <c r="AR432" t="s">
        <v>5</v>
      </c>
      <c r="AS432" t="s">
        <v>5</v>
      </c>
      <c r="AT432" t="s">
        <v>5</v>
      </c>
      <c r="AU432">
        <v>5</v>
      </c>
      <c r="AV432">
        <v>1</v>
      </c>
      <c r="AW432" t="s">
        <v>5</v>
      </c>
      <c r="AX432">
        <v>11</v>
      </c>
      <c r="AY432" t="s">
        <v>5</v>
      </c>
      <c r="AZ432">
        <v>1</v>
      </c>
      <c r="BA432">
        <v>0</v>
      </c>
      <c r="BB432" t="s">
        <v>5</v>
      </c>
      <c r="BC432">
        <v>2</v>
      </c>
      <c r="BD432" t="s">
        <v>5</v>
      </c>
      <c r="BE432">
        <v>1</v>
      </c>
      <c r="BF432">
        <v>0</v>
      </c>
      <c r="BG432" t="s">
        <v>5</v>
      </c>
      <c r="BH432">
        <v>5.5</v>
      </c>
      <c r="BI432" t="s">
        <v>5</v>
      </c>
      <c r="BJ432">
        <v>4</v>
      </c>
      <c r="BK432">
        <v>0</v>
      </c>
      <c r="BL432" t="s">
        <v>5</v>
      </c>
      <c r="BM432">
        <v>2</v>
      </c>
      <c r="BN432" t="s">
        <v>5</v>
      </c>
      <c r="BO432">
        <v>1</v>
      </c>
      <c r="BP432">
        <v>6</v>
      </c>
      <c r="BQ432" t="s">
        <v>5</v>
      </c>
      <c r="BR432">
        <v>1</v>
      </c>
      <c r="BS432" t="s">
        <v>5</v>
      </c>
      <c r="BT432">
        <v>1</v>
      </c>
    </row>
    <row r="433" spans="1:72" x14ac:dyDescent="0.35">
      <c r="A433" t="s">
        <v>177</v>
      </c>
      <c r="B433" t="s">
        <v>301</v>
      </c>
      <c r="C433">
        <v>620018</v>
      </c>
      <c r="D433" t="s">
        <v>8043</v>
      </c>
      <c r="E433">
        <v>14328</v>
      </c>
      <c r="F433">
        <v>1247</v>
      </c>
      <c r="G433">
        <v>21</v>
      </c>
      <c r="H433">
        <v>190</v>
      </c>
      <c r="I433">
        <v>181</v>
      </c>
      <c r="J433">
        <v>178</v>
      </c>
      <c r="K433">
        <v>244</v>
      </c>
      <c r="L433">
        <v>433</v>
      </c>
      <c r="M433">
        <v>21</v>
      </c>
      <c r="N433">
        <v>3.5</v>
      </c>
      <c r="O433">
        <v>0</v>
      </c>
      <c r="P433" t="s">
        <v>5</v>
      </c>
      <c r="Q433">
        <v>4</v>
      </c>
      <c r="R433">
        <v>190</v>
      </c>
      <c r="S433">
        <v>1</v>
      </c>
      <c r="T433">
        <v>0</v>
      </c>
      <c r="U433" t="s">
        <v>5</v>
      </c>
      <c r="V433">
        <v>3</v>
      </c>
      <c r="W433">
        <v>174</v>
      </c>
      <c r="X433">
        <v>1</v>
      </c>
      <c r="Y433">
        <v>0</v>
      </c>
      <c r="Z433">
        <v>3</v>
      </c>
      <c r="AA433">
        <v>3</v>
      </c>
      <c r="AB433">
        <v>171</v>
      </c>
      <c r="AC433">
        <v>0</v>
      </c>
      <c r="AD433">
        <v>0</v>
      </c>
      <c r="AE433">
        <v>4</v>
      </c>
      <c r="AF433">
        <v>4</v>
      </c>
      <c r="AG433">
        <v>226</v>
      </c>
      <c r="AH433">
        <v>0</v>
      </c>
      <c r="AI433">
        <v>0</v>
      </c>
      <c r="AJ433">
        <v>3.5</v>
      </c>
      <c r="AK433">
        <v>8</v>
      </c>
      <c r="AL433">
        <v>427</v>
      </c>
      <c r="AM433">
        <v>1</v>
      </c>
      <c r="AN433">
        <v>0</v>
      </c>
      <c r="AO433">
        <v>5</v>
      </c>
      <c r="AP433">
        <v>5</v>
      </c>
      <c r="AQ433">
        <v>0</v>
      </c>
      <c r="AR433" t="s">
        <v>5</v>
      </c>
      <c r="AS433">
        <v>53.5</v>
      </c>
      <c r="AT433" t="s">
        <v>5</v>
      </c>
      <c r="AU433">
        <v>16</v>
      </c>
      <c r="AV433">
        <v>0</v>
      </c>
      <c r="AW433" t="s">
        <v>5</v>
      </c>
      <c r="AX433">
        <v>2</v>
      </c>
      <c r="AY433" t="s">
        <v>5</v>
      </c>
      <c r="AZ433">
        <v>2</v>
      </c>
      <c r="BA433">
        <v>7</v>
      </c>
      <c r="BB433" t="s">
        <v>5</v>
      </c>
      <c r="BC433">
        <v>5</v>
      </c>
      <c r="BD433" t="s">
        <v>5</v>
      </c>
      <c r="BE433">
        <v>4</v>
      </c>
      <c r="BF433">
        <v>7</v>
      </c>
      <c r="BG433">
        <v>2</v>
      </c>
      <c r="BH433">
        <v>8</v>
      </c>
      <c r="BI433" t="s">
        <v>5</v>
      </c>
      <c r="BJ433">
        <v>4</v>
      </c>
      <c r="BK433">
        <v>18</v>
      </c>
      <c r="BL433">
        <v>0</v>
      </c>
      <c r="BM433">
        <v>17</v>
      </c>
      <c r="BN433">
        <v>6</v>
      </c>
      <c r="BO433">
        <v>8</v>
      </c>
      <c r="BP433">
        <v>6</v>
      </c>
      <c r="BQ433" t="s">
        <v>5</v>
      </c>
      <c r="BR433">
        <v>10</v>
      </c>
      <c r="BS433" t="s">
        <v>5</v>
      </c>
      <c r="BT433">
        <v>5</v>
      </c>
    </row>
    <row r="434" spans="1:72" x14ac:dyDescent="0.35">
      <c r="A434" t="s">
        <v>177</v>
      </c>
      <c r="B434" t="s">
        <v>302</v>
      </c>
      <c r="C434">
        <v>620956</v>
      </c>
      <c r="D434" t="s">
        <v>8043</v>
      </c>
      <c r="E434">
        <v>14328</v>
      </c>
      <c r="F434">
        <v>80</v>
      </c>
      <c r="G434">
        <v>9</v>
      </c>
      <c r="H434">
        <v>4</v>
      </c>
      <c r="I434">
        <v>14</v>
      </c>
      <c r="J434">
        <v>13</v>
      </c>
      <c r="K434">
        <v>20</v>
      </c>
      <c r="L434">
        <v>20</v>
      </c>
      <c r="M434">
        <v>9</v>
      </c>
      <c r="N434" t="s">
        <v>5</v>
      </c>
      <c r="O434">
        <v>0</v>
      </c>
      <c r="P434" t="s">
        <v>5</v>
      </c>
      <c r="Q434">
        <v>4</v>
      </c>
      <c r="R434">
        <v>4</v>
      </c>
      <c r="S434" t="s">
        <v>5</v>
      </c>
      <c r="T434">
        <v>0</v>
      </c>
      <c r="U434" t="s">
        <v>5</v>
      </c>
      <c r="V434">
        <v>3</v>
      </c>
      <c r="W434">
        <v>13</v>
      </c>
      <c r="X434">
        <v>10</v>
      </c>
      <c r="Y434">
        <v>0</v>
      </c>
      <c r="Z434" t="s">
        <v>5</v>
      </c>
      <c r="AA434">
        <v>3</v>
      </c>
      <c r="AB434">
        <v>13</v>
      </c>
      <c r="AC434" t="s">
        <v>5</v>
      </c>
      <c r="AD434">
        <v>0</v>
      </c>
      <c r="AE434">
        <v>40</v>
      </c>
      <c r="AF434">
        <v>4</v>
      </c>
      <c r="AG434">
        <v>19</v>
      </c>
      <c r="AH434">
        <v>28</v>
      </c>
      <c r="AI434">
        <v>0</v>
      </c>
      <c r="AJ434">
        <v>68.5</v>
      </c>
      <c r="AK434">
        <v>8</v>
      </c>
      <c r="AL434">
        <v>19</v>
      </c>
      <c r="AM434">
        <v>16</v>
      </c>
      <c r="AN434">
        <v>0</v>
      </c>
      <c r="AO434">
        <v>16.5</v>
      </c>
      <c r="AP434">
        <v>5</v>
      </c>
      <c r="AQ434">
        <v>0</v>
      </c>
      <c r="AR434" t="s">
        <v>5</v>
      </c>
      <c r="AS434">
        <v>53.5</v>
      </c>
      <c r="AT434" t="s">
        <v>5</v>
      </c>
      <c r="AU434">
        <v>16</v>
      </c>
      <c r="AV434">
        <v>0</v>
      </c>
      <c r="AW434" t="s">
        <v>5</v>
      </c>
      <c r="AX434">
        <v>2</v>
      </c>
      <c r="AY434" t="s">
        <v>5</v>
      </c>
      <c r="AZ434">
        <v>2</v>
      </c>
      <c r="BA434">
        <v>1</v>
      </c>
      <c r="BB434" t="s">
        <v>5</v>
      </c>
      <c r="BC434">
        <v>5</v>
      </c>
      <c r="BD434" t="s">
        <v>5</v>
      </c>
      <c r="BE434">
        <v>4</v>
      </c>
      <c r="BF434">
        <v>0</v>
      </c>
      <c r="BG434" t="s">
        <v>5</v>
      </c>
      <c r="BH434">
        <v>8</v>
      </c>
      <c r="BI434" t="s">
        <v>5</v>
      </c>
      <c r="BJ434">
        <v>4</v>
      </c>
      <c r="BK434">
        <v>1</v>
      </c>
      <c r="BL434" t="s">
        <v>5</v>
      </c>
      <c r="BM434">
        <v>17</v>
      </c>
      <c r="BN434" t="s">
        <v>5</v>
      </c>
      <c r="BO434">
        <v>8</v>
      </c>
      <c r="BP434">
        <v>1</v>
      </c>
      <c r="BQ434" t="s">
        <v>5</v>
      </c>
      <c r="BR434">
        <v>10</v>
      </c>
      <c r="BS434" t="s">
        <v>5</v>
      </c>
      <c r="BT434">
        <v>5</v>
      </c>
    </row>
    <row r="435" spans="1:72" x14ac:dyDescent="0.35">
      <c r="A435" t="s">
        <v>177</v>
      </c>
      <c r="B435" t="s">
        <v>303</v>
      </c>
      <c r="C435">
        <v>621230</v>
      </c>
      <c r="D435" t="s">
        <v>8032</v>
      </c>
      <c r="E435">
        <v>17609</v>
      </c>
      <c r="F435">
        <v>1237</v>
      </c>
      <c r="G435">
        <v>43</v>
      </c>
      <c r="H435">
        <v>131</v>
      </c>
      <c r="I435">
        <v>188</v>
      </c>
      <c r="J435">
        <v>322</v>
      </c>
      <c r="K435">
        <v>233</v>
      </c>
      <c r="L435">
        <v>320</v>
      </c>
      <c r="M435">
        <v>43</v>
      </c>
      <c r="N435">
        <v>6</v>
      </c>
      <c r="O435">
        <v>0</v>
      </c>
      <c r="P435">
        <v>25</v>
      </c>
      <c r="Q435">
        <v>1</v>
      </c>
      <c r="R435">
        <v>127</v>
      </c>
      <c r="S435">
        <v>6</v>
      </c>
      <c r="T435">
        <v>0</v>
      </c>
      <c r="U435">
        <v>21.5</v>
      </c>
      <c r="V435">
        <v>1</v>
      </c>
      <c r="W435">
        <v>179</v>
      </c>
      <c r="X435">
        <v>6</v>
      </c>
      <c r="Y435">
        <v>0</v>
      </c>
      <c r="Z435">
        <v>8</v>
      </c>
      <c r="AA435">
        <v>2</v>
      </c>
      <c r="AB435">
        <v>296</v>
      </c>
      <c r="AC435">
        <v>9</v>
      </c>
      <c r="AD435">
        <v>0</v>
      </c>
      <c r="AE435">
        <v>7</v>
      </c>
      <c r="AF435">
        <v>6</v>
      </c>
      <c r="AG435">
        <v>194</v>
      </c>
      <c r="AH435">
        <v>19</v>
      </c>
      <c r="AI435">
        <v>0</v>
      </c>
      <c r="AJ435">
        <v>16</v>
      </c>
      <c r="AK435">
        <v>4</v>
      </c>
      <c r="AL435">
        <v>248</v>
      </c>
      <c r="AM435">
        <v>8</v>
      </c>
      <c r="AN435">
        <v>0</v>
      </c>
      <c r="AO435">
        <v>10</v>
      </c>
      <c r="AP435">
        <v>3</v>
      </c>
      <c r="AQ435">
        <v>0</v>
      </c>
      <c r="AR435" t="s">
        <v>5</v>
      </c>
      <c r="AS435" t="s">
        <v>5</v>
      </c>
      <c r="AT435" t="s">
        <v>5</v>
      </c>
      <c r="AU435">
        <v>5</v>
      </c>
      <c r="AV435">
        <v>4</v>
      </c>
      <c r="AW435" t="s">
        <v>5</v>
      </c>
      <c r="AX435">
        <v>11</v>
      </c>
      <c r="AY435" t="s">
        <v>5</v>
      </c>
      <c r="AZ435">
        <v>1</v>
      </c>
      <c r="BA435">
        <v>9</v>
      </c>
      <c r="BB435" t="s">
        <v>5</v>
      </c>
      <c r="BC435">
        <v>2</v>
      </c>
      <c r="BD435" t="s">
        <v>5</v>
      </c>
      <c r="BE435">
        <v>1</v>
      </c>
      <c r="BF435">
        <v>26</v>
      </c>
      <c r="BG435">
        <v>10</v>
      </c>
      <c r="BH435">
        <v>5.5</v>
      </c>
      <c r="BI435">
        <v>15</v>
      </c>
      <c r="BJ435">
        <v>4</v>
      </c>
      <c r="BK435">
        <v>39</v>
      </c>
      <c r="BL435">
        <v>37.5</v>
      </c>
      <c r="BM435">
        <v>2</v>
      </c>
      <c r="BN435">
        <v>20.5</v>
      </c>
      <c r="BO435">
        <v>1</v>
      </c>
      <c r="BP435">
        <v>72</v>
      </c>
      <c r="BQ435">
        <v>14</v>
      </c>
      <c r="BR435">
        <v>1</v>
      </c>
      <c r="BS435">
        <v>13</v>
      </c>
      <c r="BT435">
        <v>1</v>
      </c>
    </row>
    <row r="436" spans="1:72" x14ac:dyDescent="0.35">
      <c r="A436" t="s">
        <v>177</v>
      </c>
      <c r="B436" t="s">
        <v>304</v>
      </c>
      <c r="C436">
        <v>621712</v>
      </c>
      <c r="D436" t="s">
        <v>8068</v>
      </c>
      <c r="E436">
        <v>11124</v>
      </c>
      <c r="F436">
        <v>0</v>
      </c>
      <c r="G436">
        <v>0</v>
      </c>
      <c r="H436">
        <v>0</v>
      </c>
      <c r="I436">
        <v>0</v>
      </c>
      <c r="J436">
        <v>0</v>
      </c>
      <c r="K436">
        <v>0</v>
      </c>
      <c r="L436">
        <v>0</v>
      </c>
      <c r="M436">
        <v>0</v>
      </c>
      <c r="N436">
        <v>5</v>
      </c>
      <c r="O436" t="s">
        <v>5</v>
      </c>
      <c r="P436">
        <v>21</v>
      </c>
      <c r="Q436" t="s">
        <v>5</v>
      </c>
      <c r="R436">
        <v>0</v>
      </c>
      <c r="S436">
        <v>8</v>
      </c>
      <c r="T436" t="s">
        <v>5</v>
      </c>
      <c r="U436">
        <v>25</v>
      </c>
      <c r="V436" t="s">
        <v>5</v>
      </c>
      <c r="W436">
        <v>0</v>
      </c>
      <c r="X436">
        <v>13</v>
      </c>
      <c r="Y436" t="s">
        <v>5</v>
      </c>
      <c r="Z436">
        <v>12</v>
      </c>
      <c r="AA436" t="s">
        <v>5</v>
      </c>
      <c r="AB436">
        <v>0</v>
      </c>
      <c r="AC436">
        <v>15</v>
      </c>
      <c r="AD436" t="s">
        <v>5</v>
      </c>
      <c r="AE436">
        <v>13</v>
      </c>
      <c r="AF436" t="s">
        <v>5</v>
      </c>
      <c r="AG436">
        <v>0</v>
      </c>
      <c r="AH436">
        <v>23</v>
      </c>
      <c r="AI436">
        <v>24.5</v>
      </c>
      <c r="AJ436">
        <v>35</v>
      </c>
      <c r="AK436">
        <v>7</v>
      </c>
      <c r="AL436">
        <v>0</v>
      </c>
      <c r="AM436">
        <v>16</v>
      </c>
      <c r="AN436">
        <v>24</v>
      </c>
      <c r="AO436">
        <v>32</v>
      </c>
      <c r="AP436">
        <v>1</v>
      </c>
      <c r="AQ436">
        <v>0</v>
      </c>
      <c r="AR436" t="s">
        <v>5</v>
      </c>
      <c r="AS436" t="s">
        <v>5</v>
      </c>
      <c r="AT436" t="s">
        <v>5</v>
      </c>
      <c r="AU436" t="s">
        <v>5</v>
      </c>
      <c r="AV436">
        <v>0</v>
      </c>
      <c r="AW436" t="s">
        <v>5</v>
      </c>
      <c r="AX436" t="s">
        <v>5</v>
      </c>
      <c r="AY436" t="s">
        <v>5</v>
      </c>
      <c r="AZ436" t="s">
        <v>5</v>
      </c>
      <c r="BA436">
        <v>0</v>
      </c>
      <c r="BB436" t="s">
        <v>5</v>
      </c>
      <c r="BC436" t="s">
        <v>5</v>
      </c>
      <c r="BD436" t="s">
        <v>5</v>
      </c>
      <c r="BE436" t="s">
        <v>5</v>
      </c>
      <c r="BF436">
        <v>0</v>
      </c>
      <c r="BG436" t="s">
        <v>5</v>
      </c>
      <c r="BH436" t="s">
        <v>5</v>
      </c>
      <c r="BI436" t="s">
        <v>5</v>
      </c>
      <c r="BJ436" t="s">
        <v>5</v>
      </c>
      <c r="BK436">
        <v>0</v>
      </c>
      <c r="BL436" t="s">
        <v>5</v>
      </c>
      <c r="BM436" t="s">
        <v>5</v>
      </c>
      <c r="BN436" t="s">
        <v>5</v>
      </c>
      <c r="BO436" t="s">
        <v>5</v>
      </c>
      <c r="BP436">
        <v>0</v>
      </c>
      <c r="BQ436" t="s">
        <v>5</v>
      </c>
      <c r="BR436" t="s">
        <v>5</v>
      </c>
      <c r="BS436" t="s">
        <v>5</v>
      </c>
      <c r="BT436" t="s">
        <v>5</v>
      </c>
    </row>
    <row r="437" spans="1:72" x14ac:dyDescent="0.35">
      <c r="A437" t="s">
        <v>177</v>
      </c>
      <c r="B437" t="s">
        <v>304</v>
      </c>
      <c r="C437">
        <v>621712</v>
      </c>
      <c r="D437" t="s">
        <v>8036</v>
      </c>
      <c r="E437">
        <v>16609</v>
      </c>
      <c r="F437">
        <v>991</v>
      </c>
      <c r="G437">
        <v>100</v>
      </c>
      <c r="H437">
        <v>204</v>
      </c>
      <c r="I437">
        <v>199</v>
      </c>
      <c r="J437">
        <v>129</v>
      </c>
      <c r="K437">
        <v>157</v>
      </c>
      <c r="L437">
        <v>202</v>
      </c>
      <c r="M437">
        <v>100</v>
      </c>
      <c r="N437">
        <v>5</v>
      </c>
      <c r="O437">
        <v>0</v>
      </c>
      <c r="P437">
        <v>21</v>
      </c>
      <c r="Q437">
        <v>4</v>
      </c>
      <c r="R437">
        <v>203</v>
      </c>
      <c r="S437">
        <v>8</v>
      </c>
      <c r="T437">
        <v>0</v>
      </c>
      <c r="U437">
        <v>25</v>
      </c>
      <c r="V437">
        <v>3</v>
      </c>
      <c r="W437">
        <v>194</v>
      </c>
      <c r="X437">
        <v>13</v>
      </c>
      <c r="Y437">
        <v>0</v>
      </c>
      <c r="Z437">
        <v>12</v>
      </c>
      <c r="AA437">
        <v>2</v>
      </c>
      <c r="AB437">
        <v>122</v>
      </c>
      <c r="AC437">
        <v>15</v>
      </c>
      <c r="AD437">
        <v>0</v>
      </c>
      <c r="AE437">
        <v>13</v>
      </c>
      <c r="AF437">
        <v>2</v>
      </c>
      <c r="AG437">
        <v>145</v>
      </c>
      <c r="AH437">
        <v>23</v>
      </c>
      <c r="AI437">
        <v>0</v>
      </c>
      <c r="AJ437">
        <v>35</v>
      </c>
      <c r="AK437">
        <v>3</v>
      </c>
      <c r="AL437">
        <v>192</v>
      </c>
      <c r="AM437">
        <v>16</v>
      </c>
      <c r="AN437">
        <v>0</v>
      </c>
      <c r="AO437">
        <v>32</v>
      </c>
      <c r="AP437">
        <v>2</v>
      </c>
      <c r="AQ437">
        <v>0</v>
      </c>
      <c r="AR437" t="s">
        <v>5</v>
      </c>
      <c r="AS437" t="s">
        <v>5</v>
      </c>
      <c r="AT437" t="s">
        <v>5</v>
      </c>
      <c r="AU437" t="s">
        <v>5</v>
      </c>
      <c r="AV437">
        <v>1</v>
      </c>
      <c r="AW437" t="s">
        <v>5</v>
      </c>
      <c r="AX437" t="s">
        <v>5</v>
      </c>
      <c r="AY437" t="s">
        <v>5</v>
      </c>
      <c r="AZ437">
        <v>1</v>
      </c>
      <c r="BA437">
        <v>5</v>
      </c>
      <c r="BB437" t="s">
        <v>5</v>
      </c>
      <c r="BC437">
        <v>11</v>
      </c>
      <c r="BD437" t="s">
        <v>5</v>
      </c>
      <c r="BE437">
        <v>2</v>
      </c>
      <c r="BF437">
        <v>7</v>
      </c>
      <c r="BG437" t="s">
        <v>5</v>
      </c>
      <c r="BH437">
        <v>6.5</v>
      </c>
      <c r="BI437" t="s">
        <v>5</v>
      </c>
      <c r="BJ437">
        <v>1</v>
      </c>
      <c r="BK437">
        <v>12</v>
      </c>
      <c r="BL437" t="s">
        <v>5</v>
      </c>
      <c r="BM437">
        <v>8</v>
      </c>
      <c r="BN437" t="s">
        <v>5</v>
      </c>
      <c r="BO437">
        <v>2</v>
      </c>
      <c r="BP437">
        <v>10</v>
      </c>
      <c r="BQ437" t="s">
        <v>5</v>
      </c>
      <c r="BR437">
        <v>15</v>
      </c>
      <c r="BS437" t="s">
        <v>5</v>
      </c>
      <c r="BT437">
        <v>2</v>
      </c>
    </row>
    <row r="438" spans="1:72" x14ac:dyDescent="0.35">
      <c r="A438" t="s">
        <v>177</v>
      </c>
      <c r="B438" t="s">
        <v>304</v>
      </c>
      <c r="C438">
        <v>621712</v>
      </c>
      <c r="D438" t="s">
        <v>8032</v>
      </c>
      <c r="E438">
        <v>17609</v>
      </c>
      <c r="F438">
        <v>1</v>
      </c>
      <c r="G438">
        <v>1</v>
      </c>
      <c r="H438">
        <v>0</v>
      </c>
      <c r="I438">
        <v>0</v>
      </c>
      <c r="J438">
        <v>0</v>
      </c>
      <c r="K438">
        <v>0</v>
      </c>
      <c r="L438">
        <v>0</v>
      </c>
      <c r="M438">
        <v>1</v>
      </c>
      <c r="N438">
        <v>5</v>
      </c>
      <c r="O438">
        <v>0</v>
      </c>
      <c r="P438">
        <v>21</v>
      </c>
      <c r="Q438">
        <v>1</v>
      </c>
      <c r="R438">
        <v>0</v>
      </c>
      <c r="S438">
        <v>8</v>
      </c>
      <c r="T438">
        <v>0</v>
      </c>
      <c r="U438">
        <v>25</v>
      </c>
      <c r="V438">
        <v>1</v>
      </c>
      <c r="W438">
        <v>0</v>
      </c>
      <c r="X438">
        <v>13</v>
      </c>
      <c r="Y438">
        <v>0</v>
      </c>
      <c r="Z438">
        <v>12</v>
      </c>
      <c r="AA438">
        <v>2</v>
      </c>
      <c r="AB438">
        <v>0</v>
      </c>
      <c r="AC438">
        <v>15</v>
      </c>
      <c r="AD438">
        <v>0</v>
      </c>
      <c r="AE438">
        <v>13</v>
      </c>
      <c r="AF438">
        <v>6</v>
      </c>
      <c r="AG438">
        <v>0</v>
      </c>
      <c r="AH438">
        <v>23</v>
      </c>
      <c r="AI438">
        <v>0</v>
      </c>
      <c r="AJ438">
        <v>35</v>
      </c>
      <c r="AK438">
        <v>4</v>
      </c>
      <c r="AL438">
        <v>0</v>
      </c>
      <c r="AM438">
        <v>16</v>
      </c>
      <c r="AN438">
        <v>0</v>
      </c>
      <c r="AO438">
        <v>32</v>
      </c>
      <c r="AP438">
        <v>3</v>
      </c>
      <c r="AQ438">
        <v>0</v>
      </c>
      <c r="AR438" t="s">
        <v>5</v>
      </c>
      <c r="AS438" t="s">
        <v>5</v>
      </c>
      <c r="AT438" t="s">
        <v>5</v>
      </c>
      <c r="AU438">
        <v>5</v>
      </c>
      <c r="AV438">
        <v>0</v>
      </c>
      <c r="AW438" t="s">
        <v>5</v>
      </c>
      <c r="AX438">
        <v>11</v>
      </c>
      <c r="AY438" t="s">
        <v>5</v>
      </c>
      <c r="AZ438">
        <v>1</v>
      </c>
      <c r="BA438">
        <v>0</v>
      </c>
      <c r="BB438" t="s">
        <v>5</v>
      </c>
      <c r="BC438">
        <v>2</v>
      </c>
      <c r="BD438" t="s">
        <v>5</v>
      </c>
      <c r="BE438">
        <v>1</v>
      </c>
      <c r="BF438">
        <v>0</v>
      </c>
      <c r="BG438" t="s">
        <v>5</v>
      </c>
      <c r="BH438">
        <v>5.5</v>
      </c>
      <c r="BI438" t="s">
        <v>5</v>
      </c>
      <c r="BJ438">
        <v>4</v>
      </c>
      <c r="BK438">
        <v>0</v>
      </c>
      <c r="BL438" t="s">
        <v>5</v>
      </c>
      <c r="BM438">
        <v>2</v>
      </c>
      <c r="BN438" t="s">
        <v>5</v>
      </c>
      <c r="BO438">
        <v>1</v>
      </c>
      <c r="BP438">
        <v>0</v>
      </c>
      <c r="BQ438" t="s">
        <v>5</v>
      </c>
      <c r="BR438">
        <v>1</v>
      </c>
      <c r="BS438" t="s">
        <v>5</v>
      </c>
      <c r="BT438">
        <v>1</v>
      </c>
    </row>
    <row r="439" spans="1:72" x14ac:dyDescent="0.35">
      <c r="A439" t="s">
        <v>177</v>
      </c>
      <c r="B439" t="s">
        <v>305</v>
      </c>
      <c r="C439">
        <v>621782</v>
      </c>
      <c r="D439" t="s">
        <v>8052</v>
      </c>
      <c r="E439">
        <v>9216</v>
      </c>
      <c r="F439">
        <v>20</v>
      </c>
      <c r="G439">
        <v>0</v>
      </c>
      <c r="H439">
        <v>0</v>
      </c>
      <c r="I439">
        <v>0</v>
      </c>
      <c r="J439">
        <v>3</v>
      </c>
      <c r="K439">
        <v>0</v>
      </c>
      <c r="L439">
        <v>17</v>
      </c>
      <c r="M439">
        <v>0</v>
      </c>
      <c r="N439" t="s">
        <v>5</v>
      </c>
      <c r="O439" t="s">
        <v>5</v>
      </c>
      <c r="P439" t="s">
        <v>5</v>
      </c>
      <c r="Q439" t="s">
        <v>5</v>
      </c>
      <c r="R439">
        <v>0</v>
      </c>
      <c r="S439" t="s">
        <v>5</v>
      </c>
      <c r="T439">
        <v>0</v>
      </c>
      <c r="U439" t="s">
        <v>5</v>
      </c>
      <c r="V439">
        <v>18.5</v>
      </c>
      <c r="W439">
        <v>0</v>
      </c>
      <c r="X439" t="s">
        <v>5</v>
      </c>
      <c r="Y439">
        <v>0</v>
      </c>
      <c r="Z439" t="s">
        <v>5</v>
      </c>
      <c r="AA439" t="s">
        <v>5</v>
      </c>
      <c r="AB439">
        <v>1</v>
      </c>
      <c r="AC439" t="s">
        <v>5</v>
      </c>
      <c r="AD439">
        <v>0</v>
      </c>
      <c r="AE439" t="s">
        <v>5</v>
      </c>
      <c r="AF439" t="s">
        <v>5</v>
      </c>
      <c r="AG439">
        <v>0</v>
      </c>
      <c r="AH439" t="s">
        <v>5</v>
      </c>
      <c r="AI439">
        <v>0</v>
      </c>
      <c r="AJ439" t="s">
        <v>5</v>
      </c>
      <c r="AK439">
        <v>68</v>
      </c>
      <c r="AL439">
        <v>8</v>
      </c>
      <c r="AM439" t="s">
        <v>5</v>
      </c>
      <c r="AN439">
        <v>0</v>
      </c>
      <c r="AO439" t="s">
        <v>5</v>
      </c>
      <c r="AP439">
        <v>37</v>
      </c>
      <c r="AQ439">
        <v>0</v>
      </c>
      <c r="AR439" t="s">
        <v>5</v>
      </c>
      <c r="AS439" t="s">
        <v>5</v>
      </c>
      <c r="AT439" t="s">
        <v>5</v>
      </c>
      <c r="AU439" t="s">
        <v>5</v>
      </c>
      <c r="AV439">
        <v>0</v>
      </c>
      <c r="AW439" t="s">
        <v>5</v>
      </c>
      <c r="AX439" t="s">
        <v>5</v>
      </c>
      <c r="AY439" t="s">
        <v>5</v>
      </c>
      <c r="AZ439" t="s">
        <v>5</v>
      </c>
      <c r="BA439">
        <v>0</v>
      </c>
      <c r="BB439" t="s">
        <v>5</v>
      </c>
      <c r="BC439" t="s">
        <v>5</v>
      </c>
      <c r="BD439" t="s">
        <v>5</v>
      </c>
      <c r="BE439" t="s">
        <v>5</v>
      </c>
      <c r="BF439">
        <v>2</v>
      </c>
      <c r="BG439" t="s">
        <v>5</v>
      </c>
      <c r="BH439" t="s">
        <v>5</v>
      </c>
      <c r="BI439" t="s">
        <v>5</v>
      </c>
      <c r="BJ439" t="s">
        <v>5</v>
      </c>
      <c r="BK439">
        <v>0</v>
      </c>
      <c r="BL439" t="s">
        <v>5</v>
      </c>
      <c r="BM439" t="s">
        <v>5</v>
      </c>
      <c r="BN439" t="s">
        <v>5</v>
      </c>
      <c r="BO439" t="s">
        <v>5</v>
      </c>
      <c r="BP439">
        <v>9</v>
      </c>
      <c r="BQ439" t="s">
        <v>5</v>
      </c>
      <c r="BR439">
        <v>62</v>
      </c>
      <c r="BS439" t="s">
        <v>5</v>
      </c>
      <c r="BT439">
        <v>8.5</v>
      </c>
    </row>
    <row r="440" spans="1:72" x14ac:dyDescent="0.35">
      <c r="A440" t="s">
        <v>177</v>
      </c>
      <c r="B440" t="s">
        <v>306</v>
      </c>
      <c r="C440">
        <v>621796</v>
      </c>
      <c r="D440" t="s">
        <v>8043</v>
      </c>
      <c r="E440">
        <v>14328</v>
      </c>
      <c r="F440">
        <v>104</v>
      </c>
      <c r="G440">
        <v>12</v>
      </c>
      <c r="H440">
        <v>22</v>
      </c>
      <c r="I440">
        <v>16</v>
      </c>
      <c r="J440">
        <v>11</v>
      </c>
      <c r="K440">
        <v>16</v>
      </c>
      <c r="L440">
        <v>27</v>
      </c>
      <c r="M440">
        <v>12</v>
      </c>
      <c r="N440">
        <v>15</v>
      </c>
      <c r="O440">
        <v>0</v>
      </c>
      <c r="P440" t="s">
        <v>5</v>
      </c>
      <c r="Q440">
        <v>4</v>
      </c>
      <c r="R440">
        <v>22</v>
      </c>
      <c r="S440">
        <v>13</v>
      </c>
      <c r="T440">
        <v>0</v>
      </c>
      <c r="U440" t="s">
        <v>5</v>
      </c>
      <c r="V440">
        <v>3</v>
      </c>
      <c r="W440">
        <v>16</v>
      </c>
      <c r="X440">
        <v>6.5</v>
      </c>
      <c r="Y440">
        <v>0</v>
      </c>
      <c r="Z440" t="s">
        <v>5</v>
      </c>
      <c r="AA440">
        <v>3</v>
      </c>
      <c r="AB440">
        <v>10</v>
      </c>
      <c r="AC440" t="s">
        <v>5</v>
      </c>
      <c r="AD440">
        <v>0</v>
      </c>
      <c r="AE440" t="s">
        <v>5</v>
      </c>
      <c r="AF440">
        <v>4</v>
      </c>
      <c r="AG440">
        <v>15</v>
      </c>
      <c r="AH440">
        <v>26.5</v>
      </c>
      <c r="AI440">
        <v>0</v>
      </c>
      <c r="AJ440" t="s">
        <v>5</v>
      </c>
      <c r="AK440">
        <v>8</v>
      </c>
      <c r="AL440">
        <v>25</v>
      </c>
      <c r="AM440">
        <v>7</v>
      </c>
      <c r="AN440">
        <v>0</v>
      </c>
      <c r="AO440">
        <v>6</v>
      </c>
      <c r="AP440">
        <v>5</v>
      </c>
      <c r="AQ440">
        <v>0</v>
      </c>
      <c r="AR440" t="s">
        <v>5</v>
      </c>
      <c r="AS440">
        <v>53.5</v>
      </c>
      <c r="AT440" t="s">
        <v>5</v>
      </c>
      <c r="AU440">
        <v>16</v>
      </c>
      <c r="AV440">
        <v>0</v>
      </c>
      <c r="AW440" t="s">
        <v>5</v>
      </c>
      <c r="AX440">
        <v>2</v>
      </c>
      <c r="AY440" t="s">
        <v>5</v>
      </c>
      <c r="AZ440">
        <v>2</v>
      </c>
      <c r="BA440">
        <v>0</v>
      </c>
      <c r="BB440" t="s">
        <v>5</v>
      </c>
      <c r="BC440">
        <v>5</v>
      </c>
      <c r="BD440" t="s">
        <v>5</v>
      </c>
      <c r="BE440">
        <v>4</v>
      </c>
      <c r="BF440">
        <v>1</v>
      </c>
      <c r="BG440" t="s">
        <v>5</v>
      </c>
      <c r="BH440">
        <v>8</v>
      </c>
      <c r="BI440" t="s">
        <v>5</v>
      </c>
      <c r="BJ440">
        <v>4</v>
      </c>
      <c r="BK440">
        <v>1</v>
      </c>
      <c r="BL440" t="s">
        <v>5</v>
      </c>
      <c r="BM440">
        <v>17</v>
      </c>
      <c r="BN440" t="s">
        <v>5</v>
      </c>
      <c r="BO440">
        <v>8</v>
      </c>
      <c r="BP440">
        <v>2</v>
      </c>
      <c r="BQ440" t="s">
        <v>5</v>
      </c>
      <c r="BR440">
        <v>10</v>
      </c>
      <c r="BS440" t="s">
        <v>5</v>
      </c>
      <c r="BT440">
        <v>5</v>
      </c>
    </row>
    <row r="441" spans="1:72" x14ac:dyDescent="0.35">
      <c r="A441" t="s">
        <v>177</v>
      </c>
      <c r="B441" t="s">
        <v>307</v>
      </c>
      <c r="C441">
        <v>6017</v>
      </c>
      <c r="D441" t="s">
        <v>8048</v>
      </c>
      <c r="E441">
        <v>57483</v>
      </c>
      <c r="F441">
        <v>1</v>
      </c>
      <c r="G441">
        <v>0</v>
      </c>
      <c r="H441">
        <v>0</v>
      </c>
      <c r="I441">
        <v>0</v>
      </c>
      <c r="J441">
        <v>0</v>
      </c>
      <c r="K441">
        <v>1</v>
      </c>
      <c r="L441">
        <v>0</v>
      </c>
      <c r="M441">
        <v>0</v>
      </c>
      <c r="N441">
        <v>9</v>
      </c>
      <c r="O441" t="s">
        <v>5</v>
      </c>
      <c r="P441">
        <v>16</v>
      </c>
      <c r="Q441" t="s">
        <v>5</v>
      </c>
      <c r="R441">
        <v>0</v>
      </c>
      <c r="S441">
        <v>5.5</v>
      </c>
      <c r="T441" t="s">
        <v>5</v>
      </c>
      <c r="U441">
        <v>11.5</v>
      </c>
      <c r="V441" t="s">
        <v>5</v>
      </c>
      <c r="W441">
        <v>0</v>
      </c>
      <c r="X441">
        <v>0</v>
      </c>
      <c r="Y441" t="s">
        <v>5</v>
      </c>
      <c r="Z441">
        <v>10</v>
      </c>
      <c r="AA441" t="s">
        <v>5</v>
      </c>
      <c r="AB441">
        <v>0</v>
      </c>
      <c r="AC441">
        <v>1</v>
      </c>
      <c r="AD441" t="s">
        <v>5</v>
      </c>
      <c r="AE441">
        <v>12</v>
      </c>
      <c r="AF441" t="s">
        <v>5</v>
      </c>
      <c r="AG441">
        <v>1</v>
      </c>
      <c r="AH441">
        <v>3</v>
      </c>
      <c r="AI441" t="s">
        <v>5</v>
      </c>
      <c r="AJ441">
        <v>14</v>
      </c>
      <c r="AK441" t="s">
        <v>5</v>
      </c>
      <c r="AL441">
        <v>0</v>
      </c>
      <c r="AM441">
        <v>3</v>
      </c>
      <c r="AN441" t="s">
        <v>5</v>
      </c>
      <c r="AO441">
        <v>19</v>
      </c>
      <c r="AP441" t="s">
        <v>5</v>
      </c>
      <c r="AQ441">
        <v>0</v>
      </c>
      <c r="AR441" t="s">
        <v>5</v>
      </c>
      <c r="AS441" t="s">
        <v>5</v>
      </c>
      <c r="AT441" t="s">
        <v>5</v>
      </c>
      <c r="AU441" t="s">
        <v>5</v>
      </c>
      <c r="AV441">
        <v>0</v>
      </c>
      <c r="AW441">
        <v>9</v>
      </c>
      <c r="AX441" t="s">
        <v>5</v>
      </c>
      <c r="AY441" t="s">
        <v>5</v>
      </c>
      <c r="AZ441" t="s">
        <v>5</v>
      </c>
      <c r="BA441">
        <v>0</v>
      </c>
      <c r="BB441">
        <v>11</v>
      </c>
      <c r="BC441" t="s">
        <v>5</v>
      </c>
      <c r="BD441">
        <v>11</v>
      </c>
      <c r="BE441" t="s">
        <v>5</v>
      </c>
      <c r="BF441">
        <v>0</v>
      </c>
      <c r="BG441">
        <v>3</v>
      </c>
      <c r="BH441" t="s">
        <v>5</v>
      </c>
      <c r="BI441">
        <v>13</v>
      </c>
      <c r="BJ441" t="s">
        <v>5</v>
      </c>
      <c r="BK441">
        <v>0</v>
      </c>
      <c r="BL441">
        <v>2</v>
      </c>
      <c r="BM441" t="s">
        <v>5</v>
      </c>
      <c r="BN441">
        <v>15</v>
      </c>
      <c r="BO441" t="s">
        <v>5</v>
      </c>
      <c r="BP441">
        <v>0</v>
      </c>
      <c r="BQ441">
        <v>3</v>
      </c>
      <c r="BR441" t="s">
        <v>5</v>
      </c>
      <c r="BS441">
        <v>23.5</v>
      </c>
      <c r="BT441" t="s">
        <v>5</v>
      </c>
    </row>
    <row r="442" spans="1:72" x14ac:dyDescent="0.35">
      <c r="A442" t="s">
        <v>177</v>
      </c>
      <c r="B442" t="s">
        <v>307</v>
      </c>
      <c r="C442">
        <v>6017</v>
      </c>
      <c r="D442" t="s">
        <v>8043</v>
      </c>
      <c r="E442">
        <v>14328</v>
      </c>
      <c r="F442">
        <v>2100</v>
      </c>
      <c r="G442">
        <v>98</v>
      </c>
      <c r="H442">
        <v>258</v>
      </c>
      <c r="I442">
        <v>243</v>
      </c>
      <c r="J442">
        <v>457</v>
      </c>
      <c r="K442">
        <v>523</v>
      </c>
      <c r="L442">
        <v>521</v>
      </c>
      <c r="M442">
        <v>98</v>
      </c>
      <c r="N442">
        <v>9</v>
      </c>
      <c r="O442">
        <v>0</v>
      </c>
      <c r="P442">
        <v>16</v>
      </c>
      <c r="Q442">
        <v>4</v>
      </c>
      <c r="R442">
        <v>237</v>
      </c>
      <c r="S442">
        <v>5.5</v>
      </c>
      <c r="T442">
        <v>0</v>
      </c>
      <c r="U442">
        <v>11.5</v>
      </c>
      <c r="V442">
        <v>3</v>
      </c>
      <c r="W442">
        <v>204</v>
      </c>
      <c r="X442">
        <v>0</v>
      </c>
      <c r="Y442">
        <v>0</v>
      </c>
      <c r="Z442">
        <v>10</v>
      </c>
      <c r="AA442">
        <v>3</v>
      </c>
      <c r="AB442">
        <v>392</v>
      </c>
      <c r="AC442">
        <v>1</v>
      </c>
      <c r="AD442">
        <v>0</v>
      </c>
      <c r="AE442">
        <v>12</v>
      </c>
      <c r="AF442">
        <v>4</v>
      </c>
      <c r="AG442">
        <v>420</v>
      </c>
      <c r="AH442">
        <v>3</v>
      </c>
      <c r="AI442">
        <v>0</v>
      </c>
      <c r="AJ442">
        <v>14</v>
      </c>
      <c r="AK442">
        <v>8</v>
      </c>
      <c r="AL442">
        <v>410</v>
      </c>
      <c r="AM442">
        <v>3</v>
      </c>
      <c r="AN442">
        <v>0</v>
      </c>
      <c r="AO442">
        <v>19</v>
      </c>
      <c r="AP442">
        <v>5</v>
      </c>
      <c r="AQ442">
        <v>0</v>
      </c>
      <c r="AR442" t="s">
        <v>5</v>
      </c>
      <c r="AS442">
        <v>53.5</v>
      </c>
      <c r="AT442" t="s">
        <v>5</v>
      </c>
      <c r="AU442">
        <v>16</v>
      </c>
      <c r="AV442">
        <v>21</v>
      </c>
      <c r="AW442">
        <v>9</v>
      </c>
      <c r="AX442">
        <v>2</v>
      </c>
      <c r="AY442" t="s">
        <v>5</v>
      </c>
      <c r="AZ442">
        <v>2</v>
      </c>
      <c r="BA442">
        <v>39</v>
      </c>
      <c r="BB442">
        <v>11</v>
      </c>
      <c r="BC442">
        <v>5</v>
      </c>
      <c r="BD442">
        <v>11</v>
      </c>
      <c r="BE442">
        <v>4</v>
      </c>
      <c r="BF442">
        <v>65</v>
      </c>
      <c r="BG442">
        <v>3</v>
      </c>
      <c r="BH442">
        <v>8</v>
      </c>
      <c r="BI442">
        <v>13</v>
      </c>
      <c r="BJ442">
        <v>4</v>
      </c>
      <c r="BK442">
        <v>103</v>
      </c>
      <c r="BL442">
        <v>2</v>
      </c>
      <c r="BM442">
        <v>17</v>
      </c>
      <c r="BN442">
        <v>15</v>
      </c>
      <c r="BO442">
        <v>8</v>
      </c>
      <c r="BP442">
        <v>111</v>
      </c>
      <c r="BQ442">
        <v>3</v>
      </c>
      <c r="BR442">
        <v>10</v>
      </c>
      <c r="BS442">
        <v>23.5</v>
      </c>
      <c r="BT442">
        <v>5</v>
      </c>
    </row>
    <row r="443" spans="1:72" x14ac:dyDescent="0.35">
      <c r="A443" t="s">
        <v>177</v>
      </c>
      <c r="B443" t="s">
        <v>307</v>
      </c>
      <c r="C443">
        <v>6017</v>
      </c>
      <c r="D443" t="s">
        <v>8038</v>
      </c>
      <c r="E443">
        <v>16534</v>
      </c>
      <c r="F443">
        <v>2</v>
      </c>
      <c r="G443">
        <v>0</v>
      </c>
      <c r="H443">
        <v>0</v>
      </c>
      <c r="I443">
        <v>0</v>
      </c>
      <c r="J443">
        <v>2</v>
      </c>
      <c r="K443">
        <v>0</v>
      </c>
      <c r="L443">
        <v>0</v>
      </c>
      <c r="M443">
        <v>0</v>
      </c>
      <c r="N443">
        <v>9</v>
      </c>
      <c r="O443">
        <v>4</v>
      </c>
      <c r="P443">
        <v>16</v>
      </c>
      <c r="Q443">
        <v>7</v>
      </c>
      <c r="R443">
        <v>0</v>
      </c>
      <c r="S443">
        <v>5.5</v>
      </c>
      <c r="T443">
        <v>3</v>
      </c>
      <c r="U443">
        <v>11.5</v>
      </c>
      <c r="V443">
        <v>7</v>
      </c>
      <c r="W443">
        <v>0</v>
      </c>
      <c r="X443">
        <v>0</v>
      </c>
      <c r="Y443">
        <v>3</v>
      </c>
      <c r="Z443">
        <v>10</v>
      </c>
      <c r="AA443">
        <v>6</v>
      </c>
      <c r="AB443">
        <v>2</v>
      </c>
      <c r="AC443">
        <v>1</v>
      </c>
      <c r="AD443">
        <v>3</v>
      </c>
      <c r="AE443">
        <v>12</v>
      </c>
      <c r="AF443">
        <v>4</v>
      </c>
      <c r="AG443">
        <v>0</v>
      </c>
      <c r="AH443">
        <v>3</v>
      </c>
      <c r="AI443">
        <v>4</v>
      </c>
      <c r="AJ443">
        <v>14</v>
      </c>
      <c r="AK443">
        <v>6</v>
      </c>
      <c r="AL443">
        <v>0</v>
      </c>
      <c r="AM443">
        <v>3</v>
      </c>
      <c r="AN443">
        <v>4</v>
      </c>
      <c r="AO443">
        <v>19</v>
      </c>
      <c r="AP443">
        <v>3</v>
      </c>
      <c r="AQ443">
        <v>0</v>
      </c>
      <c r="AR443" t="s">
        <v>5</v>
      </c>
      <c r="AS443" t="s">
        <v>5</v>
      </c>
      <c r="AT443" t="s">
        <v>5</v>
      </c>
      <c r="AU443">
        <v>16</v>
      </c>
      <c r="AV443">
        <v>0</v>
      </c>
      <c r="AW443">
        <v>9</v>
      </c>
      <c r="AX443">
        <v>3</v>
      </c>
      <c r="AY443" t="s">
        <v>5</v>
      </c>
      <c r="AZ443">
        <v>7</v>
      </c>
      <c r="BA443">
        <v>0</v>
      </c>
      <c r="BB443">
        <v>11</v>
      </c>
      <c r="BC443">
        <v>3</v>
      </c>
      <c r="BD443">
        <v>11</v>
      </c>
      <c r="BE443">
        <v>6</v>
      </c>
      <c r="BF443">
        <v>0</v>
      </c>
      <c r="BG443">
        <v>3</v>
      </c>
      <c r="BH443">
        <v>3</v>
      </c>
      <c r="BI443">
        <v>13</v>
      </c>
      <c r="BJ443">
        <v>5</v>
      </c>
      <c r="BK443">
        <v>0</v>
      </c>
      <c r="BL443">
        <v>2</v>
      </c>
      <c r="BM443">
        <v>4</v>
      </c>
      <c r="BN443">
        <v>15</v>
      </c>
      <c r="BO443">
        <v>7.5</v>
      </c>
      <c r="BP443">
        <v>0</v>
      </c>
      <c r="BQ443">
        <v>3</v>
      </c>
      <c r="BR443">
        <v>4</v>
      </c>
      <c r="BS443">
        <v>23.5</v>
      </c>
      <c r="BT443">
        <v>6</v>
      </c>
    </row>
    <row r="444" spans="1:72" x14ac:dyDescent="0.35">
      <c r="A444" t="s">
        <v>177</v>
      </c>
      <c r="B444" t="s">
        <v>308</v>
      </c>
      <c r="C444">
        <v>622230</v>
      </c>
      <c r="D444" t="s">
        <v>8032</v>
      </c>
      <c r="E444">
        <v>17609</v>
      </c>
      <c r="F444">
        <v>94</v>
      </c>
      <c r="G444">
        <v>11</v>
      </c>
      <c r="H444">
        <v>11</v>
      </c>
      <c r="I444">
        <v>5</v>
      </c>
      <c r="J444">
        <v>10</v>
      </c>
      <c r="K444">
        <v>14</v>
      </c>
      <c r="L444">
        <v>43</v>
      </c>
      <c r="M444">
        <v>11</v>
      </c>
      <c r="N444">
        <v>2</v>
      </c>
      <c r="O444">
        <v>0</v>
      </c>
      <c r="P444" t="s">
        <v>5</v>
      </c>
      <c r="Q444">
        <v>1</v>
      </c>
      <c r="R444">
        <v>11</v>
      </c>
      <c r="S444" t="s">
        <v>5</v>
      </c>
      <c r="T444">
        <v>0</v>
      </c>
      <c r="U444" t="s">
        <v>5</v>
      </c>
      <c r="V444">
        <v>1</v>
      </c>
      <c r="W444">
        <v>5</v>
      </c>
      <c r="X444" t="s">
        <v>5</v>
      </c>
      <c r="Y444">
        <v>0</v>
      </c>
      <c r="Z444" t="s">
        <v>5</v>
      </c>
      <c r="AA444">
        <v>2</v>
      </c>
      <c r="AB444">
        <v>9</v>
      </c>
      <c r="AC444">
        <v>16</v>
      </c>
      <c r="AD444">
        <v>0</v>
      </c>
      <c r="AE444" t="s">
        <v>5</v>
      </c>
      <c r="AF444">
        <v>6</v>
      </c>
      <c r="AG444">
        <v>13</v>
      </c>
      <c r="AH444">
        <v>13</v>
      </c>
      <c r="AI444">
        <v>0</v>
      </c>
      <c r="AJ444">
        <v>29.5</v>
      </c>
      <c r="AK444">
        <v>4</v>
      </c>
      <c r="AL444">
        <v>38</v>
      </c>
      <c r="AM444">
        <v>15</v>
      </c>
      <c r="AN444">
        <v>0</v>
      </c>
      <c r="AO444">
        <v>28</v>
      </c>
      <c r="AP444">
        <v>3</v>
      </c>
      <c r="AQ444">
        <v>0</v>
      </c>
      <c r="AR444" t="s">
        <v>5</v>
      </c>
      <c r="AS444" t="s">
        <v>5</v>
      </c>
      <c r="AT444" t="s">
        <v>5</v>
      </c>
      <c r="AU444">
        <v>5</v>
      </c>
      <c r="AV444">
        <v>0</v>
      </c>
      <c r="AW444" t="s">
        <v>5</v>
      </c>
      <c r="AX444">
        <v>11</v>
      </c>
      <c r="AY444" t="s">
        <v>5</v>
      </c>
      <c r="AZ444">
        <v>1</v>
      </c>
      <c r="BA444">
        <v>0</v>
      </c>
      <c r="BB444" t="s">
        <v>5</v>
      </c>
      <c r="BC444">
        <v>2</v>
      </c>
      <c r="BD444" t="s">
        <v>5</v>
      </c>
      <c r="BE444">
        <v>1</v>
      </c>
      <c r="BF444">
        <v>1</v>
      </c>
      <c r="BG444" t="s">
        <v>5</v>
      </c>
      <c r="BH444">
        <v>5.5</v>
      </c>
      <c r="BI444" t="s">
        <v>5</v>
      </c>
      <c r="BJ444">
        <v>4</v>
      </c>
      <c r="BK444">
        <v>1</v>
      </c>
      <c r="BL444" t="s">
        <v>5</v>
      </c>
      <c r="BM444">
        <v>2</v>
      </c>
      <c r="BN444" t="s">
        <v>5</v>
      </c>
      <c r="BO444">
        <v>1</v>
      </c>
      <c r="BP444">
        <v>5</v>
      </c>
      <c r="BQ444" t="s">
        <v>5</v>
      </c>
      <c r="BR444">
        <v>1</v>
      </c>
      <c r="BS444" t="s">
        <v>5</v>
      </c>
      <c r="BT444">
        <v>1</v>
      </c>
    </row>
    <row r="445" spans="1:72" x14ac:dyDescent="0.35">
      <c r="A445" t="s">
        <v>177</v>
      </c>
      <c r="B445" t="s">
        <v>309</v>
      </c>
      <c r="C445">
        <v>622300</v>
      </c>
      <c r="D445" t="s">
        <v>8043</v>
      </c>
      <c r="E445">
        <v>14328</v>
      </c>
      <c r="F445">
        <v>544</v>
      </c>
      <c r="G445">
        <v>29</v>
      </c>
      <c r="H445">
        <v>58</v>
      </c>
      <c r="I445">
        <v>86</v>
      </c>
      <c r="J445">
        <v>64</v>
      </c>
      <c r="K445">
        <v>88</v>
      </c>
      <c r="L445">
        <v>219</v>
      </c>
      <c r="M445">
        <v>29</v>
      </c>
      <c r="N445" t="s">
        <v>5</v>
      </c>
      <c r="O445">
        <v>0</v>
      </c>
      <c r="P445" t="s">
        <v>5</v>
      </c>
      <c r="Q445">
        <v>4</v>
      </c>
      <c r="R445">
        <v>57</v>
      </c>
      <c r="S445">
        <v>3.5</v>
      </c>
      <c r="T445">
        <v>0</v>
      </c>
      <c r="U445" t="s">
        <v>5</v>
      </c>
      <c r="V445">
        <v>3</v>
      </c>
      <c r="W445">
        <v>83</v>
      </c>
      <c r="X445">
        <v>6.5</v>
      </c>
      <c r="Y445">
        <v>0</v>
      </c>
      <c r="Z445">
        <v>5.5</v>
      </c>
      <c r="AA445">
        <v>3</v>
      </c>
      <c r="AB445">
        <v>60</v>
      </c>
      <c r="AC445">
        <v>5</v>
      </c>
      <c r="AD445">
        <v>0</v>
      </c>
      <c r="AE445">
        <v>5</v>
      </c>
      <c r="AF445">
        <v>4</v>
      </c>
      <c r="AG445">
        <v>80</v>
      </c>
      <c r="AH445">
        <v>10</v>
      </c>
      <c r="AI445">
        <v>0</v>
      </c>
      <c r="AJ445">
        <v>5</v>
      </c>
      <c r="AK445">
        <v>8</v>
      </c>
      <c r="AL445">
        <v>210</v>
      </c>
      <c r="AM445">
        <v>3.5</v>
      </c>
      <c r="AN445">
        <v>0</v>
      </c>
      <c r="AO445">
        <v>6</v>
      </c>
      <c r="AP445">
        <v>5</v>
      </c>
      <c r="AQ445">
        <v>0</v>
      </c>
      <c r="AR445" t="s">
        <v>5</v>
      </c>
      <c r="AS445">
        <v>53.5</v>
      </c>
      <c r="AT445" t="s">
        <v>5</v>
      </c>
      <c r="AU445">
        <v>16</v>
      </c>
      <c r="AV445">
        <v>1</v>
      </c>
      <c r="AW445" t="s">
        <v>5</v>
      </c>
      <c r="AX445">
        <v>2</v>
      </c>
      <c r="AY445" t="s">
        <v>5</v>
      </c>
      <c r="AZ445">
        <v>2</v>
      </c>
      <c r="BA445">
        <v>3</v>
      </c>
      <c r="BB445" t="s">
        <v>5</v>
      </c>
      <c r="BC445">
        <v>5</v>
      </c>
      <c r="BD445" t="s">
        <v>5</v>
      </c>
      <c r="BE445">
        <v>4</v>
      </c>
      <c r="BF445">
        <v>4</v>
      </c>
      <c r="BG445" t="s">
        <v>5</v>
      </c>
      <c r="BH445">
        <v>8</v>
      </c>
      <c r="BI445" t="s">
        <v>5</v>
      </c>
      <c r="BJ445">
        <v>4</v>
      </c>
      <c r="BK445">
        <v>8</v>
      </c>
      <c r="BL445" t="s">
        <v>5</v>
      </c>
      <c r="BM445">
        <v>17</v>
      </c>
      <c r="BN445" t="s">
        <v>5</v>
      </c>
      <c r="BO445">
        <v>8</v>
      </c>
      <c r="BP445">
        <v>9</v>
      </c>
      <c r="BQ445" t="s">
        <v>5</v>
      </c>
      <c r="BR445">
        <v>10</v>
      </c>
      <c r="BS445" t="s">
        <v>5</v>
      </c>
      <c r="BT445">
        <v>5</v>
      </c>
    </row>
    <row r="446" spans="1:72" x14ac:dyDescent="0.35">
      <c r="A446" t="s">
        <v>177</v>
      </c>
      <c r="B446" t="s">
        <v>310</v>
      </c>
      <c r="C446">
        <v>622412</v>
      </c>
      <c r="D446" t="s">
        <v>8032</v>
      </c>
      <c r="E446">
        <v>17609</v>
      </c>
      <c r="F446">
        <v>58</v>
      </c>
      <c r="G446">
        <v>3</v>
      </c>
      <c r="H446">
        <v>11</v>
      </c>
      <c r="I446">
        <v>13</v>
      </c>
      <c r="J446">
        <v>6</v>
      </c>
      <c r="K446">
        <v>5</v>
      </c>
      <c r="L446">
        <v>20</v>
      </c>
      <c r="M446">
        <v>3</v>
      </c>
      <c r="N446" t="s">
        <v>5</v>
      </c>
      <c r="O446">
        <v>0</v>
      </c>
      <c r="P446" t="s">
        <v>5</v>
      </c>
      <c r="Q446">
        <v>1</v>
      </c>
      <c r="R446">
        <v>11</v>
      </c>
      <c r="S446" t="s">
        <v>5</v>
      </c>
      <c r="T446">
        <v>0</v>
      </c>
      <c r="U446" t="s">
        <v>5</v>
      </c>
      <c r="V446">
        <v>1</v>
      </c>
      <c r="W446">
        <v>12</v>
      </c>
      <c r="X446" t="s">
        <v>5</v>
      </c>
      <c r="Y446">
        <v>0</v>
      </c>
      <c r="Z446">
        <v>24</v>
      </c>
      <c r="AA446">
        <v>2</v>
      </c>
      <c r="AB446">
        <v>6</v>
      </c>
      <c r="AC446" t="s">
        <v>5</v>
      </c>
      <c r="AD446">
        <v>0</v>
      </c>
      <c r="AE446" t="s">
        <v>5</v>
      </c>
      <c r="AF446">
        <v>6</v>
      </c>
      <c r="AG446">
        <v>5</v>
      </c>
      <c r="AH446" t="s">
        <v>5</v>
      </c>
      <c r="AI446">
        <v>0</v>
      </c>
      <c r="AJ446" t="s">
        <v>5</v>
      </c>
      <c r="AK446">
        <v>4</v>
      </c>
      <c r="AL446">
        <v>18</v>
      </c>
      <c r="AM446">
        <v>13</v>
      </c>
      <c r="AN446">
        <v>0</v>
      </c>
      <c r="AO446">
        <v>34</v>
      </c>
      <c r="AP446">
        <v>3</v>
      </c>
      <c r="AQ446">
        <v>0</v>
      </c>
      <c r="AR446" t="s">
        <v>5</v>
      </c>
      <c r="AS446" t="s">
        <v>5</v>
      </c>
      <c r="AT446" t="s">
        <v>5</v>
      </c>
      <c r="AU446">
        <v>5</v>
      </c>
      <c r="AV446">
        <v>0</v>
      </c>
      <c r="AW446" t="s">
        <v>5</v>
      </c>
      <c r="AX446">
        <v>11</v>
      </c>
      <c r="AY446" t="s">
        <v>5</v>
      </c>
      <c r="AZ446">
        <v>1</v>
      </c>
      <c r="BA446">
        <v>1</v>
      </c>
      <c r="BB446" t="s">
        <v>5</v>
      </c>
      <c r="BC446">
        <v>2</v>
      </c>
      <c r="BD446" t="s">
        <v>5</v>
      </c>
      <c r="BE446">
        <v>1</v>
      </c>
      <c r="BF446">
        <v>0</v>
      </c>
      <c r="BG446" t="s">
        <v>5</v>
      </c>
      <c r="BH446">
        <v>5.5</v>
      </c>
      <c r="BI446" t="s">
        <v>5</v>
      </c>
      <c r="BJ446">
        <v>4</v>
      </c>
      <c r="BK446">
        <v>0</v>
      </c>
      <c r="BL446" t="s">
        <v>5</v>
      </c>
      <c r="BM446">
        <v>2</v>
      </c>
      <c r="BN446" t="s">
        <v>5</v>
      </c>
      <c r="BO446">
        <v>1</v>
      </c>
      <c r="BP446">
        <v>2</v>
      </c>
      <c r="BQ446" t="s">
        <v>5</v>
      </c>
      <c r="BR446">
        <v>1</v>
      </c>
      <c r="BS446" t="s">
        <v>5</v>
      </c>
      <c r="BT446">
        <v>1</v>
      </c>
    </row>
    <row r="447" spans="1:72" x14ac:dyDescent="0.35">
      <c r="A447" t="s">
        <v>177</v>
      </c>
      <c r="B447" t="s">
        <v>311</v>
      </c>
      <c r="C447">
        <v>622020</v>
      </c>
      <c r="D447" t="s">
        <v>8043</v>
      </c>
      <c r="E447">
        <v>14328</v>
      </c>
      <c r="F447">
        <v>1</v>
      </c>
      <c r="G447">
        <v>0</v>
      </c>
      <c r="H447">
        <v>0</v>
      </c>
      <c r="I447">
        <v>0</v>
      </c>
      <c r="J447">
        <v>0</v>
      </c>
      <c r="K447">
        <v>1</v>
      </c>
      <c r="L447">
        <v>0</v>
      </c>
      <c r="M447">
        <v>0</v>
      </c>
      <c r="N447">
        <v>5</v>
      </c>
      <c r="O447">
        <v>0</v>
      </c>
      <c r="P447">
        <v>45.5</v>
      </c>
      <c r="Q447">
        <v>4</v>
      </c>
      <c r="R447">
        <v>0</v>
      </c>
      <c r="S447">
        <v>4</v>
      </c>
      <c r="T447">
        <v>0</v>
      </c>
      <c r="U447">
        <v>19</v>
      </c>
      <c r="V447">
        <v>3</v>
      </c>
      <c r="W447">
        <v>0</v>
      </c>
      <c r="X447">
        <v>11</v>
      </c>
      <c r="Y447">
        <v>0</v>
      </c>
      <c r="Z447">
        <v>11</v>
      </c>
      <c r="AA447">
        <v>3</v>
      </c>
      <c r="AB447">
        <v>0</v>
      </c>
      <c r="AC447">
        <v>13</v>
      </c>
      <c r="AD447">
        <v>0</v>
      </c>
      <c r="AE447">
        <v>11</v>
      </c>
      <c r="AF447">
        <v>4</v>
      </c>
      <c r="AG447">
        <v>1</v>
      </c>
      <c r="AH447">
        <v>13</v>
      </c>
      <c r="AI447">
        <v>0</v>
      </c>
      <c r="AJ447">
        <v>7</v>
      </c>
      <c r="AK447">
        <v>8</v>
      </c>
      <c r="AL447">
        <v>0</v>
      </c>
      <c r="AM447">
        <v>14</v>
      </c>
      <c r="AN447">
        <v>0</v>
      </c>
      <c r="AO447">
        <v>10</v>
      </c>
      <c r="AP447">
        <v>5</v>
      </c>
      <c r="AQ447">
        <v>0</v>
      </c>
      <c r="AR447" t="s">
        <v>5</v>
      </c>
      <c r="AS447">
        <v>53.5</v>
      </c>
      <c r="AT447" t="s">
        <v>5</v>
      </c>
      <c r="AU447">
        <v>16</v>
      </c>
      <c r="AV447">
        <v>0</v>
      </c>
      <c r="AW447" t="s">
        <v>5</v>
      </c>
      <c r="AX447">
        <v>2</v>
      </c>
      <c r="AY447" t="s">
        <v>5</v>
      </c>
      <c r="AZ447">
        <v>2</v>
      </c>
      <c r="BA447">
        <v>0</v>
      </c>
      <c r="BB447">
        <v>11</v>
      </c>
      <c r="BC447">
        <v>5</v>
      </c>
      <c r="BD447">
        <v>15</v>
      </c>
      <c r="BE447">
        <v>4</v>
      </c>
      <c r="BF447">
        <v>0</v>
      </c>
      <c r="BG447">
        <v>15</v>
      </c>
      <c r="BH447">
        <v>8</v>
      </c>
      <c r="BI447">
        <v>13</v>
      </c>
      <c r="BJ447">
        <v>4</v>
      </c>
      <c r="BK447">
        <v>0</v>
      </c>
      <c r="BL447">
        <v>14</v>
      </c>
      <c r="BM447">
        <v>17</v>
      </c>
      <c r="BN447">
        <v>8.5</v>
      </c>
      <c r="BO447">
        <v>8</v>
      </c>
      <c r="BP447">
        <v>0</v>
      </c>
      <c r="BQ447">
        <v>15</v>
      </c>
      <c r="BR447">
        <v>10</v>
      </c>
      <c r="BS447">
        <v>9.5</v>
      </c>
      <c r="BT447">
        <v>5</v>
      </c>
    </row>
    <row r="448" spans="1:72" x14ac:dyDescent="0.35">
      <c r="A448" t="s">
        <v>177</v>
      </c>
      <c r="B448" t="s">
        <v>311</v>
      </c>
      <c r="C448">
        <v>622020</v>
      </c>
      <c r="D448" t="s">
        <v>8038</v>
      </c>
      <c r="E448">
        <v>16534</v>
      </c>
      <c r="F448">
        <v>2338</v>
      </c>
      <c r="G448">
        <v>47</v>
      </c>
      <c r="H448">
        <v>187</v>
      </c>
      <c r="I448">
        <v>241</v>
      </c>
      <c r="J448">
        <v>521</v>
      </c>
      <c r="K448">
        <v>696</v>
      </c>
      <c r="L448">
        <v>646</v>
      </c>
      <c r="M448">
        <v>47</v>
      </c>
      <c r="N448">
        <v>5</v>
      </c>
      <c r="O448">
        <v>4</v>
      </c>
      <c r="P448">
        <v>45.5</v>
      </c>
      <c r="Q448">
        <v>7</v>
      </c>
      <c r="R448">
        <v>181</v>
      </c>
      <c r="S448">
        <v>4</v>
      </c>
      <c r="T448">
        <v>3</v>
      </c>
      <c r="U448">
        <v>19</v>
      </c>
      <c r="V448">
        <v>7</v>
      </c>
      <c r="W448">
        <v>217</v>
      </c>
      <c r="X448">
        <v>11</v>
      </c>
      <c r="Y448">
        <v>3</v>
      </c>
      <c r="Z448">
        <v>11</v>
      </c>
      <c r="AA448">
        <v>6</v>
      </c>
      <c r="AB448">
        <v>493</v>
      </c>
      <c r="AC448">
        <v>13</v>
      </c>
      <c r="AD448">
        <v>3</v>
      </c>
      <c r="AE448">
        <v>11</v>
      </c>
      <c r="AF448">
        <v>4</v>
      </c>
      <c r="AG448">
        <v>650</v>
      </c>
      <c r="AH448">
        <v>13</v>
      </c>
      <c r="AI448">
        <v>4</v>
      </c>
      <c r="AJ448">
        <v>7</v>
      </c>
      <c r="AK448">
        <v>6</v>
      </c>
      <c r="AL448">
        <v>614</v>
      </c>
      <c r="AM448">
        <v>14</v>
      </c>
      <c r="AN448">
        <v>4</v>
      </c>
      <c r="AO448">
        <v>10</v>
      </c>
      <c r="AP448">
        <v>3</v>
      </c>
      <c r="AQ448">
        <v>0</v>
      </c>
      <c r="AR448" t="s">
        <v>5</v>
      </c>
      <c r="AS448" t="s">
        <v>5</v>
      </c>
      <c r="AT448" t="s">
        <v>5</v>
      </c>
      <c r="AU448">
        <v>16</v>
      </c>
      <c r="AV448">
        <v>6</v>
      </c>
      <c r="AW448" t="s">
        <v>5</v>
      </c>
      <c r="AX448">
        <v>3</v>
      </c>
      <c r="AY448" t="s">
        <v>5</v>
      </c>
      <c r="AZ448">
        <v>7</v>
      </c>
      <c r="BA448">
        <v>24</v>
      </c>
      <c r="BB448">
        <v>11</v>
      </c>
      <c r="BC448">
        <v>3</v>
      </c>
      <c r="BD448">
        <v>15</v>
      </c>
      <c r="BE448">
        <v>6</v>
      </c>
      <c r="BF448">
        <v>28</v>
      </c>
      <c r="BG448">
        <v>15</v>
      </c>
      <c r="BH448">
        <v>3</v>
      </c>
      <c r="BI448">
        <v>13</v>
      </c>
      <c r="BJ448">
        <v>5</v>
      </c>
      <c r="BK448">
        <v>46</v>
      </c>
      <c r="BL448">
        <v>14</v>
      </c>
      <c r="BM448">
        <v>4</v>
      </c>
      <c r="BN448">
        <v>8.5</v>
      </c>
      <c r="BO448">
        <v>7.5</v>
      </c>
      <c r="BP448">
        <v>32</v>
      </c>
      <c r="BQ448">
        <v>15</v>
      </c>
      <c r="BR448">
        <v>4</v>
      </c>
      <c r="BS448">
        <v>9.5</v>
      </c>
      <c r="BT448">
        <v>6</v>
      </c>
    </row>
    <row r="449" spans="1:72" x14ac:dyDescent="0.35">
      <c r="A449" t="s">
        <v>177</v>
      </c>
      <c r="B449" t="s">
        <v>311</v>
      </c>
      <c r="C449">
        <v>622020</v>
      </c>
      <c r="D449" t="s">
        <v>8032</v>
      </c>
      <c r="E449">
        <v>17609</v>
      </c>
      <c r="F449">
        <v>4</v>
      </c>
      <c r="G449">
        <v>0</v>
      </c>
      <c r="H449">
        <v>0</v>
      </c>
      <c r="I449">
        <v>0</v>
      </c>
      <c r="J449">
        <v>0</v>
      </c>
      <c r="K449">
        <v>4</v>
      </c>
      <c r="L449">
        <v>0</v>
      </c>
      <c r="M449">
        <v>0</v>
      </c>
      <c r="N449">
        <v>5</v>
      </c>
      <c r="O449">
        <v>0</v>
      </c>
      <c r="P449">
        <v>45.5</v>
      </c>
      <c r="Q449">
        <v>1</v>
      </c>
      <c r="R449">
        <v>0</v>
      </c>
      <c r="S449">
        <v>4</v>
      </c>
      <c r="T449">
        <v>0</v>
      </c>
      <c r="U449">
        <v>19</v>
      </c>
      <c r="V449">
        <v>1</v>
      </c>
      <c r="W449">
        <v>0</v>
      </c>
      <c r="X449">
        <v>11</v>
      </c>
      <c r="Y449">
        <v>0</v>
      </c>
      <c r="Z449">
        <v>11</v>
      </c>
      <c r="AA449">
        <v>2</v>
      </c>
      <c r="AB449">
        <v>0</v>
      </c>
      <c r="AC449">
        <v>13</v>
      </c>
      <c r="AD449">
        <v>0</v>
      </c>
      <c r="AE449">
        <v>11</v>
      </c>
      <c r="AF449">
        <v>6</v>
      </c>
      <c r="AG449">
        <v>4</v>
      </c>
      <c r="AH449">
        <v>13</v>
      </c>
      <c r="AI449">
        <v>0</v>
      </c>
      <c r="AJ449">
        <v>7</v>
      </c>
      <c r="AK449">
        <v>4</v>
      </c>
      <c r="AL449">
        <v>0</v>
      </c>
      <c r="AM449">
        <v>14</v>
      </c>
      <c r="AN449">
        <v>0</v>
      </c>
      <c r="AO449">
        <v>10</v>
      </c>
      <c r="AP449">
        <v>3</v>
      </c>
      <c r="AQ449">
        <v>0</v>
      </c>
      <c r="AR449" t="s">
        <v>5</v>
      </c>
      <c r="AS449" t="s">
        <v>5</v>
      </c>
      <c r="AT449" t="s">
        <v>5</v>
      </c>
      <c r="AU449">
        <v>5</v>
      </c>
      <c r="AV449">
        <v>0</v>
      </c>
      <c r="AW449" t="s">
        <v>5</v>
      </c>
      <c r="AX449">
        <v>11</v>
      </c>
      <c r="AY449" t="s">
        <v>5</v>
      </c>
      <c r="AZ449">
        <v>1</v>
      </c>
      <c r="BA449">
        <v>0</v>
      </c>
      <c r="BB449">
        <v>11</v>
      </c>
      <c r="BC449">
        <v>2</v>
      </c>
      <c r="BD449">
        <v>15</v>
      </c>
      <c r="BE449">
        <v>1</v>
      </c>
      <c r="BF449">
        <v>0</v>
      </c>
      <c r="BG449">
        <v>15</v>
      </c>
      <c r="BH449">
        <v>5.5</v>
      </c>
      <c r="BI449">
        <v>13</v>
      </c>
      <c r="BJ449">
        <v>4</v>
      </c>
      <c r="BK449">
        <v>0</v>
      </c>
      <c r="BL449">
        <v>14</v>
      </c>
      <c r="BM449">
        <v>2</v>
      </c>
      <c r="BN449">
        <v>8.5</v>
      </c>
      <c r="BO449">
        <v>1</v>
      </c>
      <c r="BP449">
        <v>0</v>
      </c>
      <c r="BQ449">
        <v>15</v>
      </c>
      <c r="BR449">
        <v>1</v>
      </c>
      <c r="BS449">
        <v>9.5</v>
      </c>
      <c r="BT449">
        <v>1</v>
      </c>
    </row>
    <row r="450" spans="1:72" x14ac:dyDescent="0.35">
      <c r="A450" t="s">
        <v>177</v>
      </c>
      <c r="B450" t="s">
        <v>312</v>
      </c>
      <c r="C450">
        <v>622594</v>
      </c>
      <c r="D450" t="s">
        <v>8043</v>
      </c>
      <c r="E450">
        <v>14328</v>
      </c>
      <c r="F450">
        <v>3</v>
      </c>
      <c r="G450">
        <v>0</v>
      </c>
      <c r="H450">
        <v>1</v>
      </c>
      <c r="I450">
        <v>0</v>
      </c>
      <c r="J450">
        <v>0</v>
      </c>
      <c r="K450">
        <v>1</v>
      </c>
      <c r="L450">
        <v>1</v>
      </c>
      <c r="M450">
        <v>0</v>
      </c>
      <c r="N450" t="s">
        <v>5</v>
      </c>
      <c r="O450">
        <v>0</v>
      </c>
      <c r="P450" t="s">
        <v>5</v>
      </c>
      <c r="Q450">
        <v>4</v>
      </c>
      <c r="R450">
        <v>1</v>
      </c>
      <c r="S450" t="s">
        <v>5</v>
      </c>
      <c r="T450">
        <v>0</v>
      </c>
      <c r="U450" t="s">
        <v>5</v>
      </c>
      <c r="V450">
        <v>3</v>
      </c>
      <c r="W450">
        <v>0</v>
      </c>
      <c r="X450" t="s">
        <v>5</v>
      </c>
      <c r="Y450">
        <v>0</v>
      </c>
      <c r="Z450" t="s">
        <v>5</v>
      </c>
      <c r="AA450">
        <v>3</v>
      </c>
      <c r="AB450">
        <v>0</v>
      </c>
      <c r="AC450" t="s">
        <v>5</v>
      </c>
      <c r="AD450">
        <v>0</v>
      </c>
      <c r="AE450" t="s">
        <v>5</v>
      </c>
      <c r="AF450">
        <v>4</v>
      </c>
      <c r="AG450">
        <v>1</v>
      </c>
      <c r="AH450" t="s">
        <v>5</v>
      </c>
      <c r="AI450">
        <v>0</v>
      </c>
      <c r="AJ450" t="s">
        <v>5</v>
      </c>
      <c r="AK450">
        <v>8</v>
      </c>
      <c r="AL450">
        <v>1</v>
      </c>
      <c r="AM450" t="s">
        <v>5</v>
      </c>
      <c r="AN450">
        <v>0</v>
      </c>
      <c r="AO450" t="s">
        <v>5</v>
      </c>
      <c r="AP450">
        <v>5</v>
      </c>
      <c r="AQ450">
        <v>0</v>
      </c>
      <c r="AR450" t="s">
        <v>5</v>
      </c>
      <c r="AS450">
        <v>53.5</v>
      </c>
      <c r="AT450" t="s">
        <v>5</v>
      </c>
      <c r="AU450">
        <v>16</v>
      </c>
      <c r="AV450">
        <v>0</v>
      </c>
      <c r="AW450" t="s">
        <v>5</v>
      </c>
      <c r="AX450">
        <v>2</v>
      </c>
      <c r="AY450" t="s">
        <v>5</v>
      </c>
      <c r="AZ450">
        <v>2</v>
      </c>
      <c r="BA450">
        <v>0</v>
      </c>
      <c r="BB450" t="s">
        <v>5</v>
      </c>
      <c r="BC450">
        <v>5</v>
      </c>
      <c r="BD450" t="s">
        <v>5</v>
      </c>
      <c r="BE450">
        <v>4</v>
      </c>
      <c r="BF450">
        <v>0</v>
      </c>
      <c r="BG450" t="s">
        <v>5</v>
      </c>
      <c r="BH450">
        <v>8</v>
      </c>
      <c r="BI450" t="s">
        <v>5</v>
      </c>
      <c r="BJ450">
        <v>4</v>
      </c>
      <c r="BK450">
        <v>0</v>
      </c>
      <c r="BL450" t="s">
        <v>5</v>
      </c>
      <c r="BM450">
        <v>17</v>
      </c>
      <c r="BN450" t="s">
        <v>5</v>
      </c>
      <c r="BO450">
        <v>8</v>
      </c>
      <c r="BP450">
        <v>0</v>
      </c>
      <c r="BQ450" t="s">
        <v>5</v>
      </c>
      <c r="BR450">
        <v>10</v>
      </c>
      <c r="BS450" t="s">
        <v>5</v>
      </c>
      <c r="BT450">
        <v>5</v>
      </c>
    </row>
    <row r="451" spans="1:72" x14ac:dyDescent="0.35">
      <c r="A451" t="s">
        <v>177</v>
      </c>
      <c r="B451" t="s">
        <v>313</v>
      </c>
      <c r="C451">
        <v>622678</v>
      </c>
      <c r="D451" t="s">
        <v>8036</v>
      </c>
      <c r="E451">
        <v>16609</v>
      </c>
      <c r="F451">
        <v>410</v>
      </c>
      <c r="G451">
        <v>25</v>
      </c>
      <c r="H451">
        <v>96</v>
      </c>
      <c r="I451">
        <v>58</v>
      </c>
      <c r="J451">
        <v>71</v>
      </c>
      <c r="K451">
        <v>53</v>
      </c>
      <c r="L451">
        <v>107</v>
      </c>
      <c r="M451">
        <v>25</v>
      </c>
      <c r="N451">
        <v>3</v>
      </c>
      <c r="O451">
        <v>0</v>
      </c>
      <c r="P451">
        <v>34</v>
      </c>
      <c r="Q451">
        <v>4</v>
      </c>
      <c r="R451">
        <v>96</v>
      </c>
      <c r="S451">
        <v>3.5</v>
      </c>
      <c r="T451">
        <v>0</v>
      </c>
      <c r="U451">
        <v>25</v>
      </c>
      <c r="V451">
        <v>3</v>
      </c>
      <c r="W451">
        <v>57</v>
      </c>
      <c r="X451">
        <v>9</v>
      </c>
      <c r="Y451">
        <v>0</v>
      </c>
      <c r="Z451">
        <v>13</v>
      </c>
      <c r="AA451">
        <v>2</v>
      </c>
      <c r="AB451">
        <v>65</v>
      </c>
      <c r="AC451">
        <v>14</v>
      </c>
      <c r="AD451">
        <v>0</v>
      </c>
      <c r="AE451">
        <v>11.5</v>
      </c>
      <c r="AF451">
        <v>2</v>
      </c>
      <c r="AG451">
        <v>47</v>
      </c>
      <c r="AH451">
        <v>13</v>
      </c>
      <c r="AI451">
        <v>0</v>
      </c>
      <c r="AJ451">
        <v>10</v>
      </c>
      <c r="AK451">
        <v>3</v>
      </c>
      <c r="AL451">
        <v>97</v>
      </c>
      <c r="AM451">
        <v>7</v>
      </c>
      <c r="AN451">
        <v>0</v>
      </c>
      <c r="AO451">
        <v>10</v>
      </c>
      <c r="AP451">
        <v>2</v>
      </c>
      <c r="AQ451">
        <v>0</v>
      </c>
      <c r="AR451" t="s">
        <v>5</v>
      </c>
      <c r="AS451" t="s">
        <v>5</v>
      </c>
      <c r="AT451" t="s">
        <v>5</v>
      </c>
      <c r="AU451" t="s">
        <v>5</v>
      </c>
      <c r="AV451">
        <v>0</v>
      </c>
      <c r="AW451" t="s">
        <v>5</v>
      </c>
      <c r="AX451" t="s">
        <v>5</v>
      </c>
      <c r="AY451" t="s">
        <v>5</v>
      </c>
      <c r="AZ451">
        <v>1</v>
      </c>
      <c r="BA451">
        <v>1</v>
      </c>
      <c r="BB451" t="s">
        <v>5</v>
      </c>
      <c r="BC451">
        <v>11</v>
      </c>
      <c r="BD451" t="s">
        <v>5</v>
      </c>
      <c r="BE451">
        <v>2</v>
      </c>
      <c r="BF451">
        <v>6</v>
      </c>
      <c r="BG451" t="s">
        <v>5</v>
      </c>
      <c r="BH451">
        <v>6.5</v>
      </c>
      <c r="BI451" t="s">
        <v>5</v>
      </c>
      <c r="BJ451">
        <v>1</v>
      </c>
      <c r="BK451">
        <v>6</v>
      </c>
      <c r="BL451" t="s">
        <v>5</v>
      </c>
      <c r="BM451">
        <v>8</v>
      </c>
      <c r="BN451" t="s">
        <v>5</v>
      </c>
      <c r="BO451">
        <v>2</v>
      </c>
      <c r="BP451">
        <v>10</v>
      </c>
      <c r="BQ451" t="s">
        <v>5</v>
      </c>
      <c r="BR451">
        <v>15</v>
      </c>
      <c r="BS451">
        <v>11.5</v>
      </c>
      <c r="BT451">
        <v>2</v>
      </c>
    </row>
    <row r="452" spans="1:72" x14ac:dyDescent="0.35">
      <c r="A452" t="s">
        <v>177</v>
      </c>
      <c r="B452" t="s">
        <v>314</v>
      </c>
      <c r="C452">
        <v>622790</v>
      </c>
      <c r="D452" t="s">
        <v>8044</v>
      </c>
      <c r="E452">
        <v>12745</v>
      </c>
      <c r="F452">
        <v>4</v>
      </c>
      <c r="G452">
        <v>2</v>
      </c>
      <c r="H452">
        <v>0</v>
      </c>
      <c r="I452">
        <v>0</v>
      </c>
      <c r="J452">
        <v>0</v>
      </c>
      <c r="K452">
        <v>1</v>
      </c>
      <c r="L452">
        <v>1</v>
      </c>
      <c r="M452">
        <v>2</v>
      </c>
      <c r="N452">
        <v>5</v>
      </c>
      <c r="O452" t="s">
        <v>5</v>
      </c>
      <c r="P452">
        <v>23.5</v>
      </c>
      <c r="Q452">
        <v>8</v>
      </c>
      <c r="R452">
        <v>0</v>
      </c>
      <c r="S452">
        <v>5</v>
      </c>
      <c r="T452">
        <v>19</v>
      </c>
      <c r="U452">
        <v>41</v>
      </c>
      <c r="V452">
        <v>47</v>
      </c>
      <c r="W452">
        <v>0</v>
      </c>
      <c r="X452">
        <v>4</v>
      </c>
      <c r="Y452">
        <v>16</v>
      </c>
      <c r="Z452">
        <v>18</v>
      </c>
      <c r="AA452">
        <v>6</v>
      </c>
      <c r="AB452">
        <v>0</v>
      </c>
      <c r="AC452">
        <v>3.5</v>
      </c>
      <c r="AD452">
        <v>22</v>
      </c>
      <c r="AE452">
        <v>26</v>
      </c>
      <c r="AF452">
        <v>8</v>
      </c>
      <c r="AG452">
        <v>1</v>
      </c>
      <c r="AH452">
        <v>6</v>
      </c>
      <c r="AI452">
        <v>36</v>
      </c>
      <c r="AJ452">
        <v>31</v>
      </c>
      <c r="AK452">
        <v>7</v>
      </c>
      <c r="AL452">
        <v>1</v>
      </c>
      <c r="AM452">
        <v>5</v>
      </c>
      <c r="AN452">
        <v>29</v>
      </c>
      <c r="AO452">
        <v>8</v>
      </c>
      <c r="AP452">
        <v>6</v>
      </c>
      <c r="AQ452">
        <v>0</v>
      </c>
      <c r="AR452" t="s">
        <v>5</v>
      </c>
      <c r="AS452" t="s">
        <v>5</v>
      </c>
      <c r="AT452" t="s">
        <v>5</v>
      </c>
      <c r="AU452" t="s">
        <v>5</v>
      </c>
      <c r="AV452">
        <v>0</v>
      </c>
      <c r="AW452" t="s">
        <v>5</v>
      </c>
      <c r="AX452" t="s">
        <v>5</v>
      </c>
      <c r="AY452" t="s">
        <v>5</v>
      </c>
      <c r="AZ452" t="s">
        <v>5</v>
      </c>
      <c r="BA452">
        <v>0</v>
      </c>
      <c r="BB452" t="s">
        <v>5</v>
      </c>
      <c r="BC452" t="s">
        <v>5</v>
      </c>
      <c r="BD452" t="s">
        <v>5</v>
      </c>
      <c r="BE452" t="s">
        <v>5</v>
      </c>
      <c r="BF452">
        <v>0</v>
      </c>
      <c r="BG452" t="s">
        <v>5</v>
      </c>
      <c r="BH452" t="s">
        <v>5</v>
      </c>
      <c r="BI452" t="s">
        <v>5</v>
      </c>
      <c r="BJ452" t="s">
        <v>5</v>
      </c>
      <c r="BK452">
        <v>0</v>
      </c>
      <c r="BL452" t="s">
        <v>5</v>
      </c>
      <c r="BM452">
        <v>52</v>
      </c>
      <c r="BN452" t="s">
        <v>5</v>
      </c>
      <c r="BO452">
        <v>9.5</v>
      </c>
      <c r="BP452">
        <v>0</v>
      </c>
      <c r="BQ452" t="s">
        <v>5</v>
      </c>
      <c r="BR452">
        <v>29</v>
      </c>
      <c r="BS452" t="s">
        <v>5</v>
      </c>
      <c r="BT452">
        <v>6</v>
      </c>
    </row>
    <row r="453" spans="1:72" x14ac:dyDescent="0.35">
      <c r="A453" t="s">
        <v>177</v>
      </c>
      <c r="B453" t="s">
        <v>314</v>
      </c>
      <c r="C453">
        <v>622790</v>
      </c>
      <c r="D453" t="s">
        <v>8043</v>
      </c>
      <c r="E453">
        <v>14328</v>
      </c>
      <c r="F453">
        <v>163</v>
      </c>
      <c r="G453">
        <v>26</v>
      </c>
      <c r="H453">
        <v>35</v>
      </c>
      <c r="I453">
        <v>35</v>
      </c>
      <c r="J453">
        <v>20</v>
      </c>
      <c r="K453">
        <v>21</v>
      </c>
      <c r="L453">
        <v>26</v>
      </c>
      <c r="M453">
        <v>26</v>
      </c>
      <c r="N453">
        <v>5</v>
      </c>
      <c r="O453">
        <v>0</v>
      </c>
      <c r="P453">
        <v>23.5</v>
      </c>
      <c r="Q453">
        <v>4</v>
      </c>
      <c r="R453">
        <v>35</v>
      </c>
      <c r="S453">
        <v>5</v>
      </c>
      <c r="T453">
        <v>0</v>
      </c>
      <c r="U453">
        <v>41</v>
      </c>
      <c r="V453">
        <v>3</v>
      </c>
      <c r="W453">
        <v>33</v>
      </c>
      <c r="X453">
        <v>4</v>
      </c>
      <c r="Y453">
        <v>0</v>
      </c>
      <c r="Z453">
        <v>18</v>
      </c>
      <c r="AA453">
        <v>3</v>
      </c>
      <c r="AB453">
        <v>15</v>
      </c>
      <c r="AC453">
        <v>3.5</v>
      </c>
      <c r="AD453">
        <v>0</v>
      </c>
      <c r="AE453">
        <v>26</v>
      </c>
      <c r="AF453">
        <v>4</v>
      </c>
      <c r="AG453">
        <v>21</v>
      </c>
      <c r="AH453">
        <v>6</v>
      </c>
      <c r="AI453">
        <v>0</v>
      </c>
      <c r="AJ453">
        <v>31</v>
      </c>
      <c r="AK453">
        <v>8</v>
      </c>
      <c r="AL453">
        <v>24</v>
      </c>
      <c r="AM453">
        <v>5</v>
      </c>
      <c r="AN453">
        <v>0</v>
      </c>
      <c r="AO453">
        <v>8</v>
      </c>
      <c r="AP453">
        <v>5</v>
      </c>
      <c r="AQ453">
        <v>0</v>
      </c>
      <c r="AR453" t="s">
        <v>5</v>
      </c>
      <c r="AS453">
        <v>53.5</v>
      </c>
      <c r="AT453" t="s">
        <v>5</v>
      </c>
      <c r="AU453">
        <v>16</v>
      </c>
      <c r="AV453">
        <v>0</v>
      </c>
      <c r="AW453" t="s">
        <v>5</v>
      </c>
      <c r="AX453">
        <v>2</v>
      </c>
      <c r="AY453" t="s">
        <v>5</v>
      </c>
      <c r="AZ453">
        <v>2</v>
      </c>
      <c r="BA453">
        <v>2</v>
      </c>
      <c r="BB453" t="s">
        <v>5</v>
      </c>
      <c r="BC453">
        <v>5</v>
      </c>
      <c r="BD453" t="s">
        <v>5</v>
      </c>
      <c r="BE453">
        <v>4</v>
      </c>
      <c r="BF453">
        <v>5</v>
      </c>
      <c r="BG453" t="s">
        <v>5</v>
      </c>
      <c r="BH453">
        <v>8</v>
      </c>
      <c r="BI453" t="s">
        <v>5</v>
      </c>
      <c r="BJ453">
        <v>4</v>
      </c>
      <c r="BK453">
        <v>0</v>
      </c>
      <c r="BL453" t="s">
        <v>5</v>
      </c>
      <c r="BM453">
        <v>17</v>
      </c>
      <c r="BN453" t="s">
        <v>5</v>
      </c>
      <c r="BO453">
        <v>8</v>
      </c>
      <c r="BP453">
        <v>2</v>
      </c>
      <c r="BQ453" t="s">
        <v>5</v>
      </c>
      <c r="BR453">
        <v>10</v>
      </c>
      <c r="BS453" t="s">
        <v>5</v>
      </c>
      <c r="BT453">
        <v>5</v>
      </c>
    </row>
    <row r="454" spans="1:72" x14ac:dyDescent="0.35">
      <c r="A454" t="s">
        <v>177</v>
      </c>
      <c r="B454" t="s">
        <v>315</v>
      </c>
      <c r="C454">
        <v>622804</v>
      </c>
      <c r="D454" t="s">
        <v>8072</v>
      </c>
      <c r="E454">
        <v>5969</v>
      </c>
      <c r="F454">
        <v>0</v>
      </c>
      <c r="G454">
        <v>0</v>
      </c>
      <c r="H454">
        <v>0</v>
      </c>
      <c r="I454">
        <v>0</v>
      </c>
      <c r="J454">
        <v>0</v>
      </c>
      <c r="K454">
        <v>0</v>
      </c>
      <c r="L454">
        <v>0</v>
      </c>
      <c r="M454">
        <v>0</v>
      </c>
      <c r="N454">
        <v>0</v>
      </c>
      <c r="O454" t="s">
        <v>5</v>
      </c>
      <c r="P454">
        <v>28.5</v>
      </c>
      <c r="Q454" t="s">
        <v>5</v>
      </c>
      <c r="R454">
        <v>0</v>
      </c>
      <c r="S454">
        <v>1</v>
      </c>
      <c r="T454" t="s">
        <v>5</v>
      </c>
      <c r="U454">
        <v>18</v>
      </c>
      <c r="V454" t="s">
        <v>5</v>
      </c>
      <c r="W454">
        <v>0</v>
      </c>
      <c r="X454">
        <v>0</v>
      </c>
      <c r="Y454" t="s">
        <v>5</v>
      </c>
      <c r="Z454">
        <v>12</v>
      </c>
      <c r="AA454" t="s">
        <v>5</v>
      </c>
      <c r="AB454">
        <v>0</v>
      </c>
      <c r="AC454">
        <v>2</v>
      </c>
      <c r="AD454" t="s">
        <v>5</v>
      </c>
      <c r="AE454">
        <v>15</v>
      </c>
      <c r="AF454" t="s">
        <v>5</v>
      </c>
      <c r="AG454">
        <v>0</v>
      </c>
      <c r="AH454">
        <v>5</v>
      </c>
      <c r="AI454" t="s">
        <v>5</v>
      </c>
      <c r="AJ454">
        <v>23</v>
      </c>
      <c r="AK454" t="s">
        <v>5</v>
      </c>
      <c r="AL454">
        <v>0</v>
      </c>
      <c r="AM454">
        <v>6</v>
      </c>
      <c r="AN454" t="s">
        <v>5</v>
      </c>
      <c r="AO454">
        <v>12</v>
      </c>
      <c r="AP454" t="s">
        <v>5</v>
      </c>
      <c r="AQ454">
        <v>0</v>
      </c>
      <c r="AR454" t="s">
        <v>5</v>
      </c>
      <c r="AS454" t="s">
        <v>5</v>
      </c>
      <c r="AT454" t="s">
        <v>5</v>
      </c>
      <c r="AU454" t="s">
        <v>5</v>
      </c>
      <c r="AV454">
        <v>0</v>
      </c>
      <c r="AW454" t="s">
        <v>5</v>
      </c>
      <c r="AX454" t="s">
        <v>5</v>
      </c>
      <c r="AY454" t="s">
        <v>5</v>
      </c>
      <c r="AZ454" t="s">
        <v>5</v>
      </c>
      <c r="BA454">
        <v>0</v>
      </c>
      <c r="BB454" t="s">
        <v>5</v>
      </c>
      <c r="BC454" t="s">
        <v>5</v>
      </c>
      <c r="BD454" t="s">
        <v>5</v>
      </c>
      <c r="BE454" t="s">
        <v>5</v>
      </c>
      <c r="BF454">
        <v>0</v>
      </c>
      <c r="BG454">
        <v>27</v>
      </c>
      <c r="BH454" t="s">
        <v>5</v>
      </c>
      <c r="BI454">
        <v>36.5</v>
      </c>
      <c r="BJ454" t="s">
        <v>5</v>
      </c>
      <c r="BK454">
        <v>0</v>
      </c>
      <c r="BL454">
        <v>13</v>
      </c>
      <c r="BM454" t="s">
        <v>5</v>
      </c>
      <c r="BN454" t="s">
        <v>5</v>
      </c>
      <c r="BO454" t="s">
        <v>5</v>
      </c>
      <c r="BP454">
        <v>0</v>
      </c>
      <c r="BQ454">
        <v>6</v>
      </c>
      <c r="BR454" t="s">
        <v>5</v>
      </c>
      <c r="BS454">
        <v>15</v>
      </c>
      <c r="BT454" t="s">
        <v>5</v>
      </c>
    </row>
    <row r="455" spans="1:72" x14ac:dyDescent="0.35">
      <c r="A455" t="s">
        <v>177</v>
      </c>
      <c r="B455" t="s">
        <v>315</v>
      </c>
      <c r="C455">
        <v>622804</v>
      </c>
      <c r="D455" t="s">
        <v>8036</v>
      </c>
      <c r="E455">
        <v>16609</v>
      </c>
      <c r="F455">
        <v>2153</v>
      </c>
      <c r="G455">
        <v>167</v>
      </c>
      <c r="H455">
        <v>325</v>
      </c>
      <c r="I455">
        <v>296</v>
      </c>
      <c r="J455">
        <v>301</v>
      </c>
      <c r="K455">
        <v>501</v>
      </c>
      <c r="L455">
        <v>563</v>
      </c>
      <c r="M455">
        <v>167</v>
      </c>
      <c r="N455">
        <v>0</v>
      </c>
      <c r="O455">
        <v>0</v>
      </c>
      <c r="P455">
        <v>28.5</v>
      </c>
      <c r="Q455">
        <v>4</v>
      </c>
      <c r="R455">
        <v>325</v>
      </c>
      <c r="S455">
        <v>1</v>
      </c>
      <c r="T455">
        <v>0</v>
      </c>
      <c r="U455">
        <v>18</v>
      </c>
      <c r="V455">
        <v>3</v>
      </c>
      <c r="W455">
        <v>288</v>
      </c>
      <c r="X455">
        <v>0</v>
      </c>
      <c r="Y455">
        <v>0</v>
      </c>
      <c r="Z455">
        <v>12</v>
      </c>
      <c r="AA455">
        <v>2</v>
      </c>
      <c r="AB455">
        <v>289</v>
      </c>
      <c r="AC455">
        <v>2</v>
      </c>
      <c r="AD455">
        <v>0</v>
      </c>
      <c r="AE455">
        <v>15</v>
      </c>
      <c r="AF455">
        <v>2</v>
      </c>
      <c r="AG455">
        <v>492</v>
      </c>
      <c r="AH455">
        <v>5</v>
      </c>
      <c r="AI455">
        <v>0</v>
      </c>
      <c r="AJ455">
        <v>23</v>
      </c>
      <c r="AK455">
        <v>3</v>
      </c>
      <c r="AL455">
        <v>541</v>
      </c>
      <c r="AM455">
        <v>6</v>
      </c>
      <c r="AN455">
        <v>0</v>
      </c>
      <c r="AO455">
        <v>12</v>
      </c>
      <c r="AP455">
        <v>2</v>
      </c>
      <c r="AQ455">
        <v>0</v>
      </c>
      <c r="AR455" t="s">
        <v>5</v>
      </c>
      <c r="AS455" t="s">
        <v>5</v>
      </c>
      <c r="AT455" t="s">
        <v>5</v>
      </c>
      <c r="AU455" t="s">
        <v>5</v>
      </c>
      <c r="AV455">
        <v>0</v>
      </c>
      <c r="AW455" t="s">
        <v>5</v>
      </c>
      <c r="AX455" t="s">
        <v>5</v>
      </c>
      <c r="AY455" t="s">
        <v>5</v>
      </c>
      <c r="AZ455">
        <v>1</v>
      </c>
      <c r="BA455">
        <v>8</v>
      </c>
      <c r="BB455" t="s">
        <v>5</v>
      </c>
      <c r="BC455">
        <v>11</v>
      </c>
      <c r="BD455" t="s">
        <v>5</v>
      </c>
      <c r="BE455">
        <v>2</v>
      </c>
      <c r="BF455">
        <v>12</v>
      </c>
      <c r="BG455">
        <v>27</v>
      </c>
      <c r="BH455">
        <v>6.5</v>
      </c>
      <c r="BI455">
        <v>36.5</v>
      </c>
      <c r="BJ455">
        <v>1</v>
      </c>
      <c r="BK455">
        <v>9</v>
      </c>
      <c r="BL455">
        <v>13</v>
      </c>
      <c r="BM455">
        <v>8</v>
      </c>
      <c r="BN455" t="s">
        <v>5</v>
      </c>
      <c r="BO455">
        <v>2</v>
      </c>
      <c r="BP455">
        <v>22</v>
      </c>
      <c r="BQ455">
        <v>6</v>
      </c>
      <c r="BR455">
        <v>15</v>
      </c>
      <c r="BS455">
        <v>15</v>
      </c>
      <c r="BT455">
        <v>2</v>
      </c>
    </row>
    <row r="456" spans="1:72" x14ac:dyDescent="0.35">
      <c r="A456" t="s">
        <v>177</v>
      </c>
      <c r="B456" t="s">
        <v>315</v>
      </c>
      <c r="C456">
        <v>622804</v>
      </c>
      <c r="D456" t="s">
        <v>8032</v>
      </c>
      <c r="E456">
        <v>17609</v>
      </c>
      <c r="F456">
        <v>4</v>
      </c>
      <c r="G456">
        <v>1</v>
      </c>
      <c r="H456">
        <v>0</v>
      </c>
      <c r="I456">
        <v>1</v>
      </c>
      <c r="J456">
        <v>0</v>
      </c>
      <c r="K456">
        <v>2</v>
      </c>
      <c r="L456">
        <v>0</v>
      </c>
      <c r="M456">
        <v>1</v>
      </c>
      <c r="N456">
        <v>0</v>
      </c>
      <c r="O456">
        <v>0</v>
      </c>
      <c r="P456">
        <v>28.5</v>
      </c>
      <c r="Q456">
        <v>1</v>
      </c>
      <c r="R456">
        <v>0</v>
      </c>
      <c r="S456">
        <v>1</v>
      </c>
      <c r="T456">
        <v>0</v>
      </c>
      <c r="U456">
        <v>18</v>
      </c>
      <c r="V456">
        <v>1</v>
      </c>
      <c r="W456">
        <v>1</v>
      </c>
      <c r="X456">
        <v>0</v>
      </c>
      <c r="Y456">
        <v>0</v>
      </c>
      <c r="Z456">
        <v>12</v>
      </c>
      <c r="AA456">
        <v>2</v>
      </c>
      <c r="AB456">
        <v>0</v>
      </c>
      <c r="AC456">
        <v>2</v>
      </c>
      <c r="AD456">
        <v>0</v>
      </c>
      <c r="AE456">
        <v>15</v>
      </c>
      <c r="AF456">
        <v>6</v>
      </c>
      <c r="AG456">
        <v>2</v>
      </c>
      <c r="AH456">
        <v>5</v>
      </c>
      <c r="AI456">
        <v>0</v>
      </c>
      <c r="AJ456">
        <v>23</v>
      </c>
      <c r="AK456">
        <v>4</v>
      </c>
      <c r="AL456">
        <v>0</v>
      </c>
      <c r="AM456">
        <v>6</v>
      </c>
      <c r="AN456">
        <v>0</v>
      </c>
      <c r="AO456">
        <v>12</v>
      </c>
      <c r="AP456">
        <v>3</v>
      </c>
      <c r="AQ456">
        <v>0</v>
      </c>
      <c r="AR456" t="s">
        <v>5</v>
      </c>
      <c r="AS456" t="s">
        <v>5</v>
      </c>
      <c r="AT456" t="s">
        <v>5</v>
      </c>
      <c r="AU456">
        <v>5</v>
      </c>
      <c r="AV456">
        <v>0</v>
      </c>
      <c r="AW456" t="s">
        <v>5</v>
      </c>
      <c r="AX456">
        <v>11</v>
      </c>
      <c r="AY456" t="s">
        <v>5</v>
      </c>
      <c r="AZ456">
        <v>1</v>
      </c>
      <c r="BA456">
        <v>0</v>
      </c>
      <c r="BB456" t="s">
        <v>5</v>
      </c>
      <c r="BC456">
        <v>2</v>
      </c>
      <c r="BD456" t="s">
        <v>5</v>
      </c>
      <c r="BE456">
        <v>1</v>
      </c>
      <c r="BF456">
        <v>0</v>
      </c>
      <c r="BG456">
        <v>27</v>
      </c>
      <c r="BH456">
        <v>5.5</v>
      </c>
      <c r="BI456">
        <v>36.5</v>
      </c>
      <c r="BJ456">
        <v>4</v>
      </c>
      <c r="BK456">
        <v>0</v>
      </c>
      <c r="BL456">
        <v>13</v>
      </c>
      <c r="BM456">
        <v>2</v>
      </c>
      <c r="BN456" t="s">
        <v>5</v>
      </c>
      <c r="BO456">
        <v>1</v>
      </c>
      <c r="BP456">
        <v>0</v>
      </c>
      <c r="BQ456">
        <v>6</v>
      </c>
      <c r="BR456">
        <v>1</v>
      </c>
      <c r="BS456">
        <v>15</v>
      </c>
      <c r="BT456">
        <v>1</v>
      </c>
    </row>
    <row r="457" spans="1:72" x14ac:dyDescent="0.35">
      <c r="A457" t="s">
        <v>177</v>
      </c>
      <c r="B457" t="s">
        <v>316</v>
      </c>
      <c r="C457">
        <v>623042</v>
      </c>
      <c r="D457" t="s">
        <v>8043</v>
      </c>
      <c r="E457">
        <v>14328</v>
      </c>
      <c r="F457">
        <v>14</v>
      </c>
      <c r="G457">
        <v>0</v>
      </c>
      <c r="H457">
        <v>3</v>
      </c>
      <c r="I457">
        <v>4</v>
      </c>
      <c r="J457">
        <v>0</v>
      </c>
      <c r="K457">
        <v>4</v>
      </c>
      <c r="L457">
        <v>3</v>
      </c>
      <c r="M457">
        <v>0</v>
      </c>
      <c r="N457" t="s">
        <v>5</v>
      </c>
      <c r="O457">
        <v>0</v>
      </c>
      <c r="P457" t="s">
        <v>5</v>
      </c>
      <c r="Q457">
        <v>4</v>
      </c>
      <c r="R457">
        <v>3</v>
      </c>
      <c r="S457" t="s">
        <v>5</v>
      </c>
      <c r="T457">
        <v>0</v>
      </c>
      <c r="U457" t="s">
        <v>5</v>
      </c>
      <c r="V457">
        <v>3</v>
      </c>
      <c r="W457">
        <v>4</v>
      </c>
      <c r="X457" t="s">
        <v>5</v>
      </c>
      <c r="Y457">
        <v>0</v>
      </c>
      <c r="Z457" t="s">
        <v>5</v>
      </c>
      <c r="AA457">
        <v>3</v>
      </c>
      <c r="AB457">
        <v>0</v>
      </c>
      <c r="AC457" t="s">
        <v>5</v>
      </c>
      <c r="AD457">
        <v>0</v>
      </c>
      <c r="AE457" t="s">
        <v>5</v>
      </c>
      <c r="AF457">
        <v>4</v>
      </c>
      <c r="AG457">
        <v>4</v>
      </c>
      <c r="AH457" t="s">
        <v>5</v>
      </c>
      <c r="AI457">
        <v>0</v>
      </c>
      <c r="AJ457" t="s">
        <v>5</v>
      </c>
      <c r="AK457">
        <v>8</v>
      </c>
      <c r="AL457">
        <v>3</v>
      </c>
      <c r="AM457" t="s">
        <v>5</v>
      </c>
      <c r="AN457">
        <v>0</v>
      </c>
      <c r="AO457" t="s">
        <v>5</v>
      </c>
      <c r="AP457">
        <v>5</v>
      </c>
      <c r="AQ457">
        <v>0</v>
      </c>
      <c r="AR457" t="s">
        <v>5</v>
      </c>
      <c r="AS457">
        <v>53.5</v>
      </c>
      <c r="AT457" t="s">
        <v>5</v>
      </c>
      <c r="AU457">
        <v>16</v>
      </c>
      <c r="AV457">
        <v>0</v>
      </c>
      <c r="AW457" t="s">
        <v>5</v>
      </c>
      <c r="AX457">
        <v>2</v>
      </c>
      <c r="AY457" t="s">
        <v>5</v>
      </c>
      <c r="AZ457">
        <v>2</v>
      </c>
      <c r="BA457">
        <v>0</v>
      </c>
      <c r="BB457" t="s">
        <v>5</v>
      </c>
      <c r="BC457">
        <v>5</v>
      </c>
      <c r="BD457" t="s">
        <v>5</v>
      </c>
      <c r="BE457">
        <v>4</v>
      </c>
      <c r="BF457">
        <v>0</v>
      </c>
      <c r="BG457" t="s">
        <v>5</v>
      </c>
      <c r="BH457">
        <v>8</v>
      </c>
      <c r="BI457" t="s">
        <v>5</v>
      </c>
      <c r="BJ457">
        <v>4</v>
      </c>
      <c r="BK457">
        <v>0</v>
      </c>
      <c r="BL457" t="s">
        <v>5</v>
      </c>
      <c r="BM457">
        <v>17</v>
      </c>
      <c r="BN457" t="s">
        <v>5</v>
      </c>
      <c r="BO457">
        <v>8</v>
      </c>
      <c r="BP457">
        <v>0</v>
      </c>
      <c r="BQ457" t="s">
        <v>5</v>
      </c>
      <c r="BR457">
        <v>10</v>
      </c>
      <c r="BS457" t="s">
        <v>5</v>
      </c>
      <c r="BT457">
        <v>5</v>
      </c>
    </row>
    <row r="458" spans="1:72" x14ac:dyDescent="0.35">
      <c r="A458" t="s">
        <v>177</v>
      </c>
      <c r="B458" t="s">
        <v>317</v>
      </c>
      <c r="C458">
        <v>623126</v>
      </c>
      <c r="D458" t="s">
        <v>8032</v>
      </c>
      <c r="E458">
        <v>17609</v>
      </c>
      <c r="F458">
        <v>129</v>
      </c>
      <c r="G458">
        <v>6</v>
      </c>
      <c r="H458">
        <v>5</v>
      </c>
      <c r="I458">
        <v>15</v>
      </c>
      <c r="J458">
        <v>17</v>
      </c>
      <c r="K458">
        <v>34</v>
      </c>
      <c r="L458">
        <v>52</v>
      </c>
      <c r="M458">
        <v>6</v>
      </c>
      <c r="N458" t="s">
        <v>5</v>
      </c>
      <c r="O458">
        <v>0</v>
      </c>
      <c r="P458" t="s">
        <v>5</v>
      </c>
      <c r="Q458">
        <v>1</v>
      </c>
      <c r="R458">
        <v>4</v>
      </c>
      <c r="S458" t="s">
        <v>5</v>
      </c>
      <c r="T458">
        <v>0</v>
      </c>
      <c r="U458" t="s">
        <v>5</v>
      </c>
      <c r="V458">
        <v>1</v>
      </c>
      <c r="W458">
        <v>14</v>
      </c>
      <c r="X458" t="s">
        <v>5</v>
      </c>
      <c r="Y458">
        <v>0</v>
      </c>
      <c r="Z458">
        <v>8</v>
      </c>
      <c r="AA458">
        <v>2</v>
      </c>
      <c r="AB458">
        <v>13</v>
      </c>
      <c r="AC458" t="s">
        <v>5</v>
      </c>
      <c r="AD458">
        <v>0</v>
      </c>
      <c r="AE458">
        <v>7</v>
      </c>
      <c r="AF458">
        <v>6</v>
      </c>
      <c r="AG458">
        <v>21</v>
      </c>
      <c r="AH458">
        <v>13</v>
      </c>
      <c r="AI458">
        <v>0</v>
      </c>
      <c r="AJ458">
        <v>18</v>
      </c>
      <c r="AK458">
        <v>4</v>
      </c>
      <c r="AL458">
        <v>41</v>
      </c>
      <c r="AM458">
        <v>22</v>
      </c>
      <c r="AN458">
        <v>0</v>
      </c>
      <c r="AO458">
        <v>25.5</v>
      </c>
      <c r="AP458">
        <v>3</v>
      </c>
      <c r="AQ458">
        <v>0</v>
      </c>
      <c r="AR458" t="s">
        <v>5</v>
      </c>
      <c r="AS458" t="s">
        <v>5</v>
      </c>
      <c r="AT458" t="s">
        <v>5</v>
      </c>
      <c r="AU458">
        <v>5</v>
      </c>
      <c r="AV458">
        <v>1</v>
      </c>
      <c r="AW458" t="s">
        <v>5</v>
      </c>
      <c r="AX458">
        <v>11</v>
      </c>
      <c r="AY458" t="s">
        <v>5</v>
      </c>
      <c r="AZ458">
        <v>1</v>
      </c>
      <c r="BA458">
        <v>1</v>
      </c>
      <c r="BB458" t="s">
        <v>5</v>
      </c>
      <c r="BC458">
        <v>2</v>
      </c>
      <c r="BD458" t="s">
        <v>5</v>
      </c>
      <c r="BE458">
        <v>1</v>
      </c>
      <c r="BF458">
        <v>4</v>
      </c>
      <c r="BG458" t="s">
        <v>5</v>
      </c>
      <c r="BH458">
        <v>5.5</v>
      </c>
      <c r="BI458" t="s">
        <v>5</v>
      </c>
      <c r="BJ458">
        <v>4</v>
      </c>
      <c r="BK458">
        <v>13</v>
      </c>
      <c r="BL458" t="s">
        <v>5</v>
      </c>
      <c r="BM458">
        <v>2</v>
      </c>
      <c r="BN458">
        <v>20</v>
      </c>
      <c r="BO458">
        <v>1</v>
      </c>
      <c r="BP458">
        <v>11</v>
      </c>
      <c r="BQ458">
        <v>15</v>
      </c>
      <c r="BR458">
        <v>1</v>
      </c>
      <c r="BS458">
        <v>61</v>
      </c>
      <c r="BT458">
        <v>1</v>
      </c>
    </row>
    <row r="459" spans="1:72" x14ac:dyDescent="0.35">
      <c r="A459" t="s">
        <v>177</v>
      </c>
      <c r="B459" t="s">
        <v>318</v>
      </c>
      <c r="C459">
        <v>623168</v>
      </c>
      <c r="D459" t="s">
        <v>8043</v>
      </c>
      <c r="E459">
        <v>14328</v>
      </c>
      <c r="F459">
        <v>11</v>
      </c>
      <c r="G459">
        <v>0</v>
      </c>
      <c r="H459">
        <v>2</v>
      </c>
      <c r="I459">
        <v>2</v>
      </c>
      <c r="J459">
        <v>3</v>
      </c>
      <c r="K459">
        <v>1</v>
      </c>
      <c r="L459">
        <v>3</v>
      </c>
      <c r="M459">
        <v>0</v>
      </c>
      <c r="N459" t="s">
        <v>5</v>
      </c>
      <c r="O459">
        <v>0</v>
      </c>
      <c r="P459" t="s">
        <v>5</v>
      </c>
      <c r="Q459">
        <v>4</v>
      </c>
      <c r="R459">
        <v>2</v>
      </c>
      <c r="S459" t="s">
        <v>5</v>
      </c>
      <c r="T459">
        <v>0</v>
      </c>
      <c r="U459" t="s">
        <v>5</v>
      </c>
      <c r="V459">
        <v>3</v>
      </c>
      <c r="W459">
        <v>2</v>
      </c>
      <c r="X459" t="s">
        <v>5</v>
      </c>
      <c r="Y459">
        <v>0</v>
      </c>
      <c r="Z459" t="s">
        <v>5</v>
      </c>
      <c r="AA459">
        <v>3</v>
      </c>
      <c r="AB459">
        <v>3</v>
      </c>
      <c r="AC459" t="s">
        <v>5</v>
      </c>
      <c r="AD459">
        <v>0</v>
      </c>
      <c r="AE459" t="s">
        <v>5</v>
      </c>
      <c r="AF459">
        <v>4</v>
      </c>
      <c r="AG459">
        <v>1</v>
      </c>
      <c r="AH459" t="s">
        <v>5</v>
      </c>
      <c r="AI459">
        <v>0</v>
      </c>
      <c r="AJ459" t="s">
        <v>5</v>
      </c>
      <c r="AK459">
        <v>8</v>
      </c>
      <c r="AL459">
        <v>3</v>
      </c>
      <c r="AM459" t="s">
        <v>5</v>
      </c>
      <c r="AN459">
        <v>0</v>
      </c>
      <c r="AO459" t="s">
        <v>5</v>
      </c>
      <c r="AP459">
        <v>5</v>
      </c>
      <c r="AQ459">
        <v>0</v>
      </c>
      <c r="AR459" t="s">
        <v>5</v>
      </c>
      <c r="AS459">
        <v>53.5</v>
      </c>
      <c r="AT459" t="s">
        <v>5</v>
      </c>
      <c r="AU459">
        <v>16</v>
      </c>
      <c r="AV459">
        <v>0</v>
      </c>
      <c r="AW459" t="s">
        <v>5</v>
      </c>
      <c r="AX459">
        <v>2</v>
      </c>
      <c r="AY459" t="s">
        <v>5</v>
      </c>
      <c r="AZ459">
        <v>2</v>
      </c>
      <c r="BA459">
        <v>0</v>
      </c>
      <c r="BB459" t="s">
        <v>5</v>
      </c>
      <c r="BC459">
        <v>5</v>
      </c>
      <c r="BD459" t="s">
        <v>5</v>
      </c>
      <c r="BE459">
        <v>4</v>
      </c>
      <c r="BF459">
        <v>0</v>
      </c>
      <c r="BG459" t="s">
        <v>5</v>
      </c>
      <c r="BH459">
        <v>8</v>
      </c>
      <c r="BI459" t="s">
        <v>5</v>
      </c>
      <c r="BJ459">
        <v>4</v>
      </c>
      <c r="BK459">
        <v>0</v>
      </c>
      <c r="BL459" t="s">
        <v>5</v>
      </c>
      <c r="BM459">
        <v>17</v>
      </c>
      <c r="BN459" t="s">
        <v>5</v>
      </c>
      <c r="BO459">
        <v>8</v>
      </c>
      <c r="BP459">
        <v>0</v>
      </c>
      <c r="BQ459" t="s">
        <v>5</v>
      </c>
      <c r="BR459">
        <v>10</v>
      </c>
      <c r="BS459" t="s">
        <v>5</v>
      </c>
      <c r="BT459">
        <v>5</v>
      </c>
    </row>
    <row r="460" spans="1:72" x14ac:dyDescent="0.35">
      <c r="A460" t="s">
        <v>177</v>
      </c>
      <c r="B460" t="s">
        <v>319</v>
      </c>
      <c r="C460">
        <v>623182</v>
      </c>
      <c r="D460" t="s">
        <v>8043</v>
      </c>
      <c r="E460">
        <v>14328</v>
      </c>
      <c r="F460">
        <v>1599</v>
      </c>
      <c r="G460">
        <v>105</v>
      </c>
      <c r="H460">
        <v>194</v>
      </c>
      <c r="I460">
        <v>212</v>
      </c>
      <c r="J460">
        <v>169</v>
      </c>
      <c r="K460">
        <v>355</v>
      </c>
      <c r="L460">
        <v>564</v>
      </c>
      <c r="M460">
        <v>105</v>
      </c>
      <c r="N460">
        <v>1</v>
      </c>
      <c r="O460">
        <v>0</v>
      </c>
      <c r="P460">
        <v>10</v>
      </c>
      <c r="Q460">
        <v>4</v>
      </c>
      <c r="R460">
        <v>193</v>
      </c>
      <c r="S460">
        <v>1</v>
      </c>
      <c r="T460">
        <v>0</v>
      </c>
      <c r="U460">
        <v>17</v>
      </c>
      <c r="V460">
        <v>3</v>
      </c>
      <c r="W460">
        <v>204</v>
      </c>
      <c r="X460">
        <v>3</v>
      </c>
      <c r="Y460">
        <v>0</v>
      </c>
      <c r="Z460">
        <v>14</v>
      </c>
      <c r="AA460">
        <v>3</v>
      </c>
      <c r="AB460">
        <v>156</v>
      </c>
      <c r="AC460">
        <v>4</v>
      </c>
      <c r="AD460">
        <v>0</v>
      </c>
      <c r="AE460">
        <v>16</v>
      </c>
      <c r="AF460">
        <v>4</v>
      </c>
      <c r="AG460">
        <v>340</v>
      </c>
      <c r="AH460">
        <v>26</v>
      </c>
      <c r="AI460">
        <v>0</v>
      </c>
      <c r="AJ460">
        <v>32</v>
      </c>
      <c r="AK460">
        <v>8</v>
      </c>
      <c r="AL460">
        <v>543</v>
      </c>
      <c r="AM460">
        <v>9</v>
      </c>
      <c r="AN460">
        <v>0</v>
      </c>
      <c r="AO460">
        <v>27</v>
      </c>
      <c r="AP460">
        <v>5</v>
      </c>
      <c r="AQ460">
        <v>0</v>
      </c>
      <c r="AR460" t="s">
        <v>5</v>
      </c>
      <c r="AS460">
        <v>53.5</v>
      </c>
      <c r="AT460" t="s">
        <v>5</v>
      </c>
      <c r="AU460">
        <v>16</v>
      </c>
      <c r="AV460">
        <v>1</v>
      </c>
      <c r="AW460" t="s">
        <v>5</v>
      </c>
      <c r="AX460">
        <v>2</v>
      </c>
      <c r="AY460" t="s">
        <v>5</v>
      </c>
      <c r="AZ460">
        <v>2</v>
      </c>
      <c r="BA460">
        <v>8</v>
      </c>
      <c r="BB460" t="s">
        <v>5</v>
      </c>
      <c r="BC460">
        <v>5</v>
      </c>
      <c r="BD460" t="s">
        <v>5</v>
      </c>
      <c r="BE460">
        <v>4</v>
      </c>
      <c r="BF460">
        <v>13</v>
      </c>
      <c r="BG460">
        <v>4</v>
      </c>
      <c r="BH460">
        <v>8</v>
      </c>
      <c r="BI460">
        <v>7</v>
      </c>
      <c r="BJ460">
        <v>4</v>
      </c>
      <c r="BK460">
        <v>15</v>
      </c>
      <c r="BL460">
        <v>3</v>
      </c>
      <c r="BM460">
        <v>17</v>
      </c>
      <c r="BN460">
        <v>25</v>
      </c>
      <c r="BO460">
        <v>8</v>
      </c>
      <c r="BP460">
        <v>21</v>
      </c>
      <c r="BQ460">
        <v>8</v>
      </c>
      <c r="BR460">
        <v>10</v>
      </c>
      <c r="BS460">
        <v>30.5</v>
      </c>
      <c r="BT460">
        <v>5</v>
      </c>
    </row>
    <row r="461" spans="1:72" x14ac:dyDescent="0.35">
      <c r="A461" t="s">
        <v>177</v>
      </c>
      <c r="B461" t="s">
        <v>320</v>
      </c>
      <c r="C461">
        <v>623616</v>
      </c>
      <c r="D461" t="s">
        <v>8032</v>
      </c>
      <c r="E461">
        <v>17609</v>
      </c>
      <c r="F461">
        <v>67</v>
      </c>
      <c r="G461">
        <v>1</v>
      </c>
      <c r="H461">
        <v>1</v>
      </c>
      <c r="I461">
        <v>5</v>
      </c>
      <c r="J461">
        <v>16</v>
      </c>
      <c r="K461">
        <v>8</v>
      </c>
      <c r="L461">
        <v>36</v>
      </c>
      <c r="M461">
        <v>1</v>
      </c>
      <c r="N461" t="s">
        <v>5</v>
      </c>
      <c r="O461">
        <v>0</v>
      </c>
      <c r="P461" t="s">
        <v>5</v>
      </c>
      <c r="Q461">
        <v>1</v>
      </c>
      <c r="R461">
        <v>1</v>
      </c>
      <c r="S461" t="s">
        <v>5</v>
      </c>
      <c r="T461">
        <v>0</v>
      </c>
      <c r="U461" t="s">
        <v>5</v>
      </c>
      <c r="V461">
        <v>1</v>
      </c>
      <c r="W461">
        <v>4</v>
      </c>
      <c r="X461" t="s">
        <v>5</v>
      </c>
      <c r="Y461">
        <v>0</v>
      </c>
      <c r="Z461" t="s">
        <v>5</v>
      </c>
      <c r="AA461">
        <v>2</v>
      </c>
      <c r="AB461">
        <v>15</v>
      </c>
      <c r="AC461">
        <v>8</v>
      </c>
      <c r="AD461">
        <v>0</v>
      </c>
      <c r="AE461">
        <v>9</v>
      </c>
      <c r="AF461">
        <v>6</v>
      </c>
      <c r="AG461">
        <v>6</v>
      </c>
      <c r="AH461" t="s">
        <v>5</v>
      </c>
      <c r="AI461">
        <v>0</v>
      </c>
      <c r="AJ461" t="s">
        <v>5</v>
      </c>
      <c r="AK461">
        <v>4</v>
      </c>
      <c r="AL461">
        <v>32</v>
      </c>
      <c r="AM461">
        <v>18</v>
      </c>
      <c r="AN461">
        <v>0</v>
      </c>
      <c r="AO461">
        <v>26</v>
      </c>
      <c r="AP461">
        <v>3</v>
      </c>
      <c r="AQ461">
        <v>0</v>
      </c>
      <c r="AR461" t="s">
        <v>5</v>
      </c>
      <c r="AS461" t="s">
        <v>5</v>
      </c>
      <c r="AT461" t="s">
        <v>5</v>
      </c>
      <c r="AU461">
        <v>5</v>
      </c>
      <c r="AV461">
        <v>0</v>
      </c>
      <c r="AW461" t="s">
        <v>5</v>
      </c>
      <c r="AX461">
        <v>11</v>
      </c>
      <c r="AY461" t="s">
        <v>5</v>
      </c>
      <c r="AZ461">
        <v>1</v>
      </c>
      <c r="BA461">
        <v>1</v>
      </c>
      <c r="BB461" t="s">
        <v>5</v>
      </c>
      <c r="BC461">
        <v>2</v>
      </c>
      <c r="BD461" t="s">
        <v>5</v>
      </c>
      <c r="BE461">
        <v>1</v>
      </c>
      <c r="BF461">
        <v>1</v>
      </c>
      <c r="BG461" t="s">
        <v>5</v>
      </c>
      <c r="BH461">
        <v>5.5</v>
      </c>
      <c r="BI461" t="s">
        <v>5</v>
      </c>
      <c r="BJ461">
        <v>4</v>
      </c>
      <c r="BK461">
        <v>2</v>
      </c>
      <c r="BL461" t="s">
        <v>5</v>
      </c>
      <c r="BM461">
        <v>2</v>
      </c>
      <c r="BN461" t="s">
        <v>5</v>
      </c>
      <c r="BO461">
        <v>1</v>
      </c>
      <c r="BP461">
        <v>4</v>
      </c>
      <c r="BQ461" t="s">
        <v>5</v>
      </c>
      <c r="BR461">
        <v>1</v>
      </c>
      <c r="BS461" t="s">
        <v>5</v>
      </c>
      <c r="BT461">
        <v>1</v>
      </c>
    </row>
    <row r="462" spans="1:72" x14ac:dyDescent="0.35">
      <c r="A462" t="s">
        <v>177</v>
      </c>
      <c r="B462" t="s">
        <v>321</v>
      </c>
      <c r="C462">
        <v>624092</v>
      </c>
      <c r="D462" t="s">
        <v>8032</v>
      </c>
      <c r="E462">
        <v>17609</v>
      </c>
      <c r="F462">
        <v>377</v>
      </c>
      <c r="G462">
        <v>10</v>
      </c>
      <c r="H462">
        <v>17</v>
      </c>
      <c r="I462">
        <v>27</v>
      </c>
      <c r="J462">
        <v>13</v>
      </c>
      <c r="K462">
        <v>102</v>
      </c>
      <c r="L462">
        <v>208</v>
      </c>
      <c r="M462">
        <v>10</v>
      </c>
      <c r="N462" t="s">
        <v>5</v>
      </c>
      <c r="O462">
        <v>0</v>
      </c>
      <c r="P462" t="s">
        <v>5</v>
      </c>
      <c r="Q462">
        <v>1</v>
      </c>
      <c r="R462">
        <v>17</v>
      </c>
      <c r="S462">
        <v>9</v>
      </c>
      <c r="T462">
        <v>0</v>
      </c>
      <c r="U462" t="s">
        <v>5</v>
      </c>
      <c r="V462">
        <v>1</v>
      </c>
      <c r="W462">
        <v>26</v>
      </c>
      <c r="X462">
        <v>9</v>
      </c>
      <c r="Y462">
        <v>0</v>
      </c>
      <c r="Z462">
        <v>6</v>
      </c>
      <c r="AA462">
        <v>2</v>
      </c>
      <c r="AB462">
        <v>12</v>
      </c>
      <c r="AC462" t="s">
        <v>5</v>
      </c>
      <c r="AD462">
        <v>0</v>
      </c>
      <c r="AE462">
        <v>6</v>
      </c>
      <c r="AF462">
        <v>6</v>
      </c>
      <c r="AG462">
        <v>101</v>
      </c>
      <c r="AH462">
        <v>15</v>
      </c>
      <c r="AI462">
        <v>0</v>
      </c>
      <c r="AJ462">
        <v>11</v>
      </c>
      <c r="AK462">
        <v>4</v>
      </c>
      <c r="AL462">
        <v>205</v>
      </c>
      <c r="AM462">
        <v>19</v>
      </c>
      <c r="AN462">
        <v>0</v>
      </c>
      <c r="AO462">
        <v>28</v>
      </c>
      <c r="AP462">
        <v>3</v>
      </c>
      <c r="AQ462">
        <v>0</v>
      </c>
      <c r="AR462" t="s">
        <v>5</v>
      </c>
      <c r="AS462" t="s">
        <v>5</v>
      </c>
      <c r="AT462" t="s">
        <v>5</v>
      </c>
      <c r="AU462">
        <v>5</v>
      </c>
      <c r="AV462">
        <v>0</v>
      </c>
      <c r="AW462" t="s">
        <v>5</v>
      </c>
      <c r="AX462">
        <v>11</v>
      </c>
      <c r="AY462" t="s">
        <v>5</v>
      </c>
      <c r="AZ462">
        <v>1</v>
      </c>
      <c r="BA462">
        <v>1</v>
      </c>
      <c r="BB462" t="s">
        <v>5</v>
      </c>
      <c r="BC462">
        <v>2</v>
      </c>
      <c r="BD462" t="s">
        <v>5</v>
      </c>
      <c r="BE462">
        <v>1</v>
      </c>
      <c r="BF462">
        <v>1</v>
      </c>
      <c r="BG462" t="s">
        <v>5</v>
      </c>
      <c r="BH462">
        <v>5.5</v>
      </c>
      <c r="BI462" t="s">
        <v>5</v>
      </c>
      <c r="BJ462">
        <v>4</v>
      </c>
      <c r="BK462">
        <v>1</v>
      </c>
      <c r="BL462" t="s">
        <v>5</v>
      </c>
      <c r="BM462">
        <v>2</v>
      </c>
      <c r="BN462" t="s">
        <v>5</v>
      </c>
      <c r="BO462">
        <v>1</v>
      </c>
      <c r="BP462">
        <v>3</v>
      </c>
      <c r="BQ462" t="s">
        <v>5</v>
      </c>
      <c r="BR462">
        <v>1</v>
      </c>
      <c r="BS462" t="s">
        <v>5</v>
      </c>
      <c r="BT462">
        <v>1</v>
      </c>
    </row>
    <row r="463" spans="1:72" x14ac:dyDescent="0.35">
      <c r="A463" t="s">
        <v>177</v>
      </c>
      <c r="B463" t="s">
        <v>322</v>
      </c>
      <c r="C463">
        <v>624134</v>
      </c>
      <c r="D463" t="s">
        <v>8043</v>
      </c>
      <c r="E463">
        <v>14328</v>
      </c>
      <c r="F463">
        <v>142</v>
      </c>
      <c r="G463">
        <v>2</v>
      </c>
      <c r="H463">
        <v>0</v>
      </c>
      <c r="I463">
        <v>6</v>
      </c>
      <c r="J463">
        <v>30</v>
      </c>
      <c r="K463">
        <v>49</v>
      </c>
      <c r="L463">
        <v>55</v>
      </c>
      <c r="M463">
        <v>2</v>
      </c>
      <c r="N463" t="s">
        <v>5</v>
      </c>
      <c r="O463">
        <v>0</v>
      </c>
      <c r="P463" t="s">
        <v>5</v>
      </c>
      <c r="Q463">
        <v>4</v>
      </c>
      <c r="R463">
        <v>0</v>
      </c>
      <c r="S463" t="s">
        <v>5</v>
      </c>
      <c r="T463">
        <v>0</v>
      </c>
      <c r="U463" t="s">
        <v>5</v>
      </c>
      <c r="V463">
        <v>3</v>
      </c>
      <c r="W463">
        <v>6</v>
      </c>
      <c r="X463" t="s">
        <v>5</v>
      </c>
      <c r="Y463">
        <v>0</v>
      </c>
      <c r="Z463" t="s">
        <v>5</v>
      </c>
      <c r="AA463">
        <v>3</v>
      </c>
      <c r="AB463">
        <v>29</v>
      </c>
      <c r="AC463">
        <v>3</v>
      </c>
      <c r="AD463">
        <v>0</v>
      </c>
      <c r="AE463" t="s">
        <v>5</v>
      </c>
      <c r="AF463">
        <v>4</v>
      </c>
      <c r="AG463">
        <v>49</v>
      </c>
      <c r="AH463">
        <v>6</v>
      </c>
      <c r="AI463">
        <v>0</v>
      </c>
      <c r="AJ463">
        <v>23</v>
      </c>
      <c r="AK463">
        <v>8</v>
      </c>
      <c r="AL463">
        <v>53</v>
      </c>
      <c r="AM463">
        <v>12</v>
      </c>
      <c r="AN463">
        <v>0</v>
      </c>
      <c r="AO463">
        <v>8</v>
      </c>
      <c r="AP463">
        <v>5</v>
      </c>
      <c r="AQ463">
        <v>0</v>
      </c>
      <c r="AR463" t="s">
        <v>5</v>
      </c>
      <c r="AS463">
        <v>53.5</v>
      </c>
      <c r="AT463" t="s">
        <v>5</v>
      </c>
      <c r="AU463">
        <v>16</v>
      </c>
      <c r="AV463">
        <v>0</v>
      </c>
      <c r="AW463" t="s">
        <v>5</v>
      </c>
      <c r="AX463">
        <v>2</v>
      </c>
      <c r="AY463" t="s">
        <v>5</v>
      </c>
      <c r="AZ463">
        <v>2</v>
      </c>
      <c r="BA463">
        <v>0</v>
      </c>
      <c r="BB463" t="s">
        <v>5</v>
      </c>
      <c r="BC463">
        <v>5</v>
      </c>
      <c r="BD463" t="s">
        <v>5</v>
      </c>
      <c r="BE463">
        <v>4</v>
      </c>
      <c r="BF463">
        <v>1</v>
      </c>
      <c r="BG463" t="s">
        <v>5</v>
      </c>
      <c r="BH463">
        <v>8</v>
      </c>
      <c r="BI463" t="s">
        <v>5</v>
      </c>
      <c r="BJ463">
        <v>4</v>
      </c>
      <c r="BK463">
        <v>0</v>
      </c>
      <c r="BL463" t="s">
        <v>5</v>
      </c>
      <c r="BM463">
        <v>17</v>
      </c>
      <c r="BN463" t="s">
        <v>5</v>
      </c>
      <c r="BO463">
        <v>8</v>
      </c>
      <c r="BP463">
        <v>2</v>
      </c>
      <c r="BQ463" t="s">
        <v>5</v>
      </c>
      <c r="BR463">
        <v>10</v>
      </c>
      <c r="BS463" t="s">
        <v>5</v>
      </c>
      <c r="BT463">
        <v>5</v>
      </c>
    </row>
    <row r="464" spans="1:72" x14ac:dyDescent="0.35">
      <c r="A464" t="s">
        <v>177</v>
      </c>
      <c r="B464" t="s">
        <v>323</v>
      </c>
      <c r="C464">
        <v>624638</v>
      </c>
      <c r="D464" t="s">
        <v>8043</v>
      </c>
      <c r="E464">
        <v>14328</v>
      </c>
      <c r="F464">
        <v>0</v>
      </c>
      <c r="G464">
        <v>0</v>
      </c>
      <c r="H464">
        <v>0</v>
      </c>
      <c r="I464">
        <v>0</v>
      </c>
      <c r="J464">
        <v>0</v>
      </c>
      <c r="K464">
        <v>0</v>
      </c>
      <c r="L464">
        <v>0</v>
      </c>
      <c r="M464">
        <v>0</v>
      </c>
      <c r="N464">
        <v>12</v>
      </c>
      <c r="O464">
        <v>0</v>
      </c>
      <c r="P464" t="s">
        <v>5</v>
      </c>
      <c r="Q464">
        <v>4</v>
      </c>
      <c r="R464">
        <v>0</v>
      </c>
      <c r="S464">
        <v>6</v>
      </c>
      <c r="T464">
        <v>0</v>
      </c>
      <c r="U464">
        <v>20</v>
      </c>
      <c r="V464">
        <v>3</v>
      </c>
      <c r="W464">
        <v>0</v>
      </c>
      <c r="X464">
        <v>8</v>
      </c>
      <c r="Y464">
        <v>0</v>
      </c>
      <c r="Z464">
        <v>9</v>
      </c>
      <c r="AA464">
        <v>3</v>
      </c>
      <c r="AB464">
        <v>0</v>
      </c>
      <c r="AC464">
        <v>8</v>
      </c>
      <c r="AD464">
        <v>0</v>
      </c>
      <c r="AE464">
        <v>12</v>
      </c>
      <c r="AF464">
        <v>4</v>
      </c>
      <c r="AG464">
        <v>0</v>
      </c>
      <c r="AH464">
        <v>26</v>
      </c>
      <c r="AI464">
        <v>0</v>
      </c>
      <c r="AJ464">
        <v>12</v>
      </c>
      <c r="AK464">
        <v>8</v>
      </c>
      <c r="AL464">
        <v>0</v>
      </c>
      <c r="AM464">
        <v>4</v>
      </c>
      <c r="AN464">
        <v>0</v>
      </c>
      <c r="AO464">
        <v>14</v>
      </c>
      <c r="AP464">
        <v>5</v>
      </c>
      <c r="AQ464">
        <v>0</v>
      </c>
      <c r="AR464" t="s">
        <v>5</v>
      </c>
      <c r="AS464">
        <v>53.5</v>
      </c>
      <c r="AT464" t="s">
        <v>5</v>
      </c>
      <c r="AU464">
        <v>16</v>
      </c>
      <c r="AV464">
        <v>0</v>
      </c>
      <c r="AW464" t="s">
        <v>5</v>
      </c>
      <c r="AX464">
        <v>2</v>
      </c>
      <c r="AY464" t="s">
        <v>5</v>
      </c>
      <c r="AZ464">
        <v>2</v>
      </c>
      <c r="BA464">
        <v>0</v>
      </c>
      <c r="BB464" t="s">
        <v>5</v>
      </c>
      <c r="BC464">
        <v>5</v>
      </c>
      <c r="BD464" t="s">
        <v>5</v>
      </c>
      <c r="BE464">
        <v>4</v>
      </c>
      <c r="BF464">
        <v>0</v>
      </c>
      <c r="BG464">
        <v>20.5</v>
      </c>
      <c r="BH464">
        <v>8</v>
      </c>
      <c r="BI464">
        <v>22</v>
      </c>
      <c r="BJ464">
        <v>4</v>
      </c>
      <c r="BK464">
        <v>0</v>
      </c>
      <c r="BL464">
        <v>17.5</v>
      </c>
      <c r="BM464">
        <v>17</v>
      </c>
      <c r="BN464">
        <v>22</v>
      </c>
      <c r="BO464">
        <v>8</v>
      </c>
      <c r="BP464">
        <v>0</v>
      </c>
      <c r="BQ464" t="s">
        <v>5</v>
      </c>
      <c r="BR464">
        <v>10</v>
      </c>
      <c r="BS464">
        <v>19</v>
      </c>
      <c r="BT464">
        <v>5</v>
      </c>
    </row>
    <row r="465" spans="1:72" x14ac:dyDescent="0.35">
      <c r="A465" t="s">
        <v>177</v>
      </c>
      <c r="B465" t="s">
        <v>323</v>
      </c>
      <c r="C465">
        <v>624638</v>
      </c>
      <c r="D465" t="s">
        <v>8038</v>
      </c>
      <c r="E465">
        <v>16534</v>
      </c>
      <c r="F465">
        <v>1769</v>
      </c>
      <c r="G465">
        <v>15</v>
      </c>
      <c r="H465">
        <v>77</v>
      </c>
      <c r="I465">
        <v>137</v>
      </c>
      <c r="J465">
        <v>241</v>
      </c>
      <c r="K465">
        <v>364</v>
      </c>
      <c r="L465">
        <v>935</v>
      </c>
      <c r="M465">
        <v>15</v>
      </c>
      <c r="N465">
        <v>12</v>
      </c>
      <c r="O465">
        <v>4</v>
      </c>
      <c r="P465" t="s">
        <v>5</v>
      </c>
      <c r="Q465">
        <v>7</v>
      </c>
      <c r="R465">
        <v>74</v>
      </c>
      <c r="S465">
        <v>6</v>
      </c>
      <c r="T465">
        <v>3</v>
      </c>
      <c r="U465">
        <v>20</v>
      </c>
      <c r="V465">
        <v>7</v>
      </c>
      <c r="W465">
        <v>128</v>
      </c>
      <c r="X465">
        <v>8</v>
      </c>
      <c r="Y465">
        <v>3</v>
      </c>
      <c r="Z465">
        <v>9</v>
      </c>
      <c r="AA465">
        <v>6</v>
      </c>
      <c r="AB465">
        <v>228</v>
      </c>
      <c r="AC465">
        <v>8</v>
      </c>
      <c r="AD465">
        <v>3</v>
      </c>
      <c r="AE465">
        <v>12</v>
      </c>
      <c r="AF465">
        <v>4</v>
      </c>
      <c r="AG465">
        <v>348</v>
      </c>
      <c r="AH465">
        <v>26</v>
      </c>
      <c r="AI465">
        <v>4</v>
      </c>
      <c r="AJ465">
        <v>12</v>
      </c>
      <c r="AK465">
        <v>6</v>
      </c>
      <c r="AL465">
        <v>918</v>
      </c>
      <c r="AM465">
        <v>4</v>
      </c>
      <c r="AN465">
        <v>4</v>
      </c>
      <c r="AO465">
        <v>14</v>
      </c>
      <c r="AP465">
        <v>3</v>
      </c>
      <c r="AQ465">
        <v>0</v>
      </c>
      <c r="AR465" t="s">
        <v>5</v>
      </c>
      <c r="AS465" t="s">
        <v>5</v>
      </c>
      <c r="AT465" t="s">
        <v>5</v>
      </c>
      <c r="AU465">
        <v>16</v>
      </c>
      <c r="AV465">
        <v>3</v>
      </c>
      <c r="AW465" t="s">
        <v>5</v>
      </c>
      <c r="AX465">
        <v>3</v>
      </c>
      <c r="AY465" t="s">
        <v>5</v>
      </c>
      <c r="AZ465">
        <v>7</v>
      </c>
      <c r="BA465">
        <v>9</v>
      </c>
      <c r="BB465" t="s">
        <v>5</v>
      </c>
      <c r="BC465">
        <v>3</v>
      </c>
      <c r="BD465" t="s">
        <v>5</v>
      </c>
      <c r="BE465">
        <v>6</v>
      </c>
      <c r="BF465">
        <v>13</v>
      </c>
      <c r="BG465">
        <v>20.5</v>
      </c>
      <c r="BH465">
        <v>3</v>
      </c>
      <c r="BI465">
        <v>22</v>
      </c>
      <c r="BJ465">
        <v>5</v>
      </c>
      <c r="BK465">
        <v>16</v>
      </c>
      <c r="BL465">
        <v>17.5</v>
      </c>
      <c r="BM465">
        <v>4</v>
      </c>
      <c r="BN465">
        <v>22</v>
      </c>
      <c r="BO465">
        <v>7.5</v>
      </c>
      <c r="BP465">
        <v>17</v>
      </c>
      <c r="BQ465" t="s">
        <v>5</v>
      </c>
      <c r="BR465">
        <v>4</v>
      </c>
      <c r="BS465">
        <v>19</v>
      </c>
      <c r="BT465">
        <v>6</v>
      </c>
    </row>
    <row r="466" spans="1:72" x14ac:dyDescent="0.35">
      <c r="A466" t="s">
        <v>177</v>
      </c>
      <c r="B466" t="s">
        <v>324</v>
      </c>
      <c r="C466">
        <v>624680</v>
      </c>
      <c r="D466" t="s">
        <v>8063</v>
      </c>
      <c r="E466">
        <v>14534</v>
      </c>
      <c r="F466">
        <v>0</v>
      </c>
      <c r="G466">
        <v>0</v>
      </c>
      <c r="H466">
        <v>0</v>
      </c>
      <c r="I466">
        <v>0</v>
      </c>
      <c r="J466">
        <v>0</v>
      </c>
      <c r="K466">
        <v>0</v>
      </c>
      <c r="L466">
        <v>0</v>
      </c>
      <c r="M466">
        <v>0</v>
      </c>
      <c r="N466">
        <v>10</v>
      </c>
      <c r="O466">
        <v>11</v>
      </c>
      <c r="P466">
        <v>35</v>
      </c>
      <c r="Q466">
        <v>12</v>
      </c>
      <c r="R466">
        <v>0</v>
      </c>
      <c r="S466">
        <v>11.5</v>
      </c>
      <c r="T466">
        <v>3</v>
      </c>
      <c r="U466">
        <v>25</v>
      </c>
      <c r="V466">
        <v>14</v>
      </c>
      <c r="W466">
        <v>0</v>
      </c>
      <c r="X466">
        <v>12</v>
      </c>
      <c r="Y466">
        <v>1</v>
      </c>
      <c r="Z466">
        <v>13</v>
      </c>
      <c r="AA466">
        <v>18</v>
      </c>
      <c r="AB466">
        <v>0</v>
      </c>
      <c r="AC466">
        <v>12</v>
      </c>
      <c r="AD466">
        <v>1</v>
      </c>
      <c r="AE466">
        <v>10</v>
      </c>
      <c r="AF466">
        <v>13.5</v>
      </c>
      <c r="AG466">
        <v>0</v>
      </c>
      <c r="AH466">
        <v>14</v>
      </c>
      <c r="AI466">
        <v>2</v>
      </c>
      <c r="AJ466">
        <v>14</v>
      </c>
      <c r="AK466">
        <v>9.5</v>
      </c>
      <c r="AL466">
        <v>0</v>
      </c>
      <c r="AM466">
        <v>8</v>
      </c>
      <c r="AN466">
        <v>0</v>
      </c>
      <c r="AO466">
        <v>13</v>
      </c>
      <c r="AP466">
        <v>5</v>
      </c>
      <c r="AQ466">
        <v>0</v>
      </c>
      <c r="AR466" t="s">
        <v>5</v>
      </c>
      <c r="AS466" t="s">
        <v>5</v>
      </c>
      <c r="AT466" t="s">
        <v>5</v>
      </c>
      <c r="AU466" t="s">
        <v>5</v>
      </c>
      <c r="AV466">
        <v>0</v>
      </c>
      <c r="AW466" t="s">
        <v>5</v>
      </c>
      <c r="AX466" t="s">
        <v>5</v>
      </c>
      <c r="AY466" t="s">
        <v>5</v>
      </c>
      <c r="AZ466" t="s">
        <v>5</v>
      </c>
      <c r="BA466">
        <v>0</v>
      </c>
      <c r="BB466" t="s">
        <v>5</v>
      </c>
      <c r="BC466" t="s">
        <v>5</v>
      </c>
      <c r="BD466">
        <v>23</v>
      </c>
      <c r="BE466" t="s">
        <v>5</v>
      </c>
      <c r="BF466">
        <v>0</v>
      </c>
      <c r="BG466">
        <v>13</v>
      </c>
      <c r="BH466" t="s">
        <v>5</v>
      </c>
      <c r="BI466">
        <v>12</v>
      </c>
      <c r="BJ466" t="s">
        <v>5</v>
      </c>
      <c r="BK466">
        <v>0</v>
      </c>
      <c r="BL466">
        <v>13</v>
      </c>
      <c r="BM466" t="s">
        <v>5</v>
      </c>
      <c r="BN466">
        <v>12</v>
      </c>
      <c r="BO466">
        <v>26</v>
      </c>
      <c r="BP466">
        <v>0</v>
      </c>
      <c r="BQ466">
        <v>6</v>
      </c>
      <c r="BR466" t="s">
        <v>5</v>
      </c>
      <c r="BS466">
        <v>14</v>
      </c>
      <c r="BT466" t="s">
        <v>5</v>
      </c>
    </row>
    <row r="467" spans="1:72" x14ac:dyDescent="0.35">
      <c r="A467" t="s">
        <v>177</v>
      </c>
      <c r="B467" t="s">
        <v>324</v>
      </c>
      <c r="C467">
        <v>624680</v>
      </c>
      <c r="D467" t="s">
        <v>8043</v>
      </c>
      <c r="E467">
        <v>14328</v>
      </c>
      <c r="F467">
        <v>1</v>
      </c>
      <c r="G467">
        <v>0</v>
      </c>
      <c r="H467">
        <v>0</v>
      </c>
      <c r="I467">
        <v>0</v>
      </c>
      <c r="J467">
        <v>1</v>
      </c>
      <c r="K467">
        <v>0</v>
      </c>
      <c r="L467">
        <v>0</v>
      </c>
      <c r="M467">
        <v>0</v>
      </c>
      <c r="N467">
        <v>10</v>
      </c>
      <c r="O467">
        <v>0</v>
      </c>
      <c r="P467">
        <v>35</v>
      </c>
      <c r="Q467">
        <v>4</v>
      </c>
      <c r="R467">
        <v>0</v>
      </c>
      <c r="S467">
        <v>11.5</v>
      </c>
      <c r="T467">
        <v>0</v>
      </c>
      <c r="U467">
        <v>25</v>
      </c>
      <c r="V467">
        <v>3</v>
      </c>
      <c r="W467">
        <v>0</v>
      </c>
      <c r="X467">
        <v>12</v>
      </c>
      <c r="Y467">
        <v>0</v>
      </c>
      <c r="Z467">
        <v>13</v>
      </c>
      <c r="AA467">
        <v>3</v>
      </c>
      <c r="AB467">
        <v>1</v>
      </c>
      <c r="AC467">
        <v>12</v>
      </c>
      <c r="AD467">
        <v>0</v>
      </c>
      <c r="AE467">
        <v>10</v>
      </c>
      <c r="AF467">
        <v>4</v>
      </c>
      <c r="AG467">
        <v>0</v>
      </c>
      <c r="AH467">
        <v>14</v>
      </c>
      <c r="AI467">
        <v>0</v>
      </c>
      <c r="AJ467">
        <v>14</v>
      </c>
      <c r="AK467">
        <v>8</v>
      </c>
      <c r="AL467">
        <v>0</v>
      </c>
      <c r="AM467">
        <v>8</v>
      </c>
      <c r="AN467">
        <v>0</v>
      </c>
      <c r="AO467">
        <v>13</v>
      </c>
      <c r="AP467">
        <v>5</v>
      </c>
      <c r="AQ467">
        <v>0</v>
      </c>
      <c r="AR467" t="s">
        <v>5</v>
      </c>
      <c r="AS467">
        <v>53.5</v>
      </c>
      <c r="AT467" t="s">
        <v>5</v>
      </c>
      <c r="AU467">
        <v>16</v>
      </c>
      <c r="AV467">
        <v>0</v>
      </c>
      <c r="AW467" t="s">
        <v>5</v>
      </c>
      <c r="AX467">
        <v>2</v>
      </c>
      <c r="AY467" t="s">
        <v>5</v>
      </c>
      <c r="AZ467">
        <v>2</v>
      </c>
      <c r="BA467">
        <v>0</v>
      </c>
      <c r="BB467" t="s">
        <v>5</v>
      </c>
      <c r="BC467">
        <v>5</v>
      </c>
      <c r="BD467">
        <v>23</v>
      </c>
      <c r="BE467">
        <v>4</v>
      </c>
      <c r="BF467">
        <v>0</v>
      </c>
      <c r="BG467">
        <v>13</v>
      </c>
      <c r="BH467">
        <v>8</v>
      </c>
      <c r="BI467">
        <v>12</v>
      </c>
      <c r="BJ467">
        <v>4</v>
      </c>
      <c r="BK467">
        <v>0</v>
      </c>
      <c r="BL467">
        <v>13</v>
      </c>
      <c r="BM467">
        <v>17</v>
      </c>
      <c r="BN467">
        <v>12</v>
      </c>
      <c r="BO467">
        <v>8</v>
      </c>
      <c r="BP467">
        <v>0</v>
      </c>
      <c r="BQ467">
        <v>6</v>
      </c>
      <c r="BR467">
        <v>10</v>
      </c>
      <c r="BS467">
        <v>14</v>
      </c>
      <c r="BT467">
        <v>5</v>
      </c>
    </row>
    <row r="468" spans="1:72" x14ac:dyDescent="0.35">
      <c r="A468" t="s">
        <v>177</v>
      </c>
      <c r="B468" t="s">
        <v>324</v>
      </c>
      <c r="C468">
        <v>624680</v>
      </c>
      <c r="D468" t="s">
        <v>8032</v>
      </c>
      <c r="E468">
        <v>17609</v>
      </c>
      <c r="F468">
        <v>3752</v>
      </c>
      <c r="G468">
        <v>168</v>
      </c>
      <c r="H468">
        <v>321</v>
      </c>
      <c r="I468">
        <v>329</v>
      </c>
      <c r="J468">
        <v>789</v>
      </c>
      <c r="K468">
        <v>1092</v>
      </c>
      <c r="L468">
        <v>1053</v>
      </c>
      <c r="M468">
        <v>168</v>
      </c>
      <c r="N468">
        <v>10</v>
      </c>
      <c r="O468">
        <v>0</v>
      </c>
      <c r="P468">
        <v>35</v>
      </c>
      <c r="Q468">
        <v>1</v>
      </c>
      <c r="R468">
        <v>318</v>
      </c>
      <c r="S468">
        <v>11.5</v>
      </c>
      <c r="T468">
        <v>0</v>
      </c>
      <c r="U468">
        <v>25</v>
      </c>
      <c r="V468">
        <v>1</v>
      </c>
      <c r="W468">
        <v>314</v>
      </c>
      <c r="X468">
        <v>12</v>
      </c>
      <c r="Y468">
        <v>0</v>
      </c>
      <c r="Z468">
        <v>13</v>
      </c>
      <c r="AA468">
        <v>2</v>
      </c>
      <c r="AB468">
        <v>774</v>
      </c>
      <c r="AC468">
        <v>12</v>
      </c>
      <c r="AD468">
        <v>0</v>
      </c>
      <c r="AE468">
        <v>10</v>
      </c>
      <c r="AF468">
        <v>6</v>
      </c>
      <c r="AG468">
        <v>1056</v>
      </c>
      <c r="AH468">
        <v>14</v>
      </c>
      <c r="AI468">
        <v>0</v>
      </c>
      <c r="AJ468">
        <v>14</v>
      </c>
      <c r="AK468">
        <v>4</v>
      </c>
      <c r="AL468">
        <v>986</v>
      </c>
      <c r="AM468">
        <v>8</v>
      </c>
      <c r="AN468">
        <v>0</v>
      </c>
      <c r="AO468">
        <v>13</v>
      </c>
      <c r="AP468">
        <v>3</v>
      </c>
      <c r="AQ468">
        <v>0</v>
      </c>
      <c r="AR468" t="s">
        <v>5</v>
      </c>
      <c r="AS468" t="s">
        <v>5</v>
      </c>
      <c r="AT468" t="s">
        <v>5</v>
      </c>
      <c r="AU468">
        <v>5</v>
      </c>
      <c r="AV468">
        <v>3</v>
      </c>
      <c r="AW468" t="s">
        <v>5</v>
      </c>
      <c r="AX468">
        <v>11</v>
      </c>
      <c r="AY468" t="s">
        <v>5</v>
      </c>
      <c r="AZ468">
        <v>1</v>
      </c>
      <c r="BA468">
        <v>15</v>
      </c>
      <c r="BB468" t="s">
        <v>5</v>
      </c>
      <c r="BC468">
        <v>2</v>
      </c>
      <c r="BD468">
        <v>23</v>
      </c>
      <c r="BE468">
        <v>1</v>
      </c>
      <c r="BF468">
        <v>15</v>
      </c>
      <c r="BG468">
        <v>13</v>
      </c>
      <c r="BH468">
        <v>5.5</v>
      </c>
      <c r="BI468">
        <v>12</v>
      </c>
      <c r="BJ468">
        <v>4</v>
      </c>
      <c r="BK468">
        <v>36</v>
      </c>
      <c r="BL468">
        <v>13</v>
      </c>
      <c r="BM468">
        <v>2</v>
      </c>
      <c r="BN468">
        <v>12</v>
      </c>
      <c r="BO468">
        <v>1</v>
      </c>
      <c r="BP468">
        <v>67</v>
      </c>
      <c r="BQ468">
        <v>6</v>
      </c>
      <c r="BR468">
        <v>1</v>
      </c>
      <c r="BS468">
        <v>14</v>
      </c>
      <c r="BT468">
        <v>1</v>
      </c>
    </row>
    <row r="469" spans="1:72" x14ac:dyDescent="0.35">
      <c r="A469" t="s">
        <v>177</v>
      </c>
      <c r="B469" t="s">
        <v>325</v>
      </c>
      <c r="C469">
        <v>625058</v>
      </c>
      <c r="D469" t="s">
        <v>8043</v>
      </c>
      <c r="E469">
        <v>14328</v>
      </c>
      <c r="F469">
        <v>20</v>
      </c>
      <c r="G469">
        <v>0</v>
      </c>
      <c r="H469">
        <v>13</v>
      </c>
      <c r="I469">
        <v>2</v>
      </c>
      <c r="J469">
        <v>1</v>
      </c>
      <c r="K469">
        <v>4</v>
      </c>
      <c r="L469">
        <v>0</v>
      </c>
      <c r="M469">
        <v>0</v>
      </c>
      <c r="N469" t="s">
        <v>5</v>
      </c>
      <c r="O469">
        <v>0</v>
      </c>
      <c r="P469" t="s">
        <v>5</v>
      </c>
      <c r="Q469">
        <v>4</v>
      </c>
      <c r="R469">
        <v>13</v>
      </c>
      <c r="S469">
        <v>5</v>
      </c>
      <c r="T469">
        <v>0</v>
      </c>
      <c r="U469" t="s">
        <v>5</v>
      </c>
      <c r="V469">
        <v>3</v>
      </c>
      <c r="W469">
        <v>2</v>
      </c>
      <c r="X469" t="s">
        <v>5</v>
      </c>
      <c r="Y469">
        <v>0</v>
      </c>
      <c r="Z469" t="s">
        <v>5</v>
      </c>
      <c r="AA469">
        <v>3</v>
      </c>
      <c r="AB469">
        <v>0</v>
      </c>
      <c r="AC469" t="s">
        <v>5</v>
      </c>
      <c r="AD469">
        <v>0</v>
      </c>
      <c r="AE469" t="s">
        <v>5</v>
      </c>
      <c r="AF469">
        <v>4</v>
      </c>
      <c r="AG469">
        <v>3</v>
      </c>
      <c r="AH469" t="s">
        <v>5</v>
      </c>
      <c r="AI469">
        <v>0</v>
      </c>
      <c r="AJ469" t="s">
        <v>5</v>
      </c>
      <c r="AK469">
        <v>8</v>
      </c>
      <c r="AL469">
        <v>0</v>
      </c>
      <c r="AM469" t="s">
        <v>5</v>
      </c>
      <c r="AN469">
        <v>0</v>
      </c>
      <c r="AO469" t="s">
        <v>5</v>
      </c>
      <c r="AP469">
        <v>5</v>
      </c>
      <c r="AQ469">
        <v>0</v>
      </c>
      <c r="AR469" t="s">
        <v>5</v>
      </c>
      <c r="AS469">
        <v>53.5</v>
      </c>
      <c r="AT469" t="s">
        <v>5</v>
      </c>
      <c r="AU469">
        <v>16</v>
      </c>
      <c r="AV469">
        <v>0</v>
      </c>
      <c r="AW469" t="s">
        <v>5</v>
      </c>
      <c r="AX469">
        <v>2</v>
      </c>
      <c r="AY469" t="s">
        <v>5</v>
      </c>
      <c r="AZ469">
        <v>2</v>
      </c>
      <c r="BA469">
        <v>0</v>
      </c>
      <c r="BB469" t="s">
        <v>5</v>
      </c>
      <c r="BC469">
        <v>5</v>
      </c>
      <c r="BD469" t="s">
        <v>5</v>
      </c>
      <c r="BE469">
        <v>4</v>
      </c>
      <c r="BF469">
        <v>1</v>
      </c>
      <c r="BG469" t="s">
        <v>5</v>
      </c>
      <c r="BH469">
        <v>8</v>
      </c>
      <c r="BI469" t="s">
        <v>5</v>
      </c>
      <c r="BJ469">
        <v>4</v>
      </c>
      <c r="BK469">
        <v>1</v>
      </c>
      <c r="BL469" t="s">
        <v>5</v>
      </c>
      <c r="BM469">
        <v>17</v>
      </c>
      <c r="BN469" t="s">
        <v>5</v>
      </c>
      <c r="BO469">
        <v>8</v>
      </c>
      <c r="BP469">
        <v>0</v>
      </c>
      <c r="BQ469" t="s">
        <v>5</v>
      </c>
      <c r="BR469">
        <v>10</v>
      </c>
      <c r="BS469" t="s">
        <v>5</v>
      </c>
      <c r="BT469">
        <v>5</v>
      </c>
    </row>
    <row r="470" spans="1:72" x14ac:dyDescent="0.35">
      <c r="A470" t="s">
        <v>177</v>
      </c>
      <c r="B470" t="s">
        <v>326</v>
      </c>
      <c r="C470">
        <v>625296</v>
      </c>
      <c r="D470" t="s">
        <v>8043</v>
      </c>
      <c r="E470">
        <v>14328</v>
      </c>
      <c r="F470">
        <v>8</v>
      </c>
      <c r="G470">
        <v>0</v>
      </c>
      <c r="H470">
        <v>2</v>
      </c>
      <c r="I470">
        <v>1</v>
      </c>
      <c r="J470">
        <v>0</v>
      </c>
      <c r="K470">
        <v>1</v>
      </c>
      <c r="L470">
        <v>4</v>
      </c>
      <c r="M470">
        <v>0</v>
      </c>
      <c r="N470" t="s">
        <v>5</v>
      </c>
      <c r="O470">
        <v>0</v>
      </c>
      <c r="P470" t="s">
        <v>5</v>
      </c>
      <c r="Q470">
        <v>4</v>
      </c>
      <c r="R470">
        <v>2</v>
      </c>
      <c r="S470" t="s">
        <v>5</v>
      </c>
      <c r="T470">
        <v>0</v>
      </c>
      <c r="U470" t="s">
        <v>5</v>
      </c>
      <c r="V470">
        <v>3</v>
      </c>
      <c r="W470">
        <v>1</v>
      </c>
      <c r="X470" t="s">
        <v>5</v>
      </c>
      <c r="Y470">
        <v>0</v>
      </c>
      <c r="Z470" t="s">
        <v>5</v>
      </c>
      <c r="AA470">
        <v>3</v>
      </c>
      <c r="AB470">
        <v>0</v>
      </c>
      <c r="AC470" t="s">
        <v>5</v>
      </c>
      <c r="AD470">
        <v>0</v>
      </c>
      <c r="AE470" t="s">
        <v>5</v>
      </c>
      <c r="AF470">
        <v>4</v>
      </c>
      <c r="AG470">
        <v>1</v>
      </c>
      <c r="AH470" t="s">
        <v>5</v>
      </c>
      <c r="AI470">
        <v>0</v>
      </c>
      <c r="AJ470" t="s">
        <v>5</v>
      </c>
      <c r="AK470">
        <v>8</v>
      </c>
      <c r="AL470">
        <v>3</v>
      </c>
      <c r="AM470" t="s">
        <v>5</v>
      </c>
      <c r="AN470">
        <v>0</v>
      </c>
      <c r="AO470" t="s">
        <v>5</v>
      </c>
      <c r="AP470">
        <v>5</v>
      </c>
      <c r="AQ470">
        <v>0</v>
      </c>
      <c r="AR470" t="s">
        <v>5</v>
      </c>
      <c r="AS470">
        <v>53.5</v>
      </c>
      <c r="AT470" t="s">
        <v>5</v>
      </c>
      <c r="AU470">
        <v>16</v>
      </c>
      <c r="AV470">
        <v>0</v>
      </c>
      <c r="AW470" t="s">
        <v>5</v>
      </c>
      <c r="AX470">
        <v>2</v>
      </c>
      <c r="AY470" t="s">
        <v>5</v>
      </c>
      <c r="AZ470">
        <v>2</v>
      </c>
      <c r="BA470">
        <v>0</v>
      </c>
      <c r="BB470" t="s">
        <v>5</v>
      </c>
      <c r="BC470">
        <v>5</v>
      </c>
      <c r="BD470" t="s">
        <v>5</v>
      </c>
      <c r="BE470">
        <v>4</v>
      </c>
      <c r="BF470">
        <v>0</v>
      </c>
      <c r="BG470" t="s">
        <v>5</v>
      </c>
      <c r="BH470">
        <v>8</v>
      </c>
      <c r="BI470" t="s">
        <v>5</v>
      </c>
      <c r="BJ470">
        <v>4</v>
      </c>
      <c r="BK470">
        <v>0</v>
      </c>
      <c r="BL470" t="s">
        <v>5</v>
      </c>
      <c r="BM470">
        <v>17</v>
      </c>
      <c r="BN470" t="s">
        <v>5</v>
      </c>
      <c r="BO470">
        <v>8</v>
      </c>
      <c r="BP470">
        <v>1</v>
      </c>
      <c r="BQ470" t="s">
        <v>5</v>
      </c>
      <c r="BR470">
        <v>10</v>
      </c>
      <c r="BS470" t="s">
        <v>5</v>
      </c>
      <c r="BT470">
        <v>5</v>
      </c>
    </row>
    <row r="471" spans="1:72" x14ac:dyDescent="0.35">
      <c r="A471" t="s">
        <v>177</v>
      </c>
      <c r="B471" t="s">
        <v>327</v>
      </c>
      <c r="C471">
        <v>625338</v>
      </c>
      <c r="D471" t="s">
        <v>8043</v>
      </c>
      <c r="E471">
        <v>14328</v>
      </c>
      <c r="F471">
        <v>104</v>
      </c>
      <c r="G471">
        <v>2</v>
      </c>
      <c r="H471">
        <v>21</v>
      </c>
      <c r="I471">
        <v>14</v>
      </c>
      <c r="J471">
        <v>14</v>
      </c>
      <c r="K471">
        <v>26</v>
      </c>
      <c r="L471">
        <v>27</v>
      </c>
      <c r="M471">
        <v>2</v>
      </c>
      <c r="N471" t="s">
        <v>5</v>
      </c>
      <c r="O471">
        <v>0</v>
      </c>
      <c r="P471" t="s">
        <v>5</v>
      </c>
      <c r="Q471">
        <v>4</v>
      </c>
      <c r="R471">
        <v>21</v>
      </c>
      <c r="S471">
        <v>28</v>
      </c>
      <c r="T471">
        <v>0</v>
      </c>
      <c r="U471" t="s">
        <v>5</v>
      </c>
      <c r="V471">
        <v>3</v>
      </c>
      <c r="W471">
        <v>13</v>
      </c>
      <c r="X471" t="s">
        <v>5</v>
      </c>
      <c r="Y471">
        <v>0</v>
      </c>
      <c r="Z471">
        <v>11</v>
      </c>
      <c r="AA471">
        <v>3</v>
      </c>
      <c r="AB471">
        <v>13</v>
      </c>
      <c r="AC471">
        <v>45</v>
      </c>
      <c r="AD471">
        <v>0</v>
      </c>
      <c r="AE471">
        <v>13</v>
      </c>
      <c r="AF471">
        <v>4</v>
      </c>
      <c r="AG471">
        <v>25</v>
      </c>
      <c r="AH471">
        <v>25</v>
      </c>
      <c r="AI471">
        <v>0</v>
      </c>
      <c r="AJ471">
        <v>18</v>
      </c>
      <c r="AK471">
        <v>8</v>
      </c>
      <c r="AL471">
        <v>27</v>
      </c>
      <c r="AM471">
        <v>10</v>
      </c>
      <c r="AN471">
        <v>0</v>
      </c>
      <c r="AO471">
        <v>18</v>
      </c>
      <c r="AP471">
        <v>5</v>
      </c>
      <c r="AQ471">
        <v>0</v>
      </c>
      <c r="AR471" t="s">
        <v>5</v>
      </c>
      <c r="AS471">
        <v>53.5</v>
      </c>
      <c r="AT471" t="s">
        <v>5</v>
      </c>
      <c r="AU471">
        <v>16</v>
      </c>
      <c r="AV471">
        <v>0</v>
      </c>
      <c r="AW471" t="s">
        <v>5</v>
      </c>
      <c r="AX471">
        <v>2</v>
      </c>
      <c r="AY471" t="s">
        <v>5</v>
      </c>
      <c r="AZ471">
        <v>2</v>
      </c>
      <c r="BA471">
        <v>1</v>
      </c>
      <c r="BB471" t="s">
        <v>5</v>
      </c>
      <c r="BC471">
        <v>5</v>
      </c>
      <c r="BD471" t="s">
        <v>5</v>
      </c>
      <c r="BE471">
        <v>4</v>
      </c>
      <c r="BF471">
        <v>1</v>
      </c>
      <c r="BG471" t="s">
        <v>5</v>
      </c>
      <c r="BH471">
        <v>8</v>
      </c>
      <c r="BI471" t="s">
        <v>5</v>
      </c>
      <c r="BJ471">
        <v>4</v>
      </c>
      <c r="BK471">
        <v>1</v>
      </c>
      <c r="BL471" t="s">
        <v>5</v>
      </c>
      <c r="BM471">
        <v>17</v>
      </c>
      <c r="BN471" t="s">
        <v>5</v>
      </c>
      <c r="BO471">
        <v>8</v>
      </c>
      <c r="BP471">
        <v>0</v>
      </c>
      <c r="BQ471" t="s">
        <v>5</v>
      </c>
      <c r="BR471">
        <v>10</v>
      </c>
      <c r="BS471" t="s">
        <v>5</v>
      </c>
      <c r="BT471">
        <v>5</v>
      </c>
    </row>
    <row r="472" spans="1:72" x14ac:dyDescent="0.35">
      <c r="A472" t="s">
        <v>177</v>
      </c>
      <c r="B472" t="s">
        <v>328</v>
      </c>
      <c r="C472">
        <v>625380</v>
      </c>
      <c r="D472" t="s">
        <v>8032</v>
      </c>
      <c r="E472">
        <v>17609</v>
      </c>
      <c r="F472">
        <v>336</v>
      </c>
      <c r="G472">
        <v>32</v>
      </c>
      <c r="H472">
        <v>56</v>
      </c>
      <c r="I472">
        <v>36</v>
      </c>
      <c r="J472">
        <v>64</v>
      </c>
      <c r="K472">
        <v>61</v>
      </c>
      <c r="L472">
        <v>87</v>
      </c>
      <c r="M472">
        <v>32</v>
      </c>
      <c r="N472">
        <v>4</v>
      </c>
      <c r="O472">
        <v>0</v>
      </c>
      <c r="P472">
        <v>35</v>
      </c>
      <c r="Q472">
        <v>1</v>
      </c>
      <c r="R472">
        <v>56</v>
      </c>
      <c r="S472">
        <v>4</v>
      </c>
      <c r="T472">
        <v>0</v>
      </c>
      <c r="U472">
        <v>23</v>
      </c>
      <c r="V472">
        <v>1</v>
      </c>
      <c r="W472">
        <v>34</v>
      </c>
      <c r="X472">
        <v>5</v>
      </c>
      <c r="Y472">
        <v>0</v>
      </c>
      <c r="Z472">
        <v>11.5</v>
      </c>
      <c r="AA472">
        <v>2</v>
      </c>
      <c r="AB472">
        <v>56</v>
      </c>
      <c r="AC472">
        <v>15</v>
      </c>
      <c r="AD472">
        <v>0</v>
      </c>
      <c r="AE472">
        <v>25</v>
      </c>
      <c r="AF472">
        <v>6</v>
      </c>
      <c r="AG472">
        <v>56</v>
      </c>
      <c r="AH472">
        <v>14</v>
      </c>
      <c r="AI472">
        <v>0</v>
      </c>
      <c r="AJ472">
        <v>26</v>
      </c>
      <c r="AK472">
        <v>4</v>
      </c>
      <c r="AL472">
        <v>81</v>
      </c>
      <c r="AM472">
        <v>15</v>
      </c>
      <c r="AN472">
        <v>0</v>
      </c>
      <c r="AO472">
        <v>25</v>
      </c>
      <c r="AP472">
        <v>3</v>
      </c>
      <c r="AQ472">
        <v>0</v>
      </c>
      <c r="AR472" t="s">
        <v>5</v>
      </c>
      <c r="AS472" t="s">
        <v>5</v>
      </c>
      <c r="AT472" t="s">
        <v>5</v>
      </c>
      <c r="AU472">
        <v>5</v>
      </c>
      <c r="AV472">
        <v>0</v>
      </c>
      <c r="AW472" t="s">
        <v>5</v>
      </c>
      <c r="AX472">
        <v>11</v>
      </c>
      <c r="AY472" t="s">
        <v>5</v>
      </c>
      <c r="AZ472">
        <v>1</v>
      </c>
      <c r="BA472">
        <v>2</v>
      </c>
      <c r="BB472" t="s">
        <v>5</v>
      </c>
      <c r="BC472">
        <v>2</v>
      </c>
      <c r="BD472" t="s">
        <v>5</v>
      </c>
      <c r="BE472">
        <v>1</v>
      </c>
      <c r="BF472">
        <v>8</v>
      </c>
      <c r="BG472" t="s">
        <v>5</v>
      </c>
      <c r="BH472">
        <v>5.5</v>
      </c>
      <c r="BI472" t="s">
        <v>5</v>
      </c>
      <c r="BJ472">
        <v>4</v>
      </c>
      <c r="BK472">
        <v>5</v>
      </c>
      <c r="BL472" t="s">
        <v>5</v>
      </c>
      <c r="BM472">
        <v>2</v>
      </c>
      <c r="BN472" t="s">
        <v>5</v>
      </c>
      <c r="BO472">
        <v>1</v>
      </c>
      <c r="BP472">
        <v>6</v>
      </c>
      <c r="BQ472" t="s">
        <v>5</v>
      </c>
      <c r="BR472">
        <v>1</v>
      </c>
      <c r="BS472" t="s">
        <v>5</v>
      </c>
      <c r="BT472">
        <v>1</v>
      </c>
    </row>
    <row r="473" spans="1:72" x14ac:dyDescent="0.35">
      <c r="A473" t="s">
        <v>177</v>
      </c>
      <c r="B473" t="s">
        <v>329</v>
      </c>
      <c r="C473">
        <v>625436</v>
      </c>
      <c r="D473" t="s">
        <v>8043</v>
      </c>
      <c r="E473">
        <v>14328</v>
      </c>
      <c r="F473">
        <v>289</v>
      </c>
      <c r="G473">
        <v>13</v>
      </c>
      <c r="H473">
        <v>30</v>
      </c>
      <c r="I473">
        <v>16</v>
      </c>
      <c r="J473">
        <v>31</v>
      </c>
      <c r="K473">
        <v>53</v>
      </c>
      <c r="L473">
        <v>146</v>
      </c>
      <c r="M473">
        <v>13</v>
      </c>
      <c r="N473" t="s">
        <v>5</v>
      </c>
      <c r="O473">
        <v>0</v>
      </c>
      <c r="P473" t="s">
        <v>5</v>
      </c>
      <c r="Q473">
        <v>4</v>
      </c>
      <c r="R473">
        <v>30</v>
      </c>
      <c r="S473">
        <v>11</v>
      </c>
      <c r="T473">
        <v>0</v>
      </c>
      <c r="U473">
        <v>14</v>
      </c>
      <c r="V473">
        <v>3</v>
      </c>
      <c r="W473">
        <v>16</v>
      </c>
      <c r="X473">
        <v>10</v>
      </c>
      <c r="Y473">
        <v>0</v>
      </c>
      <c r="Z473">
        <v>9</v>
      </c>
      <c r="AA473">
        <v>3</v>
      </c>
      <c r="AB473">
        <v>22</v>
      </c>
      <c r="AC473" t="s">
        <v>5</v>
      </c>
      <c r="AD473">
        <v>0</v>
      </c>
      <c r="AE473">
        <v>21.5</v>
      </c>
      <c r="AF473">
        <v>4</v>
      </c>
      <c r="AG473">
        <v>47</v>
      </c>
      <c r="AH473">
        <v>12.5</v>
      </c>
      <c r="AI473">
        <v>0</v>
      </c>
      <c r="AJ473">
        <v>30</v>
      </c>
      <c r="AK473">
        <v>8</v>
      </c>
      <c r="AL473">
        <v>139</v>
      </c>
      <c r="AM473">
        <v>19</v>
      </c>
      <c r="AN473">
        <v>0</v>
      </c>
      <c r="AO473">
        <v>21</v>
      </c>
      <c r="AP473">
        <v>5</v>
      </c>
      <c r="AQ473">
        <v>0</v>
      </c>
      <c r="AR473" t="s">
        <v>5</v>
      </c>
      <c r="AS473">
        <v>53.5</v>
      </c>
      <c r="AT473" t="s">
        <v>5</v>
      </c>
      <c r="AU473">
        <v>16</v>
      </c>
      <c r="AV473">
        <v>0</v>
      </c>
      <c r="AW473" t="s">
        <v>5</v>
      </c>
      <c r="AX473">
        <v>2</v>
      </c>
      <c r="AY473" t="s">
        <v>5</v>
      </c>
      <c r="AZ473">
        <v>2</v>
      </c>
      <c r="BA473">
        <v>0</v>
      </c>
      <c r="BB473" t="s">
        <v>5</v>
      </c>
      <c r="BC473">
        <v>5</v>
      </c>
      <c r="BD473" t="s">
        <v>5</v>
      </c>
      <c r="BE473">
        <v>4</v>
      </c>
      <c r="BF473">
        <v>9</v>
      </c>
      <c r="BG473" t="s">
        <v>5</v>
      </c>
      <c r="BH473">
        <v>8</v>
      </c>
      <c r="BI473" t="s">
        <v>5</v>
      </c>
      <c r="BJ473">
        <v>4</v>
      </c>
      <c r="BK473">
        <v>6</v>
      </c>
      <c r="BL473" t="s">
        <v>5</v>
      </c>
      <c r="BM473">
        <v>17</v>
      </c>
      <c r="BN473" t="s">
        <v>5</v>
      </c>
      <c r="BO473">
        <v>8</v>
      </c>
      <c r="BP473">
        <v>7</v>
      </c>
      <c r="BQ473" t="s">
        <v>5</v>
      </c>
      <c r="BR473">
        <v>10</v>
      </c>
      <c r="BS473" t="s">
        <v>5</v>
      </c>
      <c r="BT473">
        <v>5</v>
      </c>
    </row>
    <row r="474" spans="1:72" x14ac:dyDescent="0.35">
      <c r="A474" t="s">
        <v>177</v>
      </c>
      <c r="B474" t="s">
        <v>330</v>
      </c>
      <c r="C474">
        <v>626000</v>
      </c>
      <c r="D474" t="s">
        <v>8053</v>
      </c>
      <c r="E474">
        <v>61475</v>
      </c>
      <c r="F474">
        <v>1</v>
      </c>
      <c r="G474">
        <v>0</v>
      </c>
      <c r="H474">
        <v>0</v>
      </c>
      <c r="I474">
        <v>0</v>
      </c>
      <c r="J474">
        <v>0</v>
      </c>
      <c r="K474">
        <v>0</v>
      </c>
      <c r="L474">
        <v>1</v>
      </c>
      <c r="M474">
        <v>0</v>
      </c>
      <c r="N474">
        <v>5.5</v>
      </c>
      <c r="O474" t="s">
        <v>5</v>
      </c>
      <c r="P474">
        <v>8.5</v>
      </c>
      <c r="Q474" t="s">
        <v>5</v>
      </c>
      <c r="R474">
        <v>0</v>
      </c>
      <c r="S474">
        <v>4</v>
      </c>
      <c r="T474" t="s">
        <v>5</v>
      </c>
      <c r="U474">
        <v>21</v>
      </c>
      <c r="V474" t="s">
        <v>5</v>
      </c>
      <c r="W474">
        <v>0</v>
      </c>
      <c r="X474">
        <v>5</v>
      </c>
      <c r="Y474" t="s">
        <v>5</v>
      </c>
      <c r="Z474">
        <v>10</v>
      </c>
      <c r="AA474" t="s">
        <v>5</v>
      </c>
      <c r="AB474">
        <v>0</v>
      </c>
      <c r="AC474">
        <v>15</v>
      </c>
      <c r="AD474" t="s">
        <v>5</v>
      </c>
      <c r="AE474">
        <v>14</v>
      </c>
      <c r="AF474" t="s">
        <v>5</v>
      </c>
      <c r="AG474">
        <v>0</v>
      </c>
      <c r="AH474">
        <v>10</v>
      </c>
      <c r="AI474" t="s">
        <v>5</v>
      </c>
      <c r="AJ474">
        <v>12</v>
      </c>
      <c r="AK474" t="s">
        <v>5</v>
      </c>
      <c r="AL474">
        <v>1</v>
      </c>
      <c r="AM474">
        <v>7</v>
      </c>
      <c r="AN474" t="s">
        <v>5</v>
      </c>
      <c r="AO474">
        <v>15</v>
      </c>
      <c r="AP474" t="s">
        <v>5</v>
      </c>
      <c r="AQ474">
        <v>0</v>
      </c>
      <c r="AR474" t="s">
        <v>5</v>
      </c>
      <c r="AS474" t="s">
        <v>5</v>
      </c>
      <c r="AT474" t="s">
        <v>5</v>
      </c>
      <c r="AU474" t="s">
        <v>5</v>
      </c>
      <c r="AV474">
        <v>0</v>
      </c>
      <c r="AW474" t="s">
        <v>5</v>
      </c>
      <c r="AX474" t="s">
        <v>5</v>
      </c>
      <c r="AY474" t="s">
        <v>5</v>
      </c>
      <c r="AZ474" t="s">
        <v>5</v>
      </c>
      <c r="BA474">
        <v>0</v>
      </c>
      <c r="BB474" t="s">
        <v>5</v>
      </c>
      <c r="BC474" t="s">
        <v>5</v>
      </c>
      <c r="BD474" t="s">
        <v>5</v>
      </c>
      <c r="BE474" t="s">
        <v>5</v>
      </c>
      <c r="BF474">
        <v>0</v>
      </c>
      <c r="BG474">
        <v>18</v>
      </c>
      <c r="BH474" t="s">
        <v>5</v>
      </c>
      <c r="BI474" t="s">
        <v>5</v>
      </c>
      <c r="BJ474" t="s">
        <v>5</v>
      </c>
      <c r="BK474">
        <v>0</v>
      </c>
      <c r="BL474">
        <v>22</v>
      </c>
      <c r="BM474" t="s">
        <v>5</v>
      </c>
      <c r="BN474">
        <v>28</v>
      </c>
      <c r="BO474" t="s">
        <v>5</v>
      </c>
      <c r="BP474">
        <v>0</v>
      </c>
      <c r="BQ474">
        <v>17.5</v>
      </c>
      <c r="BR474" t="s">
        <v>5</v>
      </c>
      <c r="BS474">
        <v>18</v>
      </c>
      <c r="BT474" t="s">
        <v>5</v>
      </c>
    </row>
    <row r="475" spans="1:72" x14ac:dyDescent="0.35">
      <c r="A475" t="s">
        <v>177</v>
      </c>
      <c r="B475" t="s">
        <v>330</v>
      </c>
      <c r="C475">
        <v>626000</v>
      </c>
      <c r="D475" t="s">
        <v>8043</v>
      </c>
      <c r="E475">
        <v>14328</v>
      </c>
      <c r="F475">
        <v>2228</v>
      </c>
      <c r="G475">
        <v>53</v>
      </c>
      <c r="H475">
        <v>297</v>
      </c>
      <c r="I475">
        <v>306</v>
      </c>
      <c r="J475">
        <v>346</v>
      </c>
      <c r="K475">
        <v>440</v>
      </c>
      <c r="L475">
        <v>786</v>
      </c>
      <c r="M475">
        <v>53</v>
      </c>
      <c r="N475">
        <v>5.5</v>
      </c>
      <c r="O475">
        <v>0</v>
      </c>
      <c r="P475">
        <v>8.5</v>
      </c>
      <c r="Q475">
        <v>4</v>
      </c>
      <c r="R475">
        <v>293</v>
      </c>
      <c r="S475">
        <v>4</v>
      </c>
      <c r="T475">
        <v>0</v>
      </c>
      <c r="U475">
        <v>21</v>
      </c>
      <c r="V475">
        <v>3</v>
      </c>
      <c r="W475">
        <v>302</v>
      </c>
      <c r="X475">
        <v>5</v>
      </c>
      <c r="Y475">
        <v>0</v>
      </c>
      <c r="Z475">
        <v>10</v>
      </c>
      <c r="AA475">
        <v>3</v>
      </c>
      <c r="AB475">
        <v>336</v>
      </c>
      <c r="AC475">
        <v>15</v>
      </c>
      <c r="AD475">
        <v>0</v>
      </c>
      <c r="AE475">
        <v>14</v>
      </c>
      <c r="AF475">
        <v>4</v>
      </c>
      <c r="AG475">
        <v>428</v>
      </c>
      <c r="AH475">
        <v>10</v>
      </c>
      <c r="AI475">
        <v>0</v>
      </c>
      <c r="AJ475">
        <v>12</v>
      </c>
      <c r="AK475">
        <v>8</v>
      </c>
      <c r="AL475">
        <v>738</v>
      </c>
      <c r="AM475">
        <v>7</v>
      </c>
      <c r="AN475">
        <v>0</v>
      </c>
      <c r="AO475">
        <v>15</v>
      </c>
      <c r="AP475">
        <v>5</v>
      </c>
      <c r="AQ475">
        <v>0</v>
      </c>
      <c r="AR475" t="s">
        <v>5</v>
      </c>
      <c r="AS475">
        <v>53.5</v>
      </c>
      <c r="AT475" t="s">
        <v>5</v>
      </c>
      <c r="AU475">
        <v>16</v>
      </c>
      <c r="AV475">
        <v>4</v>
      </c>
      <c r="AW475" t="s">
        <v>5</v>
      </c>
      <c r="AX475">
        <v>2</v>
      </c>
      <c r="AY475" t="s">
        <v>5</v>
      </c>
      <c r="AZ475">
        <v>2</v>
      </c>
      <c r="BA475">
        <v>4</v>
      </c>
      <c r="BB475" t="s">
        <v>5</v>
      </c>
      <c r="BC475">
        <v>5</v>
      </c>
      <c r="BD475" t="s">
        <v>5</v>
      </c>
      <c r="BE475">
        <v>4</v>
      </c>
      <c r="BF475">
        <v>10</v>
      </c>
      <c r="BG475">
        <v>18</v>
      </c>
      <c r="BH475">
        <v>8</v>
      </c>
      <c r="BI475" t="s">
        <v>5</v>
      </c>
      <c r="BJ475">
        <v>4</v>
      </c>
      <c r="BK475">
        <v>12</v>
      </c>
      <c r="BL475">
        <v>22</v>
      </c>
      <c r="BM475">
        <v>17</v>
      </c>
      <c r="BN475">
        <v>28</v>
      </c>
      <c r="BO475">
        <v>8</v>
      </c>
      <c r="BP475">
        <v>48</v>
      </c>
      <c r="BQ475">
        <v>17.5</v>
      </c>
      <c r="BR475">
        <v>10</v>
      </c>
      <c r="BS475">
        <v>18</v>
      </c>
      <c r="BT475">
        <v>5</v>
      </c>
    </row>
    <row r="476" spans="1:72" x14ac:dyDescent="0.35">
      <c r="A476" t="s">
        <v>177</v>
      </c>
      <c r="B476" t="s">
        <v>331</v>
      </c>
      <c r="C476">
        <v>627000</v>
      </c>
      <c r="D476" t="s">
        <v>8043</v>
      </c>
      <c r="E476">
        <v>14328</v>
      </c>
      <c r="F476">
        <v>7492</v>
      </c>
      <c r="G476">
        <v>558</v>
      </c>
      <c r="H476">
        <v>807</v>
      </c>
      <c r="I476">
        <v>1011</v>
      </c>
      <c r="J476">
        <v>1219</v>
      </c>
      <c r="K476">
        <v>1581</v>
      </c>
      <c r="L476">
        <v>2316</v>
      </c>
      <c r="M476">
        <v>558</v>
      </c>
      <c r="N476">
        <v>5</v>
      </c>
      <c r="O476">
        <v>0</v>
      </c>
      <c r="P476">
        <v>25</v>
      </c>
      <c r="Q476">
        <v>4</v>
      </c>
      <c r="R476">
        <v>795</v>
      </c>
      <c r="S476">
        <v>10</v>
      </c>
      <c r="T476">
        <v>0</v>
      </c>
      <c r="U476">
        <v>19</v>
      </c>
      <c r="V476">
        <v>3</v>
      </c>
      <c r="W476">
        <v>928</v>
      </c>
      <c r="X476">
        <v>5</v>
      </c>
      <c r="Y476">
        <v>0</v>
      </c>
      <c r="Z476">
        <v>8</v>
      </c>
      <c r="AA476">
        <v>3</v>
      </c>
      <c r="AB476">
        <v>1109</v>
      </c>
      <c r="AC476">
        <v>4</v>
      </c>
      <c r="AD476">
        <v>0</v>
      </c>
      <c r="AE476">
        <v>8</v>
      </c>
      <c r="AF476">
        <v>4</v>
      </c>
      <c r="AG476">
        <v>1428</v>
      </c>
      <c r="AH476">
        <v>1</v>
      </c>
      <c r="AI476">
        <v>0</v>
      </c>
      <c r="AJ476">
        <v>12</v>
      </c>
      <c r="AK476">
        <v>8</v>
      </c>
      <c r="AL476">
        <v>2110</v>
      </c>
      <c r="AM476">
        <v>3</v>
      </c>
      <c r="AN476">
        <v>0</v>
      </c>
      <c r="AO476">
        <v>12</v>
      </c>
      <c r="AP476">
        <v>5</v>
      </c>
      <c r="AQ476">
        <v>0</v>
      </c>
      <c r="AR476" t="s">
        <v>5</v>
      </c>
      <c r="AS476">
        <v>53.5</v>
      </c>
      <c r="AT476" t="s">
        <v>5</v>
      </c>
      <c r="AU476">
        <v>16</v>
      </c>
      <c r="AV476">
        <v>12</v>
      </c>
      <c r="AW476">
        <v>8</v>
      </c>
      <c r="AX476">
        <v>2</v>
      </c>
      <c r="AY476" t="s">
        <v>5</v>
      </c>
      <c r="AZ476">
        <v>2</v>
      </c>
      <c r="BA476">
        <v>83</v>
      </c>
      <c r="BB476">
        <v>6</v>
      </c>
      <c r="BC476">
        <v>5</v>
      </c>
      <c r="BD476">
        <v>7</v>
      </c>
      <c r="BE476">
        <v>4</v>
      </c>
      <c r="BF476">
        <v>110</v>
      </c>
      <c r="BG476">
        <v>4</v>
      </c>
      <c r="BH476">
        <v>8</v>
      </c>
      <c r="BI476">
        <v>11</v>
      </c>
      <c r="BJ476">
        <v>4</v>
      </c>
      <c r="BK476">
        <v>153</v>
      </c>
      <c r="BL476">
        <v>3</v>
      </c>
      <c r="BM476">
        <v>17</v>
      </c>
      <c r="BN476">
        <v>13.5</v>
      </c>
      <c r="BO476">
        <v>8</v>
      </c>
      <c r="BP476">
        <v>206</v>
      </c>
      <c r="BQ476">
        <v>3</v>
      </c>
      <c r="BR476">
        <v>10</v>
      </c>
      <c r="BS476">
        <v>11</v>
      </c>
      <c r="BT476">
        <v>5</v>
      </c>
    </row>
    <row r="477" spans="1:72" x14ac:dyDescent="0.35">
      <c r="A477" t="s">
        <v>177</v>
      </c>
      <c r="B477" t="s">
        <v>331</v>
      </c>
      <c r="C477">
        <v>627000</v>
      </c>
      <c r="D477" t="s">
        <v>8032</v>
      </c>
      <c r="E477">
        <v>17609</v>
      </c>
      <c r="F477">
        <v>1</v>
      </c>
      <c r="G477">
        <v>1</v>
      </c>
      <c r="H477">
        <v>0</v>
      </c>
      <c r="I477">
        <v>0</v>
      </c>
      <c r="J477">
        <v>0</v>
      </c>
      <c r="K477">
        <v>0</v>
      </c>
      <c r="L477">
        <v>0</v>
      </c>
      <c r="M477">
        <v>1</v>
      </c>
      <c r="N477">
        <v>5</v>
      </c>
      <c r="O477">
        <v>0</v>
      </c>
      <c r="P477">
        <v>25</v>
      </c>
      <c r="Q477">
        <v>1</v>
      </c>
      <c r="R477">
        <v>0</v>
      </c>
      <c r="S477">
        <v>10</v>
      </c>
      <c r="T477">
        <v>0</v>
      </c>
      <c r="U477">
        <v>19</v>
      </c>
      <c r="V477">
        <v>1</v>
      </c>
      <c r="W477">
        <v>0</v>
      </c>
      <c r="X477">
        <v>5</v>
      </c>
      <c r="Y477">
        <v>0</v>
      </c>
      <c r="Z477">
        <v>8</v>
      </c>
      <c r="AA477">
        <v>2</v>
      </c>
      <c r="AB477">
        <v>0</v>
      </c>
      <c r="AC477">
        <v>4</v>
      </c>
      <c r="AD477">
        <v>0</v>
      </c>
      <c r="AE477">
        <v>8</v>
      </c>
      <c r="AF477">
        <v>6</v>
      </c>
      <c r="AG477">
        <v>0</v>
      </c>
      <c r="AH477">
        <v>1</v>
      </c>
      <c r="AI477">
        <v>0</v>
      </c>
      <c r="AJ477">
        <v>12</v>
      </c>
      <c r="AK477">
        <v>4</v>
      </c>
      <c r="AL477">
        <v>0</v>
      </c>
      <c r="AM477">
        <v>3</v>
      </c>
      <c r="AN477">
        <v>0</v>
      </c>
      <c r="AO477">
        <v>12</v>
      </c>
      <c r="AP477">
        <v>3</v>
      </c>
      <c r="AQ477">
        <v>0</v>
      </c>
      <c r="AR477" t="s">
        <v>5</v>
      </c>
      <c r="AS477" t="s">
        <v>5</v>
      </c>
      <c r="AT477" t="s">
        <v>5</v>
      </c>
      <c r="AU477">
        <v>5</v>
      </c>
      <c r="AV477">
        <v>0</v>
      </c>
      <c r="AW477">
        <v>8</v>
      </c>
      <c r="AX477">
        <v>11</v>
      </c>
      <c r="AY477" t="s">
        <v>5</v>
      </c>
      <c r="AZ477">
        <v>1</v>
      </c>
      <c r="BA477">
        <v>0</v>
      </c>
      <c r="BB477">
        <v>6</v>
      </c>
      <c r="BC477">
        <v>2</v>
      </c>
      <c r="BD477">
        <v>7</v>
      </c>
      <c r="BE477">
        <v>1</v>
      </c>
      <c r="BF477">
        <v>0</v>
      </c>
      <c r="BG477">
        <v>4</v>
      </c>
      <c r="BH477">
        <v>5.5</v>
      </c>
      <c r="BI477">
        <v>11</v>
      </c>
      <c r="BJ477">
        <v>4</v>
      </c>
      <c r="BK477">
        <v>0</v>
      </c>
      <c r="BL477">
        <v>3</v>
      </c>
      <c r="BM477">
        <v>2</v>
      </c>
      <c r="BN477">
        <v>13.5</v>
      </c>
      <c r="BO477">
        <v>1</v>
      </c>
      <c r="BP477">
        <v>0</v>
      </c>
      <c r="BQ477">
        <v>3</v>
      </c>
      <c r="BR477">
        <v>1</v>
      </c>
      <c r="BS477">
        <v>11</v>
      </c>
      <c r="BT477">
        <v>1</v>
      </c>
    </row>
    <row r="478" spans="1:72" x14ac:dyDescent="0.35">
      <c r="A478" t="s">
        <v>177</v>
      </c>
      <c r="B478" t="s">
        <v>332</v>
      </c>
      <c r="C478">
        <v>6019</v>
      </c>
      <c r="D478" t="s">
        <v>8043</v>
      </c>
      <c r="E478">
        <v>14328</v>
      </c>
      <c r="F478">
        <v>1315</v>
      </c>
      <c r="G478">
        <v>128</v>
      </c>
      <c r="H478">
        <v>206</v>
      </c>
      <c r="I478">
        <v>202</v>
      </c>
      <c r="J478">
        <v>198</v>
      </c>
      <c r="K478">
        <v>253</v>
      </c>
      <c r="L478">
        <v>328</v>
      </c>
      <c r="M478">
        <v>128</v>
      </c>
      <c r="N478">
        <v>1</v>
      </c>
      <c r="O478">
        <v>0</v>
      </c>
      <c r="P478">
        <v>27.5</v>
      </c>
      <c r="Q478">
        <v>4</v>
      </c>
      <c r="R478">
        <v>193</v>
      </c>
      <c r="S478">
        <v>2</v>
      </c>
      <c r="T478">
        <v>0</v>
      </c>
      <c r="U478">
        <v>14</v>
      </c>
      <c r="V478">
        <v>3</v>
      </c>
      <c r="W478">
        <v>153</v>
      </c>
      <c r="X478">
        <v>2</v>
      </c>
      <c r="Y478">
        <v>0</v>
      </c>
      <c r="Z478">
        <v>11</v>
      </c>
      <c r="AA478">
        <v>3</v>
      </c>
      <c r="AB478">
        <v>121</v>
      </c>
      <c r="AC478">
        <v>8</v>
      </c>
      <c r="AD478">
        <v>0</v>
      </c>
      <c r="AE478">
        <v>8</v>
      </c>
      <c r="AF478">
        <v>4</v>
      </c>
      <c r="AG478">
        <v>181</v>
      </c>
      <c r="AH478">
        <v>9</v>
      </c>
      <c r="AI478">
        <v>0</v>
      </c>
      <c r="AJ478">
        <v>18</v>
      </c>
      <c r="AK478">
        <v>8</v>
      </c>
      <c r="AL478">
        <v>217</v>
      </c>
      <c r="AM478">
        <v>15</v>
      </c>
      <c r="AN478">
        <v>0</v>
      </c>
      <c r="AO478">
        <v>18</v>
      </c>
      <c r="AP478">
        <v>5</v>
      </c>
      <c r="AQ478">
        <v>0</v>
      </c>
      <c r="AR478" t="s">
        <v>5</v>
      </c>
      <c r="AS478">
        <v>53.5</v>
      </c>
      <c r="AT478" t="s">
        <v>5</v>
      </c>
      <c r="AU478">
        <v>16</v>
      </c>
      <c r="AV478">
        <v>13</v>
      </c>
      <c r="AW478">
        <v>0.5</v>
      </c>
      <c r="AX478">
        <v>2</v>
      </c>
      <c r="AY478" t="s">
        <v>5</v>
      </c>
      <c r="AZ478">
        <v>2</v>
      </c>
      <c r="BA478">
        <v>49</v>
      </c>
      <c r="BB478">
        <v>1</v>
      </c>
      <c r="BC478">
        <v>5</v>
      </c>
      <c r="BD478">
        <v>10</v>
      </c>
      <c r="BE478">
        <v>4</v>
      </c>
      <c r="BF478">
        <v>77</v>
      </c>
      <c r="BG478">
        <v>9</v>
      </c>
      <c r="BH478">
        <v>8</v>
      </c>
      <c r="BI478">
        <v>9.5</v>
      </c>
      <c r="BJ478">
        <v>4</v>
      </c>
      <c r="BK478">
        <v>72</v>
      </c>
      <c r="BL478">
        <v>11.5</v>
      </c>
      <c r="BM478">
        <v>17</v>
      </c>
      <c r="BN478">
        <v>15</v>
      </c>
      <c r="BO478">
        <v>8</v>
      </c>
      <c r="BP478">
        <v>111</v>
      </c>
      <c r="BQ478">
        <v>17</v>
      </c>
      <c r="BR478">
        <v>10</v>
      </c>
      <c r="BS478">
        <v>14</v>
      </c>
      <c r="BT478">
        <v>5</v>
      </c>
    </row>
    <row r="479" spans="1:72" x14ac:dyDescent="0.35">
      <c r="A479" t="s">
        <v>177</v>
      </c>
      <c r="B479" t="s">
        <v>332</v>
      </c>
      <c r="C479">
        <v>6019</v>
      </c>
      <c r="D479" t="s">
        <v>8036</v>
      </c>
      <c r="E479">
        <v>16609</v>
      </c>
      <c r="F479">
        <v>2</v>
      </c>
      <c r="G479">
        <v>0</v>
      </c>
      <c r="H479">
        <v>0</v>
      </c>
      <c r="I479">
        <v>0</v>
      </c>
      <c r="J479">
        <v>1</v>
      </c>
      <c r="K479">
        <v>0</v>
      </c>
      <c r="L479">
        <v>1</v>
      </c>
      <c r="M479">
        <v>0</v>
      </c>
      <c r="N479">
        <v>1</v>
      </c>
      <c r="O479">
        <v>0</v>
      </c>
      <c r="P479">
        <v>27.5</v>
      </c>
      <c r="Q479">
        <v>4</v>
      </c>
      <c r="R479">
        <v>0</v>
      </c>
      <c r="S479">
        <v>2</v>
      </c>
      <c r="T479">
        <v>0</v>
      </c>
      <c r="U479">
        <v>14</v>
      </c>
      <c r="V479">
        <v>3</v>
      </c>
      <c r="W479">
        <v>0</v>
      </c>
      <c r="X479">
        <v>2</v>
      </c>
      <c r="Y479">
        <v>0</v>
      </c>
      <c r="Z479">
        <v>11</v>
      </c>
      <c r="AA479">
        <v>2</v>
      </c>
      <c r="AB479">
        <v>1</v>
      </c>
      <c r="AC479">
        <v>8</v>
      </c>
      <c r="AD479">
        <v>0</v>
      </c>
      <c r="AE479">
        <v>8</v>
      </c>
      <c r="AF479">
        <v>2</v>
      </c>
      <c r="AG479">
        <v>0</v>
      </c>
      <c r="AH479">
        <v>9</v>
      </c>
      <c r="AI479">
        <v>0</v>
      </c>
      <c r="AJ479">
        <v>18</v>
      </c>
      <c r="AK479">
        <v>3</v>
      </c>
      <c r="AL479">
        <v>1</v>
      </c>
      <c r="AM479">
        <v>15</v>
      </c>
      <c r="AN479">
        <v>0</v>
      </c>
      <c r="AO479">
        <v>18</v>
      </c>
      <c r="AP479">
        <v>2</v>
      </c>
      <c r="AQ479">
        <v>0</v>
      </c>
      <c r="AR479" t="s">
        <v>5</v>
      </c>
      <c r="AS479" t="s">
        <v>5</v>
      </c>
      <c r="AT479" t="s">
        <v>5</v>
      </c>
      <c r="AU479" t="s">
        <v>5</v>
      </c>
      <c r="AV479">
        <v>0</v>
      </c>
      <c r="AW479">
        <v>0.5</v>
      </c>
      <c r="AX479" t="s">
        <v>5</v>
      </c>
      <c r="AY479" t="s">
        <v>5</v>
      </c>
      <c r="AZ479">
        <v>1</v>
      </c>
      <c r="BA479">
        <v>0</v>
      </c>
      <c r="BB479">
        <v>1</v>
      </c>
      <c r="BC479">
        <v>11</v>
      </c>
      <c r="BD479">
        <v>10</v>
      </c>
      <c r="BE479">
        <v>2</v>
      </c>
      <c r="BF479">
        <v>0</v>
      </c>
      <c r="BG479">
        <v>9</v>
      </c>
      <c r="BH479">
        <v>6.5</v>
      </c>
      <c r="BI479">
        <v>9.5</v>
      </c>
      <c r="BJ479">
        <v>1</v>
      </c>
      <c r="BK479">
        <v>0</v>
      </c>
      <c r="BL479">
        <v>11.5</v>
      </c>
      <c r="BM479">
        <v>8</v>
      </c>
      <c r="BN479">
        <v>15</v>
      </c>
      <c r="BO479">
        <v>2</v>
      </c>
      <c r="BP479">
        <v>0</v>
      </c>
      <c r="BQ479">
        <v>17</v>
      </c>
      <c r="BR479">
        <v>15</v>
      </c>
      <c r="BS479">
        <v>14</v>
      </c>
      <c r="BT479">
        <v>2</v>
      </c>
    </row>
    <row r="480" spans="1:72" x14ac:dyDescent="0.35">
      <c r="A480" t="s">
        <v>177</v>
      </c>
      <c r="B480" t="s">
        <v>332</v>
      </c>
      <c r="C480">
        <v>6019</v>
      </c>
      <c r="D480" t="s">
        <v>8032</v>
      </c>
      <c r="E480">
        <v>17609</v>
      </c>
      <c r="F480">
        <v>3</v>
      </c>
      <c r="G480">
        <v>0</v>
      </c>
      <c r="H480">
        <v>0</v>
      </c>
      <c r="I480">
        <v>0</v>
      </c>
      <c r="J480">
        <v>0</v>
      </c>
      <c r="K480">
        <v>3</v>
      </c>
      <c r="L480">
        <v>0</v>
      </c>
      <c r="M480">
        <v>0</v>
      </c>
      <c r="N480">
        <v>1</v>
      </c>
      <c r="O480">
        <v>0</v>
      </c>
      <c r="P480">
        <v>27.5</v>
      </c>
      <c r="Q480">
        <v>1</v>
      </c>
      <c r="R480">
        <v>0</v>
      </c>
      <c r="S480">
        <v>2</v>
      </c>
      <c r="T480">
        <v>0</v>
      </c>
      <c r="U480">
        <v>14</v>
      </c>
      <c r="V480">
        <v>1</v>
      </c>
      <c r="W480">
        <v>0</v>
      </c>
      <c r="X480">
        <v>2</v>
      </c>
      <c r="Y480">
        <v>0</v>
      </c>
      <c r="Z480">
        <v>11</v>
      </c>
      <c r="AA480">
        <v>2</v>
      </c>
      <c r="AB480">
        <v>0</v>
      </c>
      <c r="AC480">
        <v>8</v>
      </c>
      <c r="AD480">
        <v>0</v>
      </c>
      <c r="AE480">
        <v>8</v>
      </c>
      <c r="AF480">
        <v>6</v>
      </c>
      <c r="AG480">
        <v>3</v>
      </c>
      <c r="AH480">
        <v>9</v>
      </c>
      <c r="AI480">
        <v>0</v>
      </c>
      <c r="AJ480">
        <v>18</v>
      </c>
      <c r="AK480">
        <v>4</v>
      </c>
      <c r="AL480">
        <v>0</v>
      </c>
      <c r="AM480">
        <v>15</v>
      </c>
      <c r="AN480">
        <v>0</v>
      </c>
      <c r="AO480">
        <v>18</v>
      </c>
      <c r="AP480">
        <v>3</v>
      </c>
      <c r="AQ480">
        <v>0</v>
      </c>
      <c r="AR480" t="s">
        <v>5</v>
      </c>
      <c r="AS480" t="s">
        <v>5</v>
      </c>
      <c r="AT480" t="s">
        <v>5</v>
      </c>
      <c r="AU480">
        <v>5</v>
      </c>
      <c r="AV480">
        <v>0</v>
      </c>
      <c r="AW480">
        <v>0.5</v>
      </c>
      <c r="AX480">
        <v>11</v>
      </c>
      <c r="AY480" t="s">
        <v>5</v>
      </c>
      <c r="AZ480">
        <v>1</v>
      </c>
      <c r="BA480">
        <v>0</v>
      </c>
      <c r="BB480">
        <v>1</v>
      </c>
      <c r="BC480">
        <v>2</v>
      </c>
      <c r="BD480">
        <v>10</v>
      </c>
      <c r="BE480">
        <v>1</v>
      </c>
      <c r="BF480">
        <v>0</v>
      </c>
      <c r="BG480">
        <v>9</v>
      </c>
      <c r="BH480">
        <v>5.5</v>
      </c>
      <c r="BI480">
        <v>9.5</v>
      </c>
      <c r="BJ480">
        <v>4</v>
      </c>
      <c r="BK480">
        <v>0</v>
      </c>
      <c r="BL480">
        <v>11.5</v>
      </c>
      <c r="BM480">
        <v>2</v>
      </c>
      <c r="BN480">
        <v>15</v>
      </c>
      <c r="BO480">
        <v>1</v>
      </c>
      <c r="BP480">
        <v>0</v>
      </c>
      <c r="BQ480">
        <v>17</v>
      </c>
      <c r="BR480">
        <v>1</v>
      </c>
      <c r="BS480">
        <v>14</v>
      </c>
      <c r="BT480">
        <v>1</v>
      </c>
    </row>
    <row r="481" spans="1:72" x14ac:dyDescent="0.35">
      <c r="A481" t="s">
        <v>177</v>
      </c>
      <c r="B481" t="s">
        <v>333</v>
      </c>
      <c r="C481">
        <v>628000</v>
      </c>
      <c r="D481" t="s">
        <v>8032</v>
      </c>
      <c r="E481">
        <v>17609</v>
      </c>
      <c r="F481">
        <v>572</v>
      </c>
      <c r="G481">
        <v>66</v>
      </c>
      <c r="H481">
        <v>83</v>
      </c>
      <c r="I481">
        <v>71</v>
      </c>
      <c r="J481">
        <v>87</v>
      </c>
      <c r="K481">
        <v>109</v>
      </c>
      <c r="L481">
        <v>156</v>
      </c>
      <c r="M481">
        <v>66</v>
      </c>
      <c r="N481">
        <v>14</v>
      </c>
      <c r="O481">
        <v>0</v>
      </c>
      <c r="P481">
        <v>44</v>
      </c>
      <c r="Q481">
        <v>1</v>
      </c>
      <c r="R481">
        <v>82</v>
      </c>
      <c r="S481">
        <v>14</v>
      </c>
      <c r="T481">
        <v>0</v>
      </c>
      <c r="U481">
        <v>26</v>
      </c>
      <c r="V481">
        <v>1</v>
      </c>
      <c r="W481">
        <v>66</v>
      </c>
      <c r="X481">
        <v>17</v>
      </c>
      <c r="Y481">
        <v>0</v>
      </c>
      <c r="Z481">
        <v>16</v>
      </c>
      <c r="AA481">
        <v>2</v>
      </c>
      <c r="AB481">
        <v>77</v>
      </c>
      <c r="AC481">
        <v>26</v>
      </c>
      <c r="AD481">
        <v>0</v>
      </c>
      <c r="AE481">
        <v>18</v>
      </c>
      <c r="AF481">
        <v>6</v>
      </c>
      <c r="AG481">
        <v>93</v>
      </c>
      <c r="AH481">
        <v>17</v>
      </c>
      <c r="AI481">
        <v>0</v>
      </c>
      <c r="AJ481">
        <v>28</v>
      </c>
      <c r="AK481">
        <v>4</v>
      </c>
      <c r="AL481">
        <v>127</v>
      </c>
      <c r="AM481">
        <v>8</v>
      </c>
      <c r="AN481">
        <v>0</v>
      </c>
      <c r="AO481">
        <v>14</v>
      </c>
      <c r="AP481">
        <v>3</v>
      </c>
      <c r="AQ481">
        <v>0</v>
      </c>
      <c r="AR481" t="s">
        <v>5</v>
      </c>
      <c r="AS481" t="s">
        <v>5</v>
      </c>
      <c r="AT481" t="s">
        <v>5</v>
      </c>
      <c r="AU481">
        <v>5</v>
      </c>
      <c r="AV481">
        <v>1</v>
      </c>
      <c r="AW481" t="s">
        <v>5</v>
      </c>
      <c r="AX481">
        <v>11</v>
      </c>
      <c r="AY481" t="s">
        <v>5</v>
      </c>
      <c r="AZ481">
        <v>1</v>
      </c>
      <c r="BA481">
        <v>5</v>
      </c>
      <c r="BB481" t="s">
        <v>5</v>
      </c>
      <c r="BC481">
        <v>2</v>
      </c>
      <c r="BD481" t="s">
        <v>5</v>
      </c>
      <c r="BE481">
        <v>1</v>
      </c>
      <c r="BF481">
        <v>10</v>
      </c>
      <c r="BG481">
        <v>54</v>
      </c>
      <c r="BH481">
        <v>5.5</v>
      </c>
      <c r="BI481">
        <v>43</v>
      </c>
      <c r="BJ481">
        <v>4</v>
      </c>
      <c r="BK481">
        <v>16</v>
      </c>
      <c r="BL481">
        <v>27</v>
      </c>
      <c r="BM481">
        <v>2</v>
      </c>
      <c r="BN481">
        <v>17</v>
      </c>
      <c r="BO481">
        <v>1</v>
      </c>
      <c r="BP481">
        <v>29</v>
      </c>
      <c r="BQ481">
        <v>12</v>
      </c>
      <c r="BR481">
        <v>1</v>
      </c>
      <c r="BS481">
        <v>37</v>
      </c>
      <c r="BT481">
        <v>1</v>
      </c>
    </row>
    <row r="482" spans="1:72" x14ac:dyDescent="0.35">
      <c r="A482" t="s">
        <v>177</v>
      </c>
      <c r="B482" t="s">
        <v>334</v>
      </c>
      <c r="C482">
        <v>628112</v>
      </c>
      <c r="D482" t="s">
        <v>8043</v>
      </c>
      <c r="E482">
        <v>14328</v>
      </c>
      <c r="F482">
        <v>0</v>
      </c>
      <c r="G482">
        <v>0</v>
      </c>
      <c r="H482">
        <v>0</v>
      </c>
      <c r="I482">
        <v>0</v>
      </c>
      <c r="J482">
        <v>0</v>
      </c>
      <c r="K482">
        <v>0</v>
      </c>
      <c r="L482">
        <v>0</v>
      </c>
      <c r="M482">
        <v>0</v>
      </c>
      <c r="N482" t="s">
        <v>5</v>
      </c>
      <c r="O482">
        <v>0</v>
      </c>
      <c r="P482" t="s">
        <v>5</v>
      </c>
      <c r="Q482">
        <v>4</v>
      </c>
      <c r="R482">
        <v>0</v>
      </c>
      <c r="S482" t="s">
        <v>5</v>
      </c>
      <c r="T482">
        <v>0</v>
      </c>
      <c r="U482" t="s">
        <v>5</v>
      </c>
      <c r="V482">
        <v>3</v>
      </c>
      <c r="W482">
        <v>0</v>
      </c>
      <c r="X482">
        <v>5.5</v>
      </c>
      <c r="Y482">
        <v>0</v>
      </c>
      <c r="Z482">
        <v>7.5</v>
      </c>
      <c r="AA482">
        <v>3</v>
      </c>
      <c r="AB482">
        <v>0</v>
      </c>
      <c r="AC482">
        <v>8</v>
      </c>
      <c r="AD482">
        <v>0</v>
      </c>
      <c r="AE482">
        <v>7</v>
      </c>
      <c r="AF482">
        <v>4</v>
      </c>
      <c r="AG482">
        <v>0</v>
      </c>
      <c r="AH482">
        <v>50</v>
      </c>
      <c r="AI482">
        <v>0</v>
      </c>
      <c r="AJ482">
        <v>9</v>
      </c>
      <c r="AK482">
        <v>8</v>
      </c>
      <c r="AL482">
        <v>0</v>
      </c>
      <c r="AM482">
        <v>8</v>
      </c>
      <c r="AN482">
        <v>0</v>
      </c>
      <c r="AO482">
        <v>15.5</v>
      </c>
      <c r="AP482">
        <v>5</v>
      </c>
      <c r="AQ482">
        <v>0</v>
      </c>
      <c r="AR482" t="s">
        <v>5</v>
      </c>
      <c r="AS482">
        <v>53.5</v>
      </c>
      <c r="AT482" t="s">
        <v>5</v>
      </c>
      <c r="AU482">
        <v>16</v>
      </c>
      <c r="AV482">
        <v>0</v>
      </c>
      <c r="AW482" t="s">
        <v>5</v>
      </c>
      <c r="AX482">
        <v>2</v>
      </c>
      <c r="AY482" t="s">
        <v>5</v>
      </c>
      <c r="AZ482">
        <v>2</v>
      </c>
      <c r="BA482">
        <v>0</v>
      </c>
      <c r="BB482" t="s">
        <v>5</v>
      </c>
      <c r="BC482">
        <v>5</v>
      </c>
      <c r="BD482" t="s">
        <v>5</v>
      </c>
      <c r="BE482">
        <v>4</v>
      </c>
      <c r="BF482">
        <v>0</v>
      </c>
      <c r="BG482" t="s">
        <v>5</v>
      </c>
      <c r="BH482">
        <v>8</v>
      </c>
      <c r="BI482" t="s">
        <v>5</v>
      </c>
      <c r="BJ482">
        <v>4</v>
      </c>
      <c r="BK482">
        <v>0</v>
      </c>
      <c r="BL482" t="s">
        <v>5</v>
      </c>
      <c r="BM482">
        <v>17</v>
      </c>
      <c r="BN482" t="s">
        <v>5</v>
      </c>
      <c r="BO482">
        <v>8</v>
      </c>
      <c r="BP482">
        <v>0</v>
      </c>
      <c r="BQ482" t="s">
        <v>5</v>
      </c>
      <c r="BR482">
        <v>10</v>
      </c>
      <c r="BS482" t="s">
        <v>5</v>
      </c>
      <c r="BT482">
        <v>5</v>
      </c>
    </row>
    <row r="483" spans="1:72" x14ac:dyDescent="0.35">
      <c r="A483" t="s">
        <v>177</v>
      </c>
      <c r="B483" t="s">
        <v>334</v>
      </c>
      <c r="C483">
        <v>628112</v>
      </c>
      <c r="D483" t="s">
        <v>8038</v>
      </c>
      <c r="E483">
        <v>16534</v>
      </c>
      <c r="F483">
        <v>157</v>
      </c>
      <c r="G483">
        <v>4</v>
      </c>
      <c r="H483">
        <v>14</v>
      </c>
      <c r="I483">
        <v>21</v>
      </c>
      <c r="J483">
        <v>15</v>
      </c>
      <c r="K483">
        <v>30</v>
      </c>
      <c r="L483">
        <v>73</v>
      </c>
      <c r="M483">
        <v>4</v>
      </c>
      <c r="N483" t="s">
        <v>5</v>
      </c>
      <c r="O483">
        <v>4</v>
      </c>
      <c r="P483" t="s">
        <v>5</v>
      </c>
      <c r="Q483">
        <v>7</v>
      </c>
      <c r="R483">
        <v>13</v>
      </c>
      <c r="S483" t="s">
        <v>5</v>
      </c>
      <c r="T483">
        <v>3</v>
      </c>
      <c r="U483" t="s">
        <v>5</v>
      </c>
      <c r="V483">
        <v>7</v>
      </c>
      <c r="W483">
        <v>19</v>
      </c>
      <c r="X483">
        <v>5.5</v>
      </c>
      <c r="Y483">
        <v>3</v>
      </c>
      <c r="Z483">
        <v>7.5</v>
      </c>
      <c r="AA483">
        <v>6</v>
      </c>
      <c r="AB483">
        <v>11</v>
      </c>
      <c r="AC483">
        <v>8</v>
      </c>
      <c r="AD483">
        <v>3</v>
      </c>
      <c r="AE483">
        <v>7</v>
      </c>
      <c r="AF483">
        <v>4</v>
      </c>
      <c r="AG483">
        <v>28</v>
      </c>
      <c r="AH483">
        <v>50</v>
      </c>
      <c r="AI483">
        <v>4</v>
      </c>
      <c r="AJ483">
        <v>9</v>
      </c>
      <c r="AK483">
        <v>6</v>
      </c>
      <c r="AL483">
        <v>73</v>
      </c>
      <c r="AM483">
        <v>8</v>
      </c>
      <c r="AN483">
        <v>4</v>
      </c>
      <c r="AO483">
        <v>15.5</v>
      </c>
      <c r="AP483">
        <v>3</v>
      </c>
      <c r="AQ483">
        <v>0</v>
      </c>
      <c r="AR483" t="s">
        <v>5</v>
      </c>
      <c r="AS483" t="s">
        <v>5</v>
      </c>
      <c r="AT483" t="s">
        <v>5</v>
      </c>
      <c r="AU483">
        <v>16</v>
      </c>
      <c r="AV483">
        <v>1</v>
      </c>
      <c r="AW483" t="s">
        <v>5</v>
      </c>
      <c r="AX483">
        <v>3</v>
      </c>
      <c r="AY483" t="s">
        <v>5</v>
      </c>
      <c r="AZ483">
        <v>7</v>
      </c>
      <c r="BA483">
        <v>2</v>
      </c>
      <c r="BB483" t="s">
        <v>5</v>
      </c>
      <c r="BC483">
        <v>3</v>
      </c>
      <c r="BD483" t="s">
        <v>5</v>
      </c>
      <c r="BE483">
        <v>6</v>
      </c>
      <c r="BF483">
        <v>4</v>
      </c>
      <c r="BG483" t="s">
        <v>5</v>
      </c>
      <c r="BH483">
        <v>3</v>
      </c>
      <c r="BI483" t="s">
        <v>5</v>
      </c>
      <c r="BJ483">
        <v>5</v>
      </c>
      <c r="BK483">
        <v>2</v>
      </c>
      <c r="BL483" t="s">
        <v>5</v>
      </c>
      <c r="BM483">
        <v>4</v>
      </c>
      <c r="BN483" t="s">
        <v>5</v>
      </c>
      <c r="BO483">
        <v>7.5</v>
      </c>
      <c r="BP483">
        <v>0</v>
      </c>
      <c r="BQ483" t="s">
        <v>5</v>
      </c>
      <c r="BR483">
        <v>4</v>
      </c>
      <c r="BS483" t="s">
        <v>5</v>
      </c>
      <c r="BT483">
        <v>6</v>
      </c>
    </row>
    <row r="484" spans="1:72" x14ac:dyDescent="0.35">
      <c r="A484" t="s">
        <v>177</v>
      </c>
      <c r="B484" t="s">
        <v>335</v>
      </c>
      <c r="C484">
        <v>629000</v>
      </c>
      <c r="D484" t="s">
        <v>8032</v>
      </c>
      <c r="E484">
        <v>17609</v>
      </c>
      <c r="F484">
        <v>510</v>
      </c>
      <c r="G484">
        <v>64</v>
      </c>
      <c r="H484">
        <v>70</v>
      </c>
      <c r="I484">
        <v>77</v>
      </c>
      <c r="J484">
        <v>79</v>
      </c>
      <c r="K484">
        <v>87</v>
      </c>
      <c r="L484">
        <v>133</v>
      </c>
      <c r="M484">
        <v>64</v>
      </c>
      <c r="N484">
        <v>0</v>
      </c>
      <c r="O484">
        <v>0</v>
      </c>
      <c r="P484">
        <v>45.5</v>
      </c>
      <c r="Q484">
        <v>1</v>
      </c>
      <c r="R484">
        <v>68</v>
      </c>
      <c r="S484">
        <v>0</v>
      </c>
      <c r="T484">
        <v>0</v>
      </c>
      <c r="U484">
        <v>33</v>
      </c>
      <c r="V484">
        <v>1</v>
      </c>
      <c r="W484">
        <v>75</v>
      </c>
      <c r="X484">
        <v>0</v>
      </c>
      <c r="Y484">
        <v>0</v>
      </c>
      <c r="Z484">
        <v>18</v>
      </c>
      <c r="AA484">
        <v>2</v>
      </c>
      <c r="AB484">
        <v>73</v>
      </c>
      <c r="AC484">
        <v>4</v>
      </c>
      <c r="AD484">
        <v>0</v>
      </c>
      <c r="AE484">
        <v>15</v>
      </c>
      <c r="AF484">
        <v>6</v>
      </c>
      <c r="AG484">
        <v>83</v>
      </c>
      <c r="AH484">
        <v>9</v>
      </c>
      <c r="AI484">
        <v>0</v>
      </c>
      <c r="AJ484">
        <v>29</v>
      </c>
      <c r="AK484">
        <v>4</v>
      </c>
      <c r="AL484">
        <v>122</v>
      </c>
      <c r="AM484">
        <v>10</v>
      </c>
      <c r="AN484">
        <v>0</v>
      </c>
      <c r="AO484">
        <v>29</v>
      </c>
      <c r="AP484">
        <v>3</v>
      </c>
      <c r="AQ484">
        <v>0</v>
      </c>
      <c r="AR484" t="s">
        <v>5</v>
      </c>
      <c r="AS484" t="s">
        <v>5</v>
      </c>
      <c r="AT484" t="s">
        <v>5</v>
      </c>
      <c r="AU484">
        <v>5</v>
      </c>
      <c r="AV484">
        <v>2</v>
      </c>
      <c r="AW484" t="s">
        <v>5</v>
      </c>
      <c r="AX484">
        <v>11</v>
      </c>
      <c r="AY484" t="s">
        <v>5</v>
      </c>
      <c r="AZ484">
        <v>1</v>
      </c>
      <c r="BA484">
        <v>2</v>
      </c>
      <c r="BB484" t="s">
        <v>5</v>
      </c>
      <c r="BC484">
        <v>2</v>
      </c>
      <c r="BD484" t="s">
        <v>5</v>
      </c>
      <c r="BE484">
        <v>1</v>
      </c>
      <c r="BF484">
        <v>6</v>
      </c>
      <c r="BG484" t="s">
        <v>5</v>
      </c>
      <c r="BH484">
        <v>5.5</v>
      </c>
      <c r="BI484" t="s">
        <v>5</v>
      </c>
      <c r="BJ484">
        <v>4</v>
      </c>
      <c r="BK484">
        <v>4</v>
      </c>
      <c r="BL484" t="s">
        <v>5</v>
      </c>
      <c r="BM484">
        <v>2</v>
      </c>
      <c r="BN484" t="s">
        <v>5</v>
      </c>
      <c r="BO484">
        <v>1</v>
      </c>
      <c r="BP484">
        <v>11</v>
      </c>
      <c r="BQ484">
        <v>23</v>
      </c>
      <c r="BR484">
        <v>1</v>
      </c>
      <c r="BS484">
        <v>37</v>
      </c>
      <c r="BT484">
        <v>1</v>
      </c>
    </row>
    <row r="485" spans="1:72" x14ac:dyDescent="0.35">
      <c r="A485" t="s">
        <v>177</v>
      </c>
      <c r="B485" t="s">
        <v>336</v>
      </c>
      <c r="C485">
        <v>628168</v>
      </c>
      <c r="D485" t="s">
        <v>8047</v>
      </c>
      <c r="E485">
        <v>11208</v>
      </c>
      <c r="F485">
        <v>2</v>
      </c>
      <c r="G485">
        <v>1</v>
      </c>
      <c r="H485">
        <v>0</v>
      </c>
      <c r="I485">
        <v>1</v>
      </c>
      <c r="J485">
        <v>0</v>
      </c>
      <c r="K485">
        <v>0</v>
      </c>
      <c r="L485">
        <v>0</v>
      </c>
      <c r="M485">
        <v>1</v>
      </c>
      <c r="N485">
        <v>0.5</v>
      </c>
      <c r="O485">
        <v>11</v>
      </c>
      <c r="P485">
        <v>44</v>
      </c>
      <c r="Q485">
        <v>12</v>
      </c>
      <c r="R485">
        <v>0</v>
      </c>
      <c r="S485">
        <v>0</v>
      </c>
      <c r="T485">
        <v>19</v>
      </c>
      <c r="U485">
        <v>49</v>
      </c>
      <c r="V485">
        <v>5</v>
      </c>
      <c r="W485">
        <v>1</v>
      </c>
      <c r="X485">
        <v>0</v>
      </c>
      <c r="Y485">
        <v>7</v>
      </c>
      <c r="Z485">
        <v>20</v>
      </c>
      <c r="AA485">
        <v>6</v>
      </c>
      <c r="AB485">
        <v>0</v>
      </c>
      <c r="AC485">
        <v>14</v>
      </c>
      <c r="AD485">
        <v>2</v>
      </c>
      <c r="AE485">
        <v>21</v>
      </c>
      <c r="AF485">
        <v>11</v>
      </c>
      <c r="AG485">
        <v>0</v>
      </c>
      <c r="AH485">
        <v>37</v>
      </c>
      <c r="AI485">
        <v>3</v>
      </c>
      <c r="AJ485">
        <v>39</v>
      </c>
      <c r="AK485">
        <v>11</v>
      </c>
      <c r="AL485">
        <v>0</v>
      </c>
      <c r="AM485">
        <v>24</v>
      </c>
      <c r="AN485">
        <v>2</v>
      </c>
      <c r="AO485">
        <v>52</v>
      </c>
      <c r="AP485">
        <v>12</v>
      </c>
      <c r="AQ485">
        <v>0</v>
      </c>
      <c r="AR485" t="s">
        <v>5</v>
      </c>
      <c r="AS485">
        <v>18</v>
      </c>
      <c r="AT485" t="s">
        <v>5</v>
      </c>
      <c r="AU485">
        <v>27</v>
      </c>
      <c r="AV485">
        <v>0</v>
      </c>
      <c r="AW485" t="s">
        <v>5</v>
      </c>
      <c r="AX485">
        <v>25.5</v>
      </c>
      <c r="AY485" t="s">
        <v>5</v>
      </c>
      <c r="AZ485">
        <v>14</v>
      </c>
      <c r="BA485">
        <v>0</v>
      </c>
      <c r="BB485" t="s">
        <v>5</v>
      </c>
      <c r="BC485">
        <v>6</v>
      </c>
      <c r="BD485" t="s">
        <v>5</v>
      </c>
      <c r="BE485">
        <v>7</v>
      </c>
      <c r="BF485">
        <v>0</v>
      </c>
      <c r="BG485" t="s">
        <v>5</v>
      </c>
      <c r="BH485">
        <v>3</v>
      </c>
      <c r="BI485" t="s">
        <v>5</v>
      </c>
      <c r="BJ485">
        <v>13.5</v>
      </c>
      <c r="BK485">
        <v>0</v>
      </c>
      <c r="BL485" t="s">
        <v>5</v>
      </c>
      <c r="BM485">
        <v>7</v>
      </c>
      <c r="BN485" t="s">
        <v>5</v>
      </c>
      <c r="BO485">
        <v>7</v>
      </c>
      <c r="BP485">
        <v>0</v>
      </c>
      <c r="BQ485" t="s">
        <v>5</v>
      </c>
      <c r="BR485">
        <v>3</v>
      </c>
      <c r="BS485" t="s">
        <v>5</v>
      </c>
      <c r="BT485">
        <v>11</v>
      </c>
    </row>
    <row r="486" spans="1:72" x14ac:dyDescent="0.35">
      <c r="A486" t="s">
        <v>177</v>
      </c>
      <c r="B486" t="s">
        <v>336</v>
      </c>
      <c r="C486">
        <v>628168</v>
      </c>
      <c r="D486" t="s">
        <v>8032</v>
      </c>
      <c r="E486">
        <v>17609</v>
      </c>
      <c r="F486">
        <v>335</v>
      </c>
      <c r="G486">
        <v>20</v>
      </c>
      <c r="H486">
        <v>37</v>
      </c>
      <c r="I486">
        <v>90</v>
      </c>
      <c r="J486">
        <v>40</v>
      </c>
      <c r="K486">
        <v>30</v>
      </c>
      <c r="L486">
        <v>118</v>
      </c>
      <c r="M486">
        <v>20</v>
      </c>
      <c r="N486">
        <v>0.5</v>
      </c>
      <c r="O486">
        <v>0</v>
      </c>
      <c r="P486">
        <v>44</v>
      </c>
      <c r="Q486">
        <v>1</v>
      </c>
      <c r="R486">
        <v>37</v>
      </c>
      <c r="S486">
        <v>0</v>
      </c>
      <c r="T486">
        <v>0</v>
      </c>
      <c r="U486">
        <v>49</v>
      </c>
      <c r="V486">
        <v>1</v>
      </c>
      <c r="W486">
        <v>89</v>
      </c>
      <c r="X486">
        <v>0</v>
      </c>
      <c r="Y486">
        <v>0</v>
      </c>
      <c r="Z486">
        <v>20</v>
      </c>
      <c r="AA486">
        <v>2</v>
      </c>
      <c r="AB486">
        <v>39</v>
      </c>
      <c r="AC486">
        <v>14</v>
      </c>
      <c r="AD486">
        <v>0</v>
      </c>
      <c r="AE486">
        <v>21</v>
      </c>
      <c r="AF486">
        <v>6</v>
      </c>
      <c r="AG486">
        <v>29</v>
      </c>
      <c r="AH486">
        <v>37</v>
      </c>
      <c r="AI486">
        <v>0</v>
      </c>
      <c r="AJ486">
        <v>39</v>
      </c>
      <c r="AK486">
        <v>4</v>
      </c>
      <c r="AL486">
        <v>115</v>
      </c>
      <c r="AM486">
        <v>24</v>
      </c>
      <c r="AN486">
        <v>0</v>
      </c>
      <c r="AO486">
        <v>52</v>
      </c>
      <c r="AP486">
        <v>3</v>
      </c>
      <c r="AQ486">
        <v>0</v>
      </c>
      <c r="AR486" t="s">
        <v>5</v>
      </c>
      <c r="AS486" t="s">
        <v>5</v>
      </c>
      <c r="AT486" t="s">
        <v>5</v>
      </c>
      <c r="AU486">
        <v>5</v>
      </c>
      <c r="AV486">
        <v>0</v>
      </c>
      <c r="AW486" t="s">
        <v>5</v>
      </c>
      <c r="AX486">
        <v>11</v>
      </c>
      <c r="AY486" t="s">
        <v>5</v>
      </c>
      <c r="AZ486">
        <v>1</v>
      </c>
      <c r="BA486">
        <v>1</v>
      </c>
      <c r="BB486" t="s">
        <v>5</v>
      </c>
      <c r="BC486">
        <v>2</v>
      </c>
      <c r="BD486" t="s">
        <v>5</v>
      </c>
      <c r="BE486">
        <v>1</v>
      </c>
      <c r="BF486">
        <v>1</v>
      </c>
      <c r="BG486" t="s">
        <v>5</v>
      </c>
      <c r="BH486">
        <v>5.5</v>
      </c>
      <c r="BI486" t="s">
        <v>5</v>
      </c>
      <c r="BJ486">
        <v>4</v>
      </c>
      <c r="BK486">
        <v>1</v>
      </c>
      <c r="BL486" t="s">
        <v>5</v>
      </c>
      <c r="BM486">
        <v>2</v>
      </c>
      <c r="BN486" t="s">
        <v>5</v>
      </c>
      <c r="BO486">
        <v>1</v>
      </c>
      <c r="BP486">
        <v>3</v>
      </c>
      <c r="BQ486" t="s">
        <v>5</v>
      </c>
      <c r="BR486">
        <v>1</v>
      </c>
      <c r="BS486" t="s">
        <v>5</v>
      </c>
      <c r="BT486">
        <v>1</v>
      </c>
    </row>
    <row r="487" spans="1:72" x14ac:dyDescent="0.35">
      <c r="A487" t="s">
        <v>177</v>
      </c>
      <c r="B487" t="s">
        <v>337</v>
      </c>
      <c r="C487">
        <v>629504</v>
      </c>
      <c r="D487" t="s">
        <v>8043</v>
      </c>
      <c r="E487">
        <v>14328</v>
      </c>
      <c r="F487">
        <v>1159</v>
      </c>
      <c r="G487">
        <v>143</v>
      </c>
      <c r="H487">
        <v>141</v>
      </c>
      <c r="I487">
        <v>202</v>
      </c>
      <c r="J487">
        <v>127</v>
      </c>
      <c r="K487">
        <v>139</v>
      </c>
      <c r="L487">
        <v>407</v>
      </c>
      <c r="M487">
        <v>143</v>
      </c>
      <c r="N487">
        <v>5</v>
      </c>
      <c r="O487">
        <v>0</v>
      </c>
      <c r="P487">
        <v>15</v>
      </c>
      <c r="Q487">
        <v>4</v>
      </c>
      <c r="R487">
        <v>140</v>
      </c>
      <c r="S487">
        <v>5</v>
      </c>
      <c r="T487">
        <v>0</v>
      </c>
      <c r="U487">
        <v>16</v>
      </c>
      <c r="V487">
        <v>3</v>
      </c>
      <c r="W487">
        <v>193</v>
      </c>
      <c r="X487">
        <v>8</v>
      </c>
      <c r="Y487">
        <v>0</v>
      </c>
      <c r="Z487">
        <v>22</v>
      </c>
      <c r="AA487">
        <v>3</v>
      </c>
      <c r="AB487">
        <v>120</v>
      </c>
      <c r="AC487">
        <v>8</v>
      </c>
      <c r="AD487">
        <v>0</v>
      </c>
      <c r="AE487">
        <v>13</v>
      </c>
      <c r="AF487">
        <v>4</v>
      </c>
      <c r="AG487">
        <v>127</v>
      </c>
      <c r="AH487">
        <v>32</v>
      </c>
      <c r="AI487">
        <v>0</v>
      </c>
      <c r="AJ487">
        <v>32.5</v>
      </c>
      <c r="AK487">
        <v>8</v>
      </c>
      <c r="AL487">
        <v>373</v>
      </c>
      <c r="AM487">
        <v>26</v>
      </c>
      <c r="AN487">
        <v>0</v>
      </c>
      <c r="AO487">
        <v>32</v>
      </c>
      <c r="AP487">
        <v>5</v>
      </c>
      <c r="AQ487">
        <v>0</v>
      </c>
      <c r="AR487" t="s">
        <v>5</v>
      </c>
      <c r="AS487">
        <v>53.5</v>
      </c>
      <c r="AT487" t="s">
        <v>5</v>
      </c>
      <c r="AU487">
        <v>16</v>
      </c>
      <c r="AV487">
        <v>1</v>
      </c>
      <c r="AW487" t="s">
        <v>5</v>
      </c>
      <c r="AX487">
        <v>2</v>
      </c>
      <c r="AY487" t="s">
        <v>5</v>
      </c>
      <c r="AZ487">
        <v>2</v>
      </c>
      <c r="BA487">
        <v>9</v>
      </c>
      <c r="BB487" t="s">
        <v>5</v>
      </c>
      <c r="BC487">
        <v>5</v>
      </c>
      <c r="BD487" t="s">
        <v>5</v>
      </c>
      <c r="BE487">
        <v>4</v>
      </c>
      <c r="BF487">
        <v>7</v>
      </c>
      <c r="BG487" t="s">
        <v>5</v>
      </c>
      <c r="BH487">
        <v>8</v>
      </c>
      <c r="BI487" t="s">
        <v>5</v>
      </c>
      <c r="BJ487">
        <v>4</v>
      </c>
      <c r="BK487">
        <v>12</v>
      </c>
      <c r="BL487">
        <v>24</v>
      </c>
      <c r="BM487">
        <v>17</v>
      </c>
      <c r="BN487">
        <v>35.5</v>
      </c>
      <c r="BO487">
        <v>8</v>
      </c>
      <c r="BP487">
        <v>34</v>
      </c>
      <c r="BQ487">
        <v>11</v>
      </c>
      <c r="BR487">
        <v>10</v>
      </c>
      <c r="BS487">
        <v>25</v>
      </c>
      <c r="BT487">
        <v>5</v>
      </c>
    </row>
    <row r="488" spans="1:72" x14ac:dyDescent="0.35">
      <c r="A488" t="s">
        <v>177</v>
      </c>
      <c r="B488" t="s">
        <v>106</v>
      </c>
      <c r="C488">
        <v>630000</v>
      </c>
      <c r="D488" t="s">
        <v>8071</v>
      </c>
      <c r="E488">
        <v>7294</v>
      </c>
      <c r="F488">
        <v>186</v>
      </c>
      <c r="G488">
        <v>6</v>
      </c>
      <c r="H488">
        <v>39</v>
      </c>
      <c r="I488">
        <v>29</v>
      </c>
      <c r="J488">
        <v>26</v>
      </c>
      <c r="K488">
        <v>43</v>
      </c>
      <c r="L488">
        <v>43</v>
      </c>
      <c r="M488">
        <v>5</v>
      </c>
      <c r="N488" t="s">
        <v>5</v>
      </c>
      <c r="O488">
        <v>20.5</v>
      </c>
      <c r="P488" t="s">
        <v>5</v>
      </c>
      <c r="Q488" t="s">
        <v>5</v>
      </c>
      <c r="R488">
        <v>37</v>
      </c>
      <c r="S488">
        <v>17</v>
      </c>
      <c r="T488">
        <v>23</v>
      </c>
      <c r="U488" t="s">
        <v>5</v>
      </c>
      <c r="V488">
        <v>4</v>
      </c>
      <c r="W488">
        <v>27</v>
      </c>
      <c r="X488">
        <v>28</v>
      </c>
      <c r="Y488">
        <v>12.5</v>
      </c>
      <c r="Z488">
        <v>10</v>
      </c>
      <c r="AA488">
        <v>3</v>
      </c>
      <c r="AB488">
        <v>23</v>
      </c>
      <c r="AC488">
        <v>34</v>
      </c>
      <c r="AD488">
        <v>17</v>
      </c>
      <c r="AE488">
        <v>10</v>
      </c>
      <c r="AF488">
        <v>22</v>
      </c>
      <c r="AG488">
        <v>36</v>
      </c>
      <c r="AH488">
        <v>30</v>
      </c>
      <c r="AI488">
        <v>41</v>
      </c>
      <c r="AJ488">
        <v>22</v>
      </c>
      <c r="AK488">
        <v>0</v>
      </c>
      <c r="AL488">
        <v>40</v>
      </c>
      <c r="AM488">
        <v>27.5</v>
      </c>
      <c r="AN488">
        <v>2</v>
      </c>
      <c r="AO488">
        <v>16</v>
      </c>
      <c r="AP488">
        <v>0</v>
      </c>
      <c r="AQ488">
        <v>1</v>
      </c>
      <c r="AR488" t="s">
        <v>5</v>
      </c>
      <c r="AS488" t="s">
        <v>5</v>
      </c>
      <c r="AT488" t="s">
        <v>5</v>
      </c>
      <c r="AU488" t="s">
        <v>5</v>
      </c>
      <c r="AV488">
        <v>2</v>
      </c>
      <c r="AW488" t="s">
        <v>5</v>
      </c>
      <c r="AX488" t="s">
        <v>5</v>
      </c>
      <c r="AY488" t="s">
        <v>5</v>
      </c>
      <c r="AZ488" t="s">
        <v>5</v>
      </c>
      <c r="BA488">
        <v>2</v>
      </c>
      <c r="BB488" t="s">
        <v>5</v>
      </c>
      <c r="BC488" t="s">
        <v>5</v>
      </c>
      <c r="BD488" t="s">
        <v>5</v>
      </c>
      <c r="BE488" t="s">
        <v>5</v>
      </c>
      <c r="BF488">
        <v>3</v>
      </c>
      <c r="BG488" t="s">
        <v>5</v>
      </c>
      <c r="BH488" t="s">
        <v>5</v>
      </c>
      <c r="BI488" t="s">
        <v>5</v>
      </c>
      <c r="BJ488" t="s">
        <v>5</v>
      </c>
      <c r="BK488">
        <v>7</v>
      </c>
      <c r="BL488" t="s">
        <v>5</v>
      </c>
      <c r="BM488" t="s">
        <v>5</v>
      </c>
      <c r="BN488" t="s">
        <v>5</v>
      </c>
      <c r="BO488" t="s">
        <v>5</v>
      </c>
      <c r="BP488">
        <v>3</v>
      </c>
      <c r="BQ488" t="s">
        <v>5</v>
      </c>
      <c r="BR488" t="s">
        <v>5</v>
      </c>
      <c r="BS488" t="s">
        <v>5</v>
      </c>
      <c r="BT488" t="s">
        <v>5</v>
      </c>
    </row>
    <row r="489" spans="1:72" x14ac:dyDescent="0.35">
      <c r="A489" t="s">
        <v>177</v>
      </c>
      <c r="B489" t="s">
        <v>106</v>
      </c>
      <c r="C489">
        <v>630000</v>
      </c>
      <c r="D489" t="s">
        <v>8032</v>
      </c>
      <c r="E489">
        <v>17609</v>
      </c>
      <c r="F489">
        <v>0</v>
      </c>
      <c r="G489">
        <v>0</v>
      </c>
      <c r="H489">
        <v>0</v>
      </c>
      <c r="I489">
        <v>0</v>
      </c>
      <c r="J489">
        <v>0</v>
      </c>
      <c r="K489">
        <v>0</v>
      </c>
      <c r="L489">
        <v>0</v>
      </c>
      <c r="M489">
        <v>0</v>
      </c>
      <c r="N489" t="s">
        <v>5</v>
      </c>
      <c r="O489">
        <v>0</v>
      </c>
      <c r="P489" t="s">
        <v>5</v>
      </c>
      <c r="Q489">
        <v>1</v>
      </c>
      <c r="R489">
        <v>0</v>
      </c>
      <c r="S489">
        <v>17</v>
      </c>
      <c r="T489">
        <v>0</v>
      </c>
      <c r="U489" t="s">
        <v>5</v>
      </c>
      <c r="V489">
        <v>1</v>
      </c>
      <c r="W489">
        <v>0</v>
      </c>
      <c r="X489">
        <v>28</v>
      </c>
      <c r="Y489">
        <v>0</v>
      </c>
      <c r="Z489">
        <v>10</v>
      </c>
      <c r="AA489">
        <v>2</v>
      </c>
      <c r="AB489">
        <v>0</v>
      </c>
      <c r="AC489">
        <v>34</v>
      </c>
      <c r="AD489">
        <v>0</v>
      </c>
      <c r="AE489">
        <v>10</v>
      </c>
      <c r="AF489">
        <v>6</v>
      </c>
      <c r="AG489">
        <v>0</v>
      </c>
      <c r="AH489">
        <v>30</v>
      </c>
      <c r="AI489">
        <v>0</v>
      </c>
      <c r="AJ489">
        <v>22</v>
      </c>
      <c r="AK489">
        <v>4</v>
      </c>
      <c r="AL489">
        <v>0</v>
      </c>
      <c r="AM489">
        <v>27.5</v>
      </c>
      <c r="AN489">
        <v>0</v>
      </c>
      <c r="AO489">
        <v>16</v>
      </c>
      <c r="AP489">
        <v>3</v>
      </c>
      <c r="AQ489">
        <v>0</v>
      </c>
      <c r="AR489" t="s">
        <v>5</v>
      </c>
      <c r="AS489" t="s">
        <v>5</v>
      </c>
      <c r="AT489" t="s">
        <v>5</v>
      </c>
      <c r="AU489">
        <v>5</v>
      </c>
      <c r="AV489">
        <v>0</v>
      </c>
      <c r="AW489" t="s">
        <v>5</v>
      </c>
      <c r="AX489">
        <v>11</v>
      </c>
      <c r="AY489" t="s">
        <v>5</v>
      </c>
      <c r="AZ489">
        <v>1</v>
      </c>
      <c r="BA489">
        <v>0</v>
      </c>
      <c r="BB489" t="s">
        <v>5</v>
      </c>
      <c r="BC489">
        <v>2</v>
      </c>
      <c r="BD489" t="s">
        <v>5</v>
      </c>
      <c r="BE489">
        <v>1</v>
      </c>
      <c r="BF489">
        <v>0</v>
      </c>
      <c r="BG489" t="s">
        <v>5</v>
      </c>
      <c r="BH489">
        <v>5.5</v>
      </c>
      <c r="BI489" t="s">
        <v>5</v>
      </c>
      <c r="BJ489">
        <v>4</v>
      </c>
      <c r="BK489">
        <v>0</v>
      </c>
      <c r="BL489" t="s">
        <v>5</v>
      </c>
      <c r="BM489">
        <v>2</v>
      </c>
      <c r="BN489" t="s">
        <v>5</v>
      </c>
      <c r="BO489">
        <v>1</v>
      </c>
      <c r="BP489">
        <v>0</v>
      </c>
      <c r="BQ489" t="s">
        <v>5</v>
      </c>
      <c r="BR489">
        <v>1</v>
      </c>
      <c r="BS489" t="s">
        <v>5</v>
      </c>
      <c r="BT489">
        <v>1</v>
      </c>
    </row>
    <row r="490" spans="1:72" x14ac:dyDescent="0.35">
      <c r="A490" t="s">
        <v>177</v>
      </c>
      <c r="B490" t="s">
        <v>338</v>
      </c>
      <c r="C490">
        <v>630014</v>
      </c>
      <c r="D490" t="s">
        <v>8032</v>
      </c>
      <c r="E490">
        <v>17609</v>
      </c>
      <c r="F490">
        <v>266</v>
      </c>
      <c r="G490">
        <v>15</v>
      </c>
      <c r="H490">
        <v>25</v>
      </c>
      <c r="I490">
        <v>31</v>
      </c>
      <c r="J490">
        <v>34</v>
      </c>
      <c r="K490">
        <v>49</v>
      </c>
      <c r="L490">
        <v>112</v>
      </c>
      <c r="M490">
        <v>15</v>
      </c>
      <c r="N490" t="s">
        <v>5</v>
      </c>
      <c r="O490">
        <v>0</v>
      </c>
      <c r="P490" t="s">
        <v>5</v>
      </c>
      <c r="Q490">
        <v>1</v>
      </c>
      <c r="R490">
        <v>25</v>
      </c>
      <c r="S490">
        <v>10.5</v>
      </c>
      <c r="T490">
        <v>0</v>
      </c>
      <c r="U490" t="s">
        <v>5</v>
      </c>
      <c r="V490">
        <v>1</v>
      </c>
      <c r="W490">
        <v>27</v>
      </c>
      <c r="X490">
        <v>12</v>
      </c>
      <c r="Y490">
        <v>0</v>
      </c>
      <c r="Z490">
        <v>11</v>
      </c>
      <c r="AA490">
        <v>2</v>
      </c>
      <c r="AB490">
        <v>28</v>
      </c>
      <c r="AC490">
        <v>27</v>
      </c>
      <c r="AD490">
        <v>0</v>
      </c>
      <c r="AE490">
        <v>19</v>
      </c>
      <c r="AF490">
        <v>6</v>
      </c>
      <c r="AG490">
        <v>36</v>
      </c>
      <c r="AH490">
        <v>17</v>
      </c>
      <c r="AI490">
        <v>0</v>
      </c>
      <c r="AJ490">
        <v>32</v>
      </c>
      <c r="AK490">
        <v>4</v>
      </c>
      <c r="AL490">
        <v>97</v>
      </c>
      <c r="AM490">
        <v>20</v>
      </c>
      <c r="AN490">
        <v>0</v>
      </c>
      <c r="AO490">
        <v>25.5</v>
      </c>
      <c r="AP490">
        <v>3</v>
      </c>
      <c r="AQ490">
        <v>0</v>
      </c>
      <c r="AR490" t="s">
        <v>5</v>
      </c>
      <c r="AS490" t="s">
        <v>5</v>
      </c>
      <c r="AT490" t="s">
        <v>5</v>
      </c>
      <c r="AU490">
        <v>5</v>
      </c>
      <c r="AV490">
        <v>0</v>
      </c>
      <c r="AW490" t="s">
        <v>5</v>
      </c>
      <c r="AX490">
        <v>11</v>
      </c>
      <c r="AY490" t="s">
        <v>5</v>
      </c>
      <c r="AZ490">
        <v>1</v>
      </c>
      <c r="BA490">
        <v>4</v>
      </c>
      <c r="BB490" t="s">
        <v>5</v>
      </c>
      <c r="BC490">
        <v>2</v>
      </c>
      <c r="BD490" t="s">
        <v>5</v>
      </c>
      <c r="BE490">
        <v>1</v>
      </c>
      <c r="BF490">
        <v>6</v>
      </c>
      <c r="BG490" t="s">
        <v>5</v>
      </c>
      <c r="BH490">
        <v>5.5</v>
      </c>
      <c r="BI490" t="s">
        <v>5</v>
      </c>
      <c r="BJ490">
        <v>4</v>
      </c>
      <c r="BK490">
        <v>13</v>
      </c>
      <c r="BL490" t="s">
        <v>5</v>
      </c>
      <c r="BM490">
        <v>2</v>
      </c>
      <c r="BN490">
        <v>15</v>
      </c>
      <c r="BO490">
        <v>1</v>
      </c>
      <c r="BP490">
        <v>15</v>
      </c>
      <c r="BQ490">
        <v>17</v>
      </c>
      <c r="BR490">
        <v>1</v>
      </c>
      <c r="BS490">
        <v>24.5</v>
      </c>
      <c r="BT490">
        <v>1</v>
      </c>
    </row>
    <row r="491" spans="1:72" x14ac:dyDescent="0.35">
      <c r="A491" t="s">
        <v>177</v>
      </c>
      <c r="B491" t="s">
        <v>339</v>
      </c>
      <c r="C491">
        <v>6021</v>
      </c>
      <c r="D491" t="s">
        <v>8043</v>
      </c>
      <c r="E491">
        <v>14328</v>
      </c>
      <c r="F491">
        <v>130</v>
      </c>
      <c r="G491">
        <v>6</v>
      </c>
      <c r="H491">
        <v>14</v>
      </c>
      <c r="I491">
        <v>24</v>
      </c>
      <c r="J491">
        <v>44</v>
      </c>
      <c r="K491">
        <v>25</v>
      </c>
      <c r="L491">
        <v>17</v>
      </c>
      <c r="M491">
        <v>6</v>
      </c>
      <c r="N491" t="s">
        <v>5</v>
      </c>
      <c r="O491">
        <v>0</v>
      </c>
      <c r="P491" t="s">
        <v>5</v>
      </c>
      <c r="Q491">
        <v>4</v>
      </c>
      <c r="R491">
        <v>13</v>
      </c>
      <c r="S491">
        <v>0.5</v>
      </c>
      <c r="T491">
        <v>0</v>
      </c>
      <c r="U491" t="s">
        <v>5</v>
      </c>
      <c r="V491">
        <v>3</v>
      </c>
      <c r="W491">
        <v>21</v>
      </c>
      <c r="X491">
        <v>0</v>
      </c>
      <c r="Y491">
        <v>0</v>
      </c>
      <c r="Z491">
        <v>56</v>
      </c>
      <c r="AA491">
        <v>3</v>
      </c>
      <c r="AB491">
        <v>31</v>
      </c>
      <c r="AC491">
        <v>9</v>
      </c>
      <c r="AD491">
        <v>0</v>
      </c>
      <c r="AE491">
        <v>17.5</v>
      </c>
      <c r="AF491">
        <v>4</v>
      </c>
      <c r="AG491">
        <v>15</v>
      </c>
      <c r="AH491">
        <v>13.5</v>
      </c>
      <c r="AI491">
        <v>0</v>
      </c>
      <c r="AJ491">
        <v>24.5</v>
      </c>
      <c r="AK491">
        <v>8</v>
      </c>
      <c r="AL491">
        <v>12</v>
      </c>
      <c r="AM491">
        <v>11.5</v>
      </c>
      <c r="AN491">
        <v>0</v>
      </c>
      <c r="AO491">
        <v>16.5</v>
      </c>
      <c r="AP491">
        <v>5</v>
      </c>
      <c r="AQ491">
        <v>0</v>
      </c>
      <c r="AR491" t="s">
        <v>5</v>
      </c>
      <c r="AS491">
        <v>53.5</v>
      </c>
      <c r="AT491" t="s">
        <v>5</v>
      </c>
      <c r="AU491">
        <v>16</v>
      </c>
      <c r="AV491">
        <v>1</v>
      </c>
      <c r="AW491" t="s">
        <v>5</v>
      </c>
      <c r="AX491">
        <v>2</v>
      </c>
      <c r="AY491" t="s">
        <v>5</v>
      </c>
      <c r="AZ491">
        <v>2</v>
      </c>
      <c r="BA491">
        <v>3</v>
      </c>
      <c r="BB491" t="s">
        <v>5</v>
      </c>
      <c r="BC491">
        <v>5</v>
      </c>
      <c r="BD491" t="s">
        <v>5</v>
      </c>
      <c r="BE491">
        <v>4</v>
      </c>
      <c r="BF491">
        <v>13</v>
      </c>
      <c r="BG491">
        <v>7</v>
      </c>
      <c r="BH491">
        <v>8</v>
      </c>
      <c r="BI491">
        <v>25.5</v>
      </c>
      <c r="BJ491">
        <v>4</v>
      </c>
      <c r="BK491">
        <v>10</v>
      </c>
      <c r="BL491" t="s">
        <v>5</v>
      </c>
      <c r="BM491">
        <v>17</v>
      </c>
      <c r="BN491">
        <v>13.5</v>
      </c>
      <c r="BO491">
        <v>8</v>
      </c>
      <c r="BP491">
        <v>5</v>
      </c>
      <c r="BQ491" t="s">
        <v>5</v>
      </c>
      <c r="BR491">
        <v>10</v>
      </c>
      <c r="BS491" t="s">
        <v>5</v>
      </c>
      <c r="BT491">
        <v>5</v>
      </c>
    </row>
    <row r="492" spans="1:72" x14ac:dyDescent="0.35">
      <c r="A492" t="s">
        <v>177</v>
      </c>
      <c r="B492" t="s">
        <v>340</v>
      </c>
      <c r="C492">
        <v>630378</v>
      </c>
      <c r="D492" t="s">
        <v>8032</v>
      </c>
      <c r="E492">
        <v>17609</v>
      </c>
      <c r="F492">
        <v>204</v>
      </c>
      <c r="G492">
        <v>24</v>
      </c>
      <c r="H492">
        <v>30</v>
      </c>
      <c r="I492">
        <v>78</v>
      </c>
      <c r="J492">
        <v>29</v>
      </c>
      <c r="K492">
        <v>18</v>
      </c>
      <c r="L492">
        <v>25</v>
      </c>
      <c r="M492">
        <v>24</v>
      </c>
      <c r="N492">
        <v>13</v>
      </c>
      <c r="O492">
        <v>0</v>
      </c>
      <c r="P492">
        <v>19.5</v>
      </c>
      <c r="Q492">
        <v>1</v>
      </c>
      <c r="R492">
        <v>30</v>
      </c>
      <c r="S492">
        <v>6</v>
      </c>
      <c r="T492">
        <v>0</v>
      </c>
      <c r="U492">
        <v>16</v>
      </c>
      <c r="V492">
        <v>1</v>
      </c>
      <c r="W492">
        <v>78</v>
      </c>
      <c r="X492">
        <v>7</v>
      </c>
      <c r="Y492">
        <v>0</v>
      </c>
      <c r="Z492">
        <v>8</v>
      </c>
      <c r="AA492">
        <v>2</v>
      </c>
      <c r="AB492">
        <v>27</v>
      </c>
      <c r="AC492">
        <v>8.5</v>
      </c>
      <c r="AD492">
        <v>0</v>
      </c>
      <c r="AE492">
        <v>5</v>
      </c>
      <c r="AF492">
        <v>6</v>
      </c>
      <c r="AG492">
        <v>16</v>
      </c>
      <c r="AH492">
        <v>7</v>
      </c>
      <c r="AI492">
        <v>0</v>
      </c>
      <c r="AJ492">
        <v>13</v>
      </c>
      <c r="AK492">
        <v>4</v>
      </c>
      <c r="AL492">
        <v>24</v>
      </c>
      <c r="AM492">
        <v>7</v>
      </c>
      <c r="AN492">
        <v>0</v>
      </c>
      <c r="AO492">
        <v>16</v>
      </c>
      <c r="AP492">
        <v>3</v>
      </c>
      <c r="AQ492">
        <v>0</v>
      </c>
      <c r="AR492" t="s">
        <v>5</v>
      </c>
      <c r="AS492" t="s">
        <v>5</v>
      </c>
      <c r="AT492" t="s">
        <v>5</v>
      </c>
      <c r="AU492">
        <v>5</v>
      </c>
      <c r="AV492">
        <v>0</v>
      </c>
      <c r="AW492" t="s">
        <v>5</v>
      </c>
      <c r="AX492">
        <v>11</v>
      </c>
      <c r="AY492" t="s">
        <v>5</v>
      </c>
      <c r="AZ492">
        <v>1</v>
      </c>
      <c r="BA492">
        <v>0</v>
      </c>
      <c r="BB492" t="s">
        <v>5</v>
      </c>
      <c r="BC492">
        <v>2</v>
      </c>
      <c r="BD492" t="s">
        <v>5</v>
      </c>
      <c r="BE492">
        <v>1</v>
      </c>
      <c r="BF492">
        <v>2</v>
      </c>
      <c r="BG492" t="s">
        <v>5</v>
      </c>
      <c r="BH492">
        <v>5.5</v>
      </c>
      <c r="BI492" t="s">
        <v>5</v>
      </c>
      <c r="BJ492">
        <v>4</v>
      </c>
      <c r="BK492">
        <v>2</v>
      </c>
      <c r="BL492" t="s">
        <v>5</v>
      </c>
      <c r="BM492">
        <v>2</v>
      </c>
      <c r="BN492" t="s">
        <v>5</v>
      </c>
      <c r="BO492">
        <v>1</v>
      </c>
      <c r="BP492">
        <v>1</v>
      </c>
      <c r="BQ492" t="s">
        <v>5</v>
      </c>
      <c r="BR492">
        <v>1</v>
      </c>
      <c r="BS492" t="s">
        <v>5</v>
      </c>
      <c r="BT492">
        <v>1</v>
      </c>
    </row>
    <row r="493" spans="1:72" x14ac:dyDescent="0.35">
      <c r="A493" t="s">
        <v>177</v>
      </c>
      <c r="B493" t="s">
        <v>341</v>
      </c>
      <c r="C493">
        <v>630392</v>
      </c>
      <c r="D493" t="s">
        <v>8043</v>
      </c>
      <c r="E493">
        <v>14328</v>
      </c>
      <c r="F493">
        <v>175</v>
      </c>
      <c r="G493">
        <v>0</v>
      </c>
      <c r="H493">
        <v>1</v>
      </c>
      <c r="I493">
        <v>109</v>
      </c>
      <c r="J493">
        <v>34</v>
      </c>
      <c r="K493">
        <v>15</v>
      </c>
      <c r="L493">
        <v>16</v>
      </c>
      <c r="M493">
        <v>0</v>
      </c>
      <c r="N493" t="s">
        <v>5</v>
      </c>
      <c r="O493">
        <v>0</v>
      </c>
      <c r="P493" t="s">
        <v>5</v>
      </c>
      <c r="Q493">
        <v>4</v>
      </c>
      <c r="R493">
        <v>1</v>
      </c>
      <c r="S493" t="s">
        <v>5</v>
      </c>
      <c r="T493">
        <v>0</v>
      </c>
      <c r="U493" t="s">
        <v>5</v>
      </c>
      <c r="V493">
        <v>3</v>
      </c>
      <c r="W493">
        <v>109</v>
      </c>
      <c r="X493">
        <v>20</v>
      </c>
      <c r="Y493">
        <v>0</v>
      </c>
      <c r="Z493">
        <v>16</v>
      </c>
      <c r="AA493">
        <v>3</v>
      </c>
      <c r="AB493">
        <v>34</v>
      </c>
      <c r="AC493" t="s">
        <v>5</v>
      </c>
      <c r="AD493">
        <v>0</v>
      </c>
      <c r="AE493">
        <v>8</v>
      </c>
      <c r="AF493">
        <v>4</v>
      </c>
      <c r="AG493">
        <v>15</v>
      </c>
      <c r="AH493" t="s">
        <v>5</v>
      </c>
      <c r="AI493">
        <v>0</v>
      </c>
      <c r="AJ493">
        <v>36</v>
      </c>
      <c r="AK493">
        <v>8</v>
      </c>
      <c r="AL493">
        <v>15</v>
      </c>
      <c r="AM493">
        <v>25</v>
      </c>
      <c r="AN493">
        <v>0</v>
      </c>
      <c r="AO493">
        <v>35</v>
      </c>
      <c r="AP493">
        <v>5</v>
      </c>
      <c r="AQ493">
        <v>0</v>
      </c>
      <c r="AR493" t="s">
        <v>5</v>
      </c>
      <c r="AS493">
        <v>53.5</v>
      </c>
      <c r="AT493" t="s">
        <v>5</v>
      </c>
      <c r="AU493">
        <v>16</v>
      </c>
      <c r="AV493">
        <v>0</v>
      </c>
      <c r="AW493" t="s">
        <v>5</v>
      </c>
      <c r="AX493">
        <v>2</v>
      </c>
      <c r="AY493" t="s">
        <v>5</v>
      </c>
      <c r="AZ493">
        <v>2</v>
      </c>
      <c r="BA493">
        <v>0</v>
      </c>
      <c r="BB493" t="s">
        <v>5</v>
      </c>
      <c r="BC493">
        <v>5</v>
      </c>
      <c r="BD493" t="s">
        <v>5</v>
      </c>
      <c r="BE493">
        <v>4</v>
      </c>
      <c r="BF493">
        <v>0</v>
      </c>
      <c r="BG493" t="s">
        <v>5</v>
      </c>
      <c r="BH493">
        <v>8</v>
      </c>
      <c r="BI493" t="s">
        <v>5</v>
      </c>
      <c r="BJ493">
        <v>4</v>
      </c>
      <c r="BK493">
        <v>0</v>
      </c>
      <c r="BL493" t="s">
        <v>5</v>
      </c>
      <c r="BM493">
        <v>17</v>
      </c>
      <c r="BN493" t="s">
        <v>5</v>
      </c>
      <c r="BO493">
        <v>8</v>
      </c>
      <c r="BP493">
        <v>1</v>
      </c>
      <c r="BQ493" t="s">
        <v>5</v>
      </c>
      <c r="BR493">
        <v>10</v>
      </c>
      <c r="BS493" t="s">
        <v>5</v>
      </c>
      <c r="BT493">
        <v>5</v>
      </c>
    </row>
    <row r="494" spans="1:72" x14ac:dyDescent="0.35">
      <c r="A494" t="s">
        <v>177</v>
      </c>
      <c r="B494" t="s">
        <v>342</v>
      </c>
      <c r="C494">
        <v>630658</v>
      </c>
      <c r="D494" t="s">
        <v>8052</v>
      </c>
      <c r="E494">
        <v>9216</v>
      </c>
      <c r="F494">
        <v>1</v>
      </c>
      <c r="G494">
        <v>0</v>
      </c>
      <c r="H494">
        <v>0</v>
      </c>
      <c r="I494">
        <v>0</v>
      </c>
      <c r="J494">
        <v>0</v>
      </c>
      <c r="K494">
        <v>0</v>
      </c>
      <c r="L494">
        <v>1</v>
      </c>
      <c r="M494">
        <v>0</v>
      </c>
      <c r="N494">
        <v>0</v>
      </c>
      <c r="O494" t="s">
        <v>5</v>
      </c>
      <c r="P494">
        <v>27.5</v>
      </c>
      <c r="Q494" t="s">
        <v>5</v>
      </c>
      <c r="R494">
        <v>0</v>
      </c>
      <c r="S494">
        <v>3</v>
      </c>
      <c r="T494">
        <v>0</v>
      </c>
      <c r="U494">
        <v>19</v>
      </c>
      <c r="V494">
        <v>18.5</v>
      </c>
      <c r="W494">
        <v>0</v>
      </c>
      <c r="X494">
        <v>9</v>
      </c>
      <c r="Y494">
        <v>0</v>
      </c>
      <c r="Z494">
        <v>12</v>
      </c>
      <c r="AA494" t="s">
        <v>5</v>
      </c>
      <c r="AB494">
        <v>0</v>
      </c>
      <c r="AC494" t="s">
        <v>5</v>
      </c>
      <c r="AD494">
        <v>0</v>
      </c>
      <c r="AE494">
        <v>13</v>
      </c>
      <c r="AF494" t="s">
        <v>5</v>
      </c>
      <c r="AG494">
        <v>0</v>
      </c>
      <c r="AH494">
        <v>7</v>
      </c>
      <c r="AI494">
        <v>0</v>
      </c>
      <c r="AJ494">
        <v>15</v>
      </c>
      <c r="AK494">
        <v>68</v>
      </c>
      <c r="AL494">
        <v>1</v>
      </c>
      <c r="AM494">
        <v>5.5</v>
      </c>
      <c r="AN494">
        <v>0</v>
      </c>
      <c r="AO494">
        <v>11.5</v>
      </c>
      <c r="AP494">
        <v>37</v>
      </c>
      <c r="AQ494">
        <v>0</v>
      </c>
      <c r="AR494" t="s">
        <v>5</v>
      </c>
      <c r="AS494" t="s">
        <v>5</v>
      </c>
      <c r="AT494" t="s">
        <v>5</v>
      </c>
      <c r="AU494" t="s">
        <v>5</v>
      </c>
      <c r="AV494">
        <v>0</v>
      </c>
      <c r="AW494" t="s">
        <v>5</v>
      </c>
      <c r="AX494" t="s">
        <v>5</v>
      </c>
      <c r="AY494" t="s">
        <v>5</v>
      </c>
      <c r="AZ494" t="s">
        <v>5</v>
      </c>
      <c r="BA494">
        <v>0</v>
      </c>
      <c r="BB494" t="s">
        <v>5</v>
      </c>
      <c r="BC494" t="s">
        <v>5</v>
      </c>
      <c r="BD494" t="s">
        <v>5</v>
      </c>
      <c r="BE494" t="s">
        <v>5</v>
      </c>
      <c r="BF494">
        <v>0</v>
      </c>
      <c r="BG494" t="s">
        <v>5</v>
      </c>
      <c r="BH494" t="s">
        <v>5</v>
      </c>
      <c r="BI494" t="s">
        <v>5</v>
      </c>
      <c r="BJ494" t="s">
        <v>5</v>
      </c>
      <c r="BK494">
        <v>0</v>
      </c>
      <c r="BL494" t="s">
        <v>5</v>
      </c>
      <c r="BM494" t="s">
        <v>5</v>
      </c>
      <c r="BN494" t="s">
        <v>5</v>
      </c>
      <c r="BO494" t="s">
        <v>5</v>
      </c>
      <c r="BP494">
        <v>0</v>
      </c>
      <c r="BQ494" t="s">
        <v>5</v>
      </c>
      <c r="BR494">
        <v>62</v>
      </c>
      <c r="BS494" t="s">
        <v>5</v>
      </c>
      <c r="BT494">
        <v>8.5</v>
      </c>
    </row>
    <row r="495" spans="1:72" x14ac:dyDescent="0.35">
      <c r="A495" t="s">
        <v>177</v>
      </c>
      <c r="B495" t="s">
        <v>342</v>
      </c>
      <c r="C495">
        <v>630658</v>
      </c>
      <c r="D495" t="s">
        <v>8032</v>
      </c>
      <c r="E495">
        <v>17609</v>
      </c>
      <c r="F495">
        <v>145</v>
      </c>
      <c r="G495">
        <v>34</v>
      </c>
      <c r="H495">
        <v>30</v>
      </c>
      <c r="I495">
        <v>22</v>
      </c>
      <c r="J495">
        <v>21</v>
      </c>
      <c r="K495">
        <v>17</v>
      </c>
      <c r="L495">
        <v>21</v>
      </c>
      <c r="M495">
        <v>34</v>
      </c>
      <c r="N495">
        <v>0</v>
      </c>
      <c r="O495">
        <v>0</v>
      </c>
      <c r="P495">
        <v>27.5</v>
      </c>
      <c r="Q495">
        <v>1</v>
      </c>
      <c r="R495">
        <v>29</v>
      </c>
      <c r="S495">
        <v>3</v>
      </c>
      <c r="T495">
        <v>0</v>
      </c>
      <c r="U495">
        <v>19</v>
      </c>
      <c r="V495">
        <v>1</v>
      </c>
      <c r="W495">
        <v>20</v>
      </c>
      <c r="X495">
        <v>9</v>
      </c>
      <c r="Y495">
        <v>0</v>
      </c>
      <c r="Z495">
        <v>12</v>
      </c>
      <c r="AA495">
        <v>2</v>
      </c>
      <c r="AB495">
        <v>20</v>
      </c>
      <c r="AC495" t="s">
        <v>5</v>
      </c>
      <c r="AD495">
        <v>0</v>
      </c>
      <c r="AE495">
        <v>13</v>
      </c>
      <c r="AF495">
        <v>6</v>
      </c>
      <c r="AG495">
        <v>15</v>
      </c>
      <c r="AH495">
        <v>7</v>
      </c>
      <c r="AI495">
        <v>0</v>
      </c>
      <c r="AJ495">
        <v>15</v>
      </c>
      <c r="AK495">
        <v>4</v>
      </c>
      <c r="AL495">
        <v>18</v>
      </c>
      <c r="AM495">
        <v>5.5</v>
      </c>
      <c r="AN495">
        <v>0</v>
      </c>
      <c r="AO495">
        <v>11.5</v>
      </c>
      <c r="AP495">
        <v>3</v>
      </c>
      <c r="AQ495">
        <v>0</v>
      </c>
      <c r="AR495" t="s">
        <v>5</v>
      </c>
      <c r="AS495" t="s">
        <v>5</v>
      </c>
      <c r="AT495" t="s">
        <v>5</v>
      </c>
      <c r="AU495">
        <v>5</v>
      </c>
      <c r="AV495">
        <v>1</v>
      </c>
      <c r="AW495" t="s">
        <v>5</v>
      </c>
      <c r="AX495">
        <v>11</v>
      </c>
      <c r="AY495" t="s">
        <v>5</v>
      </c>
      <c r="AZ495">
        <v>1</v>
      </c>
      <c r="BA495">
        <v>2</v>
      </c>
      <c r="BB495" t="s">
        <v>5</v>
      </c>
      <c r="BC495">
        <v>2</v>
      </c>
      <c r="BD495" t="s">
        <v>5</v>
      </c>
      <c r="BE495">
        <v>1</v>
      </c>
      <c r="BF495">
        <v>1</v>
      </c>
      <c r="BG495" t="s">
        <v>5</v>
      </c>
      <c r="BH495">
        <v>5.5</v>
      </c>
      <c r="BI495" t="s">
        <v>5</v>
      </c>
      <c r="BJ495">
        <v>4</v>
      </c>
      <c r="BK495">
        <v>2</v>
      </c>
      <c r="BL495" t="s">
        <v>5</v>
      </c>
      <c r="BM495">
        <v>2</v>
      </c>
      <c r="BN495" t="s">
        <v>5</v>
      </c>
      <c r="BO495">
        <v>1</v>
      </c>
      <c r="BP495">
        <v>3</v>
      </c>
      <c r="BQ495" t="s">
        <v>5</v>
      </c>
      <c r="BR495">
        <v>1</v>
      </c>
      <c r="BS495" t="s">
        <v>5</v>
      </c>
      <c r="BT495">
        <v>1</v>
      </c>
    </row>
    <row r="496" spans="1:72" x14ac:dyDescent="0.35">
      <c r="A496" t="s">
        <v>177</v>
      </c>
      <c r="B496" t="s">
        <v>343</v>
      </c>
      <c r="C496">
        <v>630798</v>
      </c>
      <c r="D496" t="s">
        <v>8043</v>
      </c>
      <c r="E496">
        <v>14328</v>
      </c>
      <c r="F496">
        <v>43</v>
      </c>
      <c r="G496">
        <v>0</v>
      </c>
      <c r="H496">
        <v>16</v>
      </c>
      <c r="I496">
        <v>7</v>
      </c>
      <c r="J496">
        <v>9</v>
      </c>
      <c r="K496">
        <v>6</v>
      </c>
      <c r="L496">
        <v>5</v>
      </c>
      <c r="M496">
        <v>0</v>
      </c>
      <c r="N496" t="s">
        <v>5</v>
      </c>
      <c r="O496">
        <v>0</v>
      </c>
      <c r="P496" t="s">
        <v>5</v>
      </c>
      <c r="Q496">
        <v>4</v>
      </c>
      <c r="R496">
        <v>16</v>
      </c>
      <c r="S496">
        <v>2</v>
      </c>
      <c r="T496">
        <v>0</v>
      </c>
      <c r="U496">
        <v>10</v>
      </c>
      <c r="V496">
        <v>3</v>
      </c>
      <c r="W496">
        <v>7</v>
      </c>
      <c r="X496" t="s">
        <v>5</v>
      </c>
      <c r="Y496">
        <v>0</v>
      </c>
      <c r="Z496" t="s">
        <v>5</v>
      </c>
      <c r="AA496">
        <v>3</v>
      </c>
      <c r="AB496">
        <v>9</v>
      </c>
      <c r="AC496" t="s">
        <v>5</v>
      </c>
      <c r="AD496">
        <v>0</v>
      </c>
      <c r="AE496" t="s">
        <v>5</v>
      </c>
      <c r="AF496">
        <v>4</v>
      </c>
      <c r="AG496">
        <v>6</v>
      </c>
      <c r="AH496" t="s">
        <v>5</v>
      </c>
      <c r="AI496">
        <v>0</v>
      </c>
      <c r="AJ496" t="s">
        <v>5</v>
      </c>
      <c r="AK496">
        <v>8</v>
      </c>
      <c r="AL496">
        <v>5</v>
      </c>
      <c r="AM496" t="s">
        <v>5</v>
      </c>
      <c r="AN496">
        <v>0</v>
      </c>
      <c r="AO496" t="s">
        <v>5</v>
      </c>
      <c r="AP496">
        <v>5</v>
      </c>
      <c r="AQ496">
        <v>0</v>
      </c>
      <c r="AR496" t="s">
        <v>5</v>
      </c>
      <c r="AS496">
        <v>53.5</v>
      </c>
      <c r="AT496" t="s">
        <v>5</v>
      </c>
      <c r="AU496">
        <v>16</v>
      </c>
      <c r="AV496">
        <v>0</v>
      </c>
      <c r="AW496" t="s">
        <v>5</v>
      </c>
      <c r="AX496">
        <v>2</v>
      </c>
      <c r="AY496" t="s">
        <v>5</v>
      </c>
      <c r="AZ496">
        <v>2</v>
      </c>
      <c r="BA496">
        <v>0</v>
      </c>
      <c r="BB496" t="s">
        <v>5</v>
      </c>
      <c r="BC496">
        <v>5</v>
      </c>
      <c r="BD496" t="s">
        <v>5</v>
      </c>
      <c r="BE496">
        <v>4</v>
      </c>
      <c r="BF496">
        <v>0</v>
      </c>
      <c r="BG496" t="s">
        <v>5</v>
      </c>
      <c r="BH496">
        <v>8</v>
      </c>
      <c r="BI496" t="s">
        <v>5</v>
      </c>
      <c r="BJ496">
        <v>4</v>
      </c>
      <c r="BK496">
        <v>0</v>
      </c>
      <c r="BL496" t="s">
        <v>5</v>
      </c>
      <c r="BM496">
        <v>17</v>
      </c>
      <c r="BN496" t="s">
        <v>5</v>
      </c>
      <c r="BO496">
        <v>8</v>
      </c>
      <c r="BP496">
        <v>0</v>
      </c>
      <c r="BQ496" t="s">
        <v>5</v>
      </c>
      <c r="BR496">
        <v>10</v>
      </c>
      <c r="BS496" t="s">
        <v>5</v>
      </c>
      <c r="BT496">
        <v>5</v>
      </c>
    </row>
    <row r="497" spans="1:72" x14ac:dyDescent="0.35">
      <c r="A497" t="s">
        <v>177</v>
      </c>
      <c r="B497" t="s">
        <v>344</v>
      </c>
      <c r="C497">
        <v>630994</v>
      </c>
      <c r="D497" t="s">
        <v>8043</v>
      </c>
      <c r="E497">
        <v>14328</v>
      </c>
      <c r="F497">
        <v>242</v>
      </c>
      <c r="G497">
        <v>0</v>
      </c>
      <c r="H497">
        <v>6</v>
      </c>
      <c r="I497">
        <v>14</v>
      </c>
      <c r="J497">
        <v>63</v>
      </c>
      <c r="K497">
        <v>88</v>
      </c>
      <c r="L497">
        <v>71</v>
      </c>
      <c r="M497">
        <v>0</v>
      </c>
      <c r="N497" t="s">
        <v>5</v>
      </c>
      <c r="O497">
        <v>0</v>
      </c>
      <c r="P497" t="s">
        <v>5</v>
      </c>
      <c r="Q497">
        <v>4</v>
      </c>
      <c r="R497">
        <v>6</v>
      </c>
      <c r="S497" t="s">
        <v>5</v>
      </c>
      <c r="T497">
        <v>0</v>
      </c>
      <c r="U497" t="s">
        <v>5</v>
      </c>
      <c r="V497">
        <v>3</v>
      </c>
      <c r="W497">
        <v>14</v>
      </c>
      <c r="X497" t="s">
        <v>5</v>
      </c>
      <c r="Y497">
        <v>0</v>
      </c>
      <c r="Z497">
        <v>11</v>
      </c>
      <c r="AA497">
        <v>3</v>
      </c>
      <c r="AB497">
        <v>63</v>
      </c>
      <c r="AC497">
        <v>3</v>
      </c>
      <c r="AD497">
        <v>0</v>
      </c>
      <c r="AE497">
        <v>12</v>
      </c>
      <c r="AF497">
        <v>4</v>
      </c>
      <c r="AG497">
        <v>87</v>
      </c>
      <c r="AH497">
        <v>3</v>
      </c>
      <c r="AI497">
        <v>0</v>
      </c>
      <c r="AJ497">
        <v>38.5</v>
      </c>
      <c r="AK497">
        <v>8</v>
      </c>
      <c r="AL497">
        <v>71</v>
      </c>
      <c r="AM497">
        <v>2</v>
      </c>
      <c r="AN497">
        <v>0</v>
      </c>
      <c r="AO497">
        <v>15</v>
      </c>
      <c r="AP497">
        <v>5</v>
      </c>
      <c r="AQ497">
        <v>0</v>
      </c>
      <c r="AR497" t="s">
        <v>5</v>
      </c>
      <c r="AS497">
        <v>53.5</v>
      </c>
      <c r="AT497" t="s">
        <v>5</v>
      </c>
      <c r="AU497">
        <v>16</v>
      </c>
      <c r="AV497">
        <v>0</v>
      </c>
      <c r="AW497" t="s">
        <v>5</v>
      </c>
      <c r="AX497">
        <v>2</v>
      </c>
      <c r="AY497" t="s">
        <v>5</v>
      </c>
      <c r="AZ497">
        <v>2</v>
      </c>
      <c r="BA497">
        <v>0</v>
      </c>
      <c r="BB497" t="s">
        <v>5</v>
      </c>
      <c r="BC497">
        <v>5</v>
      </c>
      <c r="BD497" t="s">
        <v>5</v>
      </c>
      <c r="BE497">
        <v>4</v>
      </c>
      <c r="BF497">
        <v>0</v>
      </c>
      <c r="BG497" t="s">
        <v>5</v>
      </c>
      <c r="BH497">
        <v>8</v>
      </c>
      <c r="BI497" t="s">
        <v>5</v>
      </c>
      <c r="BJ497">
        <v>4</v>
      </c>
      <c r="BK497">
        <v>1</v>
      </c>
      <c r="BL497" t="s">
        <v>5</v>
      </c>
      <c r="BM497">
        <v>17</v>
      </c>
      <c r="BN497" t="s">
        <v>5</v>
      </c>
      <c r="BO497">
        <v>8</v>
      </c>
      <c r="BP497">
        <v>0</v>
      </c>
      <c r="BQ497" t="s">
        <v>5</v>
      </c>
      <c r="BR497">
        <v>10</v>
      </c>
      <c r="BS497" t="s">
        <v>5</v>
      </c>
      <c r="BT497">
        <v>5</v>
      </c>
    </row>
    <row r="498" spans="1:72" x14ac:dyDescent="0.35">
      <c r="A498" t="s">
        <v>177</v>
      </c>
      <c r="B498" t="s">
        <v>345</v>
      </c>
      <c r="C498">
        <v>631260</v>
      </c>
      <c r="D498" t="s">
        <v>8070</v>
      </c>
      <c r="E498">
        <v>7677</v>
      </c>
      <c r="F498">
        <v>13</v>
      </c>
      <c r="G498">
        <v>0</v>
      </c>
      <c r="H498">
        <v>4</v>
      </c>
      <c r="I498">
        <v>6</v>
      </c>
      <c r="J498">
        <v>1</v>
      </c>
      <c r="K498">
        <v>1</v>
      </c>
      <c r="L498">
        <v>1</v>
      </c>
      <c r="M498">
        <v>0</v>
      </c>
      <c r="N498" t="s">
        <v>5</v>
      </c>
      <c r="O498" t="s">
        <v>5</v>
      </c>
      <c r="P498" t="s">
        <v>5</v>
      </c>
      <c r="Q498" t="s">
        <v>5</v>
      </c>
      <c r="R498">
        <v>4</v>
      </c>
      <c r="S498" t="s">
        <v>5</v>
      </c>
      <c r="T498" t="s">
        <v>5</v>
      </c>
      <c r="U498" t="s">
        <v>5</v>
      </c>
      <c r="V498" t="s">
        <v>5</v>
      </c>
      <c r="W498">
        <v>6</v>
      </c>
      <c r="X498" t="s">
        <v>5</v>
      </c>
      <c r="Y498" t="s">
        <v>5</v>
      </c>
      <c r="Z498" t="s">
        <v>5</v>
      </c>
      <c r="AA498" t="s">
        <v>5</v>
      </c>
      <c r="AB498">
        <v>1</v>
      </c>
      <c r="AC498" t="s">
        <v>5</v>
      </c>
      <c r="AD498" t="s">
        <v>5</v>
      </c>
      <c r="AE498" t="s">
        <v>5</v>
      </c>
      <c r="AF498" t="s">
        <v>5</v>
      </c>
      <c r="AG498">
        <v>1</v>
      </c>
      <c r="AH498" t="s">
        <v>5</v>
      </c>
      <c r="AI498" t="s">
        <v>5</v>
      </c>
      <c r="AJ498" t="s">
        <v>5</v>
      </c>
      <c r="AK498" t="s">
        <v>5</v>
      </c>
      <c r="AL498">
        <v>1</v>
      </c>
      <c r="AM498" t="s">
        <v>5</v>
      </c>
      <c r="AN498" t="s">
        <v>5</v>
      </c>
      <c r="AO498" t="s">
        <v>5</v>
      </c>
      <c r="AP498" t="s">
        <v>5</v>
      </c>
      <c r="AQ498">
        <v>0</v>
      </c>
      <c r="AR498" t="s">
        <v>5</v>
      </c>
      <c r="AS498" t="s">
        <v>5</v>
      </c>
      <c r="AT498" t="s">
        <v>5</v>
      </c>
      <c r="AU498" t="s">
        <v>5</v>
      </c>
      <c r="AV498">
        <v>0</v>
      </c>
      <c r="AW498" t="s">
        <v>5</v>
      </c>
      <c r="AX498" t="s">
        <v>5</v>
      </c>
      <c r="AY498" t="s">
        <v>5</v>
      </c>
      <c r="AZ498" t="s">
        <v>5</v>
      </c>
      <c r="BA498">
        <v>0</v>
      </c>
      <c r="BB498" t="s">
        <v>5</v>
      </c>
      <c r="BC498" t="s">
        <v>5</v>
      </c>
      <c r="BD498" t="s">
        <v>5</v>
      </c>
      <c r="BE498" t="s">
        <v>5</v>
      </c>
      <c r="BF498">
        <v>0</v>
      </c>
      <c r="BG498" t="s">
        <v>5</v>
      </c>
      <c r="BH498" t="s">
        <v>5</v>
      </c>
      <c r="BI498" t="s">
        <v>5</v>
      </c>
      <c r="BJ498" t="s">
        <v>5</v>
      </c>
      <c r="BK498">
        <v>0</v>
      </c>
      <c r="BL498" t="s">
        <v>5</v>
      </c>
      <c r="BM498" t="s">
        <v>5</v>
      </c>
      <c r="BN498" t="s">
        <v>5</v>
      </c>
      <c r="BO498" t="s">
        <v>5</v>
      </c>
      <c r="BP498">
        <v>0</v>
      </c>
      <c r="BQ498" t="s">
        <v>5</v>
      </c>
      <c r="BR498" t="s">
        <v>5</v>
      </c>
      <c r="BS498" t="s">
        <v>5</v>
      </c>
      <c r="BT498" t="s">
        <v>5</v>
      </c>
    </row>
    <row r="499" spans="1:72" x14ac:dyDescent="0.35">
      <c r="A499" t="s">
        <v>177</v>
      </c>
      <c r="B499" t="s">
        <v>345</v>
      </c>
      <c r="C499">
        <v>631260</v>
      </c>
      <c r="D499" t="s">
        <v>8043</v>
      </c>
      <c r="E499">
        <v>14328</v>
      </c>
      <c r="F499">
        <v>2</v>
      </c>
      <c r="G499">
        <v>0</v>
      </c>
      <c r="H499">
        <v>0</v>
      </c>
      <c r="I499">
        <v>1</v>
      </c>
      <c r="J499">
        <v>0</v>
      </c>
      <c r="K499">
        <v>0</v>
      </c>
      <c r="L499">
        <v>1</v>
      </c>
      <c r="M499">
        <v>0</v>
      </c>
      <c r="N499" t="s">
        <v>5</v>
      </c>
      <c r="O499">
        <v>0</v>
      </c>
      <c r="P499" t="s">
        <v>5</v>
      </c>
      <c r="Q499">
        <v>4</v>
      </c>
      <c r="R499">
        <v>0</v>
      </c>
      <c r="S499" t="s">
        <v>5</v>
      </c>
      <c r="T499">
        <v>0</v>
      </c>
      <c r="U499" t="s">
        <v>5</v>
      </c>
      <c r="V499">
        <v>3</v>
      </c>
      <c r="W499">
        <v>1</v>
      </c>
      <c r="X499" t="s">
        <v>5</v>
      </c>
      <c r="Y499">
        <v>0</v>
      </c>
      <c r="Z499" t="s">
        <v>5</v>
      </c>
      <c r="AA499">
        <v>3</v>
      </c>
      <c r="AB499">
        <v>0</v>
      </c>
      <c r="AC499" t="s">
        <v>5</v>
      </c>
      <c r="AD499">
        <v>0</v>
      </c>
      <c r="AE499" t="s">
        <v>5</v>
      </c>
      <c r="AF499">
        <v>4</v>
      </c>
      <c r="AG499">
        <v>0</v>
      </c>
      <c r="AH499" t="s">
        <v>5</v>
      </c>
      <c r="AI499">
        <v>0</v>
      </c>
      <c r="AJ499" t="s">
        <v>5</v>
      </c>
      <c r="AK499">
        <v>8</v>
      </c>
      <c r="AL499">
        <v>1</v>
      </c>
      <c r="AM499" t="s">
        <v>5</v>
      </c>
      <c r="AN499">
        <v>0</v>
      </c>
      <c r="AO499" t="s">
        <v>5</v>
      </c>
      <c r="AP499">
        <v>5</v>
      </c>
      <c r="AQ499">
        <v>0</v>
      </c>
      <c r="AR499" t="s">
        <v>5</v>
      </c>
      <c r="AS499">
        <v>53.5</v>
      </c>
      <c r="AT499" t="s">
        <v>5</v>
      </c>
      <c r="AU499">
        <v>16</v>
      </c>
      <c r="AV499">
        <v>0</v>
      </c>
      <c r="AW499" t="s">
        <v>5</v>
      </c>
      <c r="AX499">
        <v>2</v>
      </c>
      <c r="AY499" t="s">
        <v>5</v>
      </c>
      <c r="AZ499">
        <v>2</v>
      </c>
      <c r="BA499">
        <v>0</v>
      </c>
      <c r="BB499" t="s">
        <v>5</v>
      </c>
      <c r="BC499">
        <v>5</v>
      </c>
      <c r="BD499" t="s">
        <v>5</v>
      </c>
      <c r="BE499">
        <v>4</v>
      </c>
      <c r="BF499">
        <v>0</v>
      </c>
      <c r="BG499" t="s">
        <v>5</v>
      </c>
      <c r="BH499">
        <v>8</v>
      </c>
      <c r="BI499" t="s">
        <v>5</v>
      </c>
      <c r="BJ499">
        <v>4</v>
      </c>
      <c r="BK499">
        <v>0</v>
      </c>
      <c r="BL499" t="s">
        <v>5</v>
      </c>
      <c r="BM499">
        <v>17</v>
      </c>
      <c r="BN499" t="s">
        <v>5</v>
      </c>
      <c r="BO499">
        <v>8</v>
      </c>
      <c r="BP499">
        <v>0</v>
      </c>
      <c r="BQ499" t="s">
        <v>5</v>
      </c>
      <c r="BR499">
        <v>10</v>
      </c>
      <c r="BS499" t="s">
        <v>5</v>
      </c>
      <c r="BT499">
        <v>5</v>
      </c>
    </row>
    <row r="500" spans="1:72" x14ac:dyDescent="0.35">
      <c r="A500" t="s">
        <v>177</v>
      </c>
      <c r="B500" t="s">
        <v>346</v>
      </c>
      <c r="C500">
        <v>631393</v>
      </c>
      <c r="D500" t="s">
        <v>8043</v>
      </c>
      <c r="E500">
        <v>14328</v>
      </c>
      <c r="F500">
        <v>147</v>
      </c>
      <c r="G500">
        <v>5</v>
      </c>
      <c r="H500">
        <v>14</v>
      </c>
      <c r="I500">
        <v>20</v>
      </c>
      <c r="J500">
        <v>25</v>
      </c>
      <c r="K500">
        <v>46</v>
      </c>
      <c r="L500">
        <v>37</v>
      </c>
      <c r="M500">
        <v>5</v>
      </c>
      <c r="N500" t="s">
        <v>5</v>
      </c>
      <c r="O500">
        <v>0</v>
      </c>
      <c r="P500" t="s">
        <v>5</v>
      </c>
      <c r="Q500">
        <v>4</v>
      </c>
      <c r="R500">
        <v>14</v>
      </c>
      <c r="S500" t="s">
        <v>5</v>
      </c>
      <c r="T500">
        <v>0</v>
      </c>
      <c r="U500" t="s">
        <v>5</v>
      </c>
      <c r="V500">
        <v>3</v>
      </c>
      <c r="W500">
        <v>20</v>
      </c>
      <c r="X500">
        <v>4</v>
      </c>
      <c r="Y500">
        <v>0</v>
      </c>
      <c r="Z500">
        <v>4</v>
      </c>
      <c r="AA500">
        <v>3</v>
      </c>
      <c r="AB500">
        <v>24</v>
      </c>
      <c r="AC500">
        <v>5</v>
      </c>
      <c r="AD500">
        <v>0</v>
      </c>
      <c r="AE500">
        <v>4</v>
      </c>
      <c r="AF500">
        <v>4</v>
      </c>
      <c r="AG500">
        <v>46</v>
      </c>
      <c r="AH500">
        <v>6</v>
      </c>
      <c r="AI500">
        <v>0</v>
      </c>
      <c r="AJ500">
        <v>5</v>
      </c>
      <c r="AK500">
        <v>8</v>
      </c>
      <c r="AL500">
        <v>37</v>
      </c>
      <c r="AM500">
        <v>9.5</v>
      </c>
      <c r="AN500">
        <v>0</v>
      </c>
      <c r="AO500">
        <v>5</v>
      </c>
      <c r="AP500">
        <v>5</v>
      </c>
      <c r="AQ500">
        <v>0</v>
      </c>
      <c r="AR500" t="s">
        <v>5</v>
      </c>
      <c r="AS500">
        <v>53.5</v>
      </c>
      <c r="AT500" t="s">
        <v>5</v>
      </c>
      <c r="AU500">
        <v>16</v>
      </c>
      <c r="AV500">
        <v>0</v>
      </c>
      <c r="AW500" t="s">
        <v>5</v>
      </c>
      <c r="AX500">
        <v>2</v>
      </c>
      <c r="AY500" t="s">
        <v>5</v>
      </c>
      <c r="AZ500">
        <v>2</v>
      </c>
      <c r="BA500">
        <v>0</v>
      </c>
      <c r="BB500" t="s">
        <v>5</v>
      </c>
      <c r="BC500">
        <v>5</v>
      </c>
      <c r="BD500" t="s">
        <v>5</v>
      </c>
      <c r="BE500">
        <v>4</v>
      </c>
      <c r="BF500">
        <v>1</v>
      </c>
      <c r="BG500" t="s">
        <v>5</v>
      </c>
      <c r="BH500">
        <v>8</v>
      </c>
      <c r="BI500" t="s">
        <v>5</v>
      </c>
      <c r="BJ500">
        <v>4</v>
      </c>
      <c r="BK500">
        <v>0</v>
      </c>
      <c r="BL500" t="s">
        <v>5</v>
      </c>
      <c r="BM500">
        <v>17</v>
      </c>
      <c r="BN500" t="s">
        <v>5</v>
      </c>
      <c r="BO500">
        <v>8</v>
      </c>
      <c r="BP500">
        <v>0</v>
      </c>
      <c r="BQ500" t="s">
        <v>5</v>
      </c>
      <c r="BR500">
        <v>10</v>
      </c>
      <c r="BS500" t="s">
        <v>5</v>
      </c>
      <c r="BT500">
        <v>5</v>
      </c>
    </row>
    <row r="501" spans="1:72" x14ac:dyDescent="0.35">
      <c r="A501" t="s">
        <v>177</v>
      </c>
      <c r="B501" t="s">
        <v>347</v>
      </c>
      <c r="C501">
        <v>631414</v>
      </c>
      <c r="D501" t="s">
        <v>8043</v>
      </c>
      <c r="E501">
        <v>14328</v>
      </c>
      <c r="F501">
        <v>141</v>
      </c>
      <c r="G501">
        <v>0</v>
      </c>
      <c r="H501">
        <v>1</v>
      </c>
      <c r="I501">
        <v>11</v>
      </c>
      <c r="J501">
        <v>10</v>
      </c>
      <c r="K501">
        <v>30</v>
      </c>
      <c r="L501">
        <v>89</v>
      </c>
      <c r="M501">
        <v>0</v>
      </c>
      <c r="N501" t="s">
        <v>5</v>
      </c>
      <c r="O501">
        <v>0</v>
      </c>
      <c r="P501" t="s">
        <v>5</v>
      </c>
      <c r="Q501">
        <v>4</v>
      </c>
      <c r="R501">
        <v>1</v>
      </c>
      <c r="S501" t="s">
        <v>5</v>
      </c>
      <c r="T501">
        <v>0</v>
      </c>
      <c r="U501" t="s">
        <v>5</v>
      </c>
      <c r="V501">
        <v>3</v>
      </c>
      <c r="W501">
        <v>11</v>
      </c>
      <c r="X501" t="s">
        <v>5</v>
      </c>
      <c r="Y501">
        <v>0</v>
      </c>
      <c r="Z501">
        <v>5</v>
      </c>
      <c r="AA501">
        <v>3</v>
      </c>
      <c r="AB501">
        <v>10</v>
      </c>
      <c r="AC501" t="s">
        <v>5</v>
      </c>
      <c r="AD501">
        <v>0</v>
      </c>
      <c r="AE501">
        <v>11.5</v>
      </c>
      <c r="AF501">
        <v>4</v>
      </c>
      <c r="AG501">
        <v>30</v>
      </c>
      <c r="AH501">
        <v>5.5</v>
      </c>
      <c r="AI501">
        <v>0</v>
      </c>
      <c r="AJ501">
        <v>6</v>
      </c>
      <c r="AK501">
        <v>8</v>
      </c>
      <c r="AL501">
        <v>89</v>
      </c>
      <c r="AM501">
        <v>3.5</v>
      </c>
      <c r="AN501">
        <v>0</v>
      </c>
      <c r="AO501">
        <v>10</v>
      </c>
      <c r="AP501">
        <v>5</v>
      </c>
      <c r="AQ501">
        <v>0</v>
      </c>
      <c r="AR501" t="s">
        <v>5</v>
      </c>
      <c r="AS501">
        <v>53.5</v>
      </c>
      <c r="AT501" t="s">
        <v>5</v>
      </c>
      <c r="AU501">
        <v>16</v>
      </c>
      <c r="AV501">
        <v>0</v>
      </c>
      <c r="AW501" t="s">
        <v>5</v>
      </c>
      <c r="AX501">
        <v>2</v>
      </c>
      <c r="AY501" t="s">
        <v>5</v>
      </c>
      <c r="AZ501">
        <v>2</v>
      </c>
      <c r="BA501">
        <v>0</v>
      </c>
      <c r="BB501" t="s">
        <v>5</v>
      </c>
      <c r="BC501">
        <v>5</v>
      </c>
      <c r="BD501" t="s">
        <v>5</v>
      </c>
      <c r="BE501">
        <v>4</v>
      </c>
      <c r="BF501">
        <v>0</v>
      </c>
      <c r="BG501" t="s">
        <v>5</v>
      </c>
      <c r="BH501">
        <v>8</v>
      </c>
      <c r="BI501" t="s">
        <v>5</v>
      </c>
      <c r="BJ501">
        <v>4</v>
      </c>
      <c r="BK501">
        <v>0</v>
      </c>
      <c r="BL501" t="s">
        <v>5</v>
      </c>
      <c r="BM501">
        <v>17</v>
      </c>
      <c r="BN501" t="s">
        <v>5</v>
      </c>
      <c r="BO501">
        <v>8</v>
      </c>
      <c r="BP501">
        <v>0</v>
      </c>
      <c r="BQ501" t="s">
        <v>5</v>
      </c>
      <c r="BR501">
        <v>10</v>
      </c>
      <c r="BS501" t="s">
        <v>5</v>
      </c>
      <c r="BT501">
        <v>5</v>
      </c>
    </row>
    <row r="502" spans="1:72" x14ac:dyDescent="0.35">
      <c r="A502" t="s">
        <v>177</v>
      </c>
      <c r="B502" t="s">
        <v>348</v>
      </c>
      <c r="C502">
        <v>631568</v>
      </c>
      <c r="D502" t="s">
        <v>8043</v>
      </c>
      <c r="E502">
        <v>14328</v>
      </c>
      <c r="F502">
        <v>91</v>
      </c>
      <c r="G502">
        <v>4</v>
      </c>
      <c r="H502">
        <v>10</v>
      </c>
      <c r="I502">
        <v>21</v>
      </c>
      <c r="J502">
        <v>6</v>
      </c>
      <c r="K502">
        <v>9</v>
      </c>
      <c r="L502">
        <v>41</v>
      </c>
      <c r="M502">
        <v>4</v>
      </c>
      <c r="N502" t="s">
        <v>5</v>
      </c>
      <c r="O502">
        <v>0</v>
      </c>
      <c r="P502" t="s">
        <v>5</v>
      </c>
      <c r="Q502">
        <v>4</v>
      </c>
      <c r="R502">
        <v>10</v>
      </c>
      <c r="S502">
        <v>11</v>
      </c>
      <c r="T502">
        <v>0</v>
      </c>
      <c r="U502" t="s">
        <v>5</v>
      </c>
      <c r="V502">
        <v>3</v>
      </c>
      <c r="W502">
        <v>17</v>
      </c>
      <c r="X502">
        <v>14</v>
      </c>
      <c r="Y502">
        <v>0</v>
      </c>
      <c r="Z502">
        <v>18.5</v>
      </c>
      <c r="AA502">
        <v>3</v>
      </c>
      <c r="AB502">
        <v>6</v>
      </c>
      <c r="AC502" t="s">
        <v>5</v>
      </c>
      <c r="AD502">
        <v>0</v>
      </c>
      <c r="AE502" t="s">
        <v>5</v>
      </c>
      <c r="AF502">
        <v>4</v>
      </c>
      <c r="AG502">
        <v>5</v>
      </c>
      <c r="AH502" t="s">
        <v>5</v>
      </c>
      <c r="AI502">
        <v>0</v>
      </c>
      <c r="AJ502" t="s">
        <v>5</v>
      </c>
      <c r="AK502">
        <v>8</v>
      </c>
      <c r="AL502">
        <v>35</v>
      </c>
      <c r="AM502">
        <v>10</v>
      </c>
      <c r="AN502">
        <v>0</v>
      </c>
      <c r="AO502">
        <v>32</v>
      </c>
      <c r="AP502">
        <v>5</v>
      </c>
      <c r="AQ502">
        <v>0</v>
      </c>
      <c r="AR502" t="s">
        <v>5</v>
      </c>
      <c r="AS502">
        <v>53.5</v>
      </c>
      <c r="AT502" t="s">
        <v>5</v>
      </c>
      <c r="AU502">
        <v>16</v>
      </c>
      <c r="AV502">
        <v>0</v>
      </c>
      <c r="AW502" t="s">
        <v>5</v>
      </c>
      <c r="AX502">
        <v>2</v>
      </c>
      <c r="AY502" t="s">
        <v>5</v>
      </c>
      <c r="AZ502">
        <v>2</v>
      </c>
      <c r="BA502">
        <v>4</v>
      </c>
      <c r="BB502" t="s">
        <v>5</v>
      </c>
      <c r="BC502">
        <v>5</v>
      </c>
      <c r="BD502" t="s">
        <v>5</v>
      </c>
      <c r="BE502">
        <v>4</v>
      </c>
      <c r="BF502">
        <v>0</v>
      </c>
      <c r="BG502" t="s">
        <v>5</v>
      </c>
      <c r="BH502">
        <v>8</v>
      </c>
      <c r="BI502" t="s">
        <v>5</v>
      </c>
      <c r="BJ502">
        <v>4</v>
      </c>
      <c r="BK502">
        <v>4</v>
      </c>
      <c r="BL502" t="s">
        <v>5</v>
      </c>
      <c r="BM502">
        <v>17</v>
      </c>
      <c r="BN502" t="s">
        <v>5</v>
      </c>
      <c r="BO502">
        <v>8</v>
      </c>
      <c r="BP502">
        <v>6</v>
      </c>
      <c r="BQ502" t="s">
        <v>5</v>
      </c>
      <c r="BR502">
        <v>10</v>
      </c>
      <c r="BS502" t="s">
        <v>5</v>
      </c>
      <c r="BT502">
        <v>5</v>
      </c>
    </row>
    <row r="503" spans="1:72" x14ac:dyDescent="0.35">
      <c r="A503" t="s">
        <v>177</v>
      </c>
      <c r="B503" t="s">
        <v>349</v>
      </c>
      <c r="C503">
        <v>631708</v>
      </c>
      <c r="D503" t="s">
        <v>8043</v>
      </c>
      <c r="E503">
        <v>14328</v>
      </c>
      <c r="F503">
        <v>42</v>
      </c>
      <c r="G503">
        <v>1</v>
      </c>
      <c r="H503">
        <v>9</v>
      </c>
      <c r="I503">
        <v>10</v>
      </c>
      <c r="J503">
        <v>9</v>
      </c>
      <c r="K503">
        <v>4</v>
      </c>
      <c r="L503">
        <v>9</v>
      </c>
      <c r="M503">
        <v>1</v>
      </c>
      <c r="N503" t="s">
        <v>5</v>
      </c>
      <c r="O503">
        <v>0</v>
      </c>
      <c r="P503" t="s">
        <v>5</v>
      </c>
      <c r="Q503">
        <v>4</v>
      </c>
      <c r="R503">
        <v>9</v>
      </c>
      <c r="S503" t="s">
        <v>5</v>
      </c>
      <c r="T503">
        <v>0</v>
      </c>
      <c r="U503" t="s">
        <v>5</v>
      </c>
      <c r="V503">
        <v>3</v>
      </c>
      <c r="W503">
        <v>10</v>
      </c>
      <c r="X503">
        <v>6.5</v>
      </c>
      <c r="Y503">
        <v>0</v>
      </c>
      <c r="Z503" t="s">
        <v>5</v>
      </c>
      <c r="AA503">
        <v>3</v>
      </c>
      <c r="AB503">
        <v>8</v>
      </c>
      <c r="AC503" t="s">
        <v>5</v>
      </c>
      <c r="AD503">
        <v>0</v>
      </c>
      <c r="AE503" t="s">
        <v>5</v>
      </c>
      <c r="AF503">
        <v>4</v>
      </c>
      <c r="AG503">
        <v>4</v>
      </c>
      <c r="AH503" t="s">
        <v>5</v>
      </c>
      <c r="AI503">
        <v>0</v>
      </c>
      <c r="AJ503" t="s">
        <v>5</v>
      </c>
      <c r="AK503">
        <v>8</v>
      </c>
      <c r="AL503">
        <v>9</v>
      </c>
      <c r="AM503" t="s">
        <v>5</v>
      </c>
      <c r="AN503">
        <v>0</v>
      </c>
      <c r="AO503" t="s">
        <v>5</v>
      </c>
      <c r="AP503">
        <v>5</v>
      </c>
      <c r="AQ503">
        <v>0</v>
      </c>
      <c r="AR503" t="s">
        <v>5</v>
      </c>
      <c r="AS503">
        <v>53.5</v>
      </c>
      <c r="AT503" t="s">
        <v>5</v>
      </c>
      <c r="AU503">
        <v>16</v>
      </c>
      <c r="AV503">
        <v>0</v>
      </c>
      <c r="AW503" t="s">
        <v>5</v>
      </c>
      <c r="AX503">
        <v>2</v>
      </c>
      <c r="AY503" t="s">
        <v>5</v>
      </c>
      <c r="AZ503">
        <v>2</v>
      </c>
      <c r="BA503">
        <v>0</v>
      </c>
      <c r="BB503" t="s">
        <v>5</v>
      </c>
      <c r="BC503">
        <v>5</v>
      </c>
      <c r="BD503" t="s">
        <v>5</v>
      </c>
      <c r="BE503">
        <v>4</v>
      </c>
      <c r="BF503">
        <v>1</v>
      </c>
      <c r="BG503" t="s">
        <v>5</v>
      </c>
      <c r="BH503">
        <v>8</v>
      </c>
      <c r="BI503" t="s">
        <v>5</v>
      </c>
      <c r="BJ503">
        <v>4</v>
      </c>
      <c r="BK503">
        <v>0</v>
      </c>
      <c r="BL503" t="s">
        <v>5</v>
      </c>
      <c r="BM503">
        <v>17</v>
      </c>
      <c r="BN503" t="s">
        <v>5</v>
      </c>
      <c r="BO503">
        <v>8</v>
      </c>
      <c r="BP503">
        <v>0</v>
      </c>
      <c r="BQ503" t="s">
        <v>5</v>
      </c>
      <c r="BR503">
        <v>10</v>
      </c>
      <c r="BS503" t="s">
        <v>5</v>
      </c>
      <c r="BT503">
        <v>5</v>
      </c>
    </row>
    <row r="504" spans="1:72" x14ac:dyDescent="0.35">
      <c r="A504" t="s">
        <v>177</v>
      </c>
      <c r="B504" t="s">
        <v>350</v>
      </c>
      <c r="C504">
        <v>631960</v>
      </c>
      <c r="D504" t="s">
        <v>8043</v>
      </c>
      <c r="E504">
        <v>14328</v>
      </c>
      <c r="F504">
        <v>3</v>
      </c>
      <c r="G504">
        <v>0</v>
      </c>
      <c r="H504">
        <v>0</v>
      </c>
      <c r="I504">
        <v>0</v>
      </c>
      <c r="J504">
        <v>3</v>
      </c>
      <c r="K504">
        <v>0</v>
      </c>
      <c r="L504">
        <v>0</v>
      </c>
      <c r="M504">
        <v>0</v>
      </c>
      <c r="N504">
        <v>8</v>
      </c>
      <c r="O504">
        <v>0</v>
      </c>
      <c r="P504">
        <v>27.5</v>
      </c>
      <c r="Q504">
        <v>4</v>
      </c>
      <c r="R504">
        <v>0</v>
      </c>
      <c r="S504">
        <v>6</v>
      </c>
      <c r="T504">
        <v>0</v>
      </c>
      <c r="U504">
        <v>22</v>
      </c>
      <c r="V504">
        <v>3</v>
      </c>
      <c r="W504">
        <v>0</v>
      </c>
      <c r="X504">
        <v>13</v>
      </c>
      <c r="Y504">
        <v>0</v>
      </c>
      <c r="Z504">
        <v>9</v>
      </c>
      <c r="AA504">
        <v>3</v>
      </c>
      <c r="AB504">
        <v>2</v>
      </c>
      <c r="AC504">
        <v>9</v>
      </c>
      <c r="AD504">
        <v>0</v>
      </c>
      <c r="AE504">
        <v>13</v>
      </c>
      <c r="AF504">
        <v>4</v>
      </c>
      <c r="AG504">
        <v>0</v>
      </c>
      <c r="AH504">
        <v>16</v>
      </c>
      <c r="AI504">
        <v>0</v>
      </c>
      <c r="AJ504">
        <v>18</v>
      </c>
      <c r="AK504">
        <v>8</v>
      </c>
      <c r="AL504">
        <v>0</v>
      </c>
      <c r="AM504">
        <v>21</v>
      </c>
      <c r="AN504">
        <v>0</v>
      </c>
      <c r="AO504">
        <v>21</v>
      </c>
      <c r="AP504">
        <v>5</v>
      </c>
      <c r="AQ504">
        <v>0</v>
      </c>
      <c r="AR504" t="s">
        <v>5</v>
      </c>
      <c r="AS504">
        <v>53.5</v>
      </c>
      <c r="AT504" t="s">
        <v>5</v>
      </c>
      <c r="AU504">
        <v>16</v>
      </c>
      <c r="AV504">
        <v>0</v>
      </c>
      <c r="AW504" t="s">
        <v>5</v>
      </c>
      <c r="AX504">
        <v>2</v>
      </c>
      <c r="AY504" t="s">
        <v>5</v>
      </c>
      <c r="AZ504">
        <v>2</v>
      </c>
      <c r="BA504">
        <v>0</v>
      </c>
      <c r="BB504">
        <v>12</v>
      </c>
      <c r="BC504">
        <v>5</v>
      </c>
      <c r="BD504">
        <v>10</v>
      </c>
      <c r="BE504">
        <v>4</v>
      </c>
      <c r="BF504">
        <v>1</v>
      </c>
      <c r="BG504">
        <v>8</v>
      </c>
      <c r="BH504">
        <v>8</v>
      </c>
      <c r="BI504">
        <v>5</v>
      </c>
      <c r="BJ504">
        <v>4</v>
      </c>
      <c r="BK504">
        <v>0</v>
      </c>
      <c r="BL504">
        <v>13</v>
      </c>
      <c r="BM504">
        <v>17</v>
      </c>
      <c r="BN504">
        <v>23</v>
      </c>
      <c r="BO504">
        <v>8</v>
      </c>
      <c r="BP504">
        <v>0</v>
      </c>
      <c r="BQ504">
        <v>19.5</v>
      </c>
      <c r="BR504">
        <v>10</v>
      </c>
      <c r="BS504">
        <v>19</v>
      </c>
      <c r="BT504">
        <v>5</v>
      </c>
    </row>
    <row r="505" spans="1:72" x14ac:dyDescent="0.35">
      <c r="A505" t="s">
        <v>177</v>
      </c>
      <c r="B505" t="s">
        <v>350</v>
      </c>
      <c r="C505">
        <v>631960</v>
      </c>
      <c r="D505" t="s">
        <v>8032</v>
      </c>
      <c r="E505">
        <v>17609</v>
      </c>
      <c r="F505">
        <v>1195</v>
      </c>
      <c r="G505">
        <v>56</v>
      </c>
      <c r="H505">
        <v>140</v>
      </c>
      <c r="I505">
        <v>190</v>
      </c>
      <c r="J505">
        <v>264</v>
      </c>
      <c r="K505">
        <v>221</v>
      </c>
      <c r="L505">
        <v>324</v>
      </c>
      <c r="M505">
        <v>56</v>
      </c>
      <c r="N505">
        <v>8</v>
      </c>
      <c r="O505">
        <v>0</v>
      </c>
      <c r="P505">
        <v>27.5</v>
      </c>
      <c r="Q505">
        <v>1</v>
      </c>
      <c r="R505">
        <v>137</v>
      </c>
      <c r="S505">
        <v>6</v>
      </c>
      <c r="T505">
        <v>0</v>
      </c>
      <c r="U505">
        <v>22</v>
      </c>
      <c r="V505">
        <v>1</v>
      </c>
      <c r="W505">
        <v>160</v>
      </c>
      <c r="X505">
        <v>13</v>
      </c>
      <c r="Y505">
        <v>0</v>
      </c>
      <c r="Z505">
        <v>9</v>
      </c>
      <c r="AA505">
        <v>2</v>
      </c>
      <c r="AB505">
        <v>236</v>
      </c>
      <c r="AC505">
        <v>9</v>
      </c>
      <c r="AD505">
        <v>0</v>
      </c>
      <c r="AE505">
        <v>13</v>
      </c>
      <c r="AF505">
        <v>6</v>
      </c>
      <c r="AG505">
        <v>170</v>
      </c>
      <c r="AH505">
        <v>16</v>
      </c>
      <c r="AI505">
        <v>0</v>
      </c>
      <c r="AJ505">
        <v>18</v>
      </c>
      <c r="AK505">
        <v>4</v>
      </c>
      <c r="AL505">
        <v>288</v>
      </c>
      <c r="AM505">
        <v>21</v>
      </c>
      <c r="AN505">
        <v>0</v>
      </c>
      <c r="AO505">
        <v>21</v>
      </c>
      <c r="AP505">
        <v>3</v>
      </c>
      <c r="AQ505">
        <v>0</v>
      </c>
      <c r="AR505" t="s">
        <v>5</v>
      </c>
      <c r="AS505" t="s">
        <v>5</v>
      </c>
      <c r="AT505" t="s">
        <v>5</v>
      </c>
      <c r="AU505">
        <v>5</v>
      </c>
      <c r="AV505">
        <v>3</v>
      </c>
      <c r="AW505" t="s">
        <v>5</v>
      </c>
      <c r="AX505">
        <v>11</v>
      </c>
      <c r="AY505" t="s">
        <v>5</v>
      </c>
      <c r="AZ505">
        <v>1</v>
      </c>
      <c r="BA505">
        <v>30</v>
      </c>
      <c r="BB505">
        <v>12</v>
      </c>
      <c r="BC505">
        <v>2</v>
      </c>
      <c r="BD505">
        <v>10</v>
      </c>
      <c r="BE505">
        <v>1</v>
      </c>
      <c r="BF505">
        <v>28</v>
      </c>
      <c r="BG505">
        <v>8</v>
      </c>
      <c r="BH505">
        <v>5.5</v>
      </c>
      <c r="BI505">
        <v>5</v>
      </c>
      <c r="BJ505">
        <v>4</v>
      </c>
      <c r="BK505">
        <v>51</v>
      </c>
      <c r="BL505">
        <v>13</v>
      </c>
      <c r="BM505">
        <v>2</v>
      </c>
      <c r="BN505">
        <v>23</v>
      </c>
      <c r="BO505">
        <v>1</v>
      </c>
      <c r="BP505">
        <v>36</v>
      </c>
      <c r="BQ505">
        <v>19.5</v>
      </c>
      <c r="BR505">
        <v>1</v>
      </c>
      <c r="BS505">
        <v>19</v>
      </c>
      <c r="BT505">
        <v>1</v>
      </c>
    </row>
    <row r="506" spans="1:72" x14ac:dyDescent="0.35">
      <c r="A506" t="s">
        <v>177</v>
      </c>
      <c r="B506" t="s">
        <v>351</v>
      </c>
      <c r="C506">
        <v>632506</v>
      </c>
      <c r="D506" t="s">
        <v>8032</v>
      </c>
      <c r="E506">
        <v>17609</v>
      </c>
      <c r="F506">
        <v>13</v>
      </c>
      <c r="G506">
        <v>3</v>
      </c>
      <c r="H506">
        <v>2</v>
      </c>
      <c r="I506">
        <v>0</v>
      </c>
      <c r="J506">
        <v>1</v>
      </c>
      <c r="K506">
        <v>3</v>
      </c>
      <c r="L506">
        <v>4</v>
      </c>
      <c r="M506">
        <v>3</v>
      </c>
      <c r="N506" t="s">
        <v>5</v>
      </c>
      <c r="O506">
        <v>0</v>
      </c>
      <c r="P506" t="s">
        <v>5</v>
      </c>
      <c r="Q506">
        <v>1</v>
      </c>
      <c r="R506">
        <v>2</v>
      </c>
      <c r="S506" t="s">
        <v>5</v>
      </c>
      <c r="T506">
        <v>0</v>
      </c>
      <c r="U506" t="s">
        <v>5</v>
      </c>
      <c r="V506">
        <v>1</v>
      </c>
      <c r="W506">
        <v>0</v>
      </c>
      <c r="X506" t="s">
        <v>5</v>
      </c>
      <c r="Y506">
        <v>0</v>
      </c>
      <c r="Z506" t="s">
        <v>5</v>
      </c>
      <c r="AA506">
        <v>2</v>
      </c>
      <c r="AB506">
        <v>1</v>
      </c>
      <c r="AC506" t="s">
        <v>5</v>
      </c>
      <c r="AD506">
        <v>0</v>
      </c>
      <c r="AE506" t="s">
        <v>5</v>
      </c>
      <c r="AF506">
        <v>6</v>
      </c>
      <c r="AG506">
        <v>3</v>
      </c>
      <c r="AH506" t="s">
        <v>5</v>
      </c>
      <c r="AI506">
        <v>0</v>
      </c>
      <c r="AJ506" t="s">
        <v>5</v>
      </c>
      <c r="AK506">
        <v>4</v>
      </c>
      <c r="AL506">
        <v>4</v>
      </c>
      <c r="AM506" t="s">
        <v>5</v>
      </c>
      <c r="AN506">
        <v>0</v>
      </c>
      <c r="AO506" t="s">
        <v>5</v>
      </c>
      <c r="AP506">
        <v>3</v>
      </c>
      <c r="AQ506">
        <v>0</v>
      </c>
      <c r="AR506" t="s">
        <v>5</v>
      </c>
      <c r="AS506" t="s">
        <v>5</v>
      </c>
      <c r="AT506" t="s">
        <v>5</v>
      </c>
      <c r="AU506">
        <v>5</v>
      </c>
      <c r="AV506">
        <v>0</v>
      </c>
      <c r="AW506" t="s">
        <v>5</v>
      </c>
      <c r="AX506">
        <v>11</v>
      </c>
      <c r="AY506" t="s">
        <v>5</v>
      </c>
      <c r="AZ506">
        <v>1</v>
      </c>
      <c r="BA506">
        <v>0</v>
      </c>
      <c r="BB506" t="s">
        <v>5</v>
      </c>
      <c r="BC506">
        <v>2</v>
      </c>
      <c r="BD506" t="s">
        <v>5</v>
      </c>
      <c r="BE506">
        <v>1</v>
      </c>
      <c r="BF506">
        <v>0</v>
      </c>
      <c r="BG506" t="s">
        <v>5</v>
      </c>
      <c r="BH506">
        <v>5.5</v>
      </c>
      <c r="BI506" t="s">
        <v>5</v>
      </c>
      <c r="BJ506">
        <v>4</v>
      </c>
      <c r="BK506">
        <v>0</v>
      </c>
      <c r="BL506" t="s">
        <v>5</v>
      </c>
      <c r="BM506">
        <v>2</v>
      </c>
      <c r="BN506" t="s">
        <v>5</v>
      </c>
      <c r="BO506">
        <v>1</v>
      </c>
      <c r="BP506">
        <v>0</v>
      </c>
      <c r="BQ506" t="s">
        <v>5</v>
      </c>
      <c r="BR506">
        <v>1</v>
      </c>
      <c r="BS506" t="s">
        <v>5</v>
      </c>
      <c r="BT506">
        <v>1</v>
      </c>
    </row>
    <row r="507" spans="1:72" x14ac:dyDescent="0.35">
      <c r="A507" t="s">
        <v>177</v>
      </c>
      <c r="B507" t="s">
        <v>352</v>
      </c>
      <c r="C507">
        <v>632548</v>
      </c>
      <c r="D507" t="s">
        <v>8032</v>
      </c>
      <c r="E507">
        <v>17609</v>
      </c>
      <c r="F507">
        <v>142</v>
      </c>
      <c r="G507">
        <v>19</v>
      </c>
      <c r="H507">
        <v>39</v>
      </c>
      <c r="I507">
        <v>21</v>
      </c>
      <c r="J507">
        <v>13</v>
      </c>
      <c r="K507">
        <v>14</v>
      </c>
      <c r="L507">
        <v>36</v>
      </c>
      <c r="M507">
        <v>19</v>
      </c>
      <c r="N507">
        <v>10</v>
      </c>
      <c r="O507">
        <v>0</v>
      </c>
      <c r="P507">
        <v>73</v>
      </c>
      <c r="Q507">
        <v>1</v>
      </c>
      <c r="R507">
        <v>39</v>
      </c>
      <c r="S507">
        <v>17</v>
      </c>
      <c r="T507">
        <v>0</v>
      </c>
      <c r="U507">
        <v>85</v>
      </c>
      <c r="V507">
        <v>1</v>
      </c>
      <c r="W507">
        <v>21</v>
      </c>
      <c r="X507">
        <v>25</v>
      </c>
      <c r="Y507">
        <v>0</v>
      </c>
      <c r="Z507">
        <v>42.5</v>
      </c>
      <c r="AA507">
        <v>2</v>
      </c>
      <c r="AB507">
        <v>12</v>
      </c>
      <c r="AC507">
        <v>35</v>
      </c>
      <c r="AD507">
        <v>0</v>
      </c>
      <c r="AE507">
        <v>96</v>
      </c>
      <c r="AF507">
        <v>6</v>
      </c>
      <c r="AG507">
        <v>14</v>
      </c>
      <c r="AH507">
        <v>44</v>
      </c>
      <c r="AI507">
        <v>0</v>
      </c>
      <c r="AJ507">
        <v>105</v>
      </c>
      <c r="AK507">
        <v>4</v>
      </c>
      <c r="AL507">
        <v>36</v>
      </c>
      <c r="AM507">
        <v>45</v>
      </c>
      <c r="AN507">
        <v>0</v>
      </c>
      <c r="AO507">
        <v>55.5</v>
      </c>
      <c r="AP507">
        <v>3</v>
      </c>
      <c r="AQ507">
        <v>0</v>
      </c>
      <c r="AR507" t="s">
        <v>5</v>
      </c>
      <c r="AS507" t="s">
        <v>5</v>
      </c>
      <c r="AT507" t="s">
        <v>5</v>
      </c>
      <c r="AU507">
        <v>5</v>
      </c>
      <c r="AV507">
        <v>0</v>
      </c>
      <c r="AW507" t="s">
        <v>5</v>
      </c>
      <c r="AX507">
        <v>11</v>
      </c>
      <c r="AY507" t="s">
        <v>5</v>
      </c>
      <c r="AZ507">
        <v>1</v>
      </c>
      <c r="BA507">
        <v>0</v>
      </c>
      <c r="BB507" t="s">
        <v>5</v>
      </c>
      <c r="BC507">
        <v>2</v>
      </c>
      <c r="BD507" t="s">
        <v>5</v>
      </c>
      <c r="BE507">
        <v>1</v>
      </c>
      <c r="BF507">
        <v>1</v>
      </c>
      <c r="BG507" t="s">
        <v>5</v>
      </c>
      <c r="BH507">
        <v>5.5</v>
      </c>
      <c r="BI507" t="s">
        <v>5</v>
      </c>
      <c r="BJ507">
        <v>4</v>
      </c>
      <c r="BK507">
        <v>0</v>
      </c>
      <c r="BL507" t="s">
        <v>5</v>
      </c>
      <c r="BM507">
        <v>2</v>
      </c>
      <c r="BN507" t="s">
        <v>5</v>
      </c>
      <c r="BO507">
        <v>1</v>
      </c>
      <c r="BP507">
        <v>0</v>
      </c>
      <c r="BQ507" t="s">
        <v>5</v>
      </c>
      <c r="BR507">
        <v>1</v>
      </c>
      <c r="BS507" t="s">
        <v>5</v>
      </c>
      <c r="BT507">
        <v>1</v>
      </c>
    </row>
    <row r="508" spans="1:72" x14ac:dyDescent="0.35">
      <c r="A508" t="s">
        <v>177</v>
      </c>
      <c r="B508" t="s">
        <v>353</v>
      </c>
      <c r="C508">
        <v>633000</v>
      </c>
      <c r="D508" t="s">
        <v>8063</v>
      </c>
      <c r="E508">
        <v>14534</v>
      </c>
      <c r="F508">
        <v>0</v>
      </c>
      <c r="G508">
        <v>0</v>
      </c>
      <c r="H508">
        <v>0</v>
      </c>
      <c r="I508">
        <v>0</v>
      </c>
      <c r="J508">
        <v>0</v>
      </c>
      <c r="K508">
        <v>0</v>
      </c>
      <c r="L508">
        <v>0</v>
      </c>
      <c r="M508">
        <v>0</v>
      </c>
      <c r="N508">
        <v>3</v>
      </c>
      <c r="O508">
        <v>11</v>
      </c>
      <c r="P508">
        <v>18</v>
      </c>
      <c r="Q508">
        <v>12</v>
      </c>
      <c r="R508">
        <v>0</v>
      </c>
      <c r="S508">
        <v>0</v>
      </c>
      <c r="T508">
        <v>3</v>
      </c>
      <c r="U508">
        <v>18</v>
      </c>
      <c r="V508">
        <v>14</v>
      </c>
      <c r="W508">
        <v>0</v>
      </c>
      <c r="X508">
        <v>4</v>
      </c>
      <c r="Y508">
        <v>1</v>
      </c>
      <c r="Z508">
        <v>12</v>
      </c>
      <c r="AA508">
        <v>18</v>
      </c>
      <c r="AB508">
        <v>0</v>
      </c>
      <c r="AC508">
        <v>10</v>
      </c>
      <c r="AD508">
        <v>1</v>
      </c>
      <c r="AE508">
        <v>11</v>
      </c>
      <c r="AF508">
        <v>13.5</v>
      </c>
      <c r="AG508">
        <v>0</v>
      </c>
      <c r="AH508">
        <v>13</v>
      </c>
      <c r="AI508">
        <v>2</v>
      </c>
      <c r="AJ508">
        <v>20</v>
      </c>
      <c r="AK508">
        <v>9.5</v>
      </c>
      <c r="AL508">
        <v>0</v>
      </c>
      <c r="AM508">
        <v>10</v>
      </c>
      <c r="AN508">
        <v>0</v>
      </c>
      <c r="AO508">
        <v>28</v>
      </c>
      <c r="AP508">
        <v>5</v>
      </c>
      <c r="AQ508">
        <v>0</v>
      </c>
      <c r="AR508" t="s">
        <v>5</v>
      </c>
      <c r="AS508" t="s">
        <v>5</v>
      </c>
      <c r="AT508" t="s">
        <v>5</v>
      </c>
      <c r="AU508" t="s">
        <v>5</v>
      </c>
      <c r="AV508">
        <v>0</v>
      </c>
      <c r="AW508" t="s">
        <v>5</v>
      </c>
      <c r="AX508" t="s">
        <v>5</v>
      </c>
      <c r="AY508" t="s">
        <v>5</v>
      </c>
      <c r="AZ508" t="s">
        <v>5</v>
      </c>
      <c r="BA508">
        <v>0</v>
      </c>
      <c r="BB508" t="s">
        <v>5</v>
      </c>
      <c r="BC508" t="s">
        <v>5</v>
      </c>
      <c r="BD508" t="s">
        <v>5</v>
      </c>
      <c r="BE508" t="s">
        <v>5</v>
      </c>
      <c r="BF508">
        <v>0</v>
      </c>
      <c r="BG508">
        <v>14.5</v>
      </c>
      <c r="BH508" t="s">
        <v>5</v>
      </c>
      <c r="BI508" t="s">
        <v>5</v>
      </c>
      <c r="BJ508" t="s">
        <v>5</v>
      </c>
      <c r="BK508">
        <v>0</v>
      </c>
      <c r="BL508">
        <v>11</v>
      </c>
      <c r="BM508" t="s">
        <v>5</v>
      </c>
      <c r="BN508">
        <v>22</v>
      </c>
      <c r="BO508">
        <v>26</v>
      </c>
      <c r="BP508">
        <v>0</v>
      </c>
      <c r="BQ508" t="s">
        <v>5</v>
      </c>
      <c r="BR508" t="s">
        <v>5</v>
      </c>
      <c r="BS508" t="s">
        <v>5</v>
      </c>
      <c r="BT508" t="s">
        <v>5</v>
      </c>
    </row>
    <row r="509" spans="1:72" x14ac:dyDescent="0.35">
      <c r="A509" t="s">
        <v>177</v>
      </c>
      <c r="B509" t="s">
        <v>353</v>
      </c>
      <c r="C509">
        <v>633000</v>
      </c>
      <c r="D509" t="s">
        <v>8053</v>
      </c>
      <c r="E509">
        <v>61475</v>
      </c>
      <c r="F509">
        <v>1</v>
      </c>
      <c r="G509">
        <v>0</v>
      </c>
      <c r="H509">
        <v>0</v>
      </c>
      <c r="I509">
        <v>0</v>
      </c>
      <c r="J509">
        <v>0</v>
      </c>
      <c r="K509">
        <v>0</v>
      </c>
      <c r="L509">
        <v>1</v>
      </c>
      <c r="M509">
        <v>0</v>
      </c>
      <c r="N509">
        <v>3</v>
      </c>
      <c r="O509" t="s">
        <v>5</v>
      </c>
      <c r="P509">
        <v>18</v>
      </c>
      <c r="Q509" t="s">
        <v>5</v>
      </c>
      <c r="R509">
        <v>0</v>
      </c>
      <c r="S509">
        <v>0</v>
      </c>
      <c r="T509" t="s">
        <v>5</v>
      </c>
      <c r="U509">
        <v>18</v>
      </c>
      <c r="V509" t="s">
        <v>5</v>
      </c>
      <c r="W509">
        <v>0</v>
      </c>
      <c r="X509">
        <v>4</v>
      </c>
      <c r="Y509" t="s">
        <v>5</v>
      </c>
      <c r="Z509">
        <v>12</v>
      </c>
      <c r="AA509" t="s">
        <v>5</v>
      </c>
      <c r="AB509">
        <v>0</v>
      </c>
      <c r="AC509">
        <v>10</v>
      </c>
      <c r="AD509" t="s">
        <v>5</v>
      </c>
      <c r="AE509">
        <v>11</v>
      </c>
      <c r="AF509" t="s">
        <v>5</v>
      </c>
      <c r="AG509">
        <v>0</v>
      </c>
      <c r="AH509">
        <v>13</v>
      </c>
      <c r="AI509" t="s">
        <v>5</v>
      </c>
      <c r="AJ509">
        <v>20</v>
      </c>
      <c r="AK509" t="s">
        <v>5</v>
      </c>
      <c r="AL509">
        <v>1</v>
      </c>
      <c r="AM509">
        <v>10</v>
      </c>
      <c r="AN509" t="s">
        <v>5</v>
      </c>
      <c r="AO509">
        <v>28</v>
      </c>
      <c r="AP509" t="s">
        <v>5</v>
      </c>
      <c r="AQ509">
        <v>0</v>
      </c>
      <c r="AR509" t="s">
        <v>5</v>
      </c>
      <c r="AS509" t="s">
        <v>5</v>
      </c>
      <c r="AT509" t="s">
        <v>5</v>
      </c>
      <c r="AU509" t="s">
        <v>5</v>
      </c>
      <c r="AV509">
        <v>0</v>
      </c>
      <c r="AW509" t="s">
        <v>5</v>
      </c>
      <c r="AX509" t="s">
        <v>5</v>
      </c>
      <c r="AY509" t="s">
        <v>5</v>
      </c>
      <c r="AZ509" t="s">
        <v>5</v>
      </c>
      <c r="BA509">
        <v>0</v>
      </c>
      <c r="BB509" t="s">
        <v>5</v>
      </c>
      <c r="BC509" t="s">
        <v>5</v>
      </c>
      <c r="BD509" t="s">
        <v>5</v>
      </c>
      <c r="BE509" t="s">
        <v>5</v>
      </c>
      <c r="BF509">
        <v>0</v>
      </c>
      <c r="BG509">
        <v>14.5</v>
      </c>
      <c r="BH509" t="s">
        <v>5</v>
      </c>
      <c r="BI509" t="s">
        <v>5</v>
      </c>
      <c r="BJ509" t="s">
        <v>5</v>
      </c>
      <c r="BK509">
        <v>0</v>
      </c>
      <c r="BL509">
        <v>11</v>
      </c>
      <c r="BM509" t="s">
        <v>5</v>
      </c>
      <c r="BN509">
        <v>22</v>
      </c>
      <c r="BO509" t="s">
        <v>5</v>
      </c>
      <c r="BP509">
        <v>0</v>
      </c>
      <c r="BQ509" t="s">
        <v>5</v>
      </c>
      <c r="BR509" t="s">
        <v>5</v>
      </c>
      <c r="BS509" t="s">
        <v>5</v>
      </c>
      <c r="BT509" t="s">
        <v>5</v>
      </c>
    </row>
    <row r="510" spans="1:72" x14ac:dyDescent="0.35">
      <c r="A510" t="s">
        <v>177</v>
      </c>
      <c r="B510" t="s">
        <v>353</v>
      </c>
      <c r="C510">
        <v>633000</v>
      </c>
      <c r="D510" t="s">
        <v>8043</v>
      </c>
      <c r="E510">
        <v>14328</v>
      </c>
      <c r="F510">
        <v>1094</v>
      </c>
      <c r="G510">
        <v>47</v>
      </c>
      <c r="H510">
        <v>148</v>
      </c>
      <c r="I510">
        <v>175</v>
      </c>
      <c r="J510">
        <v>171</v>
      </c>
      <c r="K510">
        <v>238</v>
      </c>
      <c r="L510">
        <v>315</v>
      </c>
      <c r="M510">
        <v>47</v>
      </c>
      <c r="N510">
        <v>3</v>
      </c>
      <c r="O510">
        <v>0</v>
      </c>
      <c r="P510">
        <v>18</v>
      </c>
      <c r="Q510">
        <v>4</v>
      </c>
      <c r="R510">
        <v>147</v>
      </c>
      <c r="S510">
        <v>0</v>
      </c>
      <c r="T510">
        <v>0</v>
      </c>
      <c r="U510">
        <v>18</v>
      </c>
      <c r="V510">
        <v>3</v>
      </c>
      <c r="W510">
        <v>170</v>
      </c>
      <c r="X510">
        <v>4</v>
      </c>
      <c r="Y510">
        <v>0</v>
      </c>
      <c r="Z510">
        <v>12</v>
      </c>
      <c r="AA510">
        <v>3</v>
      </c>
      <c r="AB510">
        <v>165</v>
      </c>
      <c r="AC510">
        <v>10</v>
      </c>
      <c r="AD510">
        <v>0</v>
      </c>
      <c r="AE510">
        <v>11</v>
      </c>
      <c r="AF510">
        <v>4</v>
      </c>
      <c r="AG510">
        <v>222</v>
      </c>
      <c r="AH510">
        <v>13</v>
      </c>
      <c r="AI510">
        <v>0</v>
      </c>
      <c r="AJ510">
        <v>20</v>
      </c>
      <c r="AK510">
        <v>8</v>
      </c>
      <c r="AL510">
        <v>306</v>
      </c>
      <c r="AM510">
        <v>10</v>
      </c>
      <c r="AN510">
        <v>0</v>
      </c>
      <c r="AO510">
        <v>28</v>
      </c>
      <c r="AP510">
        <v>5</v>
      </c>
      <c r="AQ510">
        <v>0</v>
      </c>
      <c r="AR510" t="s">
        <v>5</v>
      </c>
      <c r="AS510">
        <v>53.5</v>
      </c>
      <c r="AT510" t="s">
        <v>5</v>
      </c>
      <c r="AU510">
        <v>16</v>
      </c>
      <c r="AV510">
        <v>1</v>
      </c>
      <c r="AW510" t="s">
        <v>5</v>
      </c>
      <c r="AX510">
        <v>2</v>
      </c>
      <c r="AY510" t="s">
        <v>5</v>
      </c>
      <c r="AZ510">
        <v>2</v>
      </c>
      <c r="BA510">
        <v>5</v>
      </c>
      <c r="BB510" t="s">
        <v>5</v>
      </c>
      <c r="BC510">
        <v>5</v>
      </c>
      <c r="BD510" t="s">
        <v>5</v>
      </c>
      <c r="BE510">
        <v>4</v>
      </c>
      <c r="BF510">
        <v>6</v>
      </c>
      <c r="BG510">
        <v>14.5</v>
      </c>
      <c r="BH510">
        <v>8</v>
      </c>
      <c r="BI510" t="s">
        <v>5</v>
      </c>
      <c r="BJ510">
        <v>4</v>
      </c>
      <c r="BK510">
        <v>16</v>
      </c>
      <c r="BL510">
        <v>11</v>
      </c>
      <c r="BM510">
        <v>17</v>
      </c>
      <c r="BN510">
        <v>22</v>
      </c>
      <c r="BO510">
        <v>8</v>
      </c>
      <c r="BP510">
        <v>9</v>
      </c>
      <c r="BQ510" t="s">
        <v>5</v>
      </c>
      <c r="BR510">
        <v>10</v>
      </c>
      <c r="BS510" t="s">
        <v>5</v>
      </c>
      <c r="BT510">
        <v>5</v>
      </c>
    </row>
    <row r="511" spans="1:72" x14ac:dyDescent="0.35">
      <c r="A511" t="s">
        <v>177</v>
      </c>
      <c r="B511" t="s">
        <v>354</v>
      </c>
      <c r="C511">
        <v>633056</v>
      </c>
      <c r="D511" t="s">
        <v>8069</v>
      </c>
      <c r="E511">
        <v>8348</v>
      </c>
      <c r="F511">
        <v>6</v>
      </c>
      <c r="G511">
        <v>1</v>
      </c>
      <c r="H511">
        <v>1</v>
      </c>
      <c r="I511">
        <v>1</v>
      </c>
      <c r="J511">
        <v>0</v>
      </c>
      <c r="K511">
        <v>0</v>
      </c>
      <c r="L511">
        <v>3</v>
      </c>
      <c r="M511">
        <v>1</v>
      </c>
      <c r="N511" t="s">
        <v>5</v>
      </c>
      <c r="O511" t="s">
        <v>5</v>
      </c>
      <c r="P511" t="s">
        <v>5</v>
      </c>
      <c r="Q511" t="s">
        <v>5</v>
      </c>
      <c r="R511">
        <v>1</v>
      </c>
      <c r="S511" t="s">
        <v>5</v>
      </c>
      <c r="T511" t="s">
        <v>5</v>
      </c>
      <c r="U511" t="s">
        <v>5</v>
      </c>
      <c r="V511" t="s">
        <v>5</v>
      </c>
      <c r="W511">
        <v>1</v>
      </c>
      <c r="X511" t="s">
        <v>5</v>
      </c>
      <c r="Y511" t="s">
        <v>5</v>
      </c>
      <c r="Z511" t="s">
        <v>5</v>
      </c>
      <c r="AA511" t="s">
        <v>5</v>
      </c>
      <c r="AB511">
        <v>0</v>
      </c>
      <c r="AC511" t="s">
        <v>5</v>
      </c>
      <c r="AD511" t="s">
        <v>5</v>
      </c>
      <c r="AE511" t="s">
        <v>5</v>
      </c>
      <c r="AF511" t="s">
        <v>5</v>
      </c>
      <c r="AG511">
        <v>0</v>
      </c>
      <c r="AH511" t="s">
        <v>5</v>
      </c>
      <c r="AI511" t="s">
        <v>5</v>
      </c>
      <c r="AJ511" t="s">
        <v>5</v>
      </c>
      <c r="AK511" t="s">
        <v>5</v>
      </c>
      <c r="AL511">
        <v>3</v>
      </c>
      <c r="AM511" t="s">
        <v>5</v>
      </c>
      <c r="AN511" t="s">
        <v>5</v>
      </c>
      <c r="AO511" t="s">
        <v>5</v>
      </c>
      <c r="AP511" t="s">
        <v>5</v>
      </c>
      <c r="AQ511">
        <v>0</v>
      </c>
      <c r="AR511" t="s">
        <v>5</v>
      </c>
      <c r="AS511" t="s">
        <v>5</v>
      </c>
      <c r="AT511" t="s">
        <v>5</v>
      </c>
      <c r="AU511" t="s">
        <v>5</v>
      </c>
      <c r="AV511">
        <v>0</v>
      </c>
      <c r="AW511" t="s">
        <v>5</v>
      </c>
      <c r="AX511" t="s">
        <v>5</v>
      </c>
      <c r="AY511" t="s">
        <v>5</v>
      </c>
      <c r="AZ511" t="s">
        <v>5</v>
      </c>
      <c r="BA511">
        <v>0</v>
      </c>
      <c r="BB511" t="s">
        <v>5</v>
      </c>
      <c r="BC511" t="s">
        <v>5</v>
      </c>
      <c r="BD511" t="s">
        <v>5</v>
      </c>
      <c r="BE511" t="s">
        <v>5</v>
      </c>
      <c r="BF511">
        <v>0</v>
      </c>
      <c r="BG511" t="s">
        <v>5</v>
      </c>
      <c r="BH511" t="s">
        <v>5</v>
      </c>
      <c r="BI511" t="s">
        <v>5</v>
      </c>
      <c r="BJ511" t="s">
        <v>5</v>
      </c>
      <c r="BK511">
        <v>0</v>
      </c>
      <c r="BL511" t="s">
        <v>5</v>
      </c>
      <c r="BM511" t="s">
        <v>5</v>
      </c>
      <c r="BN511" t="s">
        <v>5</v>
      </c>
      <c r="BO511" t="s">
        <v>5</v>
      </c>
      <c r="BP511">
        <v>0</v>
      </c>
      <c r="BQ511" t="s">
        <v>5</v>
      </c>
      <c r="BR511" t="s">
        <v>5</v>
      </c>
      <c r="BS511" t="s">
        <v>5</v>
      </c>
      <c r="BT511" t="s">
        <v>5</v>
      </c>
    </row>
    <row r="512" spans="1:72" x14ac:dyDescent="0.35">
      <c r="A512" t="s">
        <v>177</v>
      </c>
      <c r="B512" t="s">
        <v>354</v>
      </c>
      <c r="C512">
        <v>633056</v>
      </c>
      <c r="D512" t="s">
        <v>8043</v>
      </c>
      <c r="E512">
        <v>14328</v>
      </c>
      <c r="F512">
        <v>1</v>
      </c>
      <c r="G512">
        <v>0</v>
      </c>
      <c r="H512">
        <v>0</v>
      </c>
      <c r="I512">
        <v>0</v>
      </c>
      <c r="J512">
        <v>0</v>
      </c>
      <c r="K512">
        <v>0</v>
      </c>
      <c r="L512">
        <v>1</v>
      </c>
      <c r="M512">
        <v>0</v>
      </c>
      <c r="N512" t="s">
        <v>5</v>
      </c>
      <c r="O512">
        <v>0</v>
      </c>
      <c r="P512" t="s">
        <v>5</v>
      </c>
      <c r="Q512">
        <v>4</v>
      </c>
      <c r="R512">
        <v>0</v>
      </c>
      <c r="S512" t="s">
        <v>5</v>
      </c>
      <c r="T512">
        <v>0</v>
      </c>
      <c r="U512" t="s">
        <v>5</v>
      </c>
      <c r="V512">
        <v>3</v>
      </c>
      <c r="W512">
        <v>0</v>
      </c>
      <c r="X512" t="s">
        <v>5</v>
      </c>
      <c r="Y512">
        <v>0</v>
      </c>
      <c r="Z512" t="s">
        <v>5</v>
      </c>
      <c r="AA512">
        <v>3</v>
      </c>
      <c r="AB512">
        <v>0</v>
      </c>
      <c r="AC512" t="s">
        <v>5</v>
      </c>
      <c r="AD512">
        <v>0</v>
      </c>
      <c r="AE512" t="s">
        <v>5</v>
      </c>
      <c r="AF512">
        <v>4</v>
      </c>
      <c r="AG512">
        <v>0</v>
      </c>
      <c r="AH512" t="s">
        <v>5</v>
      </c>
      <c r="AI512">
        <v>0</v>
      </c>
      <c r="AJ512" t="s">
        <v>5</v>
      </c>
      <c r="AK512">
        <v>8</v>
      </c>
      <c r="AL512">
        <v>1</v>
      </c>
      <c r="AM512" t="s">
        <v>5</v>
      </c>
      <c r="AN512">
        <v>0</v>
      </c>
      <c r="AO512" t="s">
        <v>5</v>
      </c>
      <c r="AP512">
        <v>5</v>
      </c>
      <c r="AQ512">
        <v>0</v>
      </c>
      <c r="AR512" t="s">
        <v>5</v>
      </c>
      <c r="AS512">
        <v>53.5</v>
      </c>
      <c r="AT512" t="s">
        <v>5</v>
      </c>
      <c r="AU512">
        <v>16</v>
      </c>
      <c r="AV512">
        <v>0</v>
      </c>
      <c r="AW512" t="s">
        <v>5</v>
      </c>
      <c r="AX512">
        <v>2</v>
      </c>
      <c r="AY512" t="s">
        <v>5</v>
      </c>
      <c r="AZ512">
        <v>2</v>
      </c>
      <c r="BA512">
        <v>0</v>
      </c>
      <c r="BB512" t="s">
        <v>5</v>
      </c>
      <c r="BC512">
        <v>5</v>
      </c>
      <c r="BD512" t="s">
        <v>5</v>
      </c>
      <c r="BE512">
        <v>4</v>
      </c>
      <c r="BF512">
        <v>0</v>
      </c>
      <c r="BG512" t="s">
        <v>5</v>
      </c>
      <c r="BH512">
        <v>8</v>
      </c>
      <c r="BI512" t="s">
        <v>5</v>
      </c>
      <c r="BJ512">
        <v>4</v>
      </c>
      <c r="BK512">
        <v>0</v>
      </c>
      <c r="BL512" t="s">
        <v>5</v>
      </c>
      <c r="BM512">
        <v>17</v>
      </c>
      <c r="BN512" t="s">
        <v>5</v>
      </c>
      <c r="BO512">
        <v>8</v>
      </c>
      <c r="BP512">
        <v>0</v>
      </c>
      <c r="BQ512" t="s">
        <v>5</v>
      </c>
      <c r="BR512">
        <v>10</v>
      </c>
      <c r="BS512" t="s">
        <v>5</v>
      </c>
      <c r="BT512">
        <v>5</v>
      </c>
    </row>
    <row r="513" spans="1:72" x14ac:dyDescent="0.35">
      <c r="A513" t="s">
        <v>177</v>
      </c>
      <c r="B513" t="s">
        <v>355</v>
      </c>
      <c r="C513">
        <v>633182</v>
      </c>
      <c r="D513" t="s">
        <v>8061</v>
      </c>
      <c r="E513">
        <v>16088</v>
      </c>
      <c r="F513">
        <v>0</v>
      </c>
      <c r="G513">
        <v>0</v>
      </c>
      <c r="H513">
        <v>0</v>
      </c>
      <c r="I513">
        <v>0</v>
      </c>
      <c r="J513">
        <v>0</v>
      </c>
      <c r="K513">
        <v>0</v>
      </c>
      <c r="L513">
        <v>0</v>
      </c>
      <c r="M513">
        <v>0</v>
      </c>
      <c r="N513">
        <v>8.5</v>
      </c>
      <c r="O513">
        <v>0</v>
      </c>
      <c r="P513">
        <v>20.5</v>
      </c>
      <c r="Q513">
        <v>14</v>
      </c>
      <c r="R513">
        <v>0</v>
      </c>
      <c r="S513">
        <v>8</v>
      </c>
      <c r="T513">
        <v>0</v>
      </c>
      <c r="U513">
        <v>23</v>
      </c>
      <c r="V513">
        <v>6</v>
      </c>
      <c r="W513">
        <v>0</v>
      </c>
      <c r="X513">
        <v>11</v>
      </c>
      <c r="Y513">
        <v>0</v>
      </c>
      <c r="Z513">
        <v>12.5</v>
      </c>
      <c r="AA513">
        <v>0</v>
      </c>
      <c r="AB513">
        <v>0</v>
      </c>
      <c r="AC513">
        <v>21</v>
      </c>
      <c r="AD513">
        <v>0</v>
      </c>
      <c r="AE513">
        <v>16.5</v>
      </c>
      <c r="AF513">
        <v>2</v>
      </c>
      <c r="AG513">
        <v>0</v>
      </c>
      <c r="AH513">
        <v>13</v>
      </c>
      <c r="AI513">
        <v>0</v>
      </c>
      <c r="AJ513">
        <v>19</v>
      </c>
      <c r="AK513">
        <v>0</v>
      </c>
      <c r="AL513">
        <v>0</v>
      </c>
      <c r="AM513">
        <v>20</v>
      </c>
      <c r="AN513">
        <v>0</v>
      </c>
      <c r="AO513">
        <v>25</v>
      </c>
      <c r="AP513">
        <v>0</v>
      </c>
      <c r="AQ513">
        <v>0</v>
      </c>
      <c r="AR513" t="s">
        <v>5</v>
      </c>
      <c r="AS513" t="s">
        <v>5</v>
      </c>
      <c r="AT513" t="s">
        <v>5</v>
      </c>
      <c r="AU513" t="s">
        <v>5</v>
      </c>
      <c r="AV513">
        <v>0</v>
      </c>
      <c r="AW513" t="s">
        <v>5</v>
      </c>
      <c r="AX513" t="s">
        <v>5</v>
      </c>
      <c r="AY513" t="s">
        <v>5</v>
      </c>
      <c r="AZ513" t="s">
        <v>5</v>
      </c>
      <c r="BA513">
        <v>0</v>
      </c>
      <c r="BB513" t="s">
        <v>5</v>
      </c>
      <c r="BC513" t="s">
        <v>5</v>
      </c>
      <c r="BD513" t="s">
        <v>5</v>
      </c>
      <c r="BE513" t="s">
        <v>5</v>
      </c>
      <c r="BF513">
        <v>0</v>
      </c>
      <c r="BG513" t="s">
        <v>5</v>
      </c>
      <c r="BH513" t="s">
        <v>5</v>
      </c>
      <c r="BI513" t="s">
        <v>5</v>
      </c>
      <c r="BJ513" t="s">
        <v>5</v>
      </c>
      <c r="BK513">
        <v>0</v>
      </c>
      <c r="BL513" t="s">
        <v>5</v>
      </c>
      <c r="BM513" t="s">
        <v>5</v>
      </c>
      <c r="BN513" t="s">
        <v>5</v>
      </c>
      <c r="BO513" t="s">
        <v>5</v>
      </c>
      <c r="BP513">
        <v>0</v>
      </c>
      <c r="BQ513">
        <v>21</v>
      </c>
      <c r="BR513" t="s">
        <v>5</v>
      </c>
      <c r="BS513">
        <v>34.5</v>
      </c>
      <c r="BT513">
        <v>0</v>
      </c>
    </row>
    <row r="514" spans="1:72" x14ac:dyDescent="0.35">
      <c r="A514" t="s">
        <v>177</v>
      </c>
      <c r="B514" t="s">
        <v>355</v>
      </c>
      <c r="C514">
        <v>633182</v>
      </c>
      <c r="D514" t="s">
        <v>8032</v>
      </c>
      <c r="E514">
        <v>17609</v>
      </c>
      <c r="F514">
        <v>1353</v>
      </c>
      <c r="G514">
        <v>90</v>
      </c>
      <c r="H514">
        <v>179</v>
      </c>
      <c r="I514">
        <v>130</v>
      </c>
      <c r="J514">
        <v>107</v>
      </c>
      <c r="K514">
        <v>231</v>
      </c>
      <c r="L514">
        <v>616</v>
      </c>
      <c r="M514">
        <v>90</v>
      </c>
      <c r="N514">
        <v>8.5</v>
      </c>
      <c r="O514">
        <v>0</v>
      </c>
      <c r="P514">
        <v>20.5</v>
      </c>
      <c r="Q514">
        <v>1</v>
      </c>
      <c r="R514">
        <v>176</v>
      </c>
      <c r="S514">
        <v>8</v>
      </c>
      <c r="T514">
        <v>0</v>
      </c>
      <c r="U514">
        <v>23</v>
      </c>
      <c r="V514">
        <v>1</v>
      </c>
      <c r="W514">
        <v>124</v>
      </c>
      <c r="X514">
        <v>11</v>
      </c>
      <c r="Y514">
        <v>0</v>
      </c>
      <c r="Z514">
        <v>12.5</v>
      </c>
      <c r="AA514">
        <v>2</v>
      </c>
      <c r="AB514">
        <v>102</v>
      </c>
      <c r="AC514">
        <v>21</v>
      </c>
      <c r="AD514">
        <v>0</v>
      </c>
      <c r="AE514">
        <v>16.5</v>
      </c>
      <c r="AF514">
        <v>6</v>
      </c>
      <c r="AG514">
        <v>221</v>
      </c>
      <c r="AH514">
        <v>13</v>
      </c>
      <c r="AI514">
        <v>0</v>
      </c>
      <c r="AJ514">
        <v>19</v>
      </c>
      <c r="AK514">
        <v>4</v>
      </c>
      <c r="AL514">
        <v>597</v>
      </c>
      <c r="AM514">
        <v>20</v>
      </c>
      <c r="AN514">
        <v>0</v>
      </c>
      <c r="AO514">
        <v>25</v>
      </c>
      <c r="AP514">
        <v>3</v>
      </c>
      <c r="AQ514">
        <v>0</v>
      </c>
      <c r="AR514" t="s">
        <v>5</v>
      </c>
      <c r="AS514" t="s">
        <v>5</v>
      </c>
      <c r="AT514" t="s">
        <v>5</v>
      </c>
      <c r="AU514">
        <v>5</v>
      </c>
      <c r="AV514">
        <v>3</v>
      </c>
      <c r="AW514" t="s">
        <v>5</v>
      </c>
      <c r="AX514">
        <v>11</v>
      </c>
      <c r="AY514" t="s">
        <v>5</v>
      </c>
      <c r="AZ514">
        <v>1</v>
      </c>
      <c r="BA514">
        <v>6</v>
      </c>
      <c r="BB514" t="s">
        <v>5</v>
      </c>
      <c r="BC514">
        <v>2</v>
      </c>
      <c r="BD514" t="s">
        <v>5</v>
      </c>
      <c r="BE514">
        <v>1</v>
      </c>
      <c r="BF514">
        <v>5</v>
      </c>
      <c r="BG514" t="s">
        <v>5</v>
      </c>
      <c r="BH514">
        <v>5.5</v>
      </c>
      <c r="BI514" t="s">
        <v>5</v>
      </c>
      <c r="BJ514">
        <v>4</v>
      </c>
      <c r="BK514">
        <v>10</v>
      </c>
      <c r="BL514" t="s">
        <v>5</v>
      </c>
      <c r="BM514">
        <v>2</v>
      </c>
      <c r="BN514" t="s">
        <v>5</v>
      </c>
      <c r="BO514">
        <v>1</v>
      </c>
      <c r="BP514">
        <v>19</v>
      </c>
      <c r="BQ514">
        <v>21</v>
      </c>
      <c r="BR514">
        <v>1</v>
      </c>
      <c r="BS514">
        <v>34.5</v>
      </c>
      <c r="BT514">
        <v>1</v>
      </c>
    </row>
    <row r="515" spans="1:72" x14ac:dyDescent="0.35">
      <c r="A515" t="s">
        <v>177</v>
      </c>
      <c r="B515" t="s">
        <v>356</v>
      </c>
      <c r="C515">
        <v>633308</v>
      </c>
      <c r="D515" t="s">
        <v>8043</v>
      </c>
      <c r="E515">
        <v>14328</v>
      </c>
      <c r="F515">
        <v>115</v>
      </c>
      <c r="G515">
        <v>7</v>
      </c>
      <c r="H515">
        <v>26</v>
      </c>
      <c r="I515">
        <v>21</v>
      </c>
      <c r="J515">
        <v>13</v>
      </c>
      <c r="K515">
        <v>20</v>
      </c>
      <c r="L515">
        <v>28</v>
      </c>
      <c r="M515">
        <v>7</v>
      </c>
      <c r="N515" t="s">
        <v>5</v>
      </c>
      <c r="O515">
        <v>0</v>
      </c>
      <c r="P515" t="s">
        <v>5</v>
      </c>
      <c r="Q515">
        <v>4</v>
      </c>
      <c r="R515">
        <v>26</v>
      </c>
      <c r="S515">
        <v>3</v>
      </c>
      <c r="T515">
        <v>0</v>
      </c>
      <c r="U515" t="s">
        <v>5</v>
      </c>
      <c r="V515">
        <v>3</v>
      </c>
      <c r="W515">
        <v>20</v>
      </c>
      <c r="X515">
        <v>5.5</v>
      </c>
      <c r="Y515">
        <v>0</v>
      </c>
      <c r="Z515">
        <v>11</v>
      </c>
      <c r="AA515">
        <v>3</v>
      </c>
      <c r="AB515">
        <v>13</v>
      </c>
      <c r="AC515" t="s">
        <v>5</v>
      </c>
      <c r="AD515">
        <v>0</v>
      </c>
      <c r="AE515">
        <v>13</v>
      </c>
      <c r="AF515">
        <v>4</v>
      </c>
      <c r="AG515">
        <v>18</v>
      </c>
      <c r="AH515">
        <v>7</v>
      </c>
      <c r="AI515">
        <v>0</v>
      </c>
      <c r="AJ515" t="s">
        <v>5</v>
      </c>
      <c r="AK515">
        <v>8</v>
      </c>
      <c r="AL515">
        <v>26</v>
      </c>
      <c r="AM515">
        <v>10</v>
      </c>
      <c r="AN515">
        <v>0</v>
      </c>
      <c r="AO515">
        <v>4</v>
      </c>
      <c r="AP515">
        <v>5</v>
      </c>
      <c r="AQ515">
        <v>0</v>
      </c>
      <c r="AR515" t="s">
        <v>5</v>
      </c>
      <c r="AS515">
        <v>53.5</v>
      </c>
      <c r="AT515" t="s">
        <v>5</v>
      </c>
      <c r="AU515">
        <v>16</v>
      </c>
      <c r="AV515">
        <v>0</v>
      </c>
      <c r="AW515" t="s">
        <v>5</v>
      </c>
      <c r="AX515">
        <v>2</v>
      </c>
      <c r="AY515" t="s">
        <v>5</v>
      </c>
      <c r="AZ515">
        <v>2</v>
      </c>
      <c r="BA515">
        <v>1</v>
      </c>
      <c r="BB515" t="s">
        <v>5</v>
      </c>
      <c r="BC515">
        <v>5</v>
      </c>
      <c r="BD515" t="s">
        <v>5</v>
      </c>
      <c r="BE515">
        <v>4</v>
      </c>
      <c r="BF515">
        <v>0</v>
      </c>
      <c r="BG515" t="s">
        <v>5</v>
      </c>
      <c r="BH515">
        <v>8</v>
      </c>
      <c r="BI515" t="s">
        <v>5</v>
      </c>
      <c r="BJ515">
        <v>4</v>
      </c>
      <c r="BK515">
        <v>2</v>
      </c>
      <c r="BL515" t="s">
        <v>5</v>
      </c>
      <c r="BM515">
        <v>17</v>
      </c>
      <c r="BN515" t="s">
        <v>5</v>
      </c>
      <c r="BO515">
        <v>8</v>
      </c>
      <c r="BP515">
        <v>2</v>
      </c>
      <c r="BQ515" t="s">
        <v>5</v>
      </c>
      <c r="BR515">
        <v>10</v>
      </c>
      <c r="BS515" t="s">
        <v>5</v>
      </c>
      <c r="BT515">
        <v>5</v>
      </c>
    </row>
    <row r="516" spans="1:72" x14ac:dyDescent="0.35">
      <c r="A516" t="s">
        <v>177</v>
      </c>
      <c r="B516" t="s">
        <v>357</v>
      </c>
      <c r="C516">
        <v>633364</v>
      </c>
      <c r="D516" t="s">
        <v>8032</v>
      </c>
      <c r="E516">
        <v>17609</v>
      </c>
      <c r="F516">
        <v>30</v>
      </c>
      <c r="G516">
        <v>0</v>
      </c>
      <c r="H516">
        <v>6</v>
      </c>
      <c r="I516">
        <v>4</v>
      </c>
      <c r="J516">
        <v>3</v>
      </c>
      <c r="K516">
        <v>9</v>
      </c>
      <c r="L516">
        <v>8</v>
      </c>
      <c r="M516">
        <v>0</v>
      </c>
      <c r="N516" t="s">
        <v>5</v>
      </c>
      <c r="O516">
        <v>0</v>
      </c>
      <c r="P516" t="s">
        <v>5</v>
      </c>
      <c r="Q516">
        <v>1</v>
      </c>
      <c r="R516">
        <v>6</v>
      </c>
      <c r="S516" t="s">
        <v>5</v>
      </c>
      <c r="T516">
        <v>0</v>
      </c>
      <c r="U516" t="s">
        <v>5</v>
      </c>
      <c r="V516">
        <v>1</v>
      </c>
      <c r="W516">
        <v>4</v>
      </c>
      <c r="X516" t="s">
        <v>5</v>
      </c>
      <c r="Y516">
        <v>0</v>
      </c>
      <c r="Z516" t="s">
        <v>5</v>
      </c>
      <c r="AA516">
        <v>2</v>
      </c>
      <c r="AB516">
        <v>3</v>
      </c>
      <c r="AC516" t="s">
        <v>5</v>
      </c>
      <c r="AD516">
        <v>0</v>
      </c>
      <c r="AE516" t="s">
        <v>5</v>
      </c>
      <c r="AF516">
        <v>6</v>
      </c>
      <c r="AG516">
        <v>9</v>
      </c>
      <c r="AH516" t="s">
        <v>5</v>
      </c>
      <c r="AI516">
        <v>0</v>
      </c>
      <c r="AJ516" t="s">
        <v>5</v>
      </c>
      <c r="AK516">
        <v>4</v>
      </c>
      <c r="AL516">
        <v>8</v>
      </c>
      <c r="AM516" t="s">
        <v>5</v>
      </c>
      <c r="AN516">
        <v>0</v>
      </c>
      <c r="AO516" t="s">
        <v>5</v>
      </c>
      <c r="AP516">
        <v>3</v>
      </c>
      <c r="AQ516">
        <v>0</v>
      </c>
      <c r="AR516" t="s">
        <v>5</v>
      </c>
      <c r="AS516" t="s">
        <v>5</v>
      </c>
      <c r="AT516" t="s">
        <v>5</v>
      </c>
      <c r="AU516">
        <v>5</v>
      </c>
      <c r="AV516">
        <v>0</v>
      </c>
      <c r="AW516" t="s">
        <v>5</v>
      </c>
      <c r="AX516">
        <v>11</v>
      </c>
      <c r="AY516" t="s">
        <v>5</v>
      </c>
      <c r="AZ516">
        <v>1</v>
      </c>
      <c r="BA516">
        <v>0</v>
      </c>
      <c r="BB516" t="s">
        <v>5</v>
      </c>
      <c r="BC516">
        <v>2</v>
      </c>
      <c r="BD516" t="s">
        <v>5</v>
      </c>
      <c r="BE516">
        <v>1</v>
      </c>
      <c r="BF516">
        <v>0</v>
      </c>
      <c r="BG516" t="s">
        <v>5</v>
      </c>
      <c r="BH516">
        <v>5.5</v>
      </c>
      <c r="BI516" t="s">
        <v>5</v>
      </c>
      <c r="BJ516">
        <v>4</v>
      </c>
      <c r="BK516">
        <v>0</v>
      </c>
      <c r="BL516" t="s">
        <v>5</v>
      </c>
      <c r="BM516">
        <v>2</v>
      </c>
      <c r="BN516" t="s">
        <v>5</v>
      </c>
      <c r="BO516">
        <v>1</v>
      </c>
      <c r="BP516">
        <v>0</v>
      </c>
      <c r="BQ516" t="s">
        <v>5</v>
      </c>
      <c r="BR516">
        <v>1</v>
      </c>
      <c r="BS516" t="s">
        <v>5</v>
      </c>
      <c r="BT516">
        <v>1</v>
      </c>
    </row>
    <row r="517" spans="1:72" x14ac:dyDescent="0.35">
      <c r="A517" t="s">
        <v>177</v>
      </c>
      <c r="B517" t="s">
        <v>358</v>
      </c>
      <c r="C517">
        <v>633434</v>
      </c>
      <c r="D517" t="s">
        <v>8032</v>
      </c>
      <c r="E517">
        <v>17609</v>
      </c>
      <c r="F517">
        <v>1200</v>
      </c>
      <c r="G517">
        <v>125</v>
      </c>
      <c r="H517">
        <v>121</v>
      </c>
      <c r="I517">
        <v>130</v>
      </c>
      <c r="J517">
        <v>66</v>
      </c>
      <c r="K517">
        <v>328</v>
      </c>
      <c r="L517">
        <v>430</v>
      </c>
      <c r="M517">
        <v>125</v>
      </c>
      <c r="N517">
        <v>6</v>
      </c>
      <c r="O517">
        <v>0</v>
      </c>
      <c r="P517">
        <v>35</v>
      </c>
      <c r="Q517">
        <v>1</v>
      </c>
      <c r="R517">
        <v>119</v>
      </c>
      <c r="S517">
        <v>8</v>
      </c>
      <c r="T517">
        <v>0</v>
      </c>
      <c r="U517">
        <v>23</v>
      </c>
      <c r="V517">
        <v>1</v>
      </c>
      <c r="W517">
        <v>122</v>
      </c>
      <c r="X517">
        <v>2</v>
      </c>
      <c r="Y517">
        <v>0</v>
      </c>
      <c r="Z517">
        <v>16</v>
      </c>
      <c r="AA517">
        <v>2</v>
      </c>
      <c r="AB517">
        <v>60</v>
      </c>
      <c r="AC517">
        <v>10</v>
      </c>
      <c r="AD517">
        <v>0</v>
      </c>
      <c r="AE517">
        <v>17</v>
      </c>
      <c r="AF517">
        <v>6</v>
      </c>
      <c r="AG517">
        <v>310</v>
      </c>
      <c r="AH517">
        <v>10</v>
      </c>
      <c r="AI517">
        <v>0</v>
      </c>
      <c r="AJ517">
        <v>19</v>
      </c>
      <c r="AK517">
        <v>4</v>
      </c>
      <c r="AL517">
        <v>402</v>
      </c>
      <c r="AM517">
        <v>16</v>
      </c>
      <c r="AN517">
        <v>0</v>
      </c>
      <c r="AO517">
        <v>27</v>
      </c>
      <c r="AP517">
        <v>3</v>
      </c>
      <c r="AQ517">
        <v>0</v>
      </c>
      <c r="AR517" t="s">
        <v>5</v>
      </c>
      <c r="AS517" t="s">
        <v>5</v>
      </c>
      <c r="AT517" t="s">
        <v>5</v>
      </c>
      <c r="AU517">
        <v>5</v>
      </c>
      <c r="AV517">
        <v>2</v>
      </c>
      <c r="AW517" t="s">
        <v>5</v>
      </c>
      <c r="AX517">
        <v>11</v>
      </c>
      <c r="AY517" t="s">
        <v>5</v>
      </c>
      <c r="AZ517">
        <v>1</v>
      </c>
      <c r="BA517">
        <v>8</v>
      </c>
      <c r="BB517" t="s">
        <v>5</v>
      </c>
      <c r="BC517">
        <v>2</v>
      </c>
      <c r="BD517" t="s">
        <v>5</v>
      </c>
      <c r="BE517">
        <v>1</v>
      </c>
      <c r="BF517">
        <v>6</v>
      </c>
      <c r="BG517" t="s">
        <v>5</v>
      </c>
      <c r="BH517">
        <v>5.5</v>
      </c>
      <c r="BI517" t="s">
        <v>5</v>
      </c>
      <c r="BJ517">
        <v>4</v>
      </c>
      <c r="BK517">
        <v>18</v>
      </c>
      <c r="BL517">
        <v>13.5</v>
      </c>
      <c r="BM517">
        <v>2</v>
      </c>
      <c r="BN517">
        <v>14</v>
      </c>
      <c r="BO517">
        <v>1</v>
      </c>
      <c r="BP517">
        <v>28</v>
      </c>
      <c r="BQ517">
        <v>17</v>
      </c>
      <c r="BR517">
        <v>1</v>
      </c>
      <c r="BS517">
        <v>36</v>
      </c>
      <c r="BT517">
        <v>1</v>
      </c>
    </row>
    <row r="518" spans="1:72" x14ac:dyDescent="0.35">
      <c r="A518" t="s">
        <v>177</v>
      </c>
      <c r="B518" t="s">
        <v>359</v>
      </c>
      <c r="C518">
        <v>633518</v>
      </c>
      <c r="D518" t="s">
        <v>8032</v>
      </c>
      <c r="E518">
        <v>17609</v>
      </c>
      <c r="F518">
        <v>1</v>
      </c>
      <c r="G518">
        <v>0</v>
      </c>
      <c r="H518">
        <v>0</v>
      </c>
      <c r="I518">
        <v>0</v>
      </c>
      <c r="J518">
        <v>0</v>
      </c>
      <c r="K518">
        <v>0</v>
      </c>
      <c r="L518">
        <v>1</v>
      </c>
      <c r="M518">
        <v>0</v>
      </c>
      <c r="N518" t="s">
        <v>5</v>
      </c>
      <c r="O518">
        <v>0</v>
      </c>
      <c r="P518" t="s">
        <v>5</v>
      </c>
      <c r="Q518">
        <v>1</v>
      </c>
      <c r="R518">
        <v>0</v>
      </c>
      <c r="S518" t="s">
        <v>5</v>
      </c>
      <c r="T518">
        <v>0</v>
      </c>
      <c r="U518" t="s">
        <v>5</v>
      </c>
      <c r="V518">
        <v>1</v>
      </c>
      <c r="W518">
        <v>0</v>
      </c>
      <c r="X518" t="s">
        <v>5</v>
      </c>
      <c r="Y518">
        <v>0</v>
      </c>
      <c r="Z518" t="s">
        <v>5</v>
      </c>
      <c r="AA518">
        <v>2</v>
      </c>
      <c r="AB518">
        <v>0</v>
      </c>
      <c r="AC518" t="s">
        <v>5</v>
      </c>
      <c r="AD518">
        <v>0</v>
      </c>
      <c r="AE518" t="s">
        <v>5</v>
      </c>
      <c r="AF518">
        <v>6</v>
      </c>
      <c r="AG518">
        <v>0</v>
      </c>
      <c r="AH518" t="s">
        <v>5</v>
      </c>
      <c r="AI518">
        <v>0</v>
      </c>
      <c r="AJ518" t="s">
        <v>5</v>
      </c>
      <c r="AK518">
        <v>4</v>
      </c>
      <c r="AL518">
        <v>0</v>
      </c>
      <c r="AM518" t="s">
        <v>5</v>
      </c>
      <c r="AN518">
        <v>0</v>
      </c>
      <c r="AO518" t="s">
        <v>5</v>
      </c>
      <c r="AP518">
        <v>3</v>
      </c>
      <c r="AQ518">
        <v>0</v>
      </c>
      <c r="AR518" t="s">
        <v>5</v>
      </c>
      <c r="AS518" t="s">
        <v>5</v>
      </c>
      <c r="AT518" t="s">
        <v>5</v>
      </c>
      <c r="AU518">
        <v>5</v>
      </c>
      <c r="AV518">
        <v>0</v>
      </c>
      <c r="AW518" t="s">
        <v>5</v>
      </c>
      <c r="AX518">
        <v>11</v>
      </c>
      <c r="AY518" t="s">
        <v>5</v>
      </c>
      <c r="AZ518">
        <v>1</v>
      </c>
      <c r="BA518">
        <v>0</v>
      </c>
      <c r="BB518" t="s">
        <v>5</v>
      </c>
      <c r="BC518">
        <v>2</v>
      </c>
      <c r="BD518" t="s">
        <v>5</v>
      </c>
      <c r="BE518">
        <v>1</v>
      </c>
      <c r="BF518">
        <v>0</v>
      </c>
      <c r="BG518" t="s">
        <v>5</v>
      </c>
      <c r="BH518">
        <v>5.5</v>
      </c>
      <c r="BI518" t="s">
        <v>5</v>
      </c>
      <c r="BJ518">
        <v>4</v>
      </c>
      <c r="BK518">
        <v>0</v>
      </c>
      <c r="BL518" t="s">
        <v>5</v>
      </c>
      <c r="BM518">
        <v>2</v>
      </c>
      <c r="BN518" t="s">
        <v>5</v>
      </c>
      <c r="BO518">
        <v>1</v>
      </c>
      <c r="BP518">
        <v>1</v>
      </c>
      <c r="BQ518" t="s">
        <v>5</v>
      </c>
      <c r="BR518">
        <v>1</v>
      </c>
      <c r="BS518" t="s">
        <v>5</v>
      </c>
      <c r="BT518">
        <v>1</v>
      </c>
    </row>
    <row r="519" spans="1:72" x14ac:dyDescent="0.35">
      <c r="A519" t="s">
        <v>177</v>
      </c>
      <c r="B519" t="s">
        <v>360</v>
      </c>
      <c r="C519">
        <v>633588</v>
      </c>
      <c r="D519" t="s">
        <v>8032</v>
      </c>
      <c r="E519">
        <v>17609</v>
      </c>
      <c r="F519">
        <v>535</v>
      </c>
      <c r="G519">
        <v>81</v>
      </c>
      <c r="H519">
        <v>61</v>
      </c>
      <c r="I519">
        <v>48</v>
      </c>
      <c r="J519">
        <v>64</v>
      </c>
      <c r="K519">
        <v>79</v>
      </c>
      <c r="L519">
        <v>202</v>
      </c>
      <c r="M519">
        <v>81</v>
      </c>
      <c r="N519">
        <v>5</v>
      </c>
      <c r="O519">
        <v>0</v>
      </c>
      <c r="P519">
        <v>42.5</v>
      </c>
      <c r="Q519">
        <v>1</v>
      </c>
      <c r="R519">
        <v>59</v>
      </c>
      <c r="S519">
        <v>9</v>
      </c>
      <c r="T519">
        <v>0</v>
      </c>
      <c r="U519">
        <v>24</v>
      </c>
      <c r="V519">
        <v>1</v>
      </c>
      <c r="W519">
        <v>46</v>
      </c>
      <c r="X519">
        <v>8</v>
      </c>
      <c r="Y519">
        <v>0</v>
      </c>
      <c r="Z519">
        <v>11</v>
      </c>
      <c r="AA519">
        <v>2</v>
      </c>
      <c r="AB519">
        <v>56</v>
      </c>
      <c r="AC519">
        <v>6</v>
      </c>
      <c r="AD519">
        <v>0</v>
      </c>
      <c r="AE519">
        <v>8</v>
      </c>
      <c r="AF519">
        <v>6</v>
      </c>
      <c r="AG519">
        <v>67</v>
      </c>
      <c r="AH519">
        <v>7</v>
      </c>
      <c r="AI519">
        <v>0</v>
      </c>
      <c r="AJ519">
        <v>16.5</v>
      </c>
      <c r="AK519">
        <v>4</v>
      </c>
      <c r="AL519">
        <v>176</v>
      </c>
      <c r="AM519">
        <v>7.5</v>
      </c>
      <c r="AN519">
        <v>0</v>
      </c>
      <c r="AO519">
        <v>21</v>
      </c>
      <c r="AP519">
        <v>3</v>
      </c>
      <c r="AQ519">
        <v>0</v>
      </c>
      <c r="AR519" t="s">
        <v>5</v>
      </c>
      <c r="AS519" t="s">
        <v>5</v>
      </c>
      <c r="AT519" t="s">
        <v>5</v>
      </c>
      <c r="AU519">
        <v>5</v>
      </c>
      <c r="AV519">
        <v>2</v>
      </c>
      <c r="AW519" t="s">
        <v>5</v>
      </c>
      <c r="AX519">
        <v>11</v>
      </c>
      <c r="AY519" t="s">
        <v>5</v>
      </c>
      <c r="AZ519">
        <v>1</v>
      </c>
      <c r="BA519">
        <v>2</v>
      </c>
      <c r="BB519" t="s">
        <v>5</v>
      </c>
      <c r="BC519">
        <v>2</v>
      </c>
      <c r="BD519" t="s">
        <v>5</v>
      </c>
      <c r="BE519">
        <v>1</v>
      </c>
      <c r="BF519">
        <v>8</v>
      </c>
      <c r="BG519" t="s">
        <v>5</v>
      </c>
      <c r="BH519">
        <v>5.5</v>
      </c>
      <c r="BI519" t="s">
        <v>5</v>
      </c>
      <c r="BJ519">
        <v>4</v>
      </c>
      <c r="BK519">
        <v>12</v>
      </c>
      <c r="BL519">
        <v>7.5</v>
      </c>
      <c r="BM519">
        <v>2</v>
      </c>
      <c r="BN519">
        <v>57</v>
      </c>
      <c r="BO519">
        <v>1</v>
      </c>
      <c r="BP519">
        <v>26</v>
      </c>
      <c r="BQ519">
        <v>7.5</v>
      </c>
      <c r="BR519">
        <v>1</v>
      </c>
      <c r="BS519">
        <v>17</v>
      </c>
      <c r="BT519">
        <v>1</v>
      </c>
    </row>
    <row r="520" spans="1:72" x14ac:dyDescent="0.35">
      <c r="A520" t="s">
        <v>177</v>
      </c>
      <c r="B520" t="s">
        <v>361</v>
      </c>
      <c r="C520">
        <v>633798</v>
      </c>
      <c r="D520" t="s">
        <v>8043</v>
      </c>
      <c r="E520">
        <v>14328</v>
      </c>
      <c r="F520">
        <v>30</v>
      </c>
      <c r="G520">
        <v>0</v>
      </c>
      <c r="H520">
        <v>4</v>
      </c>
      <c r="I520">
        <v>7</v>
      </c>
      <c r="J520">
        <v>5</v>
      </c>
      <c r="K520">
        <v>9</v>
      </c>
      <c r="L520">
        <v>5</v>
      </c>
      <c r="M520">
        <v>0</v>
      </c>
      <c r="N520" t="s">
        <v>5</v>
      </c>
      <c r="O520">
        <v>0</v>
      </c>
      <c r="P520" t="s">
        <v>5</v>
      </c>
      <c r="Q520">
        <v>4</v>
      </c>
      <c r="R520">
        <v>4</v>
      </c>
      <c r="S520" t="s">
        <v>5</v>
      </c>
      <c r="T520">
        <v>0</v>
      </c>
      <c r="U520" t="s">
        <v>5</v>
      </c>
      <c r="V520">
        <v>3</v>
      </c>
      <c r="W520">
        <v>7</v>
      </c>
      <c r="X520" t="s">
        <v>5</v>
      </c>
      <c r="Y520">
        <v>0</v>
      </c>
      <c r="Z520" t="s">
        <v>5</v>
      </c>
      <c r="AA520">
        <v>3</v>
      </c>
      <c r="AB520">
        <v>2</v>
      </c>
      <c r="AC520" t="s">
        <v>5</v>
      </c>
      <c r="AD520">
        <v>0</v>
      </c>
      <c r="AE520" t="s">
        <v>5</v>
      </c>
      <c r="AF520">
        <v>4</v>
      </c>
      <c r="AG520">
        <v>6</v>
      </c>
      <c r="AH520" t="s">
        <v>5</v>
      </c>
      <c r="AI520">
        <v>0</v>
      </c>
      <c r="AJ520" t="s">
        <v>5</v>
      </c>
      <c r="AK520">
        <v>8</v>
      </c>
      <c r="AL520">
        <v>2</v>
      </c>
      <c r="AM520" t="s">
        <v>5</v>
      </c>
      <c r="AN520">
        <v>0</v>
      </c>
      <c r="AO520" t="s">
        <v>5</v>
      </c>
      <c r="AP520">
        <v>5</v>
      </c>
      <c r="AQ520">
        <v>0</v>
      </c>
      <c r="AR520" t="s">
        <v>5</v>
      </c>
      <c r="AS520">
        <v>53.5</v>
      </c>
      <c r="AT520" t="s">
        <v>5</v>
      </c>
      <c r="AU520">
        <v>16</v>
      </c>
      <c r="AV520">
        <v>0</v>
      </c>
      <c r="AW520" t="s">
        <v>5</v>
      </c>
      <c r="AX520">
        <v>2</v>
      </c>
      <c r="AY520" t="s">
        <v>5</v>
      </c>
      <c r="AZ520">
        <v>2</v>
      </c>
      <c r="BA520">
        <v>0</v>
      </c>
      <c r="BB520" t="s">
        <v>5</v>
      </c>
      <c r="BC520">
        <v>5</v>
      </c>
      <c r="BD520" t="s">
        <v>5</v>
      </c>
      <c r="BE520">
        <v>4</v>
      </c>
      <c r="BF520">
        <v>3</v>
      </c>
      <c r="BG520" t="s">
        <v>5</v>
      </c>
      <c r="BH520">
        <v>8</v>
      </c>
      <c r="BI520" t="s">
        <v>5</v>
      </c>
      <c r="BJ520">
        <v>4</v>
      </c>
      <c r="BK520">
        <v>3</v>
      </c>
      <c r="BL520" t="s">
        <v>5</v>
      </c>
      <c r="BM520">
        <v>17</v>
      </c>
      <c r="BN520" t="s">
        <v>5</v>
      </c>
      <c r="BO520">
        <v>8</v>
      </c>
      <c r="BP520">
        <v>3</v>
      </c>
      <c r="BQ520" t="s">
        <v>5</v>
      </c>
      <c r="BR520">
        <v>10</v>
      </c>
      <c r="BS520" t="s">
        <v>5</v>
      </c>
      <c r="BT520">
        <v>5</v>
      </c>
    </row>
    <row r="521" spans="1:72" x14ac:dyDescent="0.35">
      <c r="A521" t="s">
        <v>177</v>
      </c>
      <c r="B521" t="s">
        <v>362</v>
      </c>
      <c r="C521">
        <v>634120</v>
      </c>
      <c r="D521" t="s">
        <v>8043</v>
      </c>
      <c r="E521">
        <v>14328</v>
      </c>
      <c r="F521">
        <v>992</v>
      </c>
      <c r="G521">
        <v>138</v>
      </c>
      <c r="H521">
        <v>106</v>
      </c>
      <c r="I521">
        <v>63</v>
      </c>
      <c r="J521">
        <v>101</v>
      </c>
      <c r="K521">
        <v>242</v>
      </c>
      <c r="L521">
        <v>342</v>
      </c>
      <c r="M521">
        <v>138</v>
      </c>
      <c r="N521">
        <v>3</v>
      </c>
      <c r="O521">
        <v>0</v>
      </c>
      <c r="P521">
        <v>6</v>
      </c>
      <c r="Q521">
        <v>4</v>
      </c>
      <c r="R521">
        <v>105</v>
      </c>
      <c r="S521">
        <v>3</v>
      </c>
      <c r="T521">
        <v>0</v>
      </c>
      <c r="U521">
        <v>11</v>
      </c>
      <c r="V521">
        <v>3</v>
      </c>
      <c r="W521">
        <v>62</v>
      </c>
      <c r="X521">
        <v>6</v>
      </c>
      <c r="Y521">
        <v>0</v>
      </c>
      <c r="Z521">
        <v>14</v>
      </c>
      <c r="AA521">
        <v>3</v>
      </c>
      <c r="AB521">
        <v>96</v>
      </c>
      <c r="AC521">
        <v>13.5</v>
      </c>
      <c r="AD521">
        <v>0</v>
      </c>
      <c r="AE521">
        <v>12</v>
      </c>
      <c r="AF521">
        <v>4</v>
      </c>
      <c r="AG521">
        <v>236</v>
      </c>
      <c r="AH521">
        <v>31</v>
      </c>
      <c r="AI521">
        <v>0</v>
      </c>
      <c r="AJ521">
        <v>28</v>
      </c>
      <c r="AK521">
        <v>8</v>
      </c>
      <c r="AL521">
        <v>335</v>
      </c>
      <c r="AM521">
        <v>33</v>
      </c>
      <c r="AN521">
        <v>0</v>
      </c>
      <c r="AO521">
        <v>24</v>
      </c>
      <c r="AP521">
        <v>5</v>
      </c>
      <c r="AQ521">
        <v>0</v>
      </c>
      <c r="AR521" t="s">
        <v>5</v>
      </c>
      <c r="AS521">
        <v>53.5</v>
      </c>
      <c r="AT521" t="s">
        <v>5</v>
      </c>
      <c r="AU521">
        <v>16</v>
      </c>
      <c r="AV521">
        <v>1</v>
      </c>
      <c r="AW521" t="s">
        <v>5</v>
      </c>
      <c r="AX521">
        <v>2</v>
      </c>
      <c r="AY521" t="s">
        <v>5</v>
      </c>
      <c r="AZ521">
        <v>2</v>
      </c>
      <c r="BA521">
        <v>1</v>
      </c>
      <c r="BB521" t="s">
        <v>5</v>
      </c>
      <c r="BC521">
        <v>5</v>
      </c>
      <c r="BD521" t="s">
        <v>5</v>
      </c>
      <c r="BE521">
        <v>4</v>
      </c>
      <c r="BF521">
        <v>5</v>
      </c>
      <c r="BG521" t="s">
        <v>5</v>
      </c>
      <c r="BH521">
        <v>8</v>
      </c>
      <c r="BI521" t="s">
        <v>5</v>
      </c>
      <c r="BJ521">
        <v>4</v>
      </c>
      <c r="BK521">
        <v>6</v>
      </c>
      <c r="BL521" t="s">
        <v>5</v>
      </c>
      <c r="BM521">
        <v>17</v>
      </c>
      <c r="BN521" t="s">
        <v>5</v>
      </c>
      <c r="BO521">
        <v>8</v>
      </c>
      <c r="BP521">
        <v>7</v>
      </c>
      <c r="BQ521" t="s">
        <v>5</v>
      </c>
      <c r="BR521">
        <v>10</v>
      </c>
      <c r="BS521" t="s">
        <v>5</v>
      </c>
      <c r="BT521">
        <v>5</v>
      </c>
    </row>
    <row r="522" spans="1:72" x14ac:dyDescent="0.35">
      <c r="A522" t="s">
        <v>177</v>
      </c>
      <c r="B522" t="s">
        <v>363</v>
      </c>
      <c r="C522">
        <v>634246</v>
      </c>
      <c r="D522" t="s">
        <v>8052</v>
      </c>
      <c r="E522">
        <v>9216</v>
      </c>
      <c r="F522">
        <v>0</v>
      </c>
      <c r="G522">
        <v>0</v>
      </c>
      <c r="H522">
        <v>0</v>
      </c>
      <c r="I522">
        <v>0</v>
      </c>
      <c r="J522">
        <v>0</v>
      </c>
      <c r="K522">
        <v>0</v>
      </c>
      <c r="L522">
        <v>0</v>
      </c>
      <c r="M522">
        <v>0</v>
      </c>
      <c r="N522" t="s">
        <v>5</v>
      </c>
      <c r="O522" t="s">
        <v>5</v>
      </c>
      <c r="P522" t="s">
        <v>5</v>
      </c>
      <c r="Q522" t="s">
        <v>5</v>
      </c>
      <c r="R522">
        <v>0</v>
      </c>
      <c r="S522" t="s">
        <v>5</v>
      </c>
      <c r="T522">
        <v>0</v>
      </c>
      <c r="U522" t="s">
        <v>5</v>
      </c>
      <c r="V522">
        <v>18.5</v>
      </c>
      <c r="W522">
        <v>0</v>
      </c>
      <c r="X522" t="s">
        <v>5</v>
      </c>
      <c r="Y522">
        <v>0</v>
      </c>
      <c r="Z522" t="s">
        <v>5</v>
      </c>
      <c r="AA522" t="s">
        <v>5</v>
      </c>
      <c r="AB522">
        <v>0</v>
      </c>
      <c r="AC522" t="s">
        <v>5</v>
      </c>
      <c r="AD522">
        <v>0</v>
      </c>
      <c r="AE522" t="s">
        <v>5</v>
      </c>
      <c r="AF522" t="s">
        <v>5</v>
      </c>
      <c r="AG522">
        <v>0</v>
      </c>
      <c r="AH522" t="s">
        <v>5</v>
      </c>
      <c r="AI522">
        <v>0</v>
      </c>
      <c r="AJ522" t="s">
        <v>5</v>
      </c>
      <c r="AK522">
        <v>68</v>
      </c>
      <c r="AL522">
        <v>0</v>
      </c>
      <c r="AM522" t="s">
        <v>5</v>
      </c>
      <c r="AN522">
        <v>0</v>
      </c>
      <c r="AO522" t="s">
        <v>5</v>
      </c>
      <c r="AP522">
        <v>37</v>
      </c>
      <c r="AQ522">
        <v>0</v>
      </c>
      <c r="AR522" t="s">
        <v>5</v>
      </c>
      <c r="AS522" t="s">
        <v>5</v>
      </c>
      <c r="AT522" t="s">
        <v>5</v>
      </c>
      <c r="AU522" t="s">
        <v>5</v>
      </c>
      <c r="AV522">
        <v>0</v>
      </c>
      <c r="AW522" t="s">
        <v>5</v>
      </c>
      <c r="AX522" t="s">
        <v>5</v>
      </c>
      <c r="AY522" t="s">
        <v>5</v>
      </c>
      <c r="AZ522" t="s">
        <v>5</v>
      </c>
      <c r="BA522">
        <v>0</v>
      </c>
      <c r="BB522" t="s">
        <v>5</v>
      </c>
      <c r="BC522" t="s">
        <v>5</v>
      </c>
      <c r="BD522" t="s">
        <v>5</v>
      </c>
      <c r="BE522" t="s">
        <v>5</v>
      </c>
      <c r="BF522">
        <v>0</v>
      </c>
      <c r="BG522" t="s">
        <v>5</v>
      </c>
      <c r="BH522" t="s">
        <v>5</v>
      </c>
      <c r="BI522" t="s">
        <v>5</v>
      </c>
      <c r="BJ522" t="s">
        <v>5</v>
      </c>
      <c r="BK522">
        <v>0</v>
      </c>
      <c r="BL522" t="s">
        <v>5</v>
      </c>
      <c r="BM522" t="s">
        <v>5</v>
      </c>
      <c r="BN522" t="s">
        <v>5</v>
      </c>
      <c r="BO522" t="s">
        <v>5</v>
      </c>
      <c r="BP522">
        <v>0</v>
      </c>
      <c r="BQ522" t="s">
        <v>5</v>
      </c>
      <c r="BR522">
        <v>62</v>
      </c>
      <c r="BS522" t="s">
        <v>5</v>
      </c>
      <c r="BT522">
        <v>8.5</v>
      </c>
    </row>
    <row r="523" spans="1:72" x14ac:dyDescent="0.35">
      <c r="A523" t="s">
        <v>177</v>
      </c>
      <c r="B523" t="s">
        <v>364</v>
      </c>
      <c r="C523">
        <v>634904</v>
      </c>
      <c r="D523" t="s">
        <v>8043</v>
      </c>
      <c r="E523">
        <v>14328</v>
      </c>
      <c r="F523">
        <v>1</v>
      </c>
      <c r="G523">
        <v>0</v>
      </c>
      <c r="H523">
        <v>0</v>
      </c>
      <c r="I523">
        <v>0</v>
      </c>
      <c r="J523">
        <v>0</v>
      </c>
      <c r="K523">
        <v>0</v>
      </c>
      <c r="L523">
        <v>1</v>
      </c>
      <c r="M523">
        <v>0</v>
      </c>
      <c r="N523" t="s">
        <v>5</v>
      </c>
      <c r="O523">
        <v>0</v>
      </c>
      <c r="P523" t="s">
        <v>5</v>
      </c>
      <c r="Q523">
        <v>4</v>
      </c>
      <c r="R523">
        <v>0</v>
      </c>
      <c r="S523" t="s">
        <v>5</v>
      </c>
      <c r="T523">
        <v>0</v>
      </c>
      <c r="U523" t="s">
        <v>5</v>
      </c>
      <c r="V523">
        <v>3</v>
      </c>
      <c r="W523">
        <v>0</v>
      </c>
      <c r="X523" t="s">
        <v>5</v>
      </c>
      <c r="Y523">
        <v>0</v>
      </c>
      <c r="Z523" t="s">
        <v>5</v>
      </c>
      <c r="AA523">
        <v>3</v>
      </c>
      <c r="AB523">
        <v>0</v>
      </c>
      <c r="AC523" t="s">
        <v>5</v>
      </c>
      <c r="AD523">
        <v>0</v>
      </c>
      <c r="AE523" t="s">
        <v>5</v>
      </c>
      <c r="AF523">
        <v>4</v>
      </c>
      <c r="AG523">
        <v>0</v>
      </c>
      <c r="AH523">
        <v>18.5</v>
      </c>
      <c r="AI523">
        <v>0</v>
      </c>
      <c r="AJ523">
        <v>33</v>
      </c>
      <c r="AK523">
        <v>8</v>
      </c>
      <c r="AL523">
        <v>1</v>
      </c>
      <c r="AM523">
        <v>12</v>
      </c>
      <c r="AN523">
        <v>0</v>
      </c>
      <c r="AO523">
        <v>23</v>
      </c>
      <c r="AP523">
        <v>5</v>
      </c>
      <c r="AQ523">
        <v>0</v>
      </c>
      <c r="AR523" t="s">
        <v>5</v>
      </c>
      <c r="AS523">
        <v>53.5</v>
      </c>
      <c r="AT523" t="s">
        <v>5</v>
      </c>
      <c r="AU523">
        <v>16</v>
      </c>
      <c r="AV523">
        <v>0</v>
      </c>
      <c r="AW523" t="s">
        <v>5</v>
      </c>
      <c r="AX523">
        <v>2</v>
      </c>
      <c r="AY523" t="s">
        <v>5</v>
      </c>
      <c r="AZ523">
        <v>2</v>
      </c>
      <c r="BA523">
        <v>0</v>
      </c>
      <c r="BB523" t="s">
        <v>5</v>
      </c>
      <c r="BC523">
        <v>5</v>
      </c>
      <c r="BD523" t="s">
        <v>5</v>
      </c>
      <c r="BE523">
        <v>4</v>
      </c>
      <c r="BF523">
        <v>0</v>
      </c>
      <c r="BG523" t="s">
        <v>5</v>
      </c>
      <c r="BH523">
        <v>8</v>
      </c>
      <c r="BI523" t="s">
        <v>5</v>
      </c>
      <c r="BJ523">
        <v>4</v>
      </c>
      <c r="BK523">
        <v>0</v>
      </c>
      <c r="BL523" t="s">
        <v>5</v>
      </c>
      <c r="BM523">
        <v>17</v>
      </c>
      <c r="BN523" t="s">
        <v>5</v>
      </c>
      <c r="BO523">
        <v>8</v>
      </c>
      <c r="BP523">
        <v>0</v>
      </c>
      <c r="BQ523" t="s">
        <v>5</v>
      </c>
      <c r="BR523">
        <v>10</v>
      </c>
      <c r="BS523" t="s">
        <v>5</v>
      </c>
      <c r="BT523">
        <v>5</v>
      </c>
    </row>
    <row r="524" spans="1:72" x14ac:dyDescent="0.35">
      <c r="A524" t="s">
        <v>177</v>
      </c>
      <c r="B524" t="s">
        <v>364</v>
      </c>
      <c r="C524">
        <v>634904</v>
      </c>
      <c r="D524" t="s">
        <v>8029</v>
      </c>
      <c r="E524">
        <v>19281</v>
      </c>
      <c r="F524">
        <v>94</v>
      </c>
      <c r="G524">
        <v>0</v>
      </c>
      <c r="H524">
        <v>0</v>
      </c>
      <c r="I524">
        <v>1</v>
      </c>
      <c r="J524">
        <v>3</v>
      </c>
      <c r="K524">
        <v>31</v>
      </c>
      <c r="L524">
        <v>59</v>
      </c>
      <c r="M524">
        <v>0</v>
      </c>
      <c r="N524" t="s">
        <v>5</v>
      </c>
      <c r="O524" t="s">
        <v>5</v>
      </c>
      <c r="P524" t="s">
        <v>5</v>
      </c>
      <c r="Q524" t="s">
        <v>5</v>
      </c>
      <c r="R524">
        <v>0</v>
      </c>
      <c r="S524" t="s">
        <v>5</v>
      </c>
      <c r="T524" t="s">
        <v>5</v>
      </c>
      <c r="U524" t="s">
        <v>5</v>
      </c>
      <c r="V524" t="s">
        <v>5</v>
      </c>
      <c r="W524">
        <v>1</v>
      </c>
      <c r="X524" t="s">
        <v>5</v>
      </c>
      <c r="Y524">
        <v>14</v>
      </c>
      <c r="Z524" t="s">
        <v>5</v>
      </c>
      <c r="AA524">
        <v>13</v>
      </c>
      <c r="AB524">
        <v>1</v>
      </c>
      <c r="AC524" t="s">
        <v>5</v>
      </c>
      <c r="AD524">
        <v>13</v>
      </c>
      <c r="AE524" t="s">
        <v>5</v>
      </c>
      <c r="AF524">
        <v>8</v>
      </c>
      <c r="AG524">
        <v>31</v>
      </c>
      <c r="AH524">
        <v>18.5</v>
      </c>
      <c r="AI524">
        <v>7</v>
      </c>
      <c r="AJ524">
        <v>33</v>
      </c>
      <c r="AK524">
        <v>5</v>
      </c>
      <c r="AL524">
        <v>58</v>
      </c>
      <c r="AM524">
        <v>12</v>
      </c>
      <c r="AN524">
        <v>21</v>
      </c>
      <c r="AO524">
        <v>23</v>
      </c>
      <c r="AP524">
        <v>12</v>
      </c>
      <c r="AQ524">
        <v>0</v>
      </c>
      <c r="AR524" t="s">
        <v>5</v>
      </c>
      <c r="AS524" t="s">
        <v>5</v>
      </c>
      <c r="AT524" t="s">
        <v>5</v>
      </c>
      <c r="AU524" t="s">
        <v>5</v>
      </c>
      <c r="AV524">
        <v>0</v>
      </c>
      <c r="AW524" t="s">
        <v>5</v>
      </c>
      <c r="AX524" t="s">
        <v>5</v>
      </c>
      <c r="AY524" t="s">
        <v>5</v>
      </c>
      <c r="AZ524" t="s">
        <v>5</v>
      </c>
      <c r="BA524">
        <v>0</v>
      </c>
      <c r="BB524" t="s">
        <v>5</v>
      </c>
      <c r="BC524" t="s">
        <v>5</v>
      </c>
      <c r="BD524" t="s">
        <v>5</v>
      </c>
      <c r="BE524" t="s">
        <v>5</v>
      </c>
      <c r="BF524">
        <v>2</v>
      </c>
      <c r="BG524" t="s">
        <v>5</v>
      </c>
      <c r="BH524">
        <v>11</v>
      </c>
      <c r="BI524" t="s">
        <v>5</v>
      </c>
      <c r="BJ524">
        <v>8</v>
      </c>
      <c r="BK524">
        <v>0</v>
      </c>
      <c r="BL524" t="s">
        <v>5</v>
      </c>
      <c r="BM524">
        <v>6</v>
      </c>
      <c r="BN524" t="s">
        <v>5</v>
      </c>
      <c r="BO524" t="s">
        <v>5</v>
      </c>
      <c r="BP524">
        <v>1</v>
      </c>
      <c r="BQ524" t="s">
        <v>5</v>
      </c>
      <c r="BR524">
        <v>16</v>
      </c>
      <c r="BS524" t="s">
        <v>5</v>
      </c>
      <c r="BT524" t="s">
        <v>5</v>
      </c>
    </row>
    <row r="525" spans="1:72" x14ac:dyDescent="0.35">
      <c r="A525" t="s">
        <v>177</v>
      </c>
      <c r="B525" t="s">
        <v>365</v>
      </c>
      <c r="C525">
        <v>6023</v>
      </c>
      <c r="D525" t="s">
        <v>8043</v>
      </c>
      <c r="E525">
        <v>14328</v>
      </c>
      <c r="F525">
        <v>53</v>
      </c>
      <c r="G525">
        <v>0</v>
      </c>
      <c r="H525">
        <v>12</v>
      </c>
      <c r="I525">
        <v>3</v>
      </c>
      <c r="J525">
        <v>2</v>
      </c>
      <c r="K525">
        <v>11</v>
      </c>
      <c r="L525">
        <v>25</v>
      </c>
      <c r="M525">
        <v>0</v>
      </c>
      <c r="N525" t="s">
        <v>5</v>
      </c>
      <c r="O525">
        <v>0</v>
      </c>
      <c r="P525" t="s">
        <v>5</v>
      </c>
      <c r="Q525">
        <v>4</v>
      </c>
      <c r="R525">
        <v>12</v>
      </c>
      <c r="S525">
        <v>7</v>
      </c>
      <c r="T525">
        <v>0</v>
      </c>
      <c r="U525" t="s">
        <v>5</v>
      </c>
      <c r="V525">
        <v>3</v>
      </c>
      <c r="W525">
        <v>3</v>
      </c>
      <c r="X525" t="s">
        <v>5</v>
      </c>
      <c r="Y525">
        <v>0</v>
      </c>
      <c r="Z525" t="s">
        <v>5</v>
      </c>
      <c r="AA525">
        <v>3</v>
      </c>
      <c r="AB525">
        <v>1</v>
      </c>
      <c r="AC525" t="s">
        <v>5</v>
      </c>
      <c r="AD525">
        <v>0</v>
      </c>
      <c r="AE525" t="s">
        <v>5</v>
      </c>
      <c r="AF525">
        <v>4</v>
      </c>
      <c r="AG525">
        <v>9</v>
      </c>
      <c r="AH525">
        <v>23.5</v>
      </c>
      <c r="AI525">
        <v>0</v>
      </c>
      <c r="AJ525" t="s">
        <v>5</v>
      </c>
      <c r="AK525">
        <v>8</v>
      </c>
      <c r="AL525">
        <v>21</v>
      </c>
      <c r="AM525">
        <v>8</v>
      </c>
      <c r="AN525">
        <v>0</v>
      </c>
      <c r="AO525">
        <v>32</v>
      </c>
      <c r="AP525">
        <v>5</v>
      </c>
      <c r="AQ525">
        <v>0</v>
      </c>
      <c r="AR525" t="s">
        <v>5</v>
      </c>
      <c r="AS525">
        <v>53.5</v>
      </c>
      <c r="AT525" t="s">
        <v>5</v>
      </c>
      <c r="AU525">
        <v>16</v>
      </c>
      <c r="AV525">
        <v>0</v>
      </c>
      <c r="AW525" t="s">
        <v>5</v>
      </c>
      <c r="AX525">
        <v>2</v>
      </c>
      <c r="AY525" t="s">
        <v>5</v>
      </c>
      <c r="AZ525">
        <v>2</v>
      </c>
      <c r="BA525">
        <v>0</v>
      </c>
      <c r="BB525" t="s">
        <v>5</v>
      </c>
      <c r="BC525">
        <v>5</v>
      </c>
      <c r="BD525" t="s">
        <v>5</v>
      </c>
      <c r="BE525">
        <v>4</v>
      </c>
      <c r="BF525">
        <v>1</v>
      </c>
      <c r="BG525" t="s">
        <v>5</v>
      </c>
      <c r="BH525">
        <v>8</v>
      </c>
      <c r="BI525" t="s">
        <v>5</v>
      </c>
      <c r="BJ525">
        <v>4</v>
      </c>
      <c r="BK525">
        <v>2</v>
      </c>
      <c r="BL525" t="s">
        <v>5</v>
      </c>
      <c r="BM525">
        <v>17</v>
      </c>
      <c r="BN525" t="s">
        <v>5</v>
      </c>
      <c r="BO525">
        <v>8</v>
      </c>
      <c r="BP525">
        <v>4</v>
      </c>
      <c r="BQ525" t="s">
        <v>5</v>
      </c>
      <c r="BR525">
        <v>10</v>
      </c>
      <c r="BS525" t="s">
        <v>5</v>
      </c>
      <c r="BT525">
        <v>5</v>
      </c>
    </row>
    <row r="526" spans="1:72" x14ac:dyDescent="0.35">
      <c r="A526" t="s">
        <v>177</v>
      </c>
      <c r="B526" t="s">
        <v>366</v>
      </c>
      <c r="C526">
        <v>636000</v>
      </c>
      <c r="D526" t="s">
        <v>8036</v>
      </c>
      <c r="E526">
        <v>16609</v>
      </c>
      <c r="F526">
        <v>1</v>
      </c>
      <c r="G526">
        <v>0</v>
      </c>
      <c r="H526">
        <v>0</v>
      </c>
      <c r="I526">
        <v>0</v>
      </c>
      <c r="J526">
        <v>1</v>
      </c>
      <c r="K526">
        <v>0</v>
      </c>
      <c r="L526">
        <v>0</v>
      </c>
      <c r="M526">
        <v>0</v>
      </c>
      <c r="N526">
        <v>4</v>
      </c>
      <c r="O526">
        <v>0</v>
      </c>
      <c r="P526">
        <v>53.5</v>
      </c>
      <c r="Q526">
        <v>4</v>
      </c>
      <c r="R526">
        <v>0</v>
      </c>
      <c r="S526">
        <v>4</v>
      </c>
      <c r="T526">
        <v>0</v>
      </c>
      <c r="U526">
        <v>28</v>
      </c>
      <c r="V526">
        <v>3</v>
      </c>
      <c r="W526">
        <v>0</v>
      </c>
      <c r="X526">
        <v>7</v>
      </c>
      <c r="Y526">
        <v>0</v>
      </c>
      <c r="Z526">
        <v>15</v>
      </c>
      <c r="AA526">
        <v>2</v>
      </c>
      <c r="AB526">
        <v>1</v>
      </c>
      <c r="AC526">
        <v>24.5</v>
      </c>
      <c r="AD526">
        <v>0</v>
      </c>
      <c r="AE526">
        <v>20</v>
      </c>
      <c r="AF526">
        <v>2</v>
      </c>
      <c r="AG526">
        <v>0</v>
      </c>
      <c r="AH526">
        <v>16</v>
      </c>
      <c r="AI526">
        <v>0</v>
      </c>
      <c r="AJ526">
        <v>25</v>
      </c>
      <c r="AK526">
        <v>3</v>
      </c>
      <c r="AL526">
        <v>0</v>
      </c>
      <c r="AM526">
        <v>9</v>
      </c>
      <c r="AN526">
        <v>0</v>
      </c>
      <c r="AO526">
        <v>24</v>
      </c>
      <c r="AP526">
        <v>2</v>
      </c>
      <c r="AQ526">
        <v>0</v>
      </c>
      <c r="AR526" t="s">
        <v>5</v>
      </c>
      <c r="AS526" t="s">
        <v>5</v>
      </c>
      <c r="AT526" t="s">
        <v>5</v>
      </c>
      <c r="AU526" t="s">
        <v>5</v>
      </c>
      <c r="AV526">
        <v>0</v>
      </c>
      <c r="AW526" t="s">
        <v>5</v>
      </c>
      <c r="AX526" t="s">
        <v>5</v>
      </c>
      <c r="AY526" t="s">
        <v>5</v>
      </c>
      <c r="AZ526">
        <v>1</v>
      </c>
      <c r="BA526">
        <v>0</v>
      </c>
      <c r="BB526" t="s">
        <v>5</v>
      </c>
      <c r="BC526">
        <v>11</v>
      </c>
      <c r="BD526" t="s">
        <v>5</v>
      </c>
      <c r="BE526">
        <v>2</v>
      </c>
      <c r="BF526">
        <v>0</v>
      </c>
      <c r="BG526" t="s">
        <v>5</v>
      </c>
      <c r="BH526">
        <v>6.5</v>
      </c>
      <c r="BI526" t="s">
        <v>5</v>
      </c>
      <c r="BJ526">
        <v>1</v>
      </c>
      <c r="BK526">
        <v>0</v>
      </c>
      <c r="BL526">
        <v>24</v>
      </c>
      <c r="BM526">
        <v>8</v>
      </c>
      <c r="BN526">
        <v>21</v>
      </c>
      <c r="BO526">
        <v>2</v>
      </c>
      <c r="BP526">
        <v>0</v>
      </c>
      <c r="BQ526">
        <v>9</v>
      </c>
      <c r="BR526">
        <v>15</v>
      </c>
      <c r="BS526">
        <v>22</v>
      </c>
      <c r="BT526">
        <v>2</v>
      </c>
    </row>
    <row r="527" spans="1:72" x14ac:dyDescent="0.35">
      <c r="A527" t="s">
        <v>177</v>
      </c>
      <c r="B527" t="s">
        <v>366</v>
      </c>
      <c r="C527">
        <v>636000</v>
      </c>
      <c r="D527" t="s">
        <v>8032</v>
      </c>
      <c r="E527">
        <v>17609</v>
      </c>
      <c r="F527">
        <v>712</v>
      </c>
      <c r="G527">
        <v>44</v>
      </c>
      <c r="H527">
        <v>179</v>
      </c>
      <c r="I527">
        <v>65</v>
      </c>
      <c r="J527">
        <v>83</v>
      </c>
      <c r="K527">
        <v>111</v>
      </c>
      <c r="L527">
        <v>230</v>
      </c>
      <c r="M527">
        <v>44</v>
      </c>
      <c r="N527">
        <v>4</v>
      </c>
      <c r="O527">
        <v>0</v>
      </c>
      <c r="P527">
        <v>53.5</v>
      </c>
      <c r="Q527">
        <v>1</v>
      </c>
      <c r="R527">
        <v>175</v>
      </c>
      <c r="S527">
        <v>4</v>
      </c>
      <c r="T527">
        <v>0</v>
      </c>
      <c r="U527">
        <v>28</v>
      </c>
      <c r="V527">
        <v>1</v>
      </c>
      <c r="W527">
        <v>62</v>
      </c>
      <c r="X527">
        <v>7</v>
      </c>
      <c r="Y527">
        <v>0</v>
      </c>
      <c r="Z527">
        <v>15</v>
      </c>
      <c r="AA527">
        <v>2</v>
      </c>
      <c r="AB527">
        <v>80</v>
      </c>
      <c r="AC527">
        <v>24.5</v>
      </c>
      <c r="AD527">
        <v>0</v>
      </c>
      <c r="AE527">
        <v>20</v>
      </c>
      <c r="AF527">
        <v>6</v>
      </c>
      <c r="AG527">
        <v>97</v>
      </c>
      <c r="AH527">
        <v>16</v>
      </c>
      <c r="AI527">
        <v>0</v>
      </c>
      <c r="AJ527">
        <v>25</v>
      </c>
      <c r="AK527">
        <v>4</v>
      </c>
      <c r="AL527">
        <v>208</v>
      </c>
      <c r="AM527">
        <v>9</v>
      </c>
      <c r="AN527">
        <v>0</v>
      </c>
      <c r="AO527">
        <v>24</v>
      </c>
      <c r="AP527">
        <v>3</v>
      </c>
      <c r="AQ527">
        <v>0</v>
      </c>
      <c r="AR527" t="s">
        <v>5</v>
      </c>
      <c r="AS527" t="s">
        <v>5</v>
      </c>
      <c r="AT527" t="s">
        <v>5</v>
      </c>
      <c r="AU527">
        <v>5</v>
      </c>
      <c r="AV527">
        <v>4</v>
      </c>
      <c r="AW527" t="s">
        <v>5</v>
      </c>
      <c r="AX527">
        <v>11</v>
      </c>
      <c r="AY527" t="s">
        <v>5</v>
      </c>
      <c r="AZ527">
        <v>1</v>
      </c>
      <c r="BA527">
        <v>3</v>
      </c>
      <c r="BB527" t="s">
        <v>5</v>
      </c>
      <c r="BC527">
        <v>2</v>
      </c>
      <c r="BD527" t="s">
        <v>5</v>
      </c>
      <c r="BE527">
        <v>1</v>
      </c>
      <c r="BF527">
        <v>3</v>
      </c>
      <c r="BG527" t="s">
        <v>5</v>
      </c>
      <c r="BH527">
        <v>5.5</v>
      </c>
      <c r="BI527" t="s">
        <v>5</v>
      </c>
      <c r="BJ527">
        <v>4</v>
      </c>
      <c r="BK527">
        <v>14</v>
      </c>
      <c r="BL527">
        <v>24</v>
      </c>
      <c r="BM527">
        <v>2</v>
      </c>
      <c r="BN527">
        <v>21</v>
      </c>
      <c r="BO527">
        <v>1</v>
      </c>
      <c r="BP527">
        <v>22</v>
      </c>
      <c r="BQ527">
        <v>9</v>
      </c>
      <c r="BR527">
        <v>1</v>
      </c>
      <c r="BS527">
        <v>22</v>
      </c>
      <c r="BT527">
        <v>1</v>
      </c>
    </row>
    <row r="528" spans="1:72" x14ac:dyDescent="0.35">
      <c r="A528" t="s">
        <v>177</v>
      </c>
      <c r="B528" t="s">
        <v>367</v>
      </c>
      <c r="C528">
        <v>636056</v>
      </c>
      <c r="D528" t="s">
        <v>8032</v>
      </c>
      <c r="E528">
        <v>17609</v>
      </c>
      <c r="F528">
        <v>23</v>
      </c>
      <c r="G528">
        <v>3</v>
      </c>
      <c r="H528">
        <v>3</v>
      </c>
      <c r="I528">
        <v>3</v>
      </c>
      <c r="J528">
        <v>3</v>
      </c>
      <c r="K528">
        <v>4</v>
      </c>
      <c r="L528">
        <v>7</v>
      </c>
      <c r="M528">
        <v>3</v>
      </c>
      <c r="N528" t="s">
        <v>5</v>
      </c>
      <c r="O528">
        <v>0</v>
      </c>
      <c r="P528" t="s">
        <v>5</v>
      </c>
      <c r="Q528">
        <v>1</v>
      </c>
      <c r="R528">
        <v>3</v>
      </c>
      <c r="S528" t="s">
        <v>5</v>
      </c>
      <c r="T528">
        <v>0</v>
      </c>
      <c r="U528" t="s">
        <v>5</v>
      </c>
      <c r="V528">
        <v>1</v>
      </c>
      <c r="W528">
        <v>3</v>
      </c>
      <c r="X528" t="s">
        <v>5</v>
      </c>
      <c r="Y528">
        <v>0</v>
      </c>
      <c r="Z528" t="s">
        <v>5</v>
      </c>
      <c r="AA528">
        <v>2</v>
      </c>
      <c r="AB528">
        <v>3</v>
      </c>
      <c r="AC528" t="s">
        <v>5</v>
      </c>
      <c r="AD528">
        <v>0</v>
      </c>
      <c r="AE528" t="s">
        <v>5</v>
      </c>
      <c r="AF528">
        <v>6</v>
      </c>
      <c r="AG528">
        <v>4</v>
      </c>
      <c r="AH528" t="s">
        <v>5</v>
      </c>
      <c r="AI528">
        <v>0</v>
      </c>
      <c r="AJ528" t="s">
        <v>5</v>
      </c>
      <c r="AK528">
        <v>4</v>
      </c>
      <c r="AL528">
        <v>7</v>
      </c>
      <c r="AM528" t="s">
        <v>5</v>
      </c>
      <c r="AN528">
        <v>0</v>
      </c>
      <c r="AO528" t="s">
        <v>5</v>
      </c>
      <c r="AP528">
        <v>3</v>
      </c>
      <c r="AQ528">
        <v>0</v>
      </c>
      <c r="AR528" t="s">
        <v>5</v>
      </c>
      <c r="AS528" t="s">
        <v>5</v>
      </c>
      <c r="AT528" t="s">
        <v>5</v>
      </c>
      <c r="AU528">
        <v>5</v>
      </c>
      <c r="AV528">
        <v>0</v>
      </c>
      <c r="AW528" t="s">
        <v>5</v>
      </c>
      <c r="AX528">
        <v>11</v>
      </c>
      <c r="AY528" t="s">
        <v>5</v>
      </c>
      <c r="AZ528">
        <v>1</v>
      </c>
      <c r="BA528">
        <v>0</v>
      </c>
      <c r="BB528" t="s">
        <v>5</v>
      </c>
      <c r="BC528">
        <v>2</v>
      </c>
      <c r="BD528" t="s">
        <v>5</v>
      </c>
      <c r="BE528">
        <v>1</v>
      </c>
      <c r="BF528">
        <v>0</v>
      </c>
      <c r="BG528" t="s">
        <v>5</v>
      </c>
      <c r="BH528">
        <v>5.5</v>
      </c>
      <c r="BI528" t="s">
        <v>5</v>
      </c>
      <c r="BJ528">
        <v>4</v>
      </c>
      <c r="BK528">
        <v>0</v>
      </c>
      <c r="BL528" t="s">
        <v>5</v>
      </c>
      <c r="BM528">
        <v>2</v>
      </c>
      <c r="BN528" t="s">
        <v>5</v>
      </c>
      <c r="BO528">
        <v>1</v>
      </c>
      <c r="BP528">
        <v>0</v>
      </c>
      <c r="BQ528" t="s">
        <v>5</v>
      </c>
      <c r="BR528">
        <v>1</v>
      </c>
      <c r="BS528" t="s">
        <v>5</v>
      </c>
      <c r="BT528">
        <v>1</v>
      </c>
    </row>
    <row r="529" spans="1:72" x14ac:dyDescent="0.35">
      <c r="A529" t="s">
        <v>177</v>
      </c>
      <c r="B529" t="s">
        <v>368</v>
      </c>
      <c r="C529">
        <v>636084</v>
      </c>
      <c r="D529" t="s">
        <v>8043</v>
      </c>
      <c r="E529">
        <v>14328</v>
      </c>
      <c r="F529">
        <v>9</v>
      </c>
      <c r="G529">
        <v>1</v>
      </c>
      <c r="H529">
        <v>0</v>
      </c>
      <c r="I529">
        <v>1</v>
      </c>
      <c r="J529">
        <v>0</v>
      </c>
      <c r="K529">
        <v>0</v>
      </c>
      <c r="L529">
        <v>7</v>
      </c>
      <c r="M529">
        <v>1</v>
      </c>
      <c r="N529" t="s">
        <v>5</v>
      </c>
      <c r="O529">
        <v>0</v>
      </c>
      <c r="P529" t="s">
        <v>5</v>
      </c>
      <c r="Q529">
        <v>4</v>
      </c>
      <c r="R529">
        <v>0</v>
      </c>
      <c r="S529" t="s">
        <v>5</v>
      </c>
      <c r="T529">
        <v>0</v>
      </c>
      <c r="U529" t="s">
        <v>5</v>
      </c>
      <c r="V529">
        <v>3</v>
      </c>
      <c r="W529">
        <v>0</v>
      </c>
      <c r="X529" t="s">
        <v>5</v>
      </c>
      <c r="Y529">
        <v>0</v>
      </c>
      <c r="Z529" t="s">
        <v>5</v>
      </c>
      <c r="AA529">
        <v>3</v>
      </c>
      <c r="AB529">
        <v>0</v>
      </c>
      <c r="AC529" t="s">
        <v>5</v>
      </c>
      <c r="AD529">
        <v>0</v>
      </c>
      <c r="AE529" t="s">
        <v>5</v>
      </c>
      <c r="AF529">
        <v>4</v>
      </c>
      <c r="AG529">
        <v>0</v>
      </c>
      <c r="AH529" t="s">
        <v>5</v>
      </c>
      <c r="AI529">
        <v>0</v>
      </c>
      <c r="AJ529" t="s">
        <v>5</v>
      </c>
      <c r="AK529">
        <v>8</v>
      </c>
      <c r="AL529">
        <v>7</v>
      </c>
      <c r="AM529" t="s">
        <v>5</v>
      </c>
      <c r="AN529">
        <v>0</v>
      </c>
      <c r="AO529" t="s">
        <v>5</v>
      </c>
      <c r="AP529">
        <v>5</v>
      </c>
      <c r="AQ529">
        <v>0</v>
      </c>
      <c r="AR529" t="s">
        <v>5</v>
      </c>
      <c r="AS529">
        <v>53.5</v>
      </c>
      <c r="AT529" t="s">
        <v>5</v>
      </c>
      <c r="AU529">
        <v>16</v>
      </c>
      <c r="AV529">
        <v>0</v>
      </c>
      <c r="AW529" t="s">
        <v>5</v>
      </c>
      <c r="AX529">
        <v>2</v>
      </c>
      <c r="AY529" t="s">
        <v>5</v>
      </c>
      <c r="AZ529">
        <v>2</v>
      </c>
      <c r="BA529">
        <v>1</v>
      </c>
      <c r="BB529" t="s">
        <v>5</v>
      </c>
      <c r="BC529">
        <v>5</v>
      </c>
      <c r="BD529" t="s">
        <v>5</v>
      </c>
      <c r="BE529">
        <v>4</v>
      </c>
      <c r="BF529">
        <v>0</v>
      </c>
      <c r="BG529" t="s">
        <v>5</v>
      </c>
      <c r="BH529">
        <v>8</v>
      </c>
      <c r="BI529" t="s">
        <v>5</v>
      </c>
      <c r="BJ529">
        <v>4</v>
      </c>
      <c r="BK529">
        <v>0</v>
      </c>
      <c r="BL529" t="s">
        <v>5</v>
      </c>
      <c r="BM529">
        <v>17</v>
      </c>
      <c r="BN529" t="s">
        <v>5</v>
      </c>
      <c r="BO529">
        <v>8</v>
      </c>
      <c r="BP529">
        <v>0</v>
      </c>
      <c r="BQ529" t="s">
        <v>5</v>
      </c>
      <c r="BR529">
        <v>10</v>
      </c>
      <c r="BS529" t="s">
        <v>5</v>
      </c>
      <c r="BT529">
        <v>5</v>
      </c>
    </row>
    <row r="530" spans="1:72" x14ac:dyDescent="0.35">
      <c r="A530" t="s">
        <v>177</v>
      </c>
      <c r="B530" t="s">
        <v>369</v>
      </c>
      <c r="C530">
        <v>636294</v>
      </c>
      <c r="D530" t="s">
        <v>8036</v>
      </c>
      <c r="E530">
        <v>16609</v>
      </c>
      <c r="F530">
        <v>125</v>
      </c>
      <c r="G530">
        <v>12</v>
      </c>
      <c r="H530">
        <v>18</v>
      </c>
      <c r="I530">
        <v>27</v>
      </c>
      <c r="J530">
        <v>14</v>
      </c>
      <c r="K530">
        <v>19</v>
      </c>
      <c r="L530">
        <v>35</v>
      </c>
      <c r="M530">
        <v>12</v>
      </c>
      <c r="N530">
        <v>6.5</v>
      </c>
      <c r="O530">
        <v>0</v>
      </c>
      <c r="P530" t="s">
        <v>5</v>
      </c>
      <c r="Q530">
        <v>4</v>
      </c>
      <c r="R530">
        <v>18</v>
      </c>
      <c r="S530">
        <v>12.5</v>
      </c>
      <c r="T530">
        <v>0</v>
      </c>
      <c r="U530">
        <v>53.5</v>
      </c>
      <c r="V530">
        <v>3</v>
      </c>
      <c r="W530">
        <v>26</v>
      </c>
      <c r="X530">
        <v>0</v>
      </c>
      <c r="Y530">
        <v>0</v>
      </c>
      <c r="Z530">
        <v>37</v>
      </c>
      <c r="AA530">
        <v>2</v>
      </c>
      <c r="AB530">
        <v>14</v>
      </c>
      <c r="AC530" t="s">
        <v>5</v>
      </c>
      <c r="AD530">
        <v>0</v>
      </c>
      <c r="AE530">
        <v>13</v>
      </c>
      <c r="AF530">
        <v>2</v>
      </c>
      <c r="AG530">
        <v>19</v>
      </c>
      <c r="AH530">
        <v>8</v>
      </c>
      <c r="AI530">
        <v>0</v>
      </c>
      <c r="AJ530">
        <v>24</v>
      </c>
      <c r="AK530">
        <v>3</v>
      </c>
      <c r="AL530">
        <v>34</v>
      </c>
      <c r="AM530">
        <v>20.5</v>
      </c>
      <c r="AN530">
        <v>0</v>
      </c>
      <c r="AO530">
        <v>31.5</v>
      </c>
      <c r="AP530">
        <v>2</v>
      </c>
      <c r="AQ530">
        <v>0</v>
      </c>
      <c r="AR530" t="s">
        <v>5</v>
      </c>
      <c r="AS530" t="s">
        <v>5</v>
      </c>
      <c r="AT530" t="s">
        <v>5</v>
      </c>
      <c r="AU530" t="s">
        <v>5</v>
      </c>
      <c r="AV530">
        <v>0</v>
      </c>
      <c r="AW530" t="s">
        <v>5</v>
      </c>
      <c r="AX530" t="s">
        <v>5</v>
      </c>
      <c r="AY530" t="s">
        <v>5</v>
      </c>
      <c r="AZ530">
        <v>1</v>
      </c>
      <c r="BA530">
        <v>1</v>
      </c>
      <c r="BB530" t="s">
        <v>5</v>
      </c>
      <c r="BC530">
        <v>11</v>
      </c>
      <c r="BD530" t="s">
        <v>5</v>
      </c>
      <c r="BE530">
        <v>2</v>
      </c>
      <c r="BF530">
        <v>0</v>
      </c>
      <c r="BG530" t="s">
        <v>5</v>
      </c>
      <c r="BH530">
        <v>6.5</v>
      </c>
      <c r="BI530" t="s">
        <v>5</v>
      </c>
      <c r="BJ530">
        <v>1</v>
      </c>
      <c r="BK530">
        <v>0</v>
      </c>
      <c r="BL530" t="s">
        <v>5</v>
      </c>
      <c r="BM530">
        <v>8</v>
      </c>
      <c r="BN530" t="s">
        <v>5</v>
      </c>
      <c r="BO530">
        <v>2</v>
      </c>
      <c r="BP530">
        <v>1</v>
      </c>
      <c r="BQ530" t="s">
        <v>5</v>
      </c>
      <c r="BR530">
        <v>15</v>
      </c>
      <c r="BS530" t="s">
        <v>5</v>
      </c>
      <c r="BT530">
        <v>2</v>
      </c>
    </row>
    <row r="531" spans="1:72" x14ac:dyDescent="0.35">
      <c r="A531" t="s">
        <v>177</v>
      </c>
      <c r="B531" t="s">
        <v>369</v>
      </c>
      <c r="C531">
        <v>636294</v>
      </c>
      <c r="D531" t="s">
        <v>8032</v>
      </c>
      <c r="E531">
        <v>17609</v>
      </c>
      <c r="F531">
        <v>0</v>
      </c>
      <c r="G531">
        <v>0</v>
      </c>
      <c r="H531">
        <v>0</v>
      </c>
      <c r="I531">
        <v>0</v>
      </c>
      <c r="J531">
        <v>0</v>
      </c>
      <c r="K531">
        <v>0</v>
      </c>
      <c r="L531">
        <v>0</v>
      </c>
      <c r="M531">
        <v>0</v>
      </c>
      <c r="N531">
        <v>6.5</v>
      </c>
      <c r="O531">
        <v>0</v>
      </c>
      <c r="P531" t="s">
        <v>5</v>
      </c>
      <c r="Q531">
        <v>1</v>
      </c>
      <c r="R531">
        <v>0</v>
      </c>
      <c r="S531">
        <v>12.5</v>
      </c>
      <c r="T531">
        <v>0</v>
      </c>
      <c r="U531">
        <v>53.5</v>
      </c>
      <c r="V531">
        <v>1</v>
      </c>
      <c r="W531">
        <v>0</v>
      </c>
      <c r="X531">
        <v>0</v>
      </c>
      <c r="Y531">
        <v>0</v>
      </c>
      <c r="Z531">
        <v>37</v>
      </c>
      <c r="AA531">
        <v>2</v>
      </c>
      <c r="AB531">
        <v>0</v>
      </c>
      <c r="AC531" t="s">
        <v>5</v>
      </c>
      <c r="AD531">
        <v>0</v>
      </c>
      <c r="AE531">
        <v>13</v>
      </c>
      <c r="AF531">
        <v>6</v>
      </c>
      <c r="AG531">
        <v>0</v>
      </c>
      <c r="AH531">
        <v>8</v>
      </c>
      <c r="AI531">
        <v>0</v>
      </c>
      <c r="AJ531">
        <v>24</v>
      </c>
      <c r="AK531">
        <v>4</v>
      </c>
      <c r="AL531">
        <v>0</v>
      </c>
      <c r="AM531">
        <v>20.5</v>
      </c>
      <c r="AN531">
        <v>0</v>
      </c>
      <c r="AO531">
        <v>31.5</v>
      </c>
      <c r="AP531">
        <v>3</v>
      </c>
      <c r="AQ531">
        <v>0</v>
      </c>
      <c r="AR531" t="s">
        <v>5</v>
      </c>
      <c r="AS531" t="s">
        <v>5</v>
      </c>
      <c r="AT531" t="s">
        <v>5</v>
      </c>
      <c r="AU531">
        <v>5</v>
      </c>
      <c r="AV531">
        <v>0</v>
      </c>
      <c r="AW531" t="s">
        <v>5</v>
      </c>
      <c r="AX531">
        <v>11</v>
      </c>
      <c r="AY531" t="s">
        <v>5</v>
      </c>
      <c r="AZ531">
        <v>1</v>
      </c>
      <c r="BA531">
        <v>0</v>
      </c>
      <c r="BB531" t="s">
        <v>5</v>
      </c>
      <c r="BC531">
        <v>2</v>
      </c>
      <c r="BD531" t="s">
        <v>5</v>
      </c>
      <c r="BE531">
        <v>1</v>
      </c>
      <c r="BF531">
        <v>0</v>
      </c>
      <c r="BG531" t="s">
        <v>5</v>
      </c>
      <c r="BH531">
        <v>5.5</v>
      </c>
      <c r="BI531" t="s">
        <v>5</v>
      </c>
      <c r="BJ531">
        <v>4</v>
      </c>
      <c r="BK531">
        <v>0</v>
      </c>
      <c r="BL531" t="s">
        <v>5</v>
      </c>
      <c r="BM531">
        <v>2</v>
      </c>
      <c r="BN531" t="s">
        <v>5</v>
      </c>
      <c r="BO531">
        <v>1</v>
      </c>
      <c r="BP531">
        <v>0</v>
      </c>
      <c r="BQ531" t="s">
        <v>5</v>
      </c>
      <c r="BR531">
        <v>1</v>
      </c>
      <c r="BS531" t="s">
        <v>5</v>
      </c>
      <c r="BT531">
        <v>1</v>
      </c>
    </row>
    <row r="532" spans="1:72" x14ac:dyDescent="0.35">
      <c r="A532" t="s">
        <v>177</v>
      </c>
      <c r="B532" t="s">
        <v>370</v>
      </c>
      <c r="C532">
        <v>636280</v>
      </c>
      <c r="D532" t="s">
        <v>8052</v>
      </c>
      <c r="E532">
        <v>9216</v>
      </c>
      <c r="F532">
        <v>32</v>
      </c>
      <c r="G532">
        <v>0</v>
      </c>
      <c r="H532">
        <v>1</v>
      </c>
      <c r="I532">
        <v>1</v>
      </c>
      <c r="J532">
        <v>0</v>
      </c>
      <c r="K532">
        <v>1</v>
      </c>
      <c r="L532">
        <v>29</v>
      </c>
      <c r="M532">
        <v>0</v>
      </c>
      <c r="N532" t="s">
        <v>5</v>
      </c>
      <c r="O532" t="s">
        <v>5</v>
      </c>
      <c r="P532" t="s">
        <v>5</v>
      </c>
      <c r="Q532" t="s">
        <v>5</v>
      </c>
      <c r="R532">
        <v>1</v>
      </c>
      <c r="S532" t="s">
        <v>5</v>
      </c>
      <c r="T532">
        <v>0</v>
      </c>
      <c r="U532" t="s">
        <v>5</v>
      </c>
      <c r="V532">
        <v>18.5</v>
      </c>
      <c r="W532">
        <v>1</v>
      </c>
      <c r="X532" t="s">
        <v>5</v>
      </c>
      <c r="Y532">
        <v>0</v>
      </c>
      <c r="Z532" t="s">
        <v>5</v>
      </c>
      <c r="AA532" t="s">
        <v>5</v>
      </c>
      <c r="AB532">
        <v>0</v>
      </c>
      <c r="AC532" t="s">
        <v>5</v>
      </c>
      <c r="AD532">
        <v>0</v>
      </c>
      <c r="AE532" t="s">
        <v>5</v>
      </c>
      <c r="AF532" t="s">
        <v>5</v>
      </c>
      <c r="AG532">
        <v>1</v>
      </c>
      <c r="AH532" t="s">
        <v>5</v>
      </c>
      <c r="AI532">
        <v>0</v>
      </c>
      <c r="AJ532" t="s">
        <v>5</v>
      </c>
      <c r="AK532">
        <v>68</v>
      </c>
      <c r="AL532">
        <v>26</v>
      </c>
      <c r="AM532">
        <v>19.5</v>
      </c>
      <c r="AN532">
        <v>0</v>
      </c>
      <c r="AO532">
        <v>46</v>
      </c>
      <c r="AP532">
        <v>37</v>
      </c>
      <c r="AQ532">
        <v>0</v>
      </c>
      <c r="AR532" t="s">
        <v>5</v>
      </c>
      <c r="AS532" t="s">
        <v>5</v>
      </c>
      <c r="AT532" t="s">
        <v>5</v>
      </c>
      <c r="AU532" t="s">
        <v>5</v>
      </c>
      <c r="AV532">
        <v>0</v>
      </c>
      <c r="AW532" t="s">
        <v>5</v>
      </c>
      <c r="AX532" t="s">
        <v>5</v>
      </c>
      <c r="AY532" t="s">
        <v>5</v>
      </c>
      <c r="AZ532" t="s">
        <v>5</v>
      </c>
      <c r="BA532">
        <v>0</v>
      </c>
      <c r="BB532" t="s">
        <v>5</v>
      </c>
      <c r="BC532" t="s">
        <v>5</v>
      </c>
      <c r="BD532" t="s">
        <v>5</v>
      </c>
      <c r="BE532" t="s">
        <v>5</v>
      </c>
      <c r="BF532">
        <v>0</v>
      </c>
      <c r="BG532" t="s">
        <v>5</v>
      </c>
      <c r="BH532" t="s">
        <v>5</v>
      </c>
      <c r="BI532" t="s">
        <v>5</v>
      </c>
      <c r="BJ532" t="s">
        <v>5</v>
      </c>
      <c r="BK532">
        <v>0</v>
      </c>
      <c r="BL532" t="s">
        <v>5</v>
      </c>
      <c r="BM532" t="s">
        <v>5</v>
      </c>
      <c r="BN532" t="s">
        <v>5</v>
      </c>
      <c r="BO532" t="s">
        <v>5</v>
      </c>
      <c r="BP532">
        <v>3</v>
      </c>
      <c r="BQ532" t="s">
        <v>5</v>
      </c>
      <c r="BR532">
        <v>62</v>
      </c>
      <c r="BS532" t="s">
        <v>5</v>
      </c>
      <c r="BT532">
        <v>8.5</v>
      </c>
    </row>
    <row r="533" spans="1:72" x14ac:dyDescent="0.35">
      <c r="A533" t="s">
        <v>177</v>
      </c>
      <c r="B533" t="s">
        <v>371</v>
      </c>
      <c r="C533">
        <v>6025</v>
      </c>
      <c r="D533" t="s">
        <v>8052</v>
      </c>
      <c r="E533">
        <v>9216</v>
      </c>
      <c r="F533">
        <v>2</v>
      </c>
      <c r="G533">
        <v>0</v>
      </c>
      <c r="H533">
        <v>0</v>
      </c>
      <c r="I533">
        <v>0</v>
      </c>
      <c r="J533">
        <v>0</v>
      </c>
      <c r="K533">
        <v>0</v>
      </c>
      <c r="L533">
        <v>2</v>
      </c>
      <c r="M533">
        <v>0</v>
      </c>
      <c r="N533" t="s">
        <v>5</v>
      </c>
      <c r="O533" t="s">
        <v>5</v>
      </c>
      <c r="P533" t="s">
        <v>5</v>
      </c>
      <c r="Q533" t="s">
        <v>5</v>
      </c>
      <c r="R533">
        <v>0</v>
      </c>
      <c r="S533" t="s">
        <v>5</v>
      </c>
      <c r="T533">
        <v>0</v>
      </c>
      <c r="U533" t="s">
        <v>5</v>
      </c>
      <c r="V533">
        <v>18.5</v>
      </c>
      <c r="W533">
        <v>0</v>
      </c>
      <c r="X533" t="s">
        <v>5</v>
      </c>
      <c r="Y533">
        <v>0</v>
      </c>
      <c r="Z533" t="s">
        <v>5</v>
      </c>
      <c r="AA533" t="s">
        <v>5</v>
      </c>
      <c r="AB533">
        <v>0</v>
      </c>
      <c r="AC533" t="s">
        <v>5</v>
      </c>
      <c r="AD533">
        <v>0</v>
      </c>
      <c r="AE533" t="s">
        <v>5</v>
      </c>
      <c r="AF533" t="s">
        <v>5</v>
      </c>
      <c r="AG533">
        <v>0</v>
      </c>
      <c r="AH533" t="s">
        <v>5</v>
      </c>
      <c r="AI533">
        <v>0</v>
      </c>
      <c r="AJ533" t="s">
        <v>5</v>
      </c>
      <c r="AK533">
        <v>68</v>
      </c>
      <c r="AL533">
        <v>0</v>
      </c>
      <c r="AM533" t="s">
        <v>5</v>
      </c>
      <c r="AN533">
        <v>0</v>
      </c>
      <c r="AO533" t="s">
        <v>5</v>
      </c>
      <c r="AP533">
        <v>37</v>
      </c>
      <c r="AQ533">
        <v>0</v>
      </c>
      <c r="AR533" t="s">
        <v>5</v>
      </c>
      <c r="AS533" t="s">
        <v>5</v>
      </c>
      <c r="AT533" t="s">
        <v>5</v>
      </c>
      <c r="AU533" t="s">
        <v>5</v>
      </c>
      <c r="AV533">
        <v>0</v>
      </c>
      <c r="AW533" t="s">
        <v>5</v>
      </c>
      <c r="AX533" t="s">
        <v>5</v>
      </c>
      <c r="AY533" t="s">
        <v>5</v>
      </c>
      <c r="AZ533" t="s">
        <v>5</v>
      </c>
      <c r="BA533">
        <v>0</v>
      </c>
      <c r="BB533" t="s">
        <v>5</v>
      </c>
      <c r="BC533" t="s">
        <v>5</v>
      </c>
      <c r="BD533" t="s">
        <v>5</v>
      </c>
      <c r="BE533" t="s">
        <v>5</v>
      </c>
      <c r="BF533">
        <v>0</v>
      </c>
      <c r="BG533" t="s">
        <v>5</v>
      </c>
      <c r="BH533" t="s">
        <v>5</v>
      </c>
      <c r="BI533" t="s">
        <v>5</v>
      </c>
      <c r="BJ533" t="s">
        <v>5</v>
      </c>
      <c r="BK533">
        <v>0</v>
      </c>
      <c r="BL533" t="s">
        <v>5</v>
      </c>
      <c r="BM533" t="s">
        <v>5</v>
      </c>
      <c r="BN533" t="s">
        <v>5</v>
      </c>
      <c r="BO533" t="s">
        <v>5</v>
      </c>
      <c r="BP533">
        <v>2</v>
      </c>
      <c r="BQ533" t="s">
        <v>5</v>
      </c>
      <c r="BR533">
        <v>62</v>
      </c>
      <c r="BS533" t="s">
        <v>5</v>
      </c>
      <c r="BT533">
        <v>8.5</v>
      </c>
    </row>
    <row r="534" spans="1:72" x14ac:dyDescent="0.35">
      <c r="A534" t="s">
        <v>177</v>
      </c>
      <c r="B534" t="s">
        <v>372</v>
      </c>
      <c r="C534">
        <v>636434</v>
      </c>
      <c r="D534" t="s">
        <v>8032</v>
      </c>
      <c r="E534">
        <v>17609</v>
      </c>
      <c r="F534">
        <v>52</v>
      </c>
      <c r="G534">
        <v>2</v>
      </c>
      <c r="H534">
        <v>3</v>
      </c>
      <c r="I534">
        <v>2</v>
      </c>
      <c r="J534">
        <v>6</v>
      </c>
      <c r="K534">
        <v>10</v>
      </c>
      <c r="L534">
        <v>29</v>
      </c>
      <c r="M534">
        <v>2</v>
      </c>
      <c r="N534" t="s">
        <v>5</v>
      </c>
      <c r="O534">
        <v>0</v>
      </c>
      <c r="P534" t="s">
        <v>5</v>
      </c>
      <c r="Q534">
        <v>1</v>
      </c>
      <c r="R534">
        <v>2</v>
      </c>
      <c r="S534" t="s">
        <v>5</v>
      </c>
      <c r="T534">
        <v>0</v>
      </c>
      <c r="U534" t="s">
        <v>5</v>
      </c>
      <c r="V534">
        <v>1</v>
      </c>
      <c r="W534">
        <v>1</v>
      </c>
      <c r="X534" t="s">
        <v>5</v>
      </c>
      <c r="Y534">
        <v>0</v>
      </c>
      <c r="Z534" t="s">
        <v>5</v>
      </c>
      <c r="AA534">
        <v>2</v>
      </c>
      <c r="AB534">
        <v>4</v>
      </c>
      <c r="AC534" t="s">
        <v>5</v>
      </c>
      <c r="AD534">
        <v>0</v>
      </c>
      <c r="AE534" t="s">
        <v>5</v>
      </c>
      <c r="AF534">
        <v>6</v>
      </c>
      <c r="AG534">
        <v>5</v>
      </c>
      <c r="AH534" t="s">
        <v>5</v>
      </c>
      <c r="AI534">
        <v>0</v>
      </c>
      <c r="AJ534" t="s">
        <v>5</v>
      </c>
      <c r="AK534">
        <v>4</v>
      </c>
      <c r="AL534">
        <v>22</v>
      </c>
      <c r="AM534">
        <v>22</v>
      </c>
      <c r="AN534">
        <v>0</v>
      </c>
      <c r="AO534">
        <v>19.5</v>
      </c>
      <c r="AP534">
        <v>3</v>
      </c>
      <c r="AQ534">
        <v>0</v>
      </c>
      <c r="AR534" t="s">
        <v>5</v>
      </c>
      <c r="AS534" t="s">
        <v>5</v>
      </c>
      <c r="AT534" t="s">
        <v>5</v>
      </c>
      <c r="AU534">
        <v>5</v>
      </c>
      <c r="AV534">
        <v>1</v>
      </c>
      <c r="AW534" t="s">
        <v>5</v>
      </c>
      <c r="AX534">
        <v>11</v>
      </c>
      <c r="AY534" t="s">
        <v>5</v>
      </c>
      <c r="AZ534">
        <v>1</v>
      </c>
      <c r="BA534">
        <v>1</v>
      </c>
      <c r="BB534" t="s">
        <v>5</v>
      </c>
      <c r="BC534">
        <v>2</v>
      </c>
      <c r="BD534" t="s">
        <v>5</v>
      </c>
      <c r="BE534">
        <v>1</v>
      </c>
      <c r="BF534">
        <v>2</v>
      </c>
      <c r="BG534" t="s">
        <v>5</v>
      </c>
      <c r="BH534">
        <v>5.5</v>
      </c>
      <c r="BI534" t="s">
        <v>5</v>
      </c>
      <c r="BJ534">
        <v>4</v>
      </c>
      <c r="BK534">
        <v>5</v>
      </c>
      <c r="BL534" t="s">
        <v>5</v>
      </c>
      <c r="BM534">
        <v>2</v>
      </c>
      <c r="BN534" t="s">
        <v>5</v>
      </c>
      <c r="BO534">
        <v>1</v>
      </c>
      <c r="BP534">
        <v>7</v>
      </c>
      <c r="BQ534" t="s">
        <v>5</v>
      </c>
      <c r="BR534">
        <v>1</v>
      </c>
      <c r="BS534" t="s">
        <v>5</v>
      </c>
      <c r="BT534">
        <v>1</v>
      </c>
    </row>
    <row r="535" spans="1:72" x14ac:dyDescent="0.35">
      <c r="A535" t="s">
        <v>177</v>
      </c>
      <c r="B535" t="s">
        <v>373</v>
      </c>
      <c r="C535">
        <v>636448</v>
      </c>
      <c r="D535" t="s">
        <v>8052</v>
      </c>
      <c r="E535">
        <v>9216</v>
      </c>
      <c r="F535">
        <v>635</v>
      </c>
      <c r="G535">
        <v>1</v>
      </c>
      <c r="H535">
        <v>1</v>
      </c>
      <c r="I535">
        <v>4</v>
      </c>
      <c r="J535">
        <v>33</v>
      </c>
      <c r="K535">
        <v>183</v>
      </c>
      <c r="L535">
        <v>413</v>
      </c>
      <c r="M535">
        <v>1</v>
      </c>
      <c r="N535" t="s">
        <v>5</v>
      </c>
      <c r="O535" t="s">
        <v>5</v>
      </c>
      <c r="P535" t="s">
        <v>5</v>
      </c>
      <c r="Q535" t="s">
        <v>5</v>
      </c>
      <c r="R535">
        <v>1</v>
      </c>
      <c r="S535" t="s">
        <v>5</v>
      </c>
      <c r="T535">
        <v>0</v>
      </c>
      <c r="U535" t="s">
        <v>5</v>
      </c>
      <c r="V535">
        <v>18.5</v>
      </c>
      <c r="W535">
        <v>4</v>
      </c>
      <c r="X535" t="s">
        <v>5</v>
      </c>
      <c r="Y535">
        <v>0</v>
      </c>
      <c r="Z535" t="s">
        <v>5</v>
      </c>
      <c r="AA535" t="s">
        <v>5</v>
      </c>
      <c r="AB535">
        <v>32</v>
      </c>
      <c r="AC535">
        <v>10</v>
      </c>
      <c r="AD535">
        <v>0</v>
      </c>
      <c r="AE535" t="s">
        <v>5</v>
      </c>
      <c r="AF535" t="s">
        <v>5</v>
      </c>
      <c r="AG535">
        <v>181</v>
      </c>
      <c r="AH535">
        <v>35</v>
      </c>
      <c r="AI535">
        <v>0</v>
      </c>
      <c r="AJ535">
        <v>18</v>
      </c>
      <c r="AK535">
        <v>68</v>
      </c>
      <c r="AL535">
        <v>409</v>
      </c>
      <c r="AM535">
        <v>33</v>
      </c>
      <c r="AN535">
        <v>0</v>
      </c>
      <c r="AO535">
        <v>26</v>
      </c>
      <c r="AP535">
        <v>37</v>
      </c>
      <c r="AQ535">
        <v>0</v>
      </c>
      <c r="AR535" t="s">
        <v>5</v>
      </c>
      <c r="AS535" t="s">
        <v>5</v>
      </c>
      <c r="AT535" t="s">
        <v>5</v>
      </c>
      <c r="AU535" t="s">
        <v>5</v>
      </c>
      <c r="AV535">
        <v>0</v>
      </c>
      <c r="AW535" t="s">
        <v>5</v>
      </c>
      <c r="AX535" t="s">
        <v>5</v>
      </c>
      <c r="AY535" t="s">
        <v>5</v>
      </c>
      <c r="AZ535" t="s">
        <v>5</v>
      </c>
      <c r="BA535">
        <v>0</v>
      </c>
      <c r="BB535" t="s">
        <v>5</v>
      </c>
      <c r="BC535" t="s">
        <v>5</v>
      </c>
      <c r="BD535" t="s">
        <v>5</v>
      </c>
      <c r="BE535" t="s">
        <v>5</v>
      </c>
      <c r="BF535">
        <v>1</v>
      </c>
      <c r="BG535" t="s">
        <v>5</v>
      </c>
      <c r="BH535" t="s">
        <v>5</v>
      </c>
      <c r="BI535" t="s">
        <v>5</v>
      </c>
      <c r="BJ535" t="s">
        <v>5</v>
      </c>
      <c r="BK535">
        <v>2</v>
      </c>
      <c r="BL535" t="s">
        <v>5</v>
      </c>
      <c r="BM535" t="s">
        <v>5</v>
      </c>
      <c r="BN535" t="s">
        <v>5</v>
      </c>
      <c r="BO535" t="s">
        <v>5</v>
      </c>
      <c r="BP535">
        <v>4</v>
      </c>
      <c r="BQ535" t="s">
        <v>5</v>
      </c>
      <c r="BR535">
        <v>62</v>
      </c>
      <c r="BS535" t="s">
        <v>5</v>
      </c>
      <c r="BT535">
        <v>8.5</v>
      </c>
    </row>
    <row r="536" spans="1:72" x14ac:dyDescent="0.35">
      <c r="A536" t="s">
        <v>177</v>
      </c>
      <c r="B536" t="s">
        <v>373</v>
      </c>
      <c r="C536">
        <v>636448</v>
      </c>
      <c r="D536" t="s">
        <v>8049</v>
      </c>
      <c r="E536" t="s">
        <v>5</v>
      </c>
      <c r="F536">
        <v>3</v>
      </c>
      <c r="G536">
        <v>0</v>
      </c>
      <c r="H536">
        <v>0</v>
      </c>
      <c r="I536">
        <v>0</v>
      </c>
      <c r="J536">
        <v>0</v>
      </c>
      <c r="K536">
        <v>1</v>
      </c>
      <c r="L536">
        <v>2</v>
      </c>
      <c r="M536">
        <v>0</v>
      </c>
      <c r="N536" t="s">
        <v>5</v>
      </c>
      <c r="O536" t="s">
        <v>5</v>
      </c>
      <c r="P536" t="s">
        <v>5</v>
      </c>
      <c r="Q536" t="s">
        <v>5</v>
      </c>
      <c r="R536">
        <v>0</v>
      </c>
      <c r="S536" t="s">
        <v>5</v>
      </c>
      <c r="T536">
        <v>11</v>
      </c>
      <c r="U536" t="s">
        <v>5</v>
      </c>
      <c r="V536">
        <v>5</v>
      </c>
      <c r="W536">
        <v>0</v>
      </c>
      <c r="X536" t="s">
        <v>5</v>
      </c>
      <c r="Y536">
        <v>8</v>
      </c>
      <c r="Z536" t="s">
        <v>5</v>
      </c>
      <c r="AA536">
        <v>5</v>
      </c>
      <c r="AB536">
        <v>0</v>
      </c>
      <c r="AC536">
        <v>10</v>
      </c>
      <c r="AD536" t="s">
        <v>5</v>
      </c>
      <c r="AE536" t="s">
        <v>5</v>
      </c>
      <c r="AF536" t="s">
        <v>5</v>
      </c>
      <c r="AG536">
        <v>1</v>
      </c>
      <c r="AH536">
        <v>35</v>
      </c>
      <c r="AI536">
        <v>0</v>
      </c>
      <c r="AJ536">
        <v>18</v>
      </c>
      <c r="AK536">
        <v>2</v>
      </c>
      <c r="AL536">
        <v>2</v>
      </c>
      <c r="AM536">
        <v>33</v>
      </c>
      <c r="AN536">
        <v>29</v>
      </c>
      <c r="AO536">
        <v>26</v>
      </c>
      <c r="AP536">
        <v>1</v>
      </c>
      <c r="AQ536">
        <v>0</v>
      </c>
      <c r="AR536" t="s">
        <v>5</v>
      </c>
      <c r="AS536" t="s">
        <v>5</v>
      </c>
      <c r="AT536" t="s">
        <v>5</v>
      </c>
      <c r="AU536" t="s">
        <v>5</v>
      </c>
      <c r="AV536">
        <v>0</v>
      </c>
      <c r="AW536" t="s">
        <v>5</v>
      </c>
      <c r="AX536" t="s">
        <v>5</v>
      </c>
      <c r="AY536" t="s">
        <v>5</v>
      </c>
      <c r="AZ536" t="s">
        <v>5</v>
      </c>
      <c r="BA536">
        <v>0</v>
      </c>
      <c r="BB536" t="s">
        <v>5</v>
      </c>
      <c r="BC536" t="s">
        <v>5</v>
      </c>
      <c r="BD536" t="s">
        <v>5</v>
      </c>
      <c r="BE536" t="s">
        <v>5</v>
      </c>
      <c r="BF536">
        <v>0</v>
      </c>
      <c r="BG536" t="s">
        <v>5</v>
      </c>
      <c r="BH536" t="s">
        <v>5</v>
      </c>
      <c r="BI536" t="s">
        <v>5</v>
      </c>
      <c r="BJ536" t="s">
        <v>5</v>
      </c>
      <c r="BK536">
        <v>0</v>
      </c>
      <c r="BL536" t="s">
        <v>5</v>
      </c>
      <c r="BM536" t="s">
        <v>5</v>
      </c>
      <c r="BN536" t="s">
        <v>5</v>
      </c>
      <c r="BO536" t="s">
        <v>5</v>
      </c>
      <c r="BP536">
        <v>0</v>
      </c>
      <c r="BQ536" t="s">
        <v>5</v>
      </c>
      <c r="BR536" t="s">
        <v>5</v>
      </c>
      <c r="BS536" t="s">
        <v>5</v>
      </c>
      <c r="BT536" t="s">
        <v>5</v>
      </c>
    </row>
    <row r="537" spans="1:72" x14ac:dyDescent="0.35">
      <c r="A537" t="s">
        <v>177</v>
      </c>
      <c r="B537" t="s">
        <v>373</v>
      </c>
      <c r="C537">
        <v>636448</v>
      </c>
      <c r="D537" t="s">
        <v>8032</v>
      </c>
      <c r="E537">
        <v>17609</v>
      </c>
      <c r="F537">
        <v>1</v>
      </c>
      <c r="G537">
        <v>0</v>
      </c>
      <c r="H537">
        <v>0</v>
      </c>
      <c r="I537">
        <v>0</v>
      </c>
      <c r="J537">
        <v>0</v>
      </c>
      <c r="K537">
        <v>1</v>
      </c>
      <c r="L537">
        <v>0</v>
      </c>
      <c r="M537">
        <v>0</v>
      </c>
      <c r="N537" t="s">
        <v>5</v>
      </c>
      <c r="O537">
        <v>0</v>
      </c>
      <c r="P537" t="s">
        <v>5</v>
      </c>
      <c r="Q537">
        <v>1</v>
      </c>
      <c r="R537">
        <v>0</v>
      </c>
      <c r="S537" t="s">
        <v>5</v>
      </c>
      <c r="T537">
        <v>0</v>
      </c>
      <c r="U537" t="s">
        <v>5</v>
      </c>
      <c r="V537">
        <v>1</v>
      </c>
      <c r="W537">
        <v>0</v>
      </c>
      <c r="X537" t="s">
        <v>5</v>
      </c>
      <c r="Y537">
        <v>0</v>
      </c>
      <c r="Z537" t="s">
        <v>5</v>
      </c>
      <c r="AA537">
        <v>2</v>
      </c>
      <c r="AB537">
        <v>0</v>
      </c>
      <c r="AC537">
        <v>10</v>
      </c>
      <c r="AD537">
        <v>0</v>
      </c>
      <c r="AE537" t="s">
        <v>5</v>
      </c>
      <c r="AF537">
        <v>6</v>
      </c>
      <c r="AG537">
        <v>1</v>
      </c>
      <c r="AH537">
        <v>35</v>
      </c>
      <c r="AI537">
        <v>0</v>
      </c>
      <c r="AJ537">
        <v>18</v>
      </c>
      <c r="AK537">
        <v>4</v>
      </c>
      <c r="AL537">
        <v>0</v>
      </c>
      <c r="AM537">
        <v>33</v>
      </c>
      <c r="AN537">
        <v>0</v>
      </c>
      <c r="AO537">
        <v>26</v>
      </c>
      <c r="AP537">
        <v>3</v>
      </c>
      <c r="AQ537">
        <v>0</v>
      </c>
      <c r="AR537" t="s">
        <v>5</v>
      </c>
      <c r="AS537" t="s">
        <v>5</v>
      </c>
      <c r="AT537" t="s">
        <v>5</v>
      </c>
      <c r="AU537">
        <v>5</v>
      </c>
      <c r="AV537">
        <v>0</v>
      </c>
      <c r="AW537" t="s">
        <v>5</v>
      </c>
      <c r="AX537">
        <v>11</v>
      </c>
      <c r="AY537" t="s">
        <v>5</v>
      </c>
      <c r="AZ537">
        <v>1</v>
      </c>
      <c r="BA537">
        <v>0</v>
      </c>
      <c r="BB537" t="s">
        <v>5</v>
      </c>
      <c r="BC537">
        <v>2</v>
      </c>
      <c r="BD537" t="s">
        <v>5</v>
      </c>
      <c r="BE537">
        <v>1</v>
      </c>
      <c r="BF537">
        <v>0</v>
      </c>
      <c r="BG537" t="s">
        <v>5</v>
      </c>
      <c r="BH537">
        <v>5.5</v>
      </c>
      <c r="BI537" t="s">
        <v>5</v>
      </c>
      <c r="BJ537">
        <v>4</v>
      </c>
      <c r="BK537">
        <v>0</v>
      </c>
      <c r="BL537" t="s">
        <v>5</v>
      </c>
      <c r="BM537">
        <v>2</v>
      </c>
      <c r="BN537" t="s">
        <v>5</v>
      </c>
      <c r="BO537">
        <v>1</v>
      </c>
      <c r="BP537">
        <v>0</v>
      </c>
      <c r="BQ537" t="s">
        <v>5</v>
      </c>
      <c r="BR537">
        <v>1</v>
      </c>
      <c r="BS537" t="s">
        <v>5</v>
      </c>
      <c r="BT537">
        <v>1</v>
      </c>
    </row>
    <row r="538" spans="1:72" x14ac:dyDescent="0.35">
      <c r="A538" t="s">
        <v>177</v>
      </c>
      <c r="B538" t="s">
        <v>374</v>
      </c>
      <c r="C538">
        <v>636546</v>
      </c>
      <c r="D538" t="s">
        <v>8047</v>
      </c>
      <c r="E538">
        <v>11208</v>
      </c>
      <c r="F538">
        <v>2</v>
      </c>
      <c r="G538">
        <v>0</v>
      </c>
      <c r="H538">
        <v>0</v>
      </c>
      <c r="I538">
        <v>0</v>
      </c>
      <c r="J538">
        <v>0</v>
      </c>
      <c r="K538">
        <v>0</v>
      </c>
      <c r="L538">
        <v>2</v>
      </c>
      <c r="M538">
        <v>0</v>
      </c>
      <c r="N538">
        <v>2</v>
      </c>
      <c r="O538">
        <v>11</v>
      </c>
      <c r="P538">
        <v>41</v>
      </c>
      <c r="Q538">
        <v>12</v>
      </c>
      <c r="R538">
        <v>0</v>
      </c>
      <c r="S538">
        <v>0</v>
      </c>
      <c r="T538">
        <v>19</v>
      </c>
      <c r="U538">
        <v>23</v>
      </c>
      <c r="V538">
        <v>5</v>
      </c>
      <c r="W538">
        <v>0</v>
      </c>
      <c r="X538">
        <v>1</v>
      </c>
      <c r="Y538">
        <v>7</v>
      </c>
      <c r="Z538">
        <v>18</v>
      </c>
      <c r="AA538">
        <v>6</v>
      </c>
      <c r="AB538">
        <v>0</v>
      </c>
      <c r="AC538">
        <v>47</v>
      </c>
      <c r="AD538">
        <v>2</v>
      </c>
      <c r="AE538">
        <v>18</v>
      </c>
      <c r="AF538">
        <v>11</v>
      </c>
      <c r="AG538">
        <v>0</v>
      </c>
      <c r="AH538">
        <v>47</v>
      </c>
      <c r="AI538">
        <v>3</v>
      </c>
      <c r="AJ538">
        <v>50.5</v>
      </c>
      <c r="AK538">
        <v>11</v>
      </c>
      <c r="AL538">
        <v>2</v>
      </c>
      <c r="AM538">
        <v>18</v>
      </c>
      <c r="AN538">
        <v>2</v>
      </c>
      <c r="AO538">
        <v>33.5</v>
      </c>
      <c r="AP538">
        <v>12</v>
      </c>
      <c r="AQ538">
        <v>0</v>
      </c>
      <c r="AR538" t="s">
        <v>5</v>
      </c>
      <c r="AS538">
        <v>18</v>
      </c>
      <c r="AT538" t="s">
        <v>5</v>
      </c>
      <c r="AU538">
        <v>27</v>
      </c>
      <c r="AV538">
        <v>0</v>
      </c>
      <c r="AW538" t="s">
        <v>5</v>
      </c>
      <c r="AX538">
        <v>25.5</v>
      </c>
      <c r="AY538" t="s">
        <v>5</v>
      </c>
      <c r="AZ538">
        <v>14</v>
      </c>
      <c r="BA538">
        <v>0</v>
      </c>
      <c r="BB538" t="s">
        <v>5</v>
      </c>
      <c r="BC538">
        <v>6</v>
      </c>
      <c r="BD538" t="s">
        <v>5</v>
      </c>
      <c r="BE538">
        <v>7</v>
      </c>
      <c r="BF538">
        <v>0</v>
      </c>
      <c r="BG538" t="s">
        <v>5</v>
      </c>
      <c r="BH538">
        <v>3</v>
      </c>
      <c r="BI538" t="s">
        <v>5</v>
      </c>
      <c r="BJ538">
        <v>13.5</v>
      </c>
      <c r="BK538">
        <v>0</v>
      </c>
      <c r="BL538" t="s">
        <v>5</v>
      </c>
      <c r="BM538">
        <v>7</v>
      </c>
      <c r="BN538" t="s">
        <v>5</v>
      </c>
      <c r="BO538">
        <v>7</v>
      </c>
      <c r="BP538">
        <v>0</v>
      </c>
      <c r="BQ538" t="s">
        <v>5</v>
      </c>
      <c r="BR538">
        <v>3</v>
      </c>
      <c r="BS538" t="s">
        <v>5</v>
      </c>
      <c r="BT538">
        <v>11</v>
      </c>
    </row>
    <row r="539" spans="1:72" x14ac:dyDescent="0.35">
      <c r="A539" t="s">
        <v>177</v>
      </c>
      <c r="B539" t="s">
        <v>374</v>
      </c>
      <c r="C539">
        <v>636546</v>
      </c>
      <c r="D539" t="s">
        <v>8032</v>
      </c>
      <c r="E539">
        <v>17609</v>
      </c>
      <c r="F539">
        <v>165</v>
      </c>
      <c r="G539">
        <v>22</v>
      </c>
      <c r="H539">
        <v>36</v>
      </c>
      <c r="I539">
        <v>18</v>
      </c>
      <c r="J539">
        <v>17</v>
      </c>
      <c r="K539">
        <v>22</v>
      </c>
      <c r="L539">
        <v>50</v>
      </c>
      <c r="M539">
        <v>22</v>
      </c>
      <c r="N539">
        <v>2</v>
      </c>
      <c r="O539">
        <v>0</v>
      </c>
      <c r="P539">
        <v>41</v>
      </c>
      <c r="Q539">
        <v>1</v>
      </c>
      <c r="R539">
        <v>36</v>
      </c>
      <c r="S539">
        <v>0</v>
      </c>
      <c r="T539">
        <v>0</v>
      </c>
      <c r="U539">
        <v>23</v>
      </c>
      <c r="V539">
        <v>1</v>
      </c>
      <c r="W539">
        <v>18</v>
      </c>
      <c r="X539">
        <v>1</v>
      </c>
      <c r="Y539">
        <v>0</v>
      </c>
      <c r="Z539">
        <v>18</v>
      </c>
      <c r="AA539">
        <v>2</v>
      </c>
      <c r="AB539">
        <v>17</v>
      </c>
      <c r="AC539">
        <v>47</v>
      </c>
      <c r="AD539">
        <v>0</v>
      </c>
      <c r="AE539">
        <v>18</v>
      </c>
      <c r="AF539">
        <v>6</v>
      </c>
      <c r="AG539">
        <v>22</v>
      </c>
      <c r="AH539">
        <v>47</v>
      </c>
      <c r="AI539">
        <v>0</v>
      </c>
      <c r="AJ539">
        <v>50.5</v>
      </c>
      <c r="AK539">
        <v>4</v>
      </c>
      <c r="AL539">
        <v>49</v>
      </c>
      <c r="AM539">
        <v>18</v>
      </c>
      <c r="AN539">
        <v>0</v>
      </c>
      <c r="AO539">
        <v>33.5</v>
      </c>
      <c r="AP539">
        <v>3</v>
      </c>
      <c r="AQ539">
        <v>0</v>
      </c>
      <c r="AR539" t="s">
        <v>5</v>
      </c>
      <c r="AS539" t="s">
        <v>5</v>
      </c>
      <c r="AT539" t="s">
        <v>5</v>
      </c>
      <c r="AU539">
        <v>5</v>
      </c>
      <c r="AV539">
        <v>0</v>
      </c>
      <c r="AW539" t="s">
        <v>5</v>
      </c>
      <c r="AX539">
        <v>11</v>
      </c>
      <c r="AY539" t="s">
        <v>5</v>
      </c>
      <c r="AZ539">
        <v>1</v>
      </c>
      <c r="BA539">
        <v>0</v>
      </c>
      <c r="BB539" t="s">
        <v>5</v>
      </c>
      <c r="BC539">
        <v>2</v>
      </c>
      <c r="BD539" t="s">
        <v>5</v>
      </c>
      <c r="BE539">
        <v>1</v>
      </c>
      <c r="BF539">
        <v>0</v>
      </c>
      <c r="BG539" t="s">
        <v>5</v>
      </c>
      <c r="BH539">
        <v>5.5</v>
      </c>
      <c r="BI539" t="s">
        <v>5</v>
      </c>
      <c r="BJ539">
        <v>4</v>
      </c>
      <c r="BK539">
        <v>0</v>
      </c>
      <c r="BL539" t="s">
        <v>5</v>
      </c>
      <c r="BM539">
        <v>2</v>
      </c>
      <c r="BN539" t="s">
        <v>5</v>
      </c>
      <c r="BO539">
        <v>1</v>
      </c>
      <c r="BP539">
        <v>1</v>
      </c>
      <c r="BQ539" t="s">
        <v>5</v>
      </c>
      <c r="BR539">
        <v>1</v>
      </c>
      <c r="BS539" t="s">
        <v>5</v>
      </c>
      <c r="BT539">
        <v>1</v>
      </c>
    </row>
    <row r="540" spans="1:72" x14ac:dyDescent="0.35">
      <c r="A540" t="s">
        <v>177</v>
      </c>
      <c r="B540" t="s">
        <v>375</v>
      </c>
      <c r="C540">
        <v>6027</v>
      </c>
      <c r="D540" t="s">
        <v>8032</v>
      </c>
      <c r="E540">
        <v>17609</v>
      </c>
      <c r="F540">
        <v>4</v>
      </c>
      <c r="G540">
        <v>0</v>
      </c>
      <c r="H540">
        <v>0</v>
      </c>
      <c r="I540">
        <v>0</v>
      </c>
      <c r="J540">
        <v>0</v>
      </c>
      <c r="K540">
        <v>2</v>
      </c>
      <c r="L540">
        <v>2</v>
      </c>
      <c r="M540">
        <v>0</v>
      </c>
      <c r="N540" t="s">
        <v>5</v>
      </c>
      <c r="O540">
        <v>0</v>
      </c>
      <c r="P540" t="s">
        <v>5</v>
      </c>
      <c r="Q540">
        <v>1</v>
      </c>
      <c r="R540">
        <v>0</v>
      </c>
      <c r="S540" t="s">
        <v>5</v>
      </c>
      <c r="T540">
        <v>0</v>
      </c>
      <c r="U540" t="s">
        <v>5</v>
      </c>
      <c r="V540">
        <v>1</v>
      </c>
      <c r="W540">
        <v>0</v>
      </c>
      <c r="X540" t="s">
        <v>5</v>
      </c>
      <c r="Y540">
        <v>0</v>
      </c>
      <c r="Z540" t="s">
        <v>5</v>
      </c>
      <c r="AA540">
        <v>2</v>
      </c>
      <c r="AB540">
        <v>0</v>
      </c>
      <c r="AC540" t="s">
        <v>5</v>
      </c>
      <c r="AD540">
        <v>0</v>
      </c>
      <c r="AE540" t="s">
        <v>5</v>
      </c>
      <c r="AF540">
        <v>6</v>
      </c>
      <c r="AG540">
        <v>2</v>
      </c>
      <c r="AH540" t="s">
        <v>5</v>
      </c>
      <c r="AI540">
        <v>0</v>
      </c>
      <c r="AJ540" t="s">
        <v>5</v>
      </c>
      <c r="AK540">
        <v>4</v>
      </c>
      <c r="AL540">
        <v>2</v>
      </c>
      <c r="AM540" t="s">
        <v>5</v>
      </c>
      <c r="AN540">
        <v>0</v>
      </c>
      <c r="AO540" t="s">
        <v>5</v>
      </c>
      <c r="AP540">
        <v>3</v>
      </c>
      <c r="AQ540">
        <v>0</v>
      </c>
      <c r="AR540" t="s">
        <v>5</v>
      </c>
      <c r="AS540" t="s">
        <v>5</v>
      </c>
      <c r="AT540" t="s">
        <v>5</v>
      </c>
      <c r="AU540">
        <v>5</v>
      </c>
      <c r="AV540">
        <v>0</v>
      </c>
      <c r="AW540" t="s">
        <v>5</v>
      </c>
      <c r="AX540">
        <v>11</v>
      </c>
      <c r="AY540" t="s">
        <v>5</v>
      </c>
      <c r="AZ540">
        <v>1</v>
      </c>
      <c r="BA540">
        <v>0</v>
      </c>
      <c r="BB540" t="s">
        <v>5</v>
      </c>
      <c r="BC540">
        <v>2</v>
      </c>
      <c r="BD540" t="s">
        <v>5</v>
      </c>
      <c r="BE540">
        <v>1</v>
      </c>
      <c r="BF540">
        <v>0</v>
      </c>
      <c r="BG540" t="s">
        <v>5</v>
      </c>
      <c r="BH540">
        <v>5.5</v>
      </c>
      <c r="BI540" t="s">
        <v>5</v>
      </c>
      <c r="BJ540">
        <v>4</v>
      </c>
      <c r="BK540">
        <v>0</v>
      </c>
      <c r="BL540" t="s">
        <v>5</v>
      </c>
      <c r="BM540">
        <v>2</v>
      </c>
      <c r="BN540" t="s">
        <v>5</v>
      </c>
      <c r="BO540">
        <v>1</v>
      </c>
      <c r="BP540">
        <v>0</v>
      </c>
      <c r="BQ540" t="s">
        <v>5</v>
      </c>
      <c r="BR540">
        <v>1</v>
      </c>
      <c r="BS540" t="s">
        <v>5</v>
      </c>
      <c r="BT540">
        <v>1</v>
      </c>
    </row>
    <row r="541" spans="1:72" x14ac:dyDescent="0.35">
      <c r="A541" t="s">
        <v>177</v>
      </c>
      <c r="B541" t="s">
        <v>376</v>
      </c>
      <c r="C541">
        <v>636672</v>
      </c>
      <c r="D541" t="s">
        <v>8043</v>
      </c>
      <c r="E541">
        <v>14328</v>
      </c>
      <c r="F541">
        <v>191</v>
      </c>
      <c r="G541">
        <v>4</v>
      </c>
      <c r="H541">
        <v>12</v>
      </c>
      <c r="I541">
        <v>10</v>
      </c>
      <c r="J541">
        <v>7</v>
      </c>
      <c r="K541">
        <v>87</v>
      </c>
      <c r="L541">
        <v>71</v>
      </c>
      <c r="M541">
        <v>4</v>
      </c>
      <c r="N541" t="s">
        <v>5</v>
      </c>
      <c r="O541">
        <v>0</v>
      </c>
      <c r="P541" t="s">
        <v>5</v>
      </c>
      <c r="Q541">
        <v>4</v>
      </c>
      <c r="R541">
        <v>12</v>
      </c>
      <c r="S541" t="s">
        <v>5</v>
      </c>
      <c r="T541">
        <v>0</v>
      </c>
      <c r="U541" t="s">
        <v>5</v>
      </c>
      <c r="V541">
        <v>3</v>
      </c>
      <c r="W541">
        <v>10</v>
      </c>
      <c r="X541" t="s">
        <v>5</v>
      </c>
      <c r="Y541">
        <v>0</v>
      </c>
      <c r="Z541" t="s">
        <v>5</v>
      </c>
      <c r="AA541">
        <v>3</v>
      </c>
      <c r="AB541">
        <v>7</v>
      </c>
      <c r="AC541" t="s">
        <v>5</v>
      </c>
      <c r="AD541">
        <v>0</v>
      </c>
      <c r="AE541" t="s">
        <v>5</v>
      </c>
      <c r="AF541">
        <v>4</v>
      </c>
      <c r="AG541">
        <v>86</v>
      </c>
      <c r="AH541">
        <v>11</v>
      </c>
      <c r="AI541">
        <v>0</v>
      </c>
      <c r="AJ541" t="s">
        <v>5</v>
      </c>
      <c r="AK541">
        <v>8</v>
      </c>
      <c r="AL541">
        <v>68</v>
      </c>
      <c r="AM541">
        <v>7</v>
      </c>
      <c r="AN541">
        <v>0</v>
      </c>
      <c r="AO541">
        <v>6</v>
      </c>
      <c r="AP541">
        <v>5</v>
      </c>
      <c r="AQ541">
        <v>0</v>
      </c>
      <c r="AR541" t="s">
        <v>5</v>
      </c>
      <c r="AS541">
        <v>53.5</v>
      </c>
      <c r="AT541" t="s">
        <v>5</v>
      </c>
      <c r="AU541">
        <v>16</v>
      </c>
      <c r="AV541">
        <v>0</v>
      </c>
      <c r="AW541" t="s">
        <v>5</v>
      </c>
      <c r="AX541">
        <v>2</v>
      </c>
      <c r="AY541" t="s">
        <v>5</v>
      </c>
      <c r="AZ541">
        <v>2</v>
      </c>
      <c r="BA541">
        <v>0</v>
      </c>
      <c r="BB541" t="s">
        <v>5</v>
      </c>
      <c r="BC541">
        <v>5</v>
      </c>
      <c r="BD541" t="s">
        <v>5</v>
      </c>
      <c r="BE541">
        <v>4</v>
      </c>
      <c r="BF541">
        <v>0</v>
      </c>
      <c r="BG541" t="s">
        <v>5</v>
      </c>
      <c r="BH541">
        <v>8</v>
      </c>
      <c r="BI541" t="s">
        <v>5</v>
      </c>
      <c r="BJ541">
        <v>4</v>
      </c>
      <c r="BK541">
        <v>1</v>
      </c>
      <c r="BL541" t="s">
        <v>5</v>
      </c>
      <c r="BM541">
        <v>17</v>
      </c>
      <c r="BN541" t="s">
        <v>5</v>
      </c>
      <c r="BO541">
        <v>8</v>
      </c>
      <c r="BP541">
        <v>3</v>
      </c>
      <c r="BQ541" t="s">
        <v>5</v>
      </c>
      <c r="BR541">
        <v>10</v>
      </c>
      <c r="BS541" t="s">
        <v>5</v>
      </c>
      <c r="BT541">
        <v>5</v>
      </c>
    </row>
    <row r="542" spans="1:72" x14ac:dyDescent="0.35">
      <c r="A542" t="s">
        <v>177</v>
      </c>
      <c r="B542" t="s">
        <v>377</v>
      </c>
      <c r="C542">
        <v>636770</v>
      </c>
      <c r="D542" t="s">
        <v>8032</v>
      </c>
      <c r="E542">
        <v>17609</v>
      </c>
      <c r="F542">
        <v>2427</v>
      </c>
      <c r="G542">
        <v>49</v>
      </c>
      <c r="H542">
        <v>154</v>
      </c>
      <c r="I542">
        <v>259</v>
      </c>
      <c r="J542">
        <v>384</v>
      </c>
      <c r="K542">
        <v>568</v>
      </c>
      <c r="L542">
        <v>1013</v>
      </c>
      <c r="M542">
        <v>49</v>
      </c>
      <c r="N542">
        <v>21.5</v>
      </c>
      <c r="O542">
        <v>0</v>
      </c>
      <c r="P542" t="s">
        <v>5</v>
      </c>
      <c r="Q542">
        <v>1</v>
      </c>
      <c r="R542">
        <v>153</v>
      </c>
      <c r="S542">
        <v>10</v>
      </c>
      <c r="T542">
        <v>0</v>
      </c>
      <c r="U542">
        <v>37.5</v>
      </c>
      <c r="V542">
        <v>1</v>
      </c>
      <c r="W542">
        <v>249</v>
      </c>
      <c r="X542">
        <v>15.5</v>
      </c>
      <c r="Y542">
        <v>0</v>
      </c>
      <c r="Z542">
        <v>10.5</v>
      </c>
      <c r="AA542">
        <v>2</v>
      </c>
      <c r="AB542">
        <v>367</v>
      </c>
      <c r="AC542">
        <v>13</v>
      </c>
      <c r="AD542">
        <v>0</v>
      </c>
      <c r="AE542">
        <v>5</v>
      </c>
      <c r="AF542">
        <v>6</v>
      </c>
      <c r="AG542">
        <v>540</v>
      </c>
      <c r="AH542">
        <v>2</v>
      </c>
      <c r="AI542">
        <v>0</v>
      </c>
      <c r="AJ542">
        <v>15</v>
      </c>
      <c r="AK542">
        <v>4</v>
      </c>
      <c r="AL542">
        <v>978</v>
      </c>
      <c r="AM542">
        <v>13</v>
      </c>
      <c r="AN542">
        <v>0</v>
      </c>
      <c r="AO542">
        <v>16</v>
      </c>
      <c r="AP542">
        <v>3</v>
      </c>
      <c r="AQ542">
        <v>0</v>
      </c>
      <c r="AR542" t="s">
        <v>5</v>
      </c>
      <c r="AS542" t="s">
        <v>5</v>
      </c>
      <c r="AT542" t="s">
        <v>5</v>
      </c>
      <c r="AU542">
        <v>5</v>
      </c>
      <c r="AV542">
        <v>1</v>
      </c>
      <c r="AW542" t="s">
        <v>5</v>
      </c>
      <c r="AX542">
        <v>11</v>
      </c>
      <c r="AY542" t="s">
        <v>5</v>
      </c>
      <c r="AZ542">
        <v>1</v>
      </c>
      <c r="BA542">
        <v>10</v>
      </c>
      <c r="BB542">
        <v>32</v>
      </c>
      <c r="BC542">
        <v>2</v>
      </c>
      <c r="BD542" t="s">
        <v>5</v>
      </c>
      <c r="BE542">
        <v>1</v>
      </c>
      <c r="BF542">
        <v>17</v>
      </c>
      <c r="BG542">
        <v>20.5</v>
      </c>
      <c r="BH542">
        <v>5.5</v>
      </c>
      <c r="BI542">
        <v>10.5</v>
      </c>
      <c r="BJ542">
        <v>4</v>
      </c>
      <c r="BK542">
        <v>28</v>
      </c>
      <c r="BL542">
        <v>15</v>
      </c>
      <c r="BM542">
        <v>2</v>
      </c>
      <c r="BN542">
        <v>13.5</v>
      </c>
      <c r="BO542">
        <v>1</v>
      </c>
      <c r="BP542">
        <v>35</v>
      </c>
      <c r="BQ542">
        <v>23</v>
      </c>
      <c r="BR542">
        <v>1</v>
      </c>
      <c r="BS542">
        <v>16</v>
      </c>
      <c r="BT542">
        <v>1</v>
      </c>
    </row>
    <row r="543" spans="1:72" x14ac:dyDescent="0.35">
      <c r="A543" t="s">
        <v>177</v>
      </c>
      <c r="B543" t="s">
        <v>378</v>
      </c>
      <c r="C543">
        <v>636826</v>
      </c>
      <c r="D543" t="s">
        <v>8032</v>
      </c>
      <c r="E543">
        <v>17609</v>
      </c>
      <c r="F543">
        <v>5</v>
      </c>
      <c r="G543">
        <v>0</v>
      </c>
      <c r="H543">
        <v>2</v>
      </c>
      <c r="I543">
        <v>1</v>
      </c>
      <c r="J543">
        <v>0</v>
      </c>
      <c r="K543">
        <v>0</v>
      </c>
      <c r="L543">
        <v>2</v>
      </c>
      <c r="M543">
        <v>0</v>
      </c>
      <c r="N543" t="s">
        <v>5</v>
      </c>
      <c r="O543">
        <v>0</v>
      </c>
      <c r="P543" t="s">
        <v>5</v>
      </c>
      <c r="Q543">
        <v>1</v>
      </c>
      <c r="R543">
        <v>2</v>
      </c>
      <c r="S543" t="s">
        <v>5</v>
      </c>
      <c r="T543">
        <v>0</v>
      </c>
      <c r="U543" t="s">
        <v>5</v>
      </c>
      <c r="V543">
        <v>1</v>
      </c>
      <c r="W543">
        <v>0</v>
      </c>
      <c r="X543" t="s">
        <v>5</v>
      </c>
      <c r="Y543">
        <v>0</v>
      </c>
      <c r="Z543" t="s">
        <v>5</v>
      </c>
      <c r="AA543">
        <v>2</v>
      </c>
      <c r="AB543">
        <v>0</v>
      </c>
      <c r="AC543" t="s">
        <v>5</v>
      </c>
      <c r="AD543">
        <v>0</v>
      </c>
      <c r="AE543" t="s">
        <v>5</v>
      </c>
      <c r="AF543">
        <v>6</v>
      </c>
      <c r="AG543">
        <v>0</v>
      </c>
      <c r="AH543" t="s">
        <v>5</v>
      </c>
      <c r="AI543">
        <v>0</v>
      </c>
      <c r="AJ543" t="s">
        <v>5</v>
      </c>
      <c r="AK543">
        <v>4</v>
      </c>
      <c r="AL543">
        <v>2</v>
      </c>
      <c r="AM543" t="s">
        <v>5</v>
      </c>
      <c r="AN543">
        <v>0</v>
      </c>
      <c r="AO543" t="s">
        <v>5</v>
      </c>
      <c r="AP543">
        <v>3</v>
      </c>
      <c r="AQ543">
        <v>0</v>
      </c>
      <c r="AR543" t="s">
        <v>5</v>
      </c>
      <c r="AS543" t="s">
        <v>5</v>
      </c>
      <c r="AT543" t="s">
        <v>5</v>
      </c>
      <c r="AU543">
        <v>5</v>
      </c>
      <c r="AV543">
        <v>0</v>
      </c>
      <c r="AW543" t="s">
        <v>5</v>
      </c>
      <c r="AX543">
        <v>11</v>
      </c>
      <c r="AY543" t="s">
        <v>5</v>
      </c>
      <c r="AZ543">
        <v>1</v>
      </c>
      <c r="BA543">
        <v>1</v>
      </c>
      <c r="BB543" t="s">
        <v>5</v>
      </c>
      <c r="BC543">
        <v>2</v>
      </c>
      <c r="BD543" t="s">
        <v>5</v>
      </c>
      <c r="BE543">
        <v>1</v>
      </c>
      <c r="BF543">
        <v>0</v>
      </c>
      <c r="BG543" t="s">
        <v>5</v>
      </c>
      <c r="BH543">
        <v>5.5</v>
      </c>
      <c r="BI543" t="s">
        <v>5</v>
      </c>
      <c r="BJ543">
        <v>4</v>
      </c>
      <c r="BK543">
        <v>0</v>
      </c>
      <c r="BL543" t="s">
        <v>5</v>
      </c>
      <c r="BM543">
        <v>2</v>
      </c>
      <c r="BN543" t="s">
        <v>5</v>
      </c>
      <c r="BO543">
        <v>1</v>
      </c>
      <c r="BP543">
        <v>0</v>
      </c>
      <c r="BQ543" t="s">
        <v>5</v>
      </c>
      <c r="BR543">
        <v>1</v>
      </c>
      <c r="BS543" t="s">
        <v>5</v>
      </c>
      <c r="BT543">
        <v>1</v>
      </c>
    </row>
    <row r="544" spans="1:72" x14ac:dyDescent="0.35">
      <c r="A544" t="s">
        <v>177</v>
      </c>
      <c r="B544" t="s">
        <v>379</v>
      </c>
      <c r="C544">
        <v>636882</v>
      </c>
      <c r="D544" t="s">
        <v>8043</v>
      </c>
      <c r="E544">
        <v>14328</v>
      </c>
      <c r="F544">
        <v>13</v>
      </c>
      <c r="G544">
        <v>1</v>
      </c>
      <c r="H544">
        <v>1</v>
      </c>
      <c r="I544">
        <v>2</v>
      </c>
      <c r="J544">
        <v>3</v>
      </c>
      <c r="K544">
        <v>1</v>
      </c>
      <c r="L544">
        <v>5</v>
      </c>
      <c r="M544">
        <v>1</v>
      </c>
      <c r="N544" t="s">
        <v>5</v>
      </c>
      <c r="O544">
        <v>0</v>
      </c>
      <c r="P544" t="s">
        <v>5</v>
      </c>
      <c r="Q544">
        <v>4</v>
      </c>
      <c r="R544">
        <v>1</v>
      </c>
      <c r="S544" t="s">
        <v>5</v>
      </c>
      <c r="T544">
        <v>0</v>
      </c>
      <c r="U544" t="s">
        <v>5</v>
      </c>
      <c r="V544">
        <v>3</v>
      </c>
      <c r="W544">
        <v>2</v>
      </c>
      <c r="X544" t="s">
        <v>5</v>
      </c>
      <c r="Y544">
        <v>0</v>
      </c>
      <c r="Z544" t="s">
        <v>5</v>
      </c>
      <c r="AA544">
        <v>3</v>
      </c>
      <c r="AB544">
        <v>3</v>
      </c>
      <c r="AC544" t="s">
        <v>5</v>
      </c>
      <c r="AD544">
        <v>0</v>
      </c>
      <c r="AE544" t="s">
        <v>5</v>
      </c>
      <c r="AF544">
        <v>4</v>
      </c>
      <c r="AG544">
        <v>1</v>
      </c>
      <c r="AH544" t="s">
        <v>5</v>
      </c>
      <c r="AI544">
        <v>0</v>
      </c>
      <c r="AJ544" t="s">
        <v>5</v>
      </c>
      <c r="AK544">
        <v>8</v>
      </c>
      <c r="AL544">
        <v>5</v>
      </c>
      <c r="AM544" t="s">
        <v>5</v>
      </c>
      <c r="AN544">
        <v>0</v>
      </c>
      <c r="AO544" t="s">
        <v>5</v>
      </c>
      <c r="AP544">
        <v>5</v>
      </c>
      <c r="AQ544">
        <v>0</v>
      </c>
      <c r="AR544" t="s">
        <v>5</v>
      </c>
      <c r="AS544">
        <v>53.5</v>
      </c>
      <c r="AT544" t="s">
        <v>5</v>
      </c>
      <c r="AU544">
        <v>16</v>
      </c>
      <c r="AV544">
        <v>0</v>
      </c>
      <c r="AW544" t="s">
        <v>5</v>
      </c>
      <c r="AX544">
        <v>2</v>
      </c>
      <c r="AY544" t="s">
        <v>5</v>
      </c>
      <c r="AZ544">
        <v>2</v>
      </c>
      <c r="BA544">
        <v>0</v>
      </c>
      <c r="BB544" t="s">
        <v>5</v>
      </c>
      <c r="BC544">
        <v>5</v>
      </c>
      <c r="BD544" t="s">
        <v>5</v>
      </c>
      <c r="BE544">
        <v>4</v>
      </c>
      <c r="BF544">
        <v>0</v>
      </c>
      <c r="BG544" t="s">
        <v>5</v>
      </c>
      <c r="BH544">
        <v>8</v>
      </c>
      <c r="BI544" t="s">
        <v>5</v>
      </c>
      <c r="BJ544">
        <v>4</v>
      </c>
      <c r="BK544">
        <v>0</v>
      </c>
      <c r="BL544" t="s">
        <v>5</v>
      </c>
      <c r="BM544">
        <v>17</v>
      </c>
      <c r="BN544" t="s">
        <v>5</v>
      </c>
      <c r="BO544">
        <v>8</v>
      </c>
      <c r="BP544">
        <v>0</v>
      </c>
      <c r="BQ544" t="s">
        <v>5</v>
      </c>
      <c r="BR544">
        <v>10</v>
      </c>
      <c r="BS544" t="s">
        <v>5</v>
      </c>
      <c r="BT544">
        <v>5</v>
      </c>
    </row>
    <row r="545" spans="1:72" x14ac:dyDescent="0.35">
      <c r="A545" t="s">
        <v>177</v>
      </c>
      <c r="B545" t="s">
        <v>380</v>
      </c>
      <c r="C545">
        <v>636980</v>
      </c>
      <c r="D545" t="s">
        <v>8043</v>
      </c>
      <c r="E545">
        <v>14328</v>
      </c>
      <c r="F545">
        <v>47</v>
      </c>
      <c r="G545">
        <v>0</v>
      </c>
      <c r="H545">
        <v>7</v>
      </c>
      <c r="I545">
        <v>10</v>
      </c>
      <c r="J545">
        <v>2</v>
      </c>
      <c r="K545">
        <v>5</v>
      </c>
      <c r="L545">
        <v>23</v>
      </c>
      <c r="M545">
        <v>0</v>
      </c>
      <c r="N545" t="s">
        <v>5</v>
      </c>
      <c r="O545">
        <v>0</v>
      </c>
      <c r="P545" t="s">
        <v>5</v>
      </c>
      <c r="Q545">
        <v>4</v>
      </c>
      <c r="R545">
        <v>7</v>
      </c>
      <c r="S545" t="s">
        <v>5</v>
      </c>
      <c r="T545">
        <v>0</v>
      </c>
      <c r="U545" t="s">
        <v>5</v>
      </c>
      <c r="V545">
        <v>3</v>
      </c>
      <c r="W545">
        <v>10</v>
      </c>
      <c r="X545" t="s">
        <v>5</v>
      </c>
      <c r="Y545">
        <v>0</v>
      </c>
      <c r="Z545">
        <v>10</v>
      </c>
      <c r="AA545">
        <v>3</v>
      </c>
      <c r="AB545">
        <v>2</v>
      </c>
      <c r="AC545" t="s">
        <v>5</v>
      </c>
      <c r="AD545">
        <v>0</v>
      </c>
      <c r="AE545" t="s">
        <v>5</v>
      </c>
      <c r="AF545">
        <v>4</v>
      </c>
      <c r="AG545">
        <v>4</v>
      </c>
      <c r="AH545" t="s">
        <v>5</v>
      </c>
      <c r="AI545">
        <v>0</v>
      </c>
      <c r="AJ545" t="s">
        <v>5</v>
      </c>
      <c r="AK545">
        <v>8</v>
      </c>
      <c r="AL545">
        <v>22</v>
      </c>
      <c r="AM545">
        <v>6</v>
      </c>
      <c r="AN545">
        <v>0</v>
      </c>
      <c r="AO545">
        <v>13</v>
      </c>
      <c r="AP545">
        <v>5</v>
      </c>
      <c r="AQ545">
        <v>0</v>
      </c>
      <c r="AR545" t="s">
        <v>5</v>
      </c>
      <c r="AS545">
        <v>53.5</v>
      </c>
      <c r="AT545" t="s">
        <v>5</v>
      </c>
      <c r="AU545">
        <v>16</v>
      </c>
      <c r="AV545">
        <v>0</v>
      </c>
      <c r="AW545" t="s">
        <v>5</v>
      </c>
      <c r="AX545">
        <v>2</v>
      </c>
      <c r="AY545" t="s">
        <v>5</v>
      </c>
      <c r="AZ545">
        <v>2</v>
      </c>
      <c r="BA545">
        <v>0</v>
      </c>
      <c r="BB545" t="s">
        <v>5</v>
      </c>
      <c r="BC545">
        <v>5</v>
      </c>
      <c r="BD545" t="s">
        <v>5</v>
      </c>
      <c r="BE545">
        <v>4</v>
      </c>
      <c r="BF545">
        <v>0</v>
      </c>
      <c r="BG545" t="s">
        <v>5</v>
      </c>
      <c r="BH545">
        <v>8</v>
      </c>
      <c r="BI545" t="s">
        <v>5</v>
      </c>
      <c r="BJ545">
        <v>4</v>
      </c>
      <c r="BK545">
        <v>1</v>
      </c>
      <c r="BL545" t="s">
        <v>5</v>
      </c>
      <c r="BM545">
        <v>17</v>
      </c>
      <c r="BN545" t="s">
        <v>5</v>
      </c>
      <c r="BO545">
        <v>8</v>
      </c>
      <c r="BP545">
        <v>1</v>
      </c>
      <c r="BQ545" t="s">
        <v>5</v>
      </c>
      <c r="BR545">
        <v>10</v>
      </c>
      <c r="BS545" t="s">
        <v>5</v>
      </c>
      <c r="BT545">
        <v>5</v>
      </c>
    </row>
    <row r="546" spans="1:72" x14ac:dyDescent="0.35">
      <c r="A546" t="s">
        <v>177</v>
      </c>
      <c r="B546" t="s">
        <v>381</v>
      </c>
      <c r="C546">
        <v>637692</v>
      </c>
      <c r="D546" t="s">
        <v>8061</v>
      </c>
      <c r="E546">
        <v>16088</v>
      </c>
      <c r="F546">
        <v>1</v>
      </c>
      <c r="G546">
        <v>0</v>
      </c>
      <c r="H546">
        <v>0</v>
      </c>
      <c r="I546">
        <v>0</v>
      </c>
      <c r="J546">
        <v>1</v>
      </c>
      <c r="K546">
        <v>0</v>
      </c>
      <c r="L546">
        <v>0</v>
      </c>
      <c r="M546">
        <v>0</v>
      </c>
      <c r="N546">
        <v>5</v>
      </c>
      <c r="O546">
        <v>0</v>
      </c>
      <c r="P546">
        <v>26.5</v>
      </c>
      <c r="Q546">
        <v>14</v>
      </c>
      <c r="R546">
        <v>0</v>
      </c>
      <c r="S546">
        <v>5</v>
      </c>
      <c r="T546">
        <v>0</v>
      </c>
      <c r="U546">
        <v>23</v>
      </c>
      <c r="V546">
        <v>6</v>
      </c>
      <c r="W546">
        <v>0</v>
      </c>
      <c r="X546">
        <v>5</v>
      </c>
      <c r="Y546">
        <v>0</v>
      </c>
      <c r="Z546">
        <v>7</v>
      </c>
      <c r="AA546">
        <v>0</v>
      </c>
      <c r="AB546">
        <v>0</v>
      </c>
      <c r="AC546">
        <v>5</v>
      </c>
      <c r="AD546">
        <v>0</v>
      </c>
      <c r="AE546">
        <v>7</v>
      </c>
      <c r="AF546">
        <v>2</v>
      </c>
      <c r="AG546">
        <v>0</v>
      </c>
      <c r="AH546">
        <v>9</v>
      </c>
      <c r="AI546">
        <v>0</v>
      </c>
      <c r="AJ546">
        <v>11</v>
      </c>
      <c r="AK546">
        <v>0</v>
      </c>
      <c r="AL546">
        <v>0</v>
      </c>
      <c r="AM546">
        <v>11</v>
      </c>
      <c r="AN546">
        <v>0</v>
      </c>
      <c r="AO546">
        <v>20.5</v>
      </c>
      <c r="AP546">
        <v>0</v>
      </c>
      <c r="AQ546">
        <v>0</v>
      </c>
      <c r="AR546" t="s">
        <v>5</v>
      </c>
      <c r="AS546" t="s">
        <v>5</v>
      </c>
      <c r="AT546" t="s">
        <v>5</v>
      </c>
      <c r="AU546" t="s">
        <v>5</v>
      </c>
      <c r="AV546">
        <v>0</v>
      </c>
      <c r="AW546" t="s">
        <v>5</v>
      </c>
      <c r="AX546" t="s">
        <v>5</v>
      </c>
      <c r="AY546" t="s">
        <v>5</v>
      </c>
      <c r="AZ546" t="s">
        <v>5</v>
      </c>
      <c r="BA546">
        <v>0</v>
      </c>
      <c r="BB546" t="s">
        <v>5</v>
      </c>
      <c r="BC546" t="s">
        <v>5</v>
      </c>
      <c r="BD546" t="s">
        <v>5</v>
      </c>
      <c r="BE546" t="s">
        <v>5</v>
      </c>
      <c r="BF546">
        <v>1</v>
      </c>
      <c r="BG546">
        <v>4.5</v>
      </c>
      <c r="BH546" t="s">
        <v>5</v>
      </c>
      <c r="BI546">
        <v>10</v>
      </c>
      <c r="BJ546" t="s">
        <v>5</v>
      </c>
      <c r="BK546">
        <v>0</v>
      </c>
      <c r="BL546">
        <v>8</v>
      </c>
      <c r="BM546" t="s">
        <v>5</v>
      </c>
      <c r="BN546">
        <v>19</v>
      </c>
      <c r="BO546" t="s">
        <v>5</v>
      </c>
      <c r="BP546">
        <v>0</v>
      </c>
      <c r="BQ546">
        <v>13</v>
      </c>
      <c r="BR546" t="s">
        <v>5</v>
      </c>
      <c r="BS546">
        <v>23</v>
      </c>
      <c r="BT546">
        <v>0</v>
      </c>
    </row>
    <row r="547" spans="1:72" x14ac:dyDescent="0.35">
      <c r="A547" t="s">
        <v>177</v>
      </c>
      <c r="B547" t="s">
        <v>381</v>
      </c>
      <c r="C547">
        <v>637692</v>
      </c>
      <c r="D547" t="s">
        <v>8032</v>
      </c>
      <c r="E547">
        <v>17609</v>
      </c>
      <c r="F547">
        <v>1310</v>
      </c>
      <c r="G547">
        <v>69</v>
      </c>
      <c r="H547">
        <v>122</v>
      </c>
      <c r="I547">
        <v>199</v>
      </c>
      <c r="J547">
        <v>185</v>
      </c>
      <c r="K547">
        <v>353</v>
      </c>
      <c r="L547">
        <v>382</v>
      </c>
      <c r="M547">
        <v>69</v>
      </c>
      <c r="N547">
        <v>5</v>
      </c>
      <c r="O547">
        <v>0</v>
      </c>
      <c r="P547">
        <v>26.5</v>
      </c>
      <c r="Q547">
        <v>1</v>
      </c>
      <c r="R547">
        <v>120</v>
      </c>
      <c r="S547">
        <v>5</v>
      </c>
      <c r="T547">
        <v>0</v>
      </c>
      <c r="U547">
        <v>23</v>
      </c>
      <c r="V547">
        <v>1</v>
      </c>
      <c r="W547">
        <v>189</v>
      </c>
      <c r="X547">
        <v>5</v>
      </c>
      <c r="Y547">
        <v>0</v>
      </c>
      <c r="Z547">
        <v>7</v>
      </c>
      <c r="AA547">
        <v>2</v>
      </c>
      <c r="AB547">
        <v>171</v>
      </c>
      <c r="AC547">
        <v>5</v>
      </c>
      <c r="AD547">
        <v>0</v>
      </c>
      <c r="AE547">
        <v>7</v>
      </c>
      <c r="AF547">
        <v>6</v>
      </c>
      <c r="AG547">
        <v>332</v>
      </c>
      <c r="AH547">
        <v>9</v>
      </c>
      <c r="AI547">
        <v>0</v>
      </c>
      <c r="AJ547">
        <v>11</v>
      </c>
      <c r="AK547">
        <v>4</v>
      </c>
      <c r="AL547">
        <v>350</v>
      </c>
      <c r="AM547">
        <v>11</v>
      </c>
      <c r="AN547">
        <v>0</v>
      </c>
      <c r="AO547">
        <v>20.5</v>
      </c>
      <c r="AP547">
        <v>3</v>
      </c>
      <c r="AQ547">
        <v>0</v>
      </c>
      <c r="AR547" t="s">
        <v>5</v>
      </c>
      <c r="AS547" t="s">
        <v>5</v>
      </c>
      <c r="AT547" t="s">
        <v>5</v>
      </c>
      <c r="AU547">
        <v>5</v>
      </c>
      <c r="AV547">
        <v>2</v>
      </c>
      <c r="AW547" t="s">
        <v>5</v>
      </c>
      <c r="AX547">
        <v>11</v>
      </c>
      <c r="AY547" t="s">
        <v>5</v>
      </c>
      <c r="AZ547">
        <v>1</v>
      </c>
      <c r="BA547">
        <v>10</v>
      </c>
      <c r="BB547" t="s">
        <v>5</v>
      </c>
      <c r="BC547">
        <v>2</v>
      </c>
      <c r="BD547" t="s">
        <v>5</v>
      </c>
      <c r="BE547">
        <v>1</v>
      </c>
      <c r="BF547">
        <v>14</v>
      </c>
      <c r="BG547">
        <v>4.5</v>
      </c>
      <c r="BH547">
        <v>5.5</v>
      </c>
      <c r="BI547">
        <v>10</v>
      </c>
      <c r="BJ547">
        <v>4</v>
      </c>
      <c r="BK547">
        <v>21</v>
      </c>
      <c r="BL547">
        <v>8</v>
      </c>
      <c r="BM547">
        <v>2</v>
      </c>
      <c r="BN547">
        <v>19</v>
      </c>
      <c r="BO547">
        <v>1</v>
      </c>
      <c r="BP547">
        <v>32</v>
      </c>
      <c r="BQ547">
        <v>13</v>
      </c>
      <c r="BR547">
        <v>1</v>
      </c>
      <c r="BS547">
        <v>23</v>
      </c>
      <c r="BT547">
        <v>1</v>
      </c>
    </row>
    <row r="548" spans="1:72" x14ac:dyDescent="0.35">
      <c r="A548" t="s">
        <v>177</v>
      </c>
      <c r="B548" t="s">
        <v>382</v>
      </c>
      <c r="C548">
        <v>638226</v>
      </c>
      <c r="D548" t="s">
        <v>8043</v>
      </c>
      <c r="E548">
        <v>14328</v>
      </c>
      <c r="F548">
        <v>263</v>
      </c>
      <c r="G548">
        <v>7</v>
      </c>
      <c r="H548">
        <v>31</v>
      </c>
      <c r="I548">
        <v>19</v>
      </c>
      <c r="J548">
        <v>32</v>
      </c>
      <c r="K548">
        <v>34</v>
      </c>
      <c r="L548">
        <v>140</v>
      </c>
      <c r="M548">
        <v>7</v>
      </c>
      <c r="N548" t="s">
        <v>5</v>
      </c>
      <c r="O548">
        <v>0</v>
      </c>
      <c r="P548" t="s">
        <v>5</v>
      </c>
      <c r="Q548">
        <v>4</v>
      </c>
      <c r="R548">
        <v>31</v>
      </c>
      <c r="S548">
        <v>16</v>
      </c>
      <c r="T548">
        <v>0</v>
      </c>
      <c r="U548">
        <v>22</v>
      </c>
      <c r="V548">
        <v>3</v>
      </c>
      <c r="W548">
        <v>18</v>
      </c>
      <c r="X548">
        <v>6.5</v>
      </c>
      <c r="Y548">
        <v>0</v>
      </c>
      <c r="Z548">
        <v>8.5</v>
      </c>
      <c r="AA548">
        <v>3</v>
      </c>
      <c r="AB548">
        <v>31</v>
      </c>
      <c r="AC548">
        <v>3</v>
      </c>
      <c r="AD548">
        <v>0</v>
      </c>
      <c r="AE548">
        <v>9.5</v>
      </c>
      <c r="AF548">
        <v>4</v>
      </c>
      <c r="AG548">
        <v>34</v>
      </c>
      <c r="AH548">
        <v>8</v>
      </c>
      <c r="AI548">
        <v>0</v>
      </c>
      <c r="AJ548">
        <v>15.5</v>
      </c>
      <c r="AK548">
        <v>8</v>
      </c>
      <c r="AL548">
        <v>131</v>
      </c>
      <c r="AM548">
        <v>9</v>
      </c>
      <c r="AN548">
        <v>0</v>
      </c>
      <c r="AO548">
        <v>10</v>
      </c>
      <c r="AP548">
        <v>5</v>
      </c>
      <c r="AQ548">
        <v>0</v>
      </c>
      <c r="AR548" t="s">
        <v>5</v>
      </c>
      <c r="AS548">
        <v>53.5</v>
      </c>
      <c r="AT548" t="s">
        <v>5</v>
      </c>
      <c r="AU548">
        <v>16</v>
      </c>
      <c r="AV548">
        <v>0</v>
      </c>
      <c r="AW548" t="s">
        <v>5</v>
      </c>
      <c r="AX548">
        <v>2</v>
      </c>
      <c r="AY548" t="s">
        <v>5</v>
      </c>
      <c r="AZ548">
        <v>2</v>
      </c>
      <c r="BA548">
        <v>1</v>
      </c>
      <c r="BB548" t="s">
        <v>5</v>
      </c>
      <c r="BC548">
        <v>5</v>
      </c>
      <c r="BD548" t="s">
        <v>5</v>
      </c>
      <c r="BE548">
        <v>4</v>
      </c>
      <c r="BF548">
        <v>1</v>
      </c>
      <c r="BG548" t="s">
        <v>5</v>
      </c>
      <c r="BH548">
        <v>8</v>
      </c>
      <c r="BI548" t="s">
        <v>5</v>
      </c>
      <c r="BJ548">
        <v>4</v>
      </c>
      <c r="BK548">
        <v>0</v>
      </c>
      <c r="BL548" t="s">
        <v>5</v>
      </c>
      <c r="BM548">
        <v>17</v>
      </c>
      <c r="BN548" t="s">
        <v>5</v>
      </c>
      <c r="BO548">
        <v>8</v>
      </c>
      <c r="BP548">
        <v>9</v>
      </c>
      <c r="BQ548" t="s">
        <v>5</v>
      </c>
      <c r="BR548">
        <v>10</v>
      </c>
      <c r="BS548" t="s">
        <v>5</v>
      </c>
      <c r="BT548">
        <v>5</v>
      </c>
    </row>
    <row r="549" spans="1:72" x14ac:dyDescent="0.35">
      <c r="A549" t="s">
        <v>177</v>
      </c>
      <c r="B549" t="s">
        <v>383</v>
      </c>
      <c r="C549">
        <v>6029</v>
      </c>
      <c r="D549" t="s">
        <v>8043</v>
      </c>
      <c r="E549">
        <v>14328</v>
      </c>
      <c r="F549">
        <v>2014</v>
      </c>
      <c r="G549">
        <v>112</v>
      </c>
      <c r="H549">
        <v>369</v>
      </c>
      <c r="I549">
        <v>416</v>
      </c>
      <c r="J549">
        <v>331</v>
      </c>
      <c r="K549">
        <v>346</v>
      </c>
      <c r="L549">
        <v>440</v>
      </c>
      <c r="M549">
        <v>112</v>
      </c>
      <c r="N549">
        <v>1</v>
      </c>
      <c r="O549">
        <v>0</v>
      </c>
      <c r="P549">
        <v>14</v>
      </c>
      <c r="Q549">
        <v>4</v>
      </c>
      <c r="R549">
        <v>358</v>
      </c>
      <c r="S549">
        <v>2</v>
      </c>
      <c r="T549">
        <v>0</v>
      </c>
      <c r="U549">
        <v>20</v>
      </c>
      <c r="V549">
        <v>3</v>
      </c>
      <c r="W549">
        <v>345</v>
      </c>
      <c r="X549">
        <v>1</v>
      </c>
      <c r="Y549">
        <v>0</v>
      </c>
      <c r="Z549">
        <v>7</v>
      </c>
      <c r="AA549">
        <v>3</v>
      </c>
      <c r="AB549">
        <v>267</v>
      </c>
      <c r="AC549">
        <v>3</v>
      </c>
      <c r="AD549">
        <v>0</v>
      </c>
      <c r="AE549">
        <v>8</v>
      </c>
      <c r="AF549">
        <v>4</v>
      </c>
      <c r="AG549">
        <v>284</v>
      </c>
      <c r="AH549">
        <v>2</v>
      </c>
      <c r="AI549">
        <v>0</v>
      </c>
      <c r="AJ549">
        <v>18</v>
      </c>
      <c r="AK549">
        <v>8</v>
      </c>
      <c r="AL549">
        <v>352</v>
      </c>
      <c r="AM549">
        <v>5</v>
      </c>
      <c r="AN549">
        <v>0</v>
      </c>
      <c r="AO549">
        <v>10</v>
      </c>
      <c r="AP549">
        <v>5</v>
      </c>
      <c r="AQ549">
        <v>0</v>
      </c>
      <c r="AR549" t="s">
        <v>5</v>
      </c>
      <c r="AS549">
        <v>53.5</v>
      </c>
      <c r="AT549" t="s">
        <v>5</v>
      </c>
      <c r="AU549">
        <v>16</v>
      </c>
      <c r="AV549">
        <v>11</v>
      </c>
      <c r="AW549">
        <v>2</v>
      </c>
      <c r="AX549">
        <v>2</v>
      </c>
      <c r="AY549" t="s">
        <v>5</v>
      </c>
      <c r="AZ549">
        <v>2</v>
      </c>
      <c r="BA549">
        <v>71</v>
      </c>
      <c r="BB549">
        <v>1</v>
      </c>
      <c r="BC549">
        <v>5</v>
      </c>
      <c r="BD549">
        <v>9</v>
      </c>
      <c r="BE549">
        <v>4</v>
      </c>
      <c r="BF549">
        <v>64</v>
      </c>
      <c r="BG549">
        <v>4</v>
      </c>
      <c r="BH549">
        <v>8</v>
      </c>
      <c r="BI549">
        <v>11.5</v>
      </c>
      <c r="BJ549">
        <v>4</v>
      </c>
      <c r="BK549">
        <v>62</v>
      </c>
      <c r="BL549">
        <v>4</v>
      </c>
      <c r="BM549">
        <v>17</v>
      </c>
      <c r="BN549">
        <v>14</v>
      </c>
      <c r="BO549">
        <v>8</v>
      </c>
      <c r="BP549">
        <v>88</v>
      </c>
      <c r="BQ549">
        <v>4</v>
      </c>
      <c r="BR549">
        <v>10</v>
      </c>
      <c r="BS549">
        <v>8</v>
      </c>
      <c r="BT549">
        <v>5</v>
      </c>
    </row>
    <row r="550" spans="1:72" x14ac:dyDescent="0.35">
      <c r="A550" t="s">
        <v>177</v>
      </c>
      <c r="B550" t="s">
        <v>383</v>
      </c>
      <c r="C550">
        <v>6029</v>
      </c>
      <c r="D550" t="s">
        <v>8032</v>
      </c>
      <c r="E550">
        <v>17609</v>
      </c>
      <c r="F550">
        <v>846</v>
      </c>
      <c r="G550">
        <v>53</v>
      </c>
      <c r="H550">
        <v>115</v>
      </c>
      <c r="I550">
        <v>124</v>
      </c>
      <c r="J550">
        <v>104</v>
      </c>
      <c r="K550">
        <v>195</v>
      </c>
      <c r="L550">
        <v>255</v>
      </c>
      <c r="M550">
        <v>53</v>
      </c>
      <c r="N550">
        <v>1</v>
      </c>
      <c r="O550">
        <v>0</v>
      </c>
      <c r="P550">
        <v>14</v>
      </c>
      <c r="Q550">
        <v>1</v>
      </c>
      <c r="R550">
        <v>114</v>
      </c>
      <c r="S550">
        <v>2</v>
      </c>
      <c r="T550">
        <v>0</v>
      </c>
      <c r="U550">
        <v>20</v>
      </c>
      <c r="V550">
        <v>1</v>
      </c>
      <c r="W550">
        <v>122</v>
      </c>
      <c r="X550">
        <v>1</v>
      </c>
      <c r="Y550">
        <v>0</v>
      </c>
      <c r="Z550">
        <v>7</v>
      </c>
      <c r="AA550">
        <v>2</v>
      </c>
      <c r="AB550">
        <v>98</v>
      </c>
      <c r="AC550">
        <v>3</v>
      </c>
      <c r="AD550">
        <v>0</v>
      </c>
      <c r="AE550">
        <v>8</v>
      </c>
      <c r="AF550">
        <v>6</v>
      </c>
      <c r="AG550">
        <v>188</v>
      </c>
      <c r="AH550">
        <v>2</v>
      </c>
      <c r="AI550">
        <v>0</v>
      </c>
      <c r="AJ550">
        <v>18</v>
      </c>
      <c r="AK550">
        <v>4</v>
      </c>
      <c r="AL550">
        <v>227</v>
      </c>
      <c r="AM550">
        <v>5</v>
      </c>
      <c r="AN550">
        <v>0</v>
      </c>
      <c r="AO550">
        <v>10</v>
      </c>
      <c r="AP550">
        <v>3</v>
      </c>
      <c r="AQ550">
        <v>0</v>
      </c>
      <c r="AR550" t="s">
        <v>5</v>
      </c>
      <c r="AS550" t="s">
        <v>5</v>
      </c>
      <c r="AT550" t="s">
        <v>5</v>
      </c>
      <c r="AU550">
        <v>5</v>
      </c>
      <c r="AV550">
        <v>1</v>
      </c>
      <c r="AW550">
        <v>2</v>
      </c>
      <c r="AX550">
        <v>11</v>
      </c>
      <c r="AY550" t="s">
        <v>5</v>
      </c>
      <c r="AZ550">
        <v>1</v>
      </c>
      <c r="BA550">
        <v>2</v>
      </c>
      <c r="BB550">
        <v>1</v>
      </c>
      <c r="BC550">
        <v>2</v>
      </c>
      <c r="BD550">
        <v>9</v>
      </c>
      <c r="BE550">
        <v>1</v>
      </c>
      <c r="BF550">
        <v>6</v>
      </c>
      <c r="BG550">
        <v>4</v>
      </c>
      <c r="BH550">
        <v>5.5</v>
      </c>
      <c r="BI550">
        <v>11.5</v>
      </c>
      <c r="BJ550">
        <v>4</v>
      </c>
      <c r="BK550">
        <v>7</v>
      </c>
      <c r="BL550">
        <v>4</v>
      </c>
      <c r="BM550">
        <v>2</v>
      </c>
      <c r="BN550">
        <v>14</v>
      </c>
      <c r="BO550">
        <v>1</v>
      </c>
      <c r="BP550">
        <v>28</v>
      </c>
      <c r="BQ550">
        <v>4</v>
      </c>
      <c r="BR550">
        <v>1</v>
      </c>
      <c r="BS550">
        <v>8</v>
      </c>
      <c r="BT550">
        <v>1</v>
      </c>
    </row>
    <row r="551" spans="1:72" x14ac:dyDescent="0.35">
      <c r="A551" t="s">
        <v>177</v>
      </c>
      <c r="B551" t="s">
        <v>384</v>
      </c>
      <c r="C551">
        <v>638520</v>
      </c>
      <c r="D551" t="s">
        <v>8043</v>
      </c>
      <c r="E551">
        <v>14328</v>
      </c>
      <c r="F551">
        <v>130</v>
      </c>
      <c r="G551">
        <v>0</v>
      </c>
      <c r="H551">
        <v>2</v>
      </c>
      <c r="I551">
        <v>8</v>
      </c>
      <c r="J551">
        <v>17</v>
      </c>
      <c r="K551">
        <v>52</v>
      </c>
      <c r="L551">
        <v>51</v>
      </c>
      <c r="M551">
        <v>0</v>
      </c>
      <c r="N551" t="s">
        <v>5</v>
      </c>
      <c r="O551">
        <v>0</v>
      </c>
      <c r="P551" t="s">
        <v>5</v>
      </c>
      <c r="Q551">
        <v>4</v>
      </c>
      <c r="R551">
        <v>2</v>
      </c>
      <c r="S551" t="s">
        <v>5</v>
      </c>
      <c r="T551">
        <v>0</v>
      </c>
      <c r="U551" t="s">
        <v>5</v>
      </c>
      <c r="V551">
        <v>3</v>
      </c>
      <c r="W551">
        <v>7</v>
      </c>
      <c r="X551" t="s">
        <v>5</v>
      </c>
      <c r="Y551">
        <v>0</v>
      </c>
      <c r="Z551" t="s">
        <v>5</v>
      </c>
      <c r="AA551">
        <v>3</v>
      </c>
      <c r="AB551">
        <v>16</v>
      </c>
      <c r="AC551" t="s">
        <v>5</v>
      </c>
      <c r="AD551">
        <v>0</v>
      </c>
      <c r="AE551">
        <v>22</v>
      </c>
      <c r="AF551">
        <v>4</v>
      </c>
      <c r="AG551">
        <v>51</v>
      </c>
      <c r="AH551">
        <v>51</v>
      </c>
      <c r="AI551">
        <v>0</v>
      </c>
      <c r="AJ551">
        <v>39.5</v>
      </c>
      <c r="AK551">
        <v>8</v>
      </c>
      <c r="AL551">
        <v>51</v>
      </c>
      <c r="AM551">
        <v>8.5</v>
      </c>
      <c r="AN551">
        <v>0</v>
      </c>
      <c r="AO551">
        <v>12.5</v>
      </c>
      <c r="AP551">
        <v>5</v>
      </c>
      <c r="AQ551">
        <v>0</v>
      </c>
      <c r="AR551" t="s">
        <v>5</v>
      </c>
      <c r="AS551">
        <v>53.5</v>
      </c>
      <c r="AT551" t="s">
        <v>5</v>
      </c>
      <c r="AU551">
        <v>16</v>
      </c>
      <c r="AV551">
        <v>0</v>
      </c>
      <c r="AW551" t="s">
        <v>5</v>
      </c>
      <c r="AX551">
        <v>2</v>
      </c>
      <c r="AY551" t="s">
        <v>5</v>
      </c>
      <c r="AZ551">
        <v>2</v>
      </c>
      <c r="BA551">
        <v>1</v>
      </c>
      <c r="BB551" t="s">
        <v>5</v>
      </c>
      <c r="BC551">
        <v>5</v>
      </c>
      <c r="BD551" t="s">
        <v>5</v>
      </c>
      <c r="BE551">
        <v>4</v>
      </c>
      <c r="BF551">
        <v>1</v>
      </c>
      <c r="BG551" t="s">
        <v>5</v>
      </c>
      <c r="BH551">
        <v>8</v>
      </c>
      <c r="BI551" t="s">
        <v>5</v>
      </c>
      <c r="BJ551">
        <v>4</v>
      </c>
      <c r="BK551">
        <v>1</v>
      </c>
      <c r="BL551" t="s">
        <v>5</v>
      </c>
      <c r="BM551">
        <v>17</v>
      </c>
      <c r="BN551" t="s">
        <v>5</v>
      </c>
      <c r="BO551">
        <v>8</v>
      </c>
      <c r="BP551">
        <v>0</v>
      </c>
      <c r="BQ551" t="s">
        <v>5</v>
      </c>
      <c r="BR551">
        <v>10</v>
      </c>
      <c r="BS551" t="s">
        <v>5</v>
      </c>
      <c r="BT551">
        <v>5</v>
      </c>
    </row>
    <row r="552" spans="1:72" x14ac:dyDescent="0.35">
      <c r="A552" t="s">
        <v>177</v>
      </c>
      <c r="B552" t="s">
        <v>385</v>
      </c>
      <c r="C552">
        <v>6031</v>
      </c>
      <c r="D552" t="s">
        <v>8069</v>
      </c>
      <c r="E552">
        <v>8348</v>
      </c>
      <c r="F552">
        <v>0</v>
      </c>
      <c r="G552">
        <v>0</v>
      </c>
      <c r="H552">
        <v>0</v>
      </c>
      <c r="I552">
        <v>0</v>
      </c>
      <c r="J552">
        <v>0</v>
      </c>
      <c r="K552">
        <v>0</v>
      </c>
      <c r="L552">
        <v>0</v>
      </c>
      <c r="M552">
        <v>0</v>
      </c>
      <c r="N552" t="s">
        <v>5</v>
      </c>
      <c r="O552" t="s">
        <v>5</v>
      </c>
      <c r="P552" t="s">
        <v>5</v>
      </c>
      <c r="Q552" t="s">
        <v>5</v>
      </c>
      <c r="R552">
        <v>0</v>
      </c>
      <c r="S552">
        <v>14</v>
      </c>
      <c r="T552" t="s">
        <v>5</v>
      </c>
      <c r="U552">
        <v>17</v>
      </c>
      <c r="V552" t="s">
        <v>5</v>
      </c>
      <c r="W552">
        <v>0</v>
      </c>
      <c r="X552">
        <v>19</v>
      </c>
      <c r="Y552" t="s">
        <v>5</v>
      </c>
      <c r="Z552">
        <v>11</v>
      </c>
      <c r="AA552" t="s">
        <v>5</v>
      </c>
      <c r="AB552">
        <v>0</v>
      </c>
      <c r="AC552">
        <v>19</v>
      </c>
      <c r="AD552" t="s">
        <v>5</v>
      </c>
      <c r="AE552">
        <v>16</v>
      </c>
      <c r="AF552" t="s">
        <v>5</v>
      </c>
      <c r="AG552">
        <v>0</v>
      </c>
      <c r="AH552" t="s">
        <v>5</v>
      </c>
      <c r="AI552" t="s">
        <v>5</v>
      </c>
      <c r="AJ552">
        <v>18</v>
      </c>
      <c r="AK552" t="s">
        <v>5</v>
      </c>
      <c r="AL552">
        <v>0</v>
      </c>
      <c r="AM552">
        <v>14.5</v>
      </c>
      <c r="AN552" t="s">
        <v>5</v>
      </c>
      <c r="AO552">
        <v>14</v>
      </c>
      <c r="AP552" t="s">
        <v>5</v>
      </c>
      <c r="AQ552">
        <v>0</v>
      </c>
      <c r="AR552" t="s">
        <v>5</v>
      </c>
      <c r="AS552" t="s">
        <v>5</v>
      </c>
      <c r="AT552" t="s">
        <v>5</v>
      </c>
      <c r="AU552" t="s">
        <v>5</v>
      </c>
      <c r="AV552">
        <v>0</v>
      </c>
      <c r="AW552" t="s">
        <v>5</v>
      </c>
      <c r="AX552" t="s">
        <v>5</v>
      </c>
      <c r="AY552" t="s">
        <v>5</v>
      </c>
      <c r="AZ552" t="s">
        <v>5</v>
      </c>
      <c r="BA552">
        <v>0</v>
      </c>
      <c r="BB552" t="s">
        <v>5</v>
      </c>
      <c r="BC552" t="s">
        <v>5</v>
      </c>
      <c r="BD552" t="s">
        <v>5</v>
      </c>
      <c r="BE552" t="s">
        <v>5</v>
      </c>
      <c r="BF552">
        <v>0</v>
      </c>
      <c r="BG552" t="s">
        <v>5</v>
      </c>
      <c r="BH552" t="s">
        <v>5</v>
      </c>
      <c r="BI552" t="s">
        <v>5</v>
      </c>
      <c r="BJ552" t="s">
        <v>5</v>
      </c>
      <c r="BK552">
        <v>0</v>
      </c>
      <c r="BL552" t="s">
        <v>5</v>
      </c>
      <c r="BM552" t="s">
        <v>5</v>
      </c>
      <c r="BN552" t="s">
        <v>5</v>
      </c>
      <c r="BO552" t="s">
        <v>5</v>
      </c>
      <c r="BP552">
        <v>0</v>
      </c>
      <c r="BQ552">
        <v>18</v>
      </c>
      <c r="BR552" t="s">
        <v>5</v>
      </c>
      <c r="BS552">
        <v>39</v>
      </c>
      <c r="BT552" t="s">
        <v>5</v>
      </c>
    </row>
    <row r="553" spans="1:72" x14ac:dyDescent="0.35">
      <c r="A553" t="s">
        <v>177</v>
      </c>
      <c r="B553" t="s">
        <v>385</v>
      </c>
      <c r="C553">
        <v>6031</v>
      </c>
      <c r="D553" t="s">
        <v>8068</v>
      </c>
      <c r="E553">
        <v>11124</v>
      </c>
      <c r="F553">
        <v>0</v>
      </c>
      <c r="G553">
        <v>0</v>
      </c>
      <c r="H553">
        <v>0</v>
      </c>
      <c r="I553">
        <v>0</v>
      </c>
      <c r="J553">
        <v>0</v>
      </c>
      <c r="K553">
        <v>0</v>
      </c>
      <c r="L553">
        <v>0</v>
      </c>
      <c r="M553">
        <v>0</v>
      </c>
      <c r="N553" t="s">
        <v>5</v>
      </c>
      <c r="O553" t="s">
        <v>5</v>
      </c>
      <c r="P553" t="s">
        <v>5</v>
      </c>
      <c r="Q553" t="s">
        <v>5</v>
      </c>
      <c r="R553">
        <v>0</v>
      </c>
      <c r="S553">
        <v>14</v>
      </c>
      <c r="T553" t="s">
        <v>5</v>
      </c>
      <c r="U553">
        <v>17</v>
      </c>
      <c r="V553" t="s">
        <v>5</v>
      </c>
      <c r="W553">
        <v>0</v>
      </c>
      <c r="X553">
        <v>19</v>
      </c>
      <c r="Y553" t="s">
        <v>5</v>
      </c>
      <c r="Z553">
        <v>11</v>
      </c>
      <c r="AA553" t="s">
        <v>5</v>
      </c>
      <c r="AB553">
        <v>0</v>
      </c>
      <c r="AC553">
        <v>19</v>
      </c>
      <c r="AD553" t="s">
        <v>5</v>
      </c>
      <c r="AE553">
        <v>16</v>
      </c>
      <c r="AF553" t="s">
        <v>5</v>
      </c>
      <c r="AG553">
        <v>0</v>
      </c>
      <c r="AH553" t="s">
        <v>5</v>
      </c>
      <c r="AI553">
        <v>24.5</v>
      </c>
      <c r="AJ553">
        <v>18</v>
      </c>
      <c r="AK553">
        <v>7</v>
      </c>
      <c r="AL553">
        <v>0</v>
      </c>
      <c r="AM553">
        <v>14.5</v>
      </c>
      <c r="AN553">
        <v>24</v>
      </c>
      <c r="AO553">
        <v>14</v>
      </c>
      <c r="AP553">
        <v>1</v>
      </c>
      <c r="AQ553">
        <v>0</v>
      </c>
      <c r="AR553" t="s">
        <v>5</v>
      </c>
      <c r="AS553" t="s">
        <v>5</v>
      </c>
      <c r="AT553" t="s">
        <v>5</v>
      </c>
      <c r="AU553" t="s">
        <v>5</v>
      </c>
      <c r="AV553">
        <v>0</v>
      </c>
      <c r="AW553" t="s">
        <v>5</v>
      </c>
      <c r="AX553" t="s">
        <v>5</v>
      </c>
      <c r="AY553" t="s">
        <v>5</v>
      </c>
      <c r="AZ553" t="s">
        <v>5</v>
      </c>
      <c r="BA553">
        <v>0</v>
      </c>
      <c r="BB553" t="s">
        <v>5</v>
      </c>
      <c r="BC553" t="s">
        <v>5</v>
      </c>
      <c r="BD553" t="s">
        <v>5</v>
      </c>
      <c r="BE553" t="s">
        <v>5</v>
      </c>
      <c r="BF553">
        <v>0</v>
      </c>
      <c r="BG553" t="s">
        <v>5</v>
      </c>
      <c r="BH553" t="s">
        <v>5</v>
      </c>
      <c r="BI553" t="s">
        <v>5</v>
      </c>
      <c r="BJ553" t="s">
        <v>5</v>
      </c>
      <c r="BK553">
        <v>0</v>
      </c>
      <c r="BL553" t="s">
        <v>5</v>
      </c>
      <c r="BM553" t="s">
        <v>5</v>
      </c>
      <c r="BN553" t="s">
        <v>5</v>
      </c>
      <c r="BO553" t="s">
        <v>5</v>
      </c>
      <c r="BP553">
        <v>0</v>
      </c>
      <c r="BQ553">
        <v>18</v>
      </c>
      <c r="BR553" t="s">
        <v>5</v>
      </c>
      <c r="BS553">
        <v>39</v>
      </c>
      <c r="BT553" t="s">
        <v>5</v>
      </c>
    </row>
    <row r="554" spans="1:72" x14ac:dyDescent="0.35">
      <c r="A554" t="s">
        <v>177</v>
      </c>
      <c r="B554" t="s">
        <v>385</v>
      </c>
      <c r="C554">
        <v>6031</v>
      </c>
      <c r="D554" t="s">
        <v>8043</v>
      </c>
      <c r="E554">
        <v>14328</v>
      </c>
      <c r="F554">
        <v>73</v>
      </c>
      <c r="G554">
        <v>2</v>
      </c>
      <c r="H554">
        <v>17</v>
      </c>
      <c r="I554">
        <v>13</v>
      </c>
      <c r="J554">
        <v>9</v>
      </c>
      <c r="K554">
        <v>13</v>
      </c>
      <c r="L554">
        <v>19</v>
      </c>
      <c r="M554">
        <v>2</v>
      </c>
      <c r="N554" t="s">
        <v>5</v>
      </c>
      <c r="O554">
        <v>0</v>
      </c>
      <c r="P554" t="s">
        <v>5</v>
      </c>
      <c r="Q554">
        <v>4</v>
      </c>
      <c r="R554">
        <v>16</v>
      </c>
      <c r="S554">
        <v>14</v>
      </c>
      <c r="T554">
        <v>0</v>
      </c>
      <c r="U554">
        <v>17</v>
      </c>
      <c r="V554">
        <v>3</v>
      </c>
      <c r="W554">
        <v>9</v>
      </c>
      <c r="X554">
        <v>19</v>
      </c>
      <c r="Y554">
        <v>0</v>
      </c>
      <c r="Z554">
        <v>11</v>
      </c>
      <c r="AA554">
        <v>3</v>
      </c>
      <c r="AB554">
        <v>4</v>
      </c>
      <c r="AC554">
        <v>19</v>
      </c>
      <c r="AD554">
        <v>0</v>
      </c>
      <c r="AE554">
        <v>16</v>
      </c>
      <c r="AF554">
        <v>4</v>
      </c>
      <c r="AG554">
        <v>6</v>
      </c>
      <c r="AH554" t="s">
        <v>5</v>
      </c>
      <c r="AI554">
        <v>0</v>
      </c>
      <c r="AJ554">
        <v>18</v>
      </c>
      <c r="AK554">
        <v>8</v>
      </c>
      <c r="AL554">
        <v>7</v>
      </c>
      <c r="AM554">
        <v>14.5</v>
      </c>
      <c r="AN554">
        <v>0</v>
      </c>
      <c r="AO554">
        <v>14</v>
      </c>
      <c r="AP554">
        <v>5</v>
      </c>
      <c r="AQ554">
        <v>0</v>
      </c>
      <c r="AR554" t="s">
        <v>5</v>
      </c>
      <c r="AS554">
        <v>53.5</v>
      </c>
      <c r="AT554" t="s">
        <v>5</v>
      </c>
      <c r="AU554">
        <v>16</v>
      </c>
      <c r="AV554">
        <v>1</v>
      </c>
      <c r="AW554" t="s">
        <v>5</v>
      </c>
      <c r="AX554">
        <v>2</v>
      </c>
      <c r="AY554" t="s">
        <v>5</v>
      </c>
      <c r="AZ554">
        <v>2</v>
      </c>
      <c r="BA554">
        <v>4</v>
      </c>
      <c r="BB554" t="s">
        <v>5</v>
      </c>
      <c r="BC554">
        <v>5</v>
      </c>
      <c r="BD554" t="s">
        <v>5</v>
      </c>
      <c r="BE554">
        <v>4</v>
      </c>
      <c r="BF554">
        <v>5</v>
      </c>
      <c r="BG554" t="s">
        <v>5</v>
      </c>
      <c r="BH554">
        <v>8</v>
      </c>
      <c r="BI554" t="s">
        <v>5</v>
      </c>
      <c r="BJ554">
        <v>4</v>
      </c>
      <c r="BK554">
        <v>7</v>
      </c>
      <c r="BL554" t="s">
        <v>5</v>
      </c>
      <c r="BM554">
        <v>17</v>
      </c>
      <c r="BN554" t="s">
        <v>5</v>
      </c>
      <c r="BO554">
        <v>8</v>
      </c>
      <c r="BP554">
        <v>12</v>
      </c>
      <c r="BQ554">
        <v>18</v>
      </c>
      <c r="BR554">
        <v>10</v>
      </c>
      <c r="BS554">
        <v>39</v>
      </c>
      <c r="BT554">
        <v>5</v>
      </c>
    </row>
    <row r="555" spans="1:72" x14ac:dyDescent="0.35">
      <c r="A555" t="s">
        <v>177</v>
      </c>
      <c r="B555" t="s">
        <v>385</v>
      </c>
      <c r="C555">
        <v>6031</v>
      </c>
      <c r="D555" t="s">
        <v>8032</v>
      </c>
      <c r="E555">
        <v>17609</v>
      </c>
      <c r="F555">
        <v>139</v>
      </c>
      <c r="G555">
        <v>9</v>
      </c>
      <c r="H555">
        <v>15</v>
      </c>
      <c r="I555">
        <v>10</v>
      </c>
      <c r="J555">
        <v>42</v>
      </c>
      <c r="K555">
        <v>24</v>
      </c>
      <c r="L555">
        <v>39</v>
      </c>
      <c r="M555">
        <v>9</v>
      </c>
      <c r="N555" t="s">
        <v>5</v>
      </c>
      <c r="O555">
        <v>0</v>
      </c>
      <c r="P555" t="s">
        <v>5</v>
      </c>
      <c r="Q555">
        <v>1</v>
      </c>
      <c r="R555">
        <v>15</v>
      </c>
      <c r="S555">
        <v>14</v>
      </c>
      <c r="T555">
        <v>0</v>
      </c>
      <c r="U555">
        <v>17</v>
      </c>
      <c r="V555">
        <v>1</v>
      </c>
      <c r="W555">
        <v>8</v>
      </c>
      <c r="X555">
        <v>19</v>
      </c>
      <c r="Y555">
        <v>0</v>
      </c>
      <c r="Z555">
        <v>11</v>
      </c>
      <c r="AA555">
        <v>2</v>
      </c>
      <c r="AB555">
        <v>40</v>
      </c>
      <c r="AC555">
        <v>19</v>
      </c>
      <c r="AD555">
        <v>0</v>
      </c>
      <c r="AE555">
        <v>16</v>
      </c>
      <c r="AF555">
        <v>6</v>
      </c>
      <c r="AG555">
        <v>23</v>
      </c>
      <c r="AH555" t="s">
        <v>5</v>
      </c>
      <c r="AI555">
        <v>0</v>
      </c>
      <c r="AJ555">
        <v>18</v>
      </c>
      <c r="AK555">
        <v>4</v>
      </c>
      <c r="AL555">
        <v>30</v>
      </c>
      <c r="AM555">
        <v>14.5</v>
      </c>
      <c r="AN555">
        <v>0</v>
      </c>
      <c r="AO555">
        <v>14</v>
      </c>
      <c r="AP555">
        <v>3</v>
      </c>
      <c r="AQ555">
        <v>0</v>
      </c>
      <c r="AR555" t="s">
        <v>5</v>
      </c>
      <c r="AS555" t="s">
        <v>5</v>
      </c>
      <c r="AT555" t="s">
        <v>5</v>
      </c>
      <c r="AU555">
        <v>5</v>
      </c>
      <c r="AV555">
        <v>0</v>
      </c>
      <c r="AW555" t="s">
        <v>5</v>
      </c>
      <c r="AX555">
        <v>11</v>
      </c>
      <c r="AY555" t="s">
        <v>5</v>
      </c>
      <c r="AZ555">
        <v>1</v>
      </c>
      <c r="BA555">
        <v>2</v>
      </c>
      <c r="BB555" t="s">
        <v>5</v>
      </c>
      <c r="BC555">
        <v>2</v>
      </c>
      <c r="BD555" t="s">
        <v>5</v>
      </c>
      <c r="BE555">
        <v>1</v>
      </c>
      <c r="BF555">
        <v>2</v>
      </c>
      <c r="BG555" t="s">
        <v>5</v>
      </c>
      <c r="BH555">
        <v>5.5</v>
      </c>
      <c r="BI555" t="s">
        <v>5</v>
      </c>
      <c r="BJ555">
        <v>4</v>
      </c>
      <c r="BK555">
        <v>1</v>
      </c>
      <c r="BL555" t="s">
        <v>5</v>
      </c>
      <c r="BM555">
        <v>2</v>
      </c>
      <c r="BN555" t="s">
        <v>5</v>
      </c>
      <c r="BO555">
        <v>1</v>
      </c>
      <c r="BP555">
        <v>9</v>
      </c>
      <c r="BQ555">
        <v>18</v>
      </c>
      <c r="BR555">
        <v>1</v>
      </c>
      <c r="BS555">
        <v>39</v>
      </c>
      <c r="BT555">
        <v>1</v>
      </c>
    </row>
    <row r="556" spans="1:72" x14ac:dyDescent="0.35">
      <c r="A556" t="s">
        <v>177</v>
      </c>
      <c r="B556" t="s">
        <v>386</v>
      </c>
      <c r="C556">
        <v>638562</v>
      </c>
      <c r="D556" t="s">
        <v>8043</v>
      </c>
      <c r="E556">
        <v>14328</v>
      </c>
      <c r="F556">
        <v>311</v>
      </c>
      <c r="G556">
        <v>28</v>
      </c>
      <c r="H556">
        <v>26</v>
      </c>
      <c r="I556">
        <v>51</v>
      </c>
      <c r="J556">
        <v>41</v>
      </c>
      <c r="K556">
        <v>48</v>
      </c>
      <c r="L556">
        <v>117</v>
      </c>
      <c r="M556">
        <v>28</v>
      </c>
      <c r="N556">
        <v>5</v>
      </c>
      <c r="O556">
        <v>0</v>
      </c>
      <c r="P556">
        <v>11.5</v>
      </c>
      <c r="Q556">
        <v>4</v>
      </c>
      <c r="R556">
        <v>24</v>
      </c>
      <c r="S556">
        <v>4</v>
      </c>
      <c r="T556">
        <v>0</v>
      </c>
      <c r="U556">
        <v>12</v>
      </c>
      <c r="V556">
        <v>3</v>
      </c>
      <c r="W556">
        <v>45</v>
      </c>
      <c r="X556">
        <v>6</v>
      </c>
      <c r="Y556">
        <v>0</v>
      </c>
      <c r="Z556">
        <v>8</v>
      </c>
      <c r="AA556">
        <v>3</v>
      </c>
      <c r="AB556">
        <v>33</v>
      </c>
      <c r="AC556">
        <v>3</v>
      </c>
      <c r="AD556">
        <v>0</v>
      </c>
      <c r="AE556">
        <v>18</v>
      </c>
      <c r="AF556">
        <v>4</v>
      </c>
      <c r="AG556">
        <v>40</v>
      </c>
      <c r="AH556">
        <v>48</v>
      </c>
      <c r="AI556">
        <v>0</v>
      </c>
      <c r="AJ556">
        <v>41</v>
      </c>
      <c r="AK556">
        <v>8</v>
      </c>
      <c r="AL556">
        <v>110</v>
      </c>
      <c r="AM556">
        <v>6</v>
      </c>
      <c r="AN556">
        <v>0</v>
      </c>
      <c r="AO556">
        <v>12</v>
      </c>
      <c r="AP556">
        <v>5</v>
      </c>
      <c r="AQ556">
        <v>0</v>
      </c>
      <c r="AR556" t="s">
        <v>5</v>
      </c>
      <c r="AS556">
        <v>53.5</v>
      </c>
      <c r="AT556" t="s">
        <v>5</v>
      </c>
      <c r="AU556">
        <v>16</v>
      </c>
      <c r="AV556">
        <v>2</v>
      </c>
      <c r="AW556" t="s">
        <v>5</v>
      </c>
      <c r="AX556">
        <v>2</v>
      </c>
      <c r="AY556" t="s">
        <v>5</v>
      </c>
      <c r="AZ556">
        <v>2</v>
      </c>
      <c r="BA556">
        <v>6</v>
      </c>
      <c r="BB556" t="s">
        <v>5</v>
      </c>
      <c r="BC556">
        <v>5</v>
      </c>
      <c r="BD556" t="s">
        <v>5</v>
      </c>
      <c r="BE556">
        <v>4</v>
      </c>
      <c r="BF556">
        <v>8</v>
      </c>
      <c r="BG556" t="s">
        <v>5</v>
      </c>
      <c r="BH556">
        <v>8</v>
      </c>
      <c r="BI556" t="s">
        <v>5</v>
      </c>
      <c r="BJ556">
        <v>4</v>
      </c>
      <c r="BK556">
        <v>8</v>
      </c>
      <c r="BL556" t="s">
        <v>5</v>
      </c>
      <c r="BM556">
        <v>17</v>
      </c>
      <c r="BN556" t="s">
        <v>5</v>
      </c>
      <c r="BO556">
        <v>8</v>
      </c>
      <c r="BP556">
        <v>7</v>
      </c>
      <c r="BQ556" t="s">
        <v>5</v>
      </c>
      <c r="BR556">
        <v>10</v>
      </c>
      <c r="BS556" t="s">
        <v>5</v>
      </c>
      <c r="BT556">
        <v>5</v>
      </c>
    </row>
    <row r="557" spans="1:72" x14ac:dyDescent="0.35">
      <c r="A557" t="s">
        <v>177</v>
      </c>
      <c r="B557" t="s">
        <v>387</v>
      </c>
      <c r="C557">
        <v>639003</v>
      </c>
      <c r="D557" t="s">
        <v>8032</v>
      </c>
      <c r="E557">
        <v>17609</v>
      </c>
      <c r="F557">
        <v>81</v>
      </c>
      <c r="G557">
        <v>2</v>
      </c>
      <c r="H557">
        <v>11</v>
      </c>
      <c r="I557">
        <v>15</v>
      </c>
      <c r="J557">
        <v>4</v>
      </c>
      <c r="K557">
        <v>18</v>
      </c>
      <c r="L557">
        <v>31</v>
      </c>
      <c r="M557">
        <v>2</v>
      </c>
      <c r="N557" t="s">
        <v>5</v>
      </c>
      <c r="O557">
        <v>0</v>
      </c>
      <c r="P557" t="s">
        <v>5</v>
      </c>
      <c r="Q557">
        <v>1</v>
      </c>
      <c r="R557">
        <v>10</v>
      </c>
      <c r="S557">
        <v>22.5</v>
      </c>
      <c r="T557">
        <v>0</v>
      </c>
      <c r="U557" t="s">
        <v>5</v>
      </c>
      <c r="V557">
        <v>1</v>
      </c>
      <c r="W557">
        <v>10</v>
      </c>
      <c r="X557" t="s">
        <v>5</v>
      </c>
      <c r="Y557">
        <v>0</v>
      </c>
      <c r="Z557" t="s">
        <v>5</v>
      </c>
      <c r="AA557">
        <v>2</v>
      </c>
      <c r="AB557">
        <v>4</v>
      </c>
      <c r="AC557" t="s">
        <v>5</v>
      </c>
      <c r="AD557">
        <v>0</v>
      </c>
      <c r="AE557" t="s">
        <v>5</v>
      </c>
      <c r="AF557">
        <v>6</v>
      </c>
      <c r="AG557">
        <v>12</v>
      </c>
      <c r="AH557" t="s">
        <v>5</v>
      </c>
      <c r="AI557">
        <v>0</v>
      </c>
      <c r="AJ557" t="s">
        <v>5</v>
      </c>
      <c r="AK557">
        <v>4</v>
      </c>
      <c r="AL557">
        <v>21</v>
      </c>
      <c r="AM557">
        <v>15.5</v>
      </c>
      <c r="AN557">
        <v>0</v>
      </c>
      <c r="AO557">
        <v>11</v>
      </c>
      <c r="AP557">
        <v>3</v>
      </c>
      <c r="AQ557">
        <v>0</v>
      </c>
      <c r="AR557" t="s">
        <v>5</v>
      </c>
      <c r="AS557" t="s">
        <v>5</v>
      </c>
      <c r="AT557" t="s">
        <v>5</v>
      </c>
      <c r="AU557">
        <v>5</v>
      </c>
      <c r="AV557">
        <v>1</v>
      </c>
      <c r="AW557" t="s">
        <v>5</v>
      </c>
      <c r="AX557">
        <v>11</v>
      </c>
      <c r="AY557" t="s">
        <v>5</v>
      </c>
      <c r="AZ557">
        <v>1</v>
      </c>
      <c r="BA557">
        <v>5</v>
      </c>
      <c r="BB557" t="s">
        <v>5</v>
      </c>
      <c r="BC557">
        <v>2</v>
      </c>
      <c r="BD557" t="s">
        <v>5</v>
      </c>
      <c r="BE557">
        <v>1</v>
      </c>
      <c r="BF557">
        <v>0</v>
      </c>
      <c r="BG557" t="s">
        <v>5</v>
      </c>
      <c r="BH557">
        <v>5.5</v>
      </c>
      <c r="BI557" t="s">
        <v>5</v>
      </c>
      <c r="BJ557">
        <v>4</v>
      </c>
      <c r="BK557">
        <v>6</v>
      </c>
      <c r="BL557" t="s">
        <v>5</v>
      </c>
      <c r="BM557">
        <v>2</v>
      </c>
      <c r="BN557" t="s">
        <v>5</v>
      </c>
      <c r="BO557">
        <v>1</v>
      </c>
      <c r="BP557">
        <v>10</v>
      </c>
      <c r="BQ557">
        <v>18</v>
      </c>
      <c r="BR557">
        <v>1</v>
      </c>
      <c r="BS557" t="s">
        <v>5</v>
      </c>
      <c r="BT557">
        <v>1</v>
      </c>
    </row>
    <row r="558" spans="1:72" x14ac:dyDescent="0.35">
      <c r="A558" t="s">
        <v>177</v>
      </c>
      <c r="B558" t="s">
        <v>388</v>
      </c>
      <c r="C558">
        <v>639290</v>
      </c>
      <c r="D558" t="s">
        <v>8032</v>
      </c>
      <c r="E558">
        <v>17609</v>
      </c>
      <c r="F558">
        <v>257</v>
      </c>
      <c r="G558">
        <v>22</v>
      </c>
      <c r="H558">
        <v>34</v>
      </c>
      <c r="I558">
        <v>22</v>
      </c>
      <c r="J558">
        <v>23</v>
      </c>
      <c r="K558">
        <v>32</v>
      </c>
      <c r="L558">
        <v>124</v>
      </c>
      <c r="M558">
        <v>22</v>
      </c>
      <c r="N558">
        <v>5</v>
      </c>
      <c r="O558">
        <v>0</v>
      </c>
      <c r="P558">
        <v>36</v>
      </c>
      <c r="Q558">
        <v>1</v>
      </c>
      <c r="R558">
        <v>34</v>
      </c>
      <c r="S558">
        <v>11.5</v>
      </c>
      <c r="T558">
        <v>0</v>
      </c>
      <c r="U558">
        <v>29.5</v>
      </c>
      <c r="V558">
        <v>1</v>
      </c>
      <c r="W558">
        <v>19</v>
      </c>
      <c r="X558">
        <v>7</v>
      </c>
      <c r="Y558">
        <v>0</v>
      </c>
      <c r="Z558" t="s">
        <v>5</v>
      </c>
      <c r="AA558">
        <v>2</v>
      </c>
      <c r="AB558">
        <v>21</v>
      </c>
      <c r="AC558">
        <v>11</v>
      </c>
      <c r="AD558">
        <v>0</v>
      </c>
      <c r="AE558">
        <v>20.5</v>
      </c>
      <c r="AF558">
        <v>6</v>
      </c>
      <c r="AG558">
        <v>30</v>
      </c>
      <c r="AH558">
        <v>35</v>
      </c>
      <c r="AI558">
        <v>0</v>
      </c>
      <c r="AJ558">
        <v>23</v>
      </c>
      <c r="AK558">
        <v>4</v>
      </c>
      <c r="AL558">
        <v>116</v>
      </c>
      <c r="AM558">
        <v>12</v>
      </c>
      <c r="AN558">
        <v>0</v>
      </c>
      <c r="AO558">
        <v>43</v>
      </c>
      <c r="AP558">
        <v>3</v>
      </c>
      <c r="AQ558">
        <v>0</v>
      </c>
      <c r="AR558" t="s">
        <v>5</v>
      </c>
      <c r="AS558" t="s">
        <v>5</v>
      </c>
      <c r="AT558" t="s">
        <v>5</v>
      </c>
      <c r="AU558">
        <v>5</v>
      </c>
      <c r="AV558">
        <v>0</v>
      </c>
      <c r="AW558" t="s">
        <v>5</v>
      </c>
      <c r="AX558">
        <v>11</v>
      </c>
      <c r="AY558" t="s">
        <v>5</v>
      </c>
      <c r="AZ558">
        <v>1</v>
      </c>
      <c r="BA558">
        <v>3</v>
      </c>
      <c r="BB558" t="s">
        <v>5</v>
      </c>
      <c r="BC558">
        <v>2</v>
      </c>
      <c r="BD558" t="s">
        <v>5</v>
      </c>
      <c r="BE558">
        <v>1</v>
      </c>
      <c r="BF558">
        <v>2</v>
      </c>
      <c r="BG558" t="s">
        <v>5</v>
      </c>
      <c r="BH558">
        <v>5.5</v>
      </c>
      <c r="BI558" t="s">
        <v>5</v>
      </c>
      <c r="BJ558">
        <v>4</v>
      </c>
      <c r="BK558">
        <v>2</v>
      </c>
      <c r="BL558" t="s">
        <v>5</v>
      </c>
      <c r="BM558">
        <v>2</v>
      </c>
      <c r="BN558" t="s">
        <v>5</v>
      </c>
      <c r="BO558">
        <v>1</v>
      </c>
      <c r="BP558">
        <v>8</v>
      </c>
      <c r="BQ558" t="s">
        <v>5</v>
      </c>
      <c r="BR558">
        <v>1</v>
      </c>
      <c r="BS558" t="s">
        <v>5</v>
      </c>
      <c r="BT558">
        <v>1</v>
      </c>
    </row>
    <row r="559" spans="1:72" x14ac:dyDescent="0.35">
      <c r="A559" t="s">
        <v>177</v>
      </c>
      <c r="B559" t="s">
        <v>389</v>
      </c>
      <c r="C559">
        <v>639304</v>
      </c>
      <c r="D559" t="s">
        <v>8032</v>
      </c>
      <c r="E559">
        <v>17609</v>
      </c>
      <c r="F559">
        <v>24</v>
      </c>
      <c r="G559">
        <v>2</v>
      </c>
      <c r="H559">
        <v>5</v>
      </c>
      <c r="I559">
        <v>2</v>
      </c>
      <c r="J559">
        <v>0</v>
      </c>
      <c r="K559">
        <v>6</v>
      </c>
      <c r="L559">
        <v>9</v>
      </c>
      <c r="M559">
        <v>2</v>
      </c>
      <c r="N559" t="s">
        <v>5</v>
      </c>
      <c r="O559">
        <v>0</v>
      </c>
      <c r="P559" t="s">
        <v>5</v>
      </c>
      <c r="Q559">
        <v>1</v>
      </c>
      <c r="R559">
        <v>4</v>
      </c>
      <c r="S559" t="s">
        <v>5</v>
      </c>
      <c r="T559">
        <v>0</v>
      </c>
      <c r="U559" t="s">
        <v>5</v>
      </c>
      <c r="V559">
        <v>1</v>
      </c>
      <c r="W559">
        <v>1</v>
      </c>
      <c r="X559" t="s">
        <v>5</v>
      </c>
      <c r="Y559">
        <v>0</v>
      </c>
      <c r="Z559" t="s">
        <v>5</v>
      </c>
      <c r="AA559">
        <v>2</v>
      </c>
      <c r="AB559">
        <v>0</v>
      </c>
      <c r="AC559" t="s">
        <v>5</v>
      </c>
      <c r="AD559">
        <v>0</v>
      </c>
      <c r="AE559" t="s">
        <v>5</v>
      </c>
      <c r="AF559">
        <v>6</v>
      </c>
      <c r="AG559">
        <v>4</v>
      </c>
      <c r="AH559" t="s">
        <v>5</v>
      </c>
      <c r="AI559">
        <v>0</v>
      </c>
      <c r="AJ559" t="s">
        <v>5</v>
      </c>
      <c r="AK559">
        <v>4</v>
      </c>
      <c r="AL559">
        <v>6</v>
      </c>
      <c r="AM559" t="s">
        <v>5</v>
      </c>
      <c r="AN559">
        <v>0</v>
      </c>
      <c r="AO559" t="s">
        <v>5</v>
      </c>
      <c r="AP559">
        <v>3</v>
      </c>
      <c r="AQ559">
        <v>0</v>
      </c>
      <c r="AR559" t="s">
        <v>5</v>
      </c>
      <c r="AS559" t="s">
        <v>5</v>
      </c>
      <c r="AT559" t="s">
        <v>5</v>
      </c>
      <c r="AU559">
        <v>5</v>
      </c>
      <c r="AV559">
        <v>1</v>
      </c>
      <c r="AW559" t="s">
        <v>5</v>
      </c>
      <c r="AX559">
        <v>11</v>
      </c>
      <c r="AY559" t="s">
        <v>5</v>
      </c>
      <c r="AZ559">
        <v>1</v>
      </c>
      <c r="BA559">
        <v>1</v>
      </c>
      <c r="BB559" t="s">
        <v>5</v>
      </c>
      <c r="BC559">
        <v>2</v>
      </c>
      <c r="BD559" t="s">
        <v>5</v>
      </c>
      <c r="BE559">
        <v>1</v>
      </c>
      <c r="BF559">
        <v>0</v>
      </c>
      <c r="BG559" t="s">
        <v>5</v>
      </c>
      <c r="BH559">
        <v>5.5</v>
      </c>
      <c r="BI559" t="s">
        <v>5</v>
      </c>
      <c r="BJ559">
        <v>4</v>
      </c>
      <c r="BK559">
        <v>2</v>
      </c>
      <c r="BL559" t="s">
        <v>5</v>
      </c>
      <c r="BM559">
        <v>2</v>
      </c>
      <c r="BN559" t="s">
        <v>5</v>
      </c>
      <c r="BO559">
        <v>1</v>
      </c>
      <c r="BP559">
        <v>3</v>
      </c>
      <c r="BQ559" t="s">
        <v>5</v>
      </c>
      <c r="BR559">
        <v>1</v>
      </c>
      <c r="BS559" t="s">
        <v>5</v>
      </c>
      <c r="BT559">
        <v>1</v>
      </c>
    </row>
    <row r="560" spans="1:72" x14ac:dyDescent="0.35">
      <c r="A560" t="s">
        <v>177</v>
      </c>
      <c r="B560" t="s">
        <v>390</v>
      </c>
      <c r="C560">
        <v>640004</v>
      </c>
      <c r="D560" t="s">
        <v>8037</v>
      </c>
      <c r="E560" t="s">
        <v>5</v>
      </c>
      <c r="F560">
        <v>1</v>
      </c>
      <c r="G560">
        <v>0</v>
      </c>
      <c r="H560">
        <v>0</v>
      </c>
      <c r="I560">
        <v>0</v>
      </c>
      <c r="J560">
        <v>0</v>
      </c>
      <c r="K560">
        <v>0</v>
      </c>
      <c r="L560">
        <v>1</v>
      </c>
      <c r="M560">
        <v>0</v>
      </c>
      <c r="N560">
        <v>4</v>
      </c>
      <c r="O560" t="s">
        <v>5</v>
      </c>
      <c r="P560">
        <v>57</v>
      </c>
      <c r="Q560" t="s">
        <v>5</v>
      </c>
      <c r="R560">
        <v>0</v>
      </c>
      <c r="S560">
        <v>2</v>
      </c>
      <c r="T560" t="s">
        <v>5</v>
      </c>
      <c r="U560">
        <v>40</v>
      </c>
      <c r="V560" t="s">
        <v>5</v>
      </c>
      <c r="W560">
        <v>0</v>
      </c>
      <c r="X560">
        <v>4</v>
      </c>
      <c r="Y560" t="s">
        <v>5</v>
      </c>
      <c r="Z560">
        <v>15</v>
      </c>
      <c r="AA560" t="s">
        <v>5</v>
      </c>
      <c r="AB560">
        <v>0</v>
      </c>
      <c r="AC560">
        <v>13</v>
      </c>
      <c r="AD560" t="s">
        <v>5</v>
      </c>
      <c r="AE560">
        <v>15.5</v>
      </c>
      <c r="AF560" t="s">
        <v>5</v>
      </c>
      <c r="AG560">
        <v>0</v>
      </c>
      <c r="AH560">
        <v>30</v>
      </c>
      <c r="AI560" t="s">
        <v>5</v>
      </c>
      <c r="AJ560">
        <v>29</v>
      </c>
      <c r="AK560" t="s">
        <v>5</v>
      </c>
      <c r="AL560">
        <v>1</v>
      </c>
      <c r="AM560">
        <v>20</v>
      </c>
      <c r="AN560" t="s">
        <v>5</v>
      </c>
      <c r="AO560">
        <v>33</v>
      </c>
      <c r="AP560">
        <v>1</v>
      </c>
      <c r="AQ560">
        <v>0</v>
      </c>
      <c r="AR560" t="s">
        <v>5</v>
      </c>
      <c r="AS560" t="s">
        <v>5</v>
      </c>
      <c r="AT560" t="s">
        <v>5</v>
      </c>
      <c r="AU560" t="s">
        <v>5</v>
      </c>
      <c r="AV560">
        <v>0</v>
      </c>
      <c r="AW560" t="s">
        <v>5</v>
      </c>
      <c r="AX560" t="s">
        <v>5</v>
      </c>
      <c r="AY560" t="s">
        <v>5</v>
      </c>
      <c r="AZ560" t="s">
        <v>5</v>
      </c>
      <c r="BA560">
        <v>0</v>
      </c>
      <c r="BB560" t="s">
        <v>5</v>
      </c>
      <c r="BC560" t="s">
        <v>5</v>
      </c>
      <c r="BD560" t="s">
        <v>5</v>
      </c>
      <c r="BE560" t="s">
        <v>5</v>
      </c>
      <c r="BF560">
        <v>0</v>
      </c>
      <c r="BG560" t="s">
        <v>5</v>
      </c>
      <c r="BH560" t="s">
        <v>5</v>
      </c>
      <c r="BI560" t="s">
        <v>5</v>
      </c>
      <c r="BJ560" t="s">
        <v>5</v>
      </c>
      <c r="BK560">
        <v>0</v>
      </c>
      <c r="BL560" t="s">
        <v>5</v>
      </c>
      <c r="BM560" t="s">
        <v>5</v>
      </c>
      <c r="BN560" t="s">
        <v>5</v>
      </c>
      <c r="BO560" t="s">
        <v>5</v>
      </c>
      <c r="BP560">
        <v>0</v>
      </c>
      <c r="BQ560" t="s">
        <v>5</v>
      </c>
      <c r="BR560" t="s">
        <v>5</v>
      </c>
      <c r="BS560" t="s">
        <v>5</v>
      </c>
      <c r="BT560" t="s">
        <v>5</v>
      </c>
    </row>
    <row r="561" spans="1:72" x14ac:dyDescent="0.35">
      <c r="A561" t="s">
        <v>177</v>
      </c>
      <c r="B561" t="s">
        <v>390</v>
      </c>
      <c r="C561">
        <v>640004</v>
      </c>
      <c r="D561" t="s">
        <v>8036</v>
      </c>
      <c r="E561">
        <v>16609</v>
      </c>
      <c r="F561">
        <v>528</v>
      </c>
      <c r="G561">
        <v>46</v>
      </c>
      <c r="H561">
        <v>115</v>
      </c>
      <c r="I561">
        <v>81</v>
      </c>
      <c r="J561">
        <v>77</v>
      </c>
      <c r="K561">
        <v>75</v>
      </c>
      <c r="L561">
        <v>134</v>
      </c>
      <c r="M561">
        <v>46</v>
      </c>
      <c r="N561">
        <v>4</v>
      </c>
      <c r="O561">
        <v>0</v>
      </c>
      <c r="P561">
        <v>57</v>
      </c>
      <c r="Q561">
        <v>4</v>
      </c>
      <c r="R561">
        <v>114</v>
      </c>
      <c r="S561">
        <v>2</v>
      </c>
      <c r="T561">
        <v>0</v>
      </c>
      <c r="U561">
        <v>40</v>
      </c>
      <c r="V561">
        <v>3</v>
      </c>
      <c r="W561">
        <v>77</v>
      </c>
      <c r="X561">
        <v>4</v>
      </c>
      <c r="Y561">
        <v>0</v>
      </c>
      <c r="Z561">
        <v>15</v>
      </c>
      <c r="AA561">
        <v>2</v>
      </c>
      <c r="AB561">
        <v>72</v>
      </c>
      <c r="AC561">
        <v>13</v>
      </c>
      <c r="AD561">
        <v>0</v>
      </c>
      <c r="AE561">
        <v>15.5</v>
      </c>
      <c r="AF561">
        <v>2</v>
      </c>
      <c r="AG561">
        <v>71</v>
      </c>
      <c r="AH561">
        <v>30</v>
      </c>
      <c r="AI561">
        <v>0</v>
      </c>
      <c r="AJ561">
        <v>29</v>
      </c>
      <c r="AK561">
        <v>3</v>
      </c>
      <c r="AL561">
        <v>129</v>
      </c>
      <c r="AM561">
        <v>20</v>
      </c>
      <c r="AN561">
        <v>0</v>
      </c>
      <c r="AO561">
        <v>33</v>
      </c>
      <c r="AP561">
        <v>2</v>
      </c>
      <c r="AQ561">
        <v>0</v>
      </c>
      <c r="AR561" t="s">
        <v>5</v>
      </c>
      <c r="AS561" t="s">
        <v>5</v>
      </c>
      <c r="AT561" t="s">
        <v>5</v>
      </c>
      <c r="AU561" t="s">
        <v>5</v>
      </c>
      <c r="AV561">
        <v>1</v>
      </c>
      <c r="AW561" t="s">
        <v>5</v>
      </c>
      <c r="AX561" t="s">
        <v>5</v>
      </c>
      <c r="AY561" t="s">
        <v>5</v>
      </c>
      <c r="AZ561">
        <v>1</v>
      </c>
      <c r="BA561">
        <v>4</v>
      </c>
      <c r="BB561" t="s">
        <v>5</v>
      </c>
      <c r="BC561">
        <v>11</v>
      </c>
      <c r="BD561" t="s">
        <v>5</v>
      </c>
      <c r="BE561">
        <v>2</v>
      </c>
      <c r="BF561">
        <v>5</v>
      </c>
      <c r="BG561" t="s">
        <v>5</v>
      </c>
      <c r="BH561">
        <v>6.5</v>
      </c>
      <c r="BI561" t="s">
        <v>5</v>
      </c>
      <c r="BJ561">
        <v>1</v>
      </c>
      <c r="BK561">
        <v>4</v>
      </c>
      <c r="BL561" t="s">
        <v>5</v>
      </c>
      <c r="BM561">
        <v>8</v>
      </c>
      <c r="BN561" t="s">
        <v>5</v>
      </c>
      <c r="BO561">
        <v>2</v>
      </c>
      <c r="BP561">
        <v>5</v>
      </c>
      <c r="BQ561" t="s">
        <v>5</v>
      </c>
      <c r="BR561">
        <v>15</v>
      </c>
      <c r="BS561" t="s">
        <v>5</v>
      </c>
      <c r="BT561">
        <v>2</v>
      </c>
    </row>
    <row r="562" spans="1:72" x14ac:dyDescent="0.35">
      <c r="A562" t="s">
        <v>177</v>
      </c>
      <c r="B562" t="s">
        <v>391</v>
      </c>
      <c r="C562">
        <v>640032</v>
      </c>
      <c r="D562" t="s">
        <v>8032</v>
      </c>
      <c r="E562">
        <v>17609</v>
      </c>
      <c r="F562">
        <v>309</v>
      </c>
      <c r="G562">
        <v>9</v>
      </c>
      <c r="H562">
        <v>28</v>
      </c>
      <c r="I562">
        <v>58</v>
      </c>
      <c r="J562">
        <v>38</v>
      </c>
      <c r="K562">
        <v>52</v>
      </c>
      <c r="L562">
        <v>124</v>
      </c>
      <c r="M562">
        <v>9</v>
      </c>
      <c r="N562" t="s">
        <v>5</v>
      </c>
      <c r="O562">
        <v>0</v>
      </c>
      <c r="P562" t="s">
        <v>5</v>
      </c>
      <c r="Q562">
        <v>1</v>
      </c>
      <c r="R562">
        <v>28</v>
      </c>
      <c r="S562">
        <v>16</v>
      </c>
      <c r="T562">
        <v>0</v>
      </c>
      <c r="U562">
        <v>74</v>
      </c>
      <c r="V562">
        <v>1</v>
      </c>
      <c r="W562">
        <v>52</v>
      </c>
      <c r="X562">
        <v>13.5</v>
      </c>
      <c r="Y562">
        <v>0</v>
      </c>
      <c r="Z562">
        <v>22</v>
      </c>
      <c r="AA562">
        <v>2</v>
      </c>
      <c r="AB562">
        <v>37</v>
      </c>
      <c r="AC562">
        <v>26</v>
      </c>
      <c r="AD562">
        <v>0</v>
      </c>
      <c r="AE562">
        <v>15.5</v>
      </c>
      <c r="AF562">
        <v>6</v>
      </c>
      <c r="AG562">
        <v>47</v>
      </c>
      <c r="AH562">
        <v>0</v>
      </c>
      <c r="AI562">
        <v>0</v>
      </c>
      <c r="AJ562">
        <v>24</v>
      </c>
      <c r="AK562">
        <v>4</v>
      </c>
      <c r="AL562">
        <v>121</v>
      </c>
      <c r="AM562">
        <v>16</v>
      </c>
      <c r="AN562">
        <v>0</v>
      </c>
      <c r="AO562">
        <v>37</v>
      </c>
      <c r="AP562">
        <v>3</v>
      </c>
      <c r="AQ562">
        <v>0</v>
      </c>
      <c r="AR562" t="s">
        <v>5</v>
      </c>
      <c r="AS562" t="s">
        <v>5</v>
      </c>
      <c r="AT562" t="s">
        <v>5</v>
      </c>
      <c r="AU562">
        <v>5</v>
      </c>
      <c r="AV562">
        <v>0</v>
      </c>
      <c r="AW562" t="s">
        <v>5</v>
      </c>
      <c r="AX562">
        <v>11</v>
      </c>
      <c r="AY562" t="s">
        <v>5</v>
      </c>
      <c r="AZ562">
        <v>1</v>
      </c>
      <c r="BA562">
        <v>6</v>
      </c>
      <c r="BB562" t="s">
        <v>5</v>
      </c>
      <c r="BC562">
        <v>2</v>
      </c>
      <c r="BD562" t="s">
        <v>5</v>
      </c>
      <c r="BE562">
        <v>1</v>
      </c>
      <c r="BF562">
        <v>1</v>
      </c>
      <c r="BG562" t="s">
        <v>5</v>
      </c>
      <c r="BH562">
        <v>5.5</v>
      </c>
      <c r="BI562" t="s">
        <v>5</v>
      </c>
      <c r="BJ562">
        <v>4</v>
      </c>
      <c r="BK562">
        <v>5</v>
      </c>
      <c r="BL562" t="s">
        <v>5</v>
      </c>
      <c r="BM562">
        <v>2</v>
      </c>
      <c r="BN562" t="s">
        <v>5</v>
      </c>
      <c r="BO562">
        <v>1</v>
      </c>
      <c r="BP562">
        <v>3</v>
      </c>
      <c r="BQ562" t="s">
        <v>5</v>
      </c>
      <c r="BR562">
        <v>1</v>
      </c>
      <c r="BS562" t="s">
        <v>5</v>
      </c>
      <c r="BT562">
        <v>1</v>
      </c>
    </row>
    <row r="563" spans="1:72" x14ac:dyDescent="0.35">
      <c r="A563" t="s">
        <v>177</v>
      </c>
      <c r="B563" t="s">
        <v>392</v>
      </c>
      <c r="C563">
        <v>640256</v>
      </c>
      <c r="D563" t="s">
        <v>8032</v>
      </c>
      <c r="E563">
        <v>17609</v>
      </c>
      <c r="F563">
        <v>70</v>
      </c>
      <c r="G563">
        <v>8</v>
      </c>
      <c r="H563">
        <v>5</v>
      </c>
      <c r="I563">
        <v>8</v>
      </c>
      <c r="J563">
        <v>13</v>
      </c>
      <c r="K563">
        <v>21</v>
      </c>
      <c r="L563">
        <v>15</v>
      </c>
      <c r="M563">
        <v>8</v>
      </c>
      <c r="N563" t="s">
        <v>5</v>
      </c>
      <c r="O563">
        <v>0</v>
      </c>
      <c r="P563" t="s">
        <v>5</v>
      </c>
      <c r="Q563">
        <v>1</v>
      </c>
      <c r="R563">
        <v>5</v>
      </c>
      <c r="S563" t="s">
        <v>5</v>
      </c>
      <c r="T563">
        <v>0</v>
      </c>
      <c r="U563" t="s">
        <v>5</v>
      </c>
      <c r="V563">
        <v>1</v>
      </c>
      <c r="W563">
        <v>6</v>
      </c>
      <c r="X563" t="s">
        <v>5</v>
      </c>
      <c r="Y563">
        <v>0</v>
      </c>
      <c r="Z563" t="s">
        <v>5</v>
      </c>
      <c r="AA563">
        <v>2</v>
      </c>
      <c r="AB563">
        <v>13</v>
      </c>
      <c r="AC563">
        <v>12</v>
      </c>
      <c r="AD563">
        <v>0</v>
      </c>
      <c r="AE563">
        <v>14</v>
      </c>
      <c r="AF563">
        <v>6</v>
      </c>
      <c r="AG563">
        <v>19</v>
      </c>
      <c r="AH563">
        <v>19</v>
      </c>
      <c r="AI563">
        <v>0</v>
      </c>
      <c r="AJ563">
        <v>57</v>
      </c>
      <c r="AK563">
        <v>4</v>
      </c>
      <c r="AL563">
        <v>14</v>
      </c>
      <c r="AM563">
        <v>5</v>
      </c>
      <c r="AN563">
        <v>0</v>
      </c>
      <c r="AO563">
        <v>36.5</v>
      </c>
      <c r="AP563">
        <v>3</v>
      </c>
      <c r="AQ563">
        <v>0</v>
      </c>
      <c r="AR563" t="s">
        <v>5</v>
      </c>
      <c r="AS563" t="s">
        <v>5</v>
      </c>
      <c r="AT563" t="s">
        <v>5</v>
      </c>
      <c r="AU563">
        <v>5</v>
      </c>
      <c r="AV563">
        <v>0</v>
      </c>
      <c r="AW563" t="s">
        <v>5</v>
      </c>
      <c r="AX563">
        <v>11</v>
      </c>
      <c r="AY563" t="s">
        <v>5</v>
      </c>
      <c r="AZ563">
        <v>1</v>
      </c>
      <c r="BA563">
        <v>2</v>
      </c>
      <c r="BB563" t="s">
        <v>5</v>
      </c>
      <c r="BC563">
        <v>2</v>
      </c>
      <c r="BD563" t="s">
        <v>5</v>
      </c>
      <c r="BE563">
        <v>1</v>
      </c>
      <c r="BF563">
        <v>0</v>
      </c>
      <c r="BG563" t="s">
        <v>5</v>
      </c>
      <c r="BH563">
        <v>5.5</v>
      </c>
      <c r="BI563" t="s">
        <v>5</v>
      </c>
      <c r="BJ563">
        <v>4</v>
      </c>
      <c r="BK563">
        <v>2</v>
      </c>
      <c r="BL563" t="s">
        <v>5</v>
      </c>
      <c r="BM563">
        <v>2</v>
      </c>
      <c r="BN563" t="s">
        <v>5</v>
      </c>
      <c r="BO563">
        <v>1</v>
      </c>
      <c r="BP563">
        <v>1</v>
      </c>
      <c r="BQ563" t="s">
        <v>5</v>
      </c>
      <c r="BR563">
        <v>1</v>
      </c>
      <c r="BS563" t="s">
        <v>5</v>
      </c>
      <c r="BT563">
        <v>1</v>
      </c>
    </row>
    <row r="564" spans="1:72" x14ac:dyDescent="0.35">
      <c r="A564" t="s">
        <v>177</v>
      </c>
      <c r="B564" t="s">
        <v>393</v>
      </c>
      <c r="C564">
        <v>640340</v>
      </c>
      <c r="D564" t="s">
        <v>8032</v>
      </c>
      <c r="E564">
        <v>17609</v>
      </c>
      <c r="F564">
        <v>129</v>
      </c>
      <c r="G564">
        <v>34</v>
      </c>
      <c r="H564">
        <v>17</v>
      </c>
      <c r="I564">
        <v>9</v>
      </c>
      <c r="J564">
        <v>8</v>
      </c>
      <c r="K564">
        <v>15</v>
      </c>
      <c r="L564">
        <v>46</v>
      </c>
      <c r="M564">
        <v>34</v>
      </c>
      <c r="N564">
        <v>4</v>
      </c>
      <c r="O564">
        <v>0</v>
      </c>
      <c r="P564">
        <v>45</v>
      </c>
      <c r="Q564">
        <v>1</v>
      </c>
      <c r="R564">
        <v>17</v>
      </c>
      <c r="S564">
        <v>2</v>
      </c>
      <c r="T564">
        <v>0</v>
      </c>
      <c r="U564" t="s">
        <v>5</v>
      </c>
      <c r="V564">
        <v>1</v>
      </c>
      <c r="W564">
        <v>9</v>
      </c>
      <c r="X564" t="s">
        <v>5</v>
      </c>
      <c r="Y564">
        <v>0</v>
      </c>
      <c r="Z564" t="s">
        <v>5</v>
      </c>
      <c r="AA564">
        <v>2</v>
      </c>
      <c r="AB564">
        <v>8</v>
      </c>
      <c r="AC564" t="s">
        <v>5</v>
      </c>
      <c r="AD564">
        <v>0</v>
      </c>
      <c r="AE564" t="s">
        <v>5</v>
      </c>
      <c r="AF564">
        <v>6</v>
      </c>
      <c r="AG564">
        <v>15</v>
      </c>
      <c r="AH564">
        <v>6</v>
      </c>
      <c r="AI564">
        <v>0</v>
      </c>
      <c r="AJ564">
        <v>23</v>
      </c>
      <c r="AK564">
        <v>4</v>
      </c>
      <c r="AL564">
        <v>42</v>
      </c>
      <c r="AM564">
        <v>15</v>
      </c>
      <c r="AN564">
        <v>0</v>
      </c>
      <c r="AO564">
        <v>25</v>
      </c>
      <c r="AP564">
        <v>3</v>
      </c>
      <c r="AQ564">
        <v>0</v>
      </c>
      <c r="AR564" t="s">
        <v>5</v>
      </c>
      <c r="AS564" t="s">
        <v>5</v>
      </c>
      <c r="AT564" t="s">
        <v>5</v>
      </c>
      <c r="AU564">
        <v>5</v>
      </c>
      <c r="AV564">
        <v>0</v>
      </c>
      <c r="AW564" t="s">
        <v>5</v>
      </c>
      <c r="AX564">
        <v>11</v>
      </c>
      <c r="AY564" t="s">
        <v>5</v>
      </c>
      <c r="AZ564">
        <v>1</v>
      </c>
      <c r="BA564">
        <v>0</v>
      </c>
      <c r="BB564" t="s">
        <v>5</v>
      </c>
      <c r="BC564">
        <v>2</v>
      </c>
      <c r="BD564" t="s">
        <v>5</v>
      </c>
      <c r="BE564">
        <v>1</v>
      </c>
      <c r="BF564">
        <v>0</v>
      </c>
      <c r="BG564" t="s">
        <v>5</v>
      </c>
      <c r="BH564">
        <v>5.5</v>
      </c>
      <c r="BI564" t="s">
        <v>5</v>
      </c>
      <c r="BJ564">
        <v>4</v>
      </c>
      <c r="BK564">
        <v>0</v>
      </c>
      <c r="BL564" t="s">
        <v>5</v>
      </c>
      <c r="BM564">
        <v>2</v>
      </c>
      <c r="BN564" t="s">
        <v>5</v>
      </c>
      <c r="BO564">
        <v>1</v>
      </c>
      <c r="BP564">
        <v>4</v>
      </c>
      <c r="BQ564" t="s">
        <v>5</v>
      </c>
      <c r="BR564">
        <v>1</v>
      </c>
      <c r="BS564" t="s">
        <v>5</v>
      </c>
      <c r="BT564">
        <v>1</v>
      </c>
    </row>
    <row r="565" spans="1:72" x14ac:dyDescent="0.35">
      <c r="A565" t="s">
        <v>177</v>
      </c>
      <c r="B565" t="s">
        <v>394</v>
      </c>
      <c r="C565">
        <v>640354</v>
      </c>
      <c r="D565" t="s">
        <v>8052</v>
      </c>
      <c r="E565">
        <v>9216</v>
      </c>
      <c r="F565">
        <v>273</v>
      </c>
      <c r="G565">
        <v>0</v>
      </c>
      <c r="H565">
        <v>2</v>
      </c>
      <c r="I565">
        <v>4</v>
      </c>
      <c r="J565">
        <v>2</v>
      </c>
      <c r="K565">
        <v>49</v>
      </c>
      <c r="L565">
        <v>216</v>
      </c>
      <c r="M565">
        <v>0</v>
      </c>
      <c r="N565" t="s">
        <v>5</v>
      </c>
      <c r="O565" t="s">
        <v>5</v>
      </c>
      <c r="P565" t="s">
        <v>5</v>
      </c>
      <c r="Q565" t="s">
        <v>5</v>
      </c>
      <c r="R565">
        <v>2</v>
      </c>
      <c r="S565" t="s">
        <v>5</v>
      </c>
      <c r="T565">
        <v>0</v>
      </c>
      <c r="U565" t="s">
        <v>5</v>
      </c>
      <c r="V565">
        <v>18.5</v>
      </c>
      <c r="W565">
        <v>3</v>
      </c>
      <c r="X565" t="s">
        <v>5</v>
      </c>
      <c r="Y565">
        <v>0</v>
      </c>
      <c r="Z565" t="s">
        <v>5</v>
      </c>
      <c r="AA565" t="s">
        <v>5</v>
      </c>
      <c r="AB565">
        <v>2</v>
      </c>
      <c r="AC565">
        <v>15.5</v>
      </c>
      <c r="AD565">
        <v>0</v>
      </c>
      <c r="AE565" t="s">
        <v>5</v>
      </c>
      <c r="AF565" t="s">
        <v>5</v>
      </c>
      <c r="AG565">
        <v>45</v>
      </c>
      <c r="AH565">
        <v>7</v>
      </c>
      <c r="AI565">
        <v>0</v>
      </c>
      <c r="AJ565" t="s">
        <v>5</v>
      </c>
      <c r="AK565">
        <v>68</v>
      </c>
      <c r="AL565">
        <v>215</v>
      </c>
      <c r="AM565">
        <v>22</v>
      </c>
      <c r="AN565">
        <v>0</v>
      </c>
      <c r="AO565">
        <v>24</v>
      </c>
      <c r="AP565">
        <v>37</v>
      </c>
      <c r="AQ565">
        <v>0</v>
      </c>
      <c r="AR565" t="s">
        <v>5</v>
      </c>
      <c r="AS565" t="s">
        <v>5</v>
      </c>
      <c r="AT565" t="s">
        <v>5</v>
      </c>
      <c r="AU565" t="s">
        <v>5</v>
      </c>
      <c r="AV565">
        <v>0</v>
      </c>
      <c r="AW565" t="s">
        <v>5</v>
      </c>
      <c r="AX565" t="s">
        <v>5</v>
      </c>
      <c r="AY565" t="s">
        <v>5</v>
      </c>
      <c r="AZ565" t="s">
        <v>5</v>
      </c>
      <c r="BA565">
        <v>1</v>
      </c>
      <c r="BB565" t="s">
        <v>5</v>
      </c>
      <c r="BC565" t="s">
        <v>5</v>
      </c>
      <c r="BD565" t="s">
        <v>5</v>
      </c>
      <c r="BE565" t="s">
        <v>5</v>
      </c>
      <c r="BF565">
        <v>0</v>
      </c>
      <c r="BG565" t="s">
        <v>5</v>
      </c>
      <c r="BH565" t="s">
        <v>5</v>
      </c>
      <c r="BI565" t="s">
        <v>5</v>
      </c>
      <c r="BJ565" t="s">
        <v>5</v>
      </c>
      <c r="BK565">
        <v>4</v>
      </c>
      <c r="BL565" t="s">
        <v>5</v>
      </c>
      <c r="BM565" t="s">
        <v>5</v>
      </c>
      <c r="BN565" t="s">
        <v>5</v>
      </c>
      <c r="BO565" t="s">
        <v>5</v>
      </c>
      <c r="BP565">
        <v>1</v>
      </c>
      <c r="BQ565" t="s">
        <v>5</v>
      </c>
      <c r="BR565">
        <v>62</v>
      </c>
      <c r="BS565" t="s">
        <v>5</v>
      </c>
      <c r="BT565">
        <v>8.5</v>
      </c>
    </row>
    <row r="566" spans="1:72" x14ac:dyDescent="0.35">
      <c r="A566" t="s">
        <v>177</v>
      </c>
      <c r="B566" t="s">
        <v>394</v>
      </c>
      <c r="C566">
        <v>640354</v>
      </c>
      <c r="D566" t="s">
        <v>8044</v>
      </c>
      <c r="E566">
        <v>12745</v>
      </c>
      <c r="F566">
        <v>0</v>
      </c>
      <c r="G566">
        <v>0</v>
      </c>
      <c r="H566">
        <v>0</v>
      </c>
      <c r="I566">
        <v>0</v>
      </c>
      <c r="J566">
        <v>0</v>
      </c>
      <c r="K566">
        <v>0</v>
      </c>
      <c r="L566">
        <v>0</v>
      </c>
      <c r="M566">
        <v>0</v>
      </c>
      <c r="N566" t="s">
        <v>5</v>
      </c>
      <c r="O566" t="s">
        <v>5</v>
      </c>
      <c r="P566" t="s">
        <v>5</v>
      </c>
      <c r="Q566">
        <v>8</v>
      </c>
      <c r="R566">
        <v>0</v>
      </c>
      <c r="S566" t="s">
        <v>5</v>
      </c>
      <c r="T566">
        <v>19</v>
      </c>
      <c r="U566" t="s">
        <v>5</v>
      </c>
      <c r="V566">
        <v>47</v>
      </c>
      <c r="W566">
        <v>0</v>
      </c>
      <c r="X566" t="s">
        <v>5</v>
      </c>
      <c r="Y566">
        <v>16</v>
      </c>
      <c r="Z566" t="s">
        <v>5</v>
      </c>
      <c r="AA566">
        <v>6</v>
      </c>
      <c r="AB566">
        <v>0</v>
      </c>
      <c r="AC566">
        <v>15.5</v>
      </c>
      <c r="AD566">
        <v>22</v>
      </c>
      <c r="AE566" t="s">
        <v>5</v>
      </c>
      <c r="AF566">
        <v>8</v>
      </c>
      <c r="AG566">
        <v>0</v>
      </c>
      <c r="AH566">
        <v>7</v>
      </c>
      <c r="AI566">
        <v>36</v>
      </c>
      <c r="AJ566" t="s">
        <v>5</v>
      </c>
      <c r="AK566">
        <v>7</v>
      </c>
      <c r="AL566">
        <v>0</v>
      </c>
      <c r="AM566">
        <v>22</v>
      </c>
      <c r="AN566">
        <v>29</v>
      </c>
      <c r="AO566">
        <v>24</v>
      </c>
      <c r="AP566">
        <v>6</v>
      </c>
      <c r="AQ566">
        <v>0</v>
      </c>
      <c r="AR566" t="s">
        <v>5</v>
      </c>
      <c r="AS566" t="s">
        <v>5</v>
      </c>
      <c r="AT566" t="s">
        <v>5</v>
      </c>
      <c r="AU566" t="s">
        <v>5</v>
      </c>
      <c r="AV566">
        <v>0</v>
      </c>
      <c r="AW566" t="s">
        <v>5</v>
      </c>
      <c r="AX566" t="s">
        <v>5</v>
      </c>
      <c r="AY566" t="s">
        <v>5</v>
      </c>
      <c r="AZ566" t="s">
        <v>5</v>
      </c>
      <c r="BA566">
        <v>0</v>
      </c>
      <c r="BB566" t="s">
        <v>5</v>
      </c>
      <c r="BC566" t="s">
        <v>5</v>
      </c>
      <c r="BD566" t="s">
        <v>5</v>
      </c>
      <c r="BE566" t="s">
        <v>5</v>
      </c>
      <c r="BF566">
        <v>0</v>
      </c>
      <c r="BG566" t="s">
        <v>5</v>
      </c>
      <c r="BH566" t="s">
        <v>5</v>
      </c>
      <c r="BI566" t="s">
        <v>5</v>
      </c>
      <c r="BJ566" t="s">
        <v>5</v>
      </c>
      <c r="BK566">
        <v>0</v>
      </c>
      <c r="BL566" t="s">
        <v>5</v>
      </c>
      <c r="BM566">
        <v>52</v>
      </c>
      <c r="BN566" t="s">
        <v>5</v>
      </c>
      <c r="BO566">
        <v>9.5</v>
      </c>
      <c r="BP566">
        <v>0</v>
      </c>
      <c r="BQ566" t="s">
        <v>5</v>
      </c>
      <c r="BR566">
        <v>29</v>
      </c>
      <c r="BS566" t="s">
        <v>5</v>
      </c>
      <c r="BT566">
        <v>6</v>
      </c>
    </row>
    <row r="567" spans="1:72" x14ac:dyDescent="0.35">
      <c r="A567" t="s">
        <v>177</v>
      </c>
      <c r="B567" t="s">
        <v>394</v>
      </c>
      <c r="C567">
        <v>640354</v>
      </c>
      <c r="D567" t="s">
        <v>8032</v>
      </c>
      <c r="E567">
        <v>17609</v>
      </c>
      <c r="F567">
        <v>0</v>
      </c>
      <c r="G567">
        <v>0</v>
      </c>
      <c r="H567">
        <v>0</v>
      </c>
      <c r="I567">
        <v>0</v>
      </c>
      <c r="J567">
        <v>0</v>
      </c>
      <c r="K567">
        <v>0</v>
      </c>
      <c r="L567">
        <v>0</v>
      </c>
      <c r="M567">
        <v>0</v>
      </c>
      <c r="N567" t="s">
        <v>5</v>
      </c>
      <c r="O567">
        <v>0</v>
      </c>
      <c r="P567" t="s">
        <v>5</v>
      </c>
      <c r="Q567">
        <v>1</v>
      </c>
      <c r="R567">
        <v>0</v>
      </c>
      <c r="S567" t="s">
        <v>5</v>
      </c>
      <c r="T567">
        <v>0</v>
      </c>
      <c r="U567" t="s">
        <v>5</v>
      </c>
      <c r="V567">
        <v>1</v>
      </c>
      <c r="W567">
        <v>0</v>
      </c>
      <c r="X567" t="s">
        <v>5</v>
      </c>
      <c r="Y567">
        <v>0</v>
      </c>
      <c r="Z567" t="s">
        <v>5</v>
      </c>
      <c r="AA567">
        <v>2</v>
      </c>
      <c r="AB567">
        <v>0</v>
      </c>
      <c r="AC567">
        <v>15.5</v>
      </c>
      <c r="AD567">
        <v>0</v>
      </c>
      <c r="AE567" t="s">
        <v>5</v>
      </c>
      <c r="AF567">
        <v>6</v>
      </c>
      <c r="AG567">
        <v>0</v>
      </c>
      <c r="AH567">
        <v>7</v>
      </c>
      <c r="AI567">
        <v>0</v>
      </c>
      <c r="AJ567" t="s">
        <v>5</v>
      </c>
      <c r="AK567">
        <v>4</v>
      </c>
      <c r="AL567">
        <v>0</v>
      </c>
      <c r="AM567">
        <v>22</v>
      </c>
      <c r="AN567">
        <v>0</v>
      </c>
      <c r="AO567">
        <v>24</v>
      </c>
      <c r="AP567">
        <v>3</v>
      </c>
      <c r="AQ567">
        <v>0</v>
      </c>
      <c r="AR567" t="s">
        <v>5</v>
      </c>
      <c r="AS567" t="s">
        <v>5</v>
      </c>
      <c r="AT567" t="s">
        <v>5</v>
      </c>
      <c r="AU567">
        <v>5</v>
      </c>
      <c r="AV567">
        <v>0</v>
      </c>
      <c r="AW567" t="s">
        <v>5</v>
      </c>
      <c r="AX567">
        <v>11</v>
      </c>
      <c r="AY567" t="s">
        <v>5</v>
      </c>
      <c r="AZ567">
        <v>1</v>
      </c>
      <c r="BA567">
        <v>0</v>
      </c>
      <c r="BB567" t="s">
        <v>5</v>
      </c>
      <c r="BC567">
        <v>2</v>
      </c>
      <c r="BD567" t="s">
        <v>5</v>
      </c>
      <c r="BE567">
        <v>1</v>
      </c>
      <c r="BF567">
        <v>0</v>
      </c>
      <c r="BG567" t="s">
        <v>5</v>
      </c>
      <c r="BH567">
        <v>5.5</v>
      </c>
      <c r="BI567" t="s">
        <v>5</v>
      </c>
      <c r="BJ567">
        <v>4</v>
      </c>
      <c r="BK567">
        <v>0</v>
      </c>
      <c r="BL567" t="s">
        <v>5</v>
      </c>
      <c r="BM567">
        <v>2</v>
      </c>
      <c r="BN567" t="s">
        <v>5</v>
      </c>
      <c r="BO567">
        <v>1</v>
      </c>
      <c r="BP567">
        <v>0</v>
      </c>
      <c r="BQ567" t="s">
        <v>5</v>
      </c>
      <c r="BR567">
        <v>1</v>
      </c>
      <c r="BS567" t="s">
        <v>5</v>
      </c>
      <c r="BT567">
        <v>1</v>
      </c>
    </row>
    <row r="568" spans="1:72" x14ac:dyDescent="0.35">
      <c r="A568" t="s">
        <v>177</v>
      </c>
      <c r="B568" t="s">
        <v>395</v>
      </c>
      <c r="C568">
        <v>640830</v>
      </c>
      <c r="D568" t="s">
        <v>8032</v>
      </c>
      <c r="E568">
        <v>17609</v>
      </c>
      <c r="F568">
        <v>221</v>
      </c>
      <c r="G568">
        <v>7</v>
      </c>
      <c r="H568">
        <v>25</v>
      </c>
      <c r="I568">
        <v>58</v>
      </c>
      <c r="J568">
        <v>32</v>
      </c>
      <c r="K568">
        <v>36</v>
      </c>
      <c r="L568">
        <v>63</v>
      </c>
      <c r="M568">
        <v>7</v>
      </c>
      <c r="N568" t="s">
        <v>5</v>
      </c>
      <c r="O568">
        <v>0</v>
      </c>
      <c r="P568" t="s">
        <v>5</v>
      </c>
      <c r="Q568">
        <v>1</v>
      </c>
      <c r="R568">
        <v>24</v>
      </c>
      <c r="S568">
        <v>8</v>
      </c>
      <c r="T568">
        <v>0</v>
      </c>
      <c r="U568" t="s">
        <v>5</v>
      </c>
      <c r="V568">
        <v>1</v>
      </c>
      <c r="W568">
        <v>54</v>
      </c>
      <c r="X568">
        <v>9</v>
      </c>
      <c r="Y568">
        <v>0</v>
      </c>
      <c r="Z568">
        <v>13.5</v>
      </c>
      <c r="AA568">
        <v>2</v>
      </c>
      <c r="AB568">
        <v>28</v>
      </c>
      <c r="AC568">
        <v>10</v>
      </c>
      <c r="AD568">
        <v>0</v>
      </c>
      <c r="AE568">
        <v>24</v>
      </c>
      <c r="AF568">
        <v>6</v>
      </c>
      <c r="AG568">
        <v>24</v>
      </c>
      <c r="AH568">
        <v>11</v>
      </c>
      <c r="AI568">
        <v>0</v>
      </c>
      <c r="AJ568">
        <v>12</v>
      </c>
      <c r="AK568">
        <v>4</v>
      </c>
      <c r="AL568">
        <v>54</v>
      </c>
      <c r="AM568">
        <v>16.5</v>
      </c>
      <c r="AN568">
        <v>0</v>
      </c>
      <c r="AO568">
        <v>19</v>
      </c>
      <c r="AP568">
        <v>3</v>
      </c>
      <c r="AQ568">
        <v>0</v>
      </c>
      <c r="AR568" t="s">
        <v>5</v>
      </c>
      <c r="AS568" t="s">
        <v>5</v>
      </c>
      <c r="AT568" t="s">
        <v>5</v>
      </c>
      <c r="AU568">
        <v>5</v>
      </c>
      <c r="AV568">
        <v>1</v>
      </c>
      <c r="AW568" t="s">
        <v>5</v>
      </c>
      <c r="AX568">
        <v>11</v>
      </c>
      <c r="AY568" t="s">
        <v>5</v>
      </c>
      <c r="AZ568">
        <v>1</v>
      </c>
      <c r="BA568">
        <v>4</v>
      </c>
      <c r="BB568" t="s">
        <v>5</v>
      </c>
      <c r="BC568">
        <v>2</v>
      </c>
      <c r="BD568" t="s">
        <v>5</v>
      </c>
      <c r="BE568">
        <v>1</v>
      </c>
      <c r="BF568">
        <v>4</v>
      </c>
      <c r="BG568" t="s">
        <v>5</v>
      </c>
      <c r="BH568">
        <v>5.5</v>
      </c>
      <c r="BI568" t="s">
        <v>5</v>
      </c>
      <c r="BJ568">
        <v>4</v>
      </c>
      <c r="BK568">
        <v>12</v>
      </c>
      <c r="BL568" t="s">
        <v>5</v>
      </c>
      <c r="BM568">
        <v>2</v>
      </c>
      <c r="BN568" t="s">
        <v>5</v>
      </c>
      <c r="BO568">
        <v>1</v>
      </c>
      <c r="BP568">
        <v>9</v>
      </c>
      <c r="BQ568" t="s">
        <v>5</v>
      </c>
      <c r="BR568">
        <v>1</v>
      </c>
      <c r="BS568" t="s">
        <v>5</v>
      </c>
      <c r="BT568">
        <v>1</v>
      </c>
    </row>
    <row r="569" spans="1:72" x14ac:dyDescent="0.35">
      <c r="A569" t="s">
        <v>177</v>
      </c>
      <c r="B569" t="s">
        <v>396</v>
      </c>
      <c r="C569">
        <v>639122</v>
      </c>
      <c r="D569" t="s">
        <v>8043</v>
      </c>
      <c r="E569">
        <v>14328</v>
      </c>
      <c r="F569">
        <v>33</v>
      </c>
      <c r="G569">
        <v>3</v>
      </c>
      <c r="H569">
        <v>6</v>
      </c>
      <c r="I569">
        <v>5</v>
      </c>
      <c r="J569">
        <v>3</v>
      </c>
      <c r="K569">
        <v>9</v>
      </c>
      <c r="L569">
        <v>7</v>
      </c>
      <c r="M569">
        <v>3</v>
      </c>
      <c r="N569" t="s">
        <v>5</v>
      </c>
      <c r="O569">
        <v>0</v>
      </c>
      <c r="P569" t="s">
        <v>5</v>
      </c>
      <c r="Q569">
        <v>4</v>
      </c>
      <c r="R569">
        <v>6</v>
      </c>
      <c r="S569" t="s">
        <v>5</v>
      </c>
      <c r="T569">
        <v>0</v>
      </c>
      <c r="U569" t="s">
        <v>5</v>
      </c>
      <c r="V569">
        <v>3</v>
      </c>
      <c r="W569">
        <v>4</v>
      </c>
      <c r="X569" t="s">
        <v>5</v>
      </c>
      <c r="Y569">
        <v>0</v>
      </c>
      <c r="Z569" t="s">
        <v>5</v>
      </c>
      <c r="AA569">
        <v>3</v>
      </c>
      <c r="AB569">
        <v>3</v>
      </c>
      <c r="AC569" t="s">
        <v>5</v>
      </c>
      <c r="AD569">
        <v>0</v>
      </c>
      <c r="AE569" t="s">
        <v>5</v>
      </c>
      <c r="AF569">
        <v>4</v>
      </c>
      <c r="AG569">
        <v>7</v>
      </c>
      <c r="AH569" t="s">
        <v>5</v>
      </c>
      <c r="AI569">
        <v>0</v>
      </c>
      <c r="AJ569" t="s">
        <v>5</v>
      </c>
      <c r="AK569">
        <v>8</v>
      </c>
      <c r="AL569">
        <v>6</v>
      </c>
      <c r="AM569" t="s">
        <v>5</v>
      </c>
      <c r="AN569">
        <v>0</v>
      </c>
      <c r="AO569" t="s">
        <v>5</v>
      </c>
      <c r="AP569">
        <v>5</v>
      </c>
      <c r="AQ569">
        <v>0</v>
      </c>
      <c r="AR569" t="s">
        <v>5</v>
      </c>
      <c r="AS569">
        <v>53.5</v>
      </c>
      <c r="AT569" t="s">
        <v>5</v>
      </c>
      <c r="AU569">
        <v>16</v>
      </c>
      <c r="AV569">
        <v>0</v>
      </c>
      <c r="AW569" t="s">
        <v>5</v>
      </c>
      <c r="AX569">
        <v>2</v>
      </c>
      <c r="AY569" t="s">
        <v>5</v>
      </c>
      <c r="AZ569">
        <v>2</v>
      </c>
      <c r="BA569">
        <v>1</v>
      </c>
      <c r="BB569" t="s">
        <v>5</v>
      </c>
      <c r="BC569">
        <v>5</v>
      </c>
      <c r="BD569" t="s">
        <v>5</v>
      </c>
      <c r="BE569">
        <v>4</v>
      </c>
      <c r="BF569">
        <v>0</v>
      </c>
      <c r="BG569" t="s">
        <v>5</v>
      </c>
      <c r="BH569">
        <v>8</v>
      </c>
      <c r="BI569" t="s">
        <v>5</v>
      </c>
      <c r="BJ569">
        <v>4</v>
      </c>
      <c r="BK569">
        <v>2</v>
      </c>
      <c r="BL569" t="s">
        <v>5</v>
      </c>
      <c r="BM569">
        <v>17</v>
      </c>
      <c r="BN569" t="s">
        <v>5</v>
      </c>
      <c r="BO569">
        <v>8</v>
      </c>
      <c r="BP569">
        <v>1</v>
      </c>
      <c r="BQ569" t="s">
        <v>5</v>
      </c>
      <c r="BR569">
        <v>10</v>
      </c>
      <c r="BS569" t="s">
        <v>5</v>
      </c>
      <c r="BT569">
        <v>5</v>
      </c>
    </row>
    <row r="570" spans="1:72" x14ac:dyDescent="0.35">
      <c r="A570" t="s">
        <v>177</v>
      </c>
      <c r="B570" t="s">
        <v>397</v>
      </c>
      <c r="C570">
        <v>639178</v>
      </c>
      <c r="D570" t="s">
        <v>8036</v>
      </c>
      <c r="E570">
        <v>16609</v>
      </c>
      <c r="F570">
        <v>13</v>
      </c>
      <c r="G570">
        <v>0</v>
      </c>
      <c r="H570">
        <v>2</v>
      </c>
      <c r="I570">
        <v>5</v>
      </c>
      <c r="J570">
        <v>2</v>
      </c>
      <c r="K570">
        <v>2</v>
      </c>
      <c r="L570">
        <v>2</v>
      </c>
      <c r="M570">
        <v>0</v>
      </c>
      <c r="N570" t="s">
        <v>5</v>
      </c>
      <c r="O570">
        <v>0</v>
      </c>
      <c r="P570" t="s">
        <v>5</v>
      </c>
      <c r="Q570">
        <v>4</v>
      </c>
      <c r="R570">
        <v>2</v>
      </c>
      <c r="S570">
        <v>8</v>
      </c>
      <c r="T570">
        <v>0</v>
      </c>
      <c r="U570" t="s">
        <v>5</v>
      </c>
      <c r="V570">
        <v>3</v>
      </c>
      <c r="W570">
        <v>4</v>
      </c>
      <c r="X570">
        <v>9</v>
      </c>
      <c r="Y570">
        <v>0</v>
      </c>
      <c r="Z570" t="s">
        <v>5</v>
      </c>
      <c r="AA570">
        <v>2</v>
      </c>
      <c r="AB570">
        <v>2</v>
      </c>
      <c r="AC570" t="s">
        <v>5</v>
      </c>
      <c r="AD570">
        <v>0</v>
      </c>
      <c r="AE570">
        <v>13</v>
      </c>
      <c r="AF570">
        <v>2</v>
      </c>
      <c r="AG570">
        <v>2</v>
      </c>
      <c r="AH570" t="s">
        <v>5</v>
      </c>
      <c r="AI570">
        <v>0</v>
      </c>
      <c r="AJ570" t="s">
        <v>5</v>
      </c>
      <c r="AK570">
        <v>3</v>
      </c>
      <c r="AL570">
        <v>2</v>
      </c>
      <c r="AM570" t="s">
        <v>5</v>
      </c>
      <c r="AN570">
        <v>0</v>
      </c>
      <c r="AO570" t="s">
        <v>5</v>
      </c>
      <c r="AP570">
        <v>2</v>
      </c>
      <c r="AQ570">
        <v>0</v>
      </c>
      <c r="AR570" t="s">
        <v>5</v>
      </c>
      <c r="AS570" t="s">
        <v>5</v>
      </c>
      <c r="AT570" t="s">
        <v>5</v>
      </c>
      <c r="AU570" t="s">
        <v>5</v>
      </c>
      <c r="AV570">
        <v>0</v>
      </c>
      <c r="AW570" t="s">
        <v>5</v>
      </c>
      <c r="AX570" t="s">
        <v>5</v>
      </c>
      <c r="AY570" t="s">
        <v>5</v>
      </c>
      <c r="AZ570">
        <v>1</v>
      </c>
      <c r="BA570">
        <v>1</v>
      </c>
      <c r="BB570" t="s">
        <v>5</v>
      </c>
      <c r="BC570">
        <v>11</v>
      </c>
      <c r="BD570" t="s">
        <v>5</v>
      </c>
      <c r="BE570">
        <v>2</v>
      </c>
      <c r="BF570">
        <v>0</v>
      </c>
      <c r="BG570" t="s">
        <v>5</v>
      </c>
      <c r="BH570">
        <v>6.5</v>
      </c>
      <c r="BI570" t="s">
        <v>5</v>
      </c>
      <c r="BJ570">
        <v>1</v>
      </c>
      <c r="BK570">
        <v>0</v>
      </c>
      <c r="BL570" t="s">
        <v>5</v>
      </c>
      <c r="BM570">
        <v>8</v>
      </c>
      <c r="BN570" t="s">
        <v>5</v>
      </c>
      <c r="BO570">
        <v>2</v>
      </c>
      <c r="BP570">
        <v>0</v>
      </c>
      <c r="BQ570" t="s">
        <v>5</v>
      </c>
      <c r="BR570">
        <v>15</v>
      </c>
      <c r="BS570" t="s">
        <v>5</v>
      </c>
      <c r="BT570">
        <v>2</v>
      </c>
    </row>
    <row r="571" spans="1:72" x14ac:dyDescent="0.35">
      <c r="A571" t="s">
        <v>177</v>
      </c>
      <c r="B571" t="s">
        <v>397</v>
      </c>
      <c r="C571">
        <v>639178</v>
      </c>
      <c r="D571" t="s">
        <v>8032</v>
      </c>
      <c r="E571">
        <v>17609</v>
      </c>
      <c r="F571">
        <v>44</v>
      </c>
      <c r="G571">
        <v>1</v>
      </c>
      <c r="H571">
        <v>8</v>
      </c>
      <c r="I571">
        <v>10</v>
      </c>
      <c r="J571">
        <v>11</v>
      </c>
      <c r="K571">
        <v>8</v>
      </c>
      <c r="L571">
        <v>6</v>
      </c>
      <c r="M571">
        <v>1</v>
      </c>
      <c r="N571" t="s">
        <v>5</v>
      </c>
      <c r="O571">
        <v>0</v>
      </c>
      <c r="P571" t="s">
        <v>5</v>
      </c>
      <c r="Q571">
        <v>1</v>
      </c>
      <c r="R571">
        <v>6</v>
      </c>
      <c r="S571">
        <v>8</v>
      </c>
      <c r="T571">
        <v>0</v>
      </c>
      <c r="U571" t="s">
        <v>5</v>
      </c>
      <c r="V571">
        <v>1</v>
      </c>
      <c r="W571">
        <v>9</v>
      </c>
      <c r="X571">
        <v>9</v>
      </c>
      <c r="Y571">
        <v>0</v>
      </c>
      <c r="Z571" t="s">
        <v>5</v>
      </c>
      <c r="AA571">
        <v>2</v>
      </c>
      <c r="AB571">
        <v>9</v>
      </c>
      <c r="AC571" t="s">
        <v>5</v>
      </c>
      <c r="AD571">
        <v>0</v>
      </c>
      <c r="AE571">
        <v>13</v>
      </c>
      <c r="AF571">
        <v>6</v>
      </c>
      <c r="AG571">
        <v>6</v>
      </c>
      <c r="AH571" t="s">
        <v>5</v>
      </c>
      <c r="AI571">
        <v>0</v>
      </c>
      <c r="AJ571" t="s">
        <v>5</v>
      </c>
      <c r="AK571">
        <v>4</v>
      </c>
      <c r="AL571">
        <v>6</v>
      </c>
      <c r="AM571" t="s">
        <v>5</v>
      </c>
      <c r="AN571">
        <v>0</v>
      </c>
      <c r="AO571" t="s">
        <v>5</v>
      </c>
      <c r="AP571">
        <v>3</v>
      </c>
      <c r="AQ571">
        <v>0</v>
      </c>
      <c r="AR571" t="s">
        <v>5</v>
      </c>
      <c r="AS571" t="s">
        <v>5</v>
      </c>
      <c r="AT571" t="s">
        <v>5</v>
      </c>
      <c r="AU571">
        <v>5</v>
      </c>
      <c r="AV571">
        <v>2</v>
      </c>
      <c r="AW571" t="s">
        <v>5</v>
      </c>
      <c r="AX571">
        <v>11</v>
      </c>
      <c r="AY571" t="s">
        <v>5</v>
      </c>
      <c r="AZ571">
        <v>1</v>
      </c>
      <c r="BA571">
        <v>1</v>
      </c>
      <c r="BB571" t="s">
        <v>5</v>
      </c>
      <c r="BC571">
        <v>2</v>
      </c>
      <c r="BD571" t="s">
        <v>5</v>
      </c>
      <c r="BE571">
        <v>1</v>
      </c>
      <c r="BF571">
        <v>2</v>
      </c>
      <c r="BG571" t="s">
        <v>5</v>
      </c>
      <c r="BH571">
        <v>5.5</v>
      </c>
      <c r="BI571" t="s">
        <v>5</v>
      </c>
      <c r="BJ571">
        <v>4</v>
      </c>
      <c r="BK571">
        <v>2</v>
      </c>
      <c r="BL571" t="s">
        <v>5</v>
      </c>
      <c r="BM571">
        <v>2</v>
      </c>
      <c r="BN571" t="s">
        <v>5</v>
      </c>
      <c r="BO571">
        <v>1</v>
      </c>
      <c r="BP571">
        <v>0</v>
      </c>
      <c r="BQ571" t="s">
        <v>5</v>
      </c>
      <c r="BR571">
        <v>1</v>
      </c>
      <c r="BS571" t="s">
        <v>5</v>
      </c>
      <c r="BT571">
        <v>1</v>
      </c>
    </row>
    <row r="572" spans="1:72" x14ac:dyDescent="0.35">
      <c r="A572" t="s">
        <v>177</v>
      </c>
      <c r="B572" t="s">
        <v>398</v>
      </c>
      <c r="C572">
        <v>639220</v>
      </c>
      <c r="D572" t="s">
        <v>8036</v>
      </c>
      <c r="E572">
        <v>16609</v>
      </c>
      <c r="F572">
        <v>190</v>
      </c>
      <c r="G572">
        <v>22</v>
      </c>
      <c r="H572">
        <v>47</v>
      </c>
      <c r="I572">
        <v>39</v>
      </c>
      <c r="J572">
        <v>18</v>
      </c>
      <c r="K572">
        <v>13</v>
      </c>
      <c r="L572">
        <v>51</v>
      </c>
      <c r="M572">
        <v>22</v>
      </c>
      <c r="N572">
        <v>4</v>
      </c>
      <c r="O572">
        <v>0</v>
      </c>
      <c r="P572">
        <v>52</v>
      </c>
      <c r="Q572">
        <v>4</v>
      </c>
      <c r="R572">
        <v>44</v>
      </c>
      <c r="S572">
        <v>6</v>
      </c>
      <c r="T572">
        <v>0</v>
      </c>
      <c r="U572">
        <v>29</v>
      </c>
      <c r="V572">
        <v>3</v>
      </c>
      <c r="W572">
        <v>25</v>
      </c>
      <c r="X572">
        <v>10</v>
      </c>
      <c r="Y572">
        <v>0</v>
      </c>
      <c r="Z572">
        <v>19</v>
      </c>
      <c r="AA572">
        <v>2</v>
      </c>
      <c r="AB572">
        <v>16</v>
      </c>
      <c r="AC572">
        <v>6</v>
      </c>
      <c r="AD572">
        <v>0</v>
      </c>
      <c r="AE572">
        <v>11.5</v>
      </c>
      <c r="AF572">
        <v>2</v>
      </c>
      <c r="AG572">
        <v>12</v>
      </c>
      <c r="AH572">
        <v>10.5</v>
      </c>
      <c r="AI572">
        <v>0</v>
      </c>
      <c r="AJ572">
        <v>22</v>
      </c>
      <c r="AK572">
        <v>3</v>
      </c>
      <c r="AL572">
        <v>43</v>
      </c>
      <c r="AM572">
        <v>8.5</v>
      </c>
      <c r="AN572">
        <v>0</v>
      </c>
      <c r="AO572">
        <v>22</v>
      </c>
      <c r="AP572">
        <v>2</v>
      </c>
      <c r="AQ572">
        <v>0</v>
      </c>
      <c r="AR572" t="s">
        <v>5</v>
      </c>
      <c r="AS572" t="s">
        <v>5</v>
      </c>
      <c r="AT572" t="s">
        <v>5</v>
      </c>
      <c r="AU572" t="s">
        <v>5</v>
      </c>
      <c r="AV572">
        <v>3</v>
      </c>
      <c r="AW572" t="s">
        <v>5</v>
      </c>
      <c r="AX572" t="s">
        <v>5</v>
      </c>
      <c r="AY572" t="s">
        <v>5</v>
      </c>
      <c r="AZ572">
        <v>1</v>
      </c>
      <c r="BA572">
        <v>14</v>
      </c>
      <c r="BB572">
        <v>9.5</v>
      </c>
      <c r="BC572">
        <v>11</v>
      </c>
      <c r="BD572" t="s">
        <v>5</v>
      </c>
      <c r="BE572">
        <v>2</v>
      </c>
      <c r="BF572">
        <v>2</v>
      </c>
      <c r="BG572">
        <v>8</v>
      </c>
      <c r="BH572">
        <v>6.5</v>
      </c>
      <c r="BI572" t="s">
        <v>5</v>
      </c>
      <c r="BJ572">
        <v>1</v>
      </c>
      <c r="BK572">
        <v>1</v>
      </c>
      <c r="BL572">
        <v>5.5</v>
      </c>
      <c r="BM572">
        <v>8</v>
      </c>
      <c r="BN572" t="s">
        <v>5</v>
      </c>
      <c r="BO572">
        <v>2</v>
      </c>
      <c r="BP572">
        <v>8</v>
      </c>
      <c r="BQ572">
        <v>12</v>
      </c>
      <c r="BR572">
        <v>15</v>
      </c>
      <c r="BS572">
        <v>15.5</v>
      </c>
      <c r="BT572">
        <v>2</v>
      </c>
    </row>
    <row r="573" spans="1:72" x14ac:dyDescent="0.35">
      <c r="A573" t="s">
        <v>177</v>
      </c>
      <c r="B573" t="s">
        <v>398</v>
      </c>
      <c r="C573">
        <v>639220</v>
      </c>
      <c r="D573" t="s">
        <v>8032</v>
      </c>
      <c r="E573">
        <v>17609</v>
      </c>
      <c r="F573">
        <v>85</v>
      </c>
      <c r="G573">
        <v>6</v>
      </c>
      <c r="H573">
        <v>16</v>
      </c>
      <c r="I573">
        <v>9</v>
      </c>
      <c r="J573">
        <v>10</v>
      </c>
      <c r="K573">
        <v>25</v>
      </c>
      <c r="L573">
        <v>19</v>
      </c>
      <c r="M573">
        <v>6</v>
      </c>
      <c r="N573">
        <v>4</v>
      </c>
      <c r="O573">
        <v>0</v>
      </c>
      <c r="P573">
        <v>52</v>
      </c>
      <c r="Q573">
        <v>1</v>
      </c>
      <c r="R573">
        <v>16</v>
      </c>
      <c r="S573">
        <v>6</v>
      </c>
      <c r="T573">
        <v>0</v>
      </c>
      <c r="U573">
        <v>29</v>
      </c>
      <c r="V573">
        <v>1</v>
      </c>
      <c r="W573">
        <v>9</v>
      </c>
      <c r="X573">
        <v>10</v>
      </c>
      <c r="Y573">
        <v>0</v>
      </c>
      <c r="Z573">
        <v>19</v>
      </c>
      <c r="AA573">
        <v>2</v>
      </c>
      <c r="AB573">
        <v>8</v>
      </c>
      <c r="AC573">
        <v>6</v>
      </c>
      <c r="AD573">
        <v>0</v>
      </c>
      <c r="AE573">
        <v>11.5</v>
      </c>
      <c r="AF573">
        <v>6</v>
      </c>
      <c r="AG573">
        <v>16</v>
      </c>
      <c r="AH573">
        <v>10.5</v>
      </c>
      <c r="AI573">
        <v>0</v>
      </c>
      <c r="AJ573">
        <v>22</v>
      </c>
      <c r="AK573">
        <v>4</v>
      </c>
      <c r="AL573">
        <v>15</v>
      </c>
      <c r="AM573">
        <v>8.5</v>
      </c>
      <c r="AN573">
        <v>0</v>
      </c>
      <c r="AO573">
        <v>22</v>
      </c>
      <c r="AP573">
        <v>3</v>
      </c>
      <c r="AQ573">
        <v>0</v>
      </c>
      <c r="AR573" t="s">
        <v>5</v>
      </c>
      <c r="AS573" t="s">
        <v>5</v>
      </c>
      <c r="AT573" t="s">
        <v>5</v>
      </c>
      <c r="AU573">
        <v>5</v>
      </c>
      <c r="AV573">
        <v>0</v>
      </c>
      <c r="AW573" t="s">
        <v>5</v>
      </c>
      <c r="AX573">
        <v>11</v>
      </c>
      <c r="AY573" t="s">
        <v>5</v>
      </c>
      <c r="AZ573">
        <v>1</v>
      </c>
      <c r="BA573">
        <v>0</v>
      </c>
      <c r="BB573">
        <v>9.5</v>
      </c>
      <c r="BC573">
        <v>2</v>
      </c>
      <c r="BD573" t="s">
        <v>5</v>
      </c>
      <c r="BE573">
        <v>1</v>
      </c>
      <c r="BF573">
        <v>2</v>
      </c>
      <c r="BG573">
        <v>8</v>
      </c>
      <c r="BH573">
        <v>5.5</v>
      </c>
      <c r="BI573" t="s">
        <v>5</v>
      </c>
      <c r="BJ573">
        <v>4</v>
      </c>
      <c r="BK573">
        <v>9</v>
      </c>
      <c r="BL573">
        <v>5.5</v>
      </c>
      <c r="BM573">
        <v>2</v>
      </c>
      <c r="BN573" t="s">
        <v>5</v>
      </c>
      <c r="BO573">
        <v>1</v>
      </c>
      <c r="BP573">
        <v>4</v>
      </c>
      <c r="BQ573">
        <v>12</v>
      </c>
      <c r="BR573">
        <v>1</v>
      </c>
      <c r="BS573">
        <v>15.5</v>
      </c>
      <c r="BT573">
        <v>1</v>
      </c>
    </row>
    <row r="574" spans="1:72" x14ac:dyDescent="0.35">
      <c r="A574" t="s">
        <v>177</v>
      </c>
      <c r="B574" t="s">
        <v>399</v>
      </c>
      <c r="C574">
        <v>639248</v>
      </c>
      <c r="D574" t="s">
        <v>8036</v>
      </c>
      <c r="E574">
        <v>16609</v>
      </c>
      <c r="F574">
        <v>388</v>
      </c>
      <c r="G574">
        <v>10</v>
      </c>
      <c r="H574">
        <v>75</v>
      </c>
      <c r="I574">
        <v>46</v>
      </c>
      <c r="J574">
        <v>54</v>
      </c>
      <c r="K574">
        <v>84</v>
      </c>
      <c r="L574">
        <v>119</v>
      </c>
      <c r="M574">
        <v>10</v>
      </c>
      <c r="N574" t="s">
        <v>5</v>
      </c>
      <c r="O574">
        <v>0</v>
      </c>
      <c r="P574" t="s">
        <v>5</v>
      </c>
      <c r="Q574">
        <v>4</v>
      </c>
      <c r="R574">
        <v>73</v>
      </c>
      <c r="S574">
        <v>20</v>
      </c>
      <c r="T574">
        <v>0</v>
      </c>
      <c r="U574">
        <v>42</v>
      </c>
      <c r="V574">
        <v>3</v>
      </c>
      <c r="W574">
        <v>42</v>
      </c>
      <c r="X574">
        <v>13</v>
      </c>
      <c r="Y574">
        <v>0</v>
      </c>
      <c r="Z574">
        <v>7.5</v>
      </c>
      <c r="AA574">
        <v>2</v>
      </c>
      <c r="AB574">
        <v>48</v>
      </c>
      <c r="AC574">
        <v>11</v>
      </c>
      <c r="AD574">
        <v>0</v>
      </c>
      <c r="AE574">
        <v>8</v>
      </c>
      <c r="AF574">
        <v>2</v>
      </c>
      <c r="AG574">
        <v>71</v>
      </c>
      <c r="AH574">
        <v>8</v>
      </c>
      <c r="AI574">
        <v>0</v>
      </c>
      <c r="AJ574">
        <v>14</v>
      </c>
      <c r="AK574">
        <v>3</v>
      </c>
      <c r="AL574">
        <v>109</v>
      </c>
      <c r="AM574">
        <v>8</v>
      </c>
      <c r="AN574">
        <v>0</v>
      </c>
      <c r="AO574">
        <v>17</v>
      </c>
      <c r="AP574">
        <v>2</v>
      </c>
      <c r="AQ574">
        <v>0</v>
      </c>
      <c r="AR574" t="s">
        <v>5</v>
      </c>
      <c r="AS574" t="s">
        <v>5</v>
      </c>
      <c r="AT574" t="s">
        <v>5</v>
      </c>
      <c r="AU574" t="s">
        <v>5</v>
      </c>
      <c r="AV574">
        <v>2</v>
      </c>
      <c r="AW574" t="s">
        <v>5</v>
      </c>
      <c r="AX574" t="s">
        <v>5</v>
      </c>
      <c r="AY574" t="s">
        <v>5</v>
      </c>
      <c r="AZ574">
        <v>1</v>
      </c>
      <c r="BA574">
        <v>4</v>
      </c>
      <c r="BB574" t="s">
        <v>5</v>
      </c>
      <c r="BC574">
        <v>11</v>
      </c>
      <c r="BD574" t="s">
        <v>5</v>
      </c>
      <c r="BE574">
        <v>2</v>
      </c>
      <c r="BF574">
        <v>6</v>
      </c>
      <c r="BG574">
        <v>21</v>
      </c>
      <c r="BH574">
        <v>6.5</v>
      </c>
      <c r="BI574" t="s">
        <v>5</v>
      </c>
      <c r="BJ574">
        <v>1</v>
      </c>
      <c r="BK574">
        <v>13</v>
      </c>
      <c r="BL574">
        <v>7</v>
      </c>
      <c r="BM574">
        <v>8</v>
      </c>
      <c r="BN574" t="s">
        <v>5</v>
      </c>
      <c r="BO574">
        <v>2</v>
      </c>
      <c r="BP574">
        <v>10</v>
      </c>
      <c r="BQ574">
        <v>7.5</v>
      </c>
      <c r="BR574">
        <v>15</v>
      </c>
      <c r="BS574">
        <v>23</v>
      </c>
      <c r="BT574">
        <v>2</v>
      </c>
    </row>
    <row r="575" spans="1:72" x14ac:dyDescent="0.35">
      <c r="A575" t="s">
        <v>177</v>
      </c>
      <c r="B575" t="s">
        <v>399</v>
      </c>
      <c r="C575">
        <v>639248</v>
      </c>
      <c r="D575" t="s">
        <v>8032</v>
      </c>
      <c r="E575">
        <v>17609</v>
      </c>
      <c r="F575">
        <v>44</v>
      </c>
      <c r="G575">
        <v>0</v>
      </c>
      <c r="H575">
        <v>5</v>
      </c>
      <c r="I575">
        <v>5</v>
      </c>
      <c r="J575">
        <v>3</v>
      </c>
      <c r="K575">
        <v>10</v>
      </c>
      <c r="L575">
        <v>21</v>
      </c>
      <c r="M575">
        <v>0</v>
      </c>
      <c r="N575" t="s">
        <v>5</v>
      </c>
      <c r="O575">
        <v>0</v>
      </c>
      <c r="P575" t="s">
        <v>5</v>
      </c>
      <c r="Q575">
        <v>1</v>
      </c>
      <c r="R575">
        <v>5</v>
      </c>
      <c r="S575">
        <v>20</v>
      </c>
      <c r="T575">
        <v>0</v>
      </c>
      <c r="U575">
        <v>42</v>
      </c>
      <c r="V575">
        <v>1</v>
      </c>
      <c r="W575">
        <v>4</v>
      </c>
      <c r="X575">
        <v>13</v>
      </c>
      <c r="Y575">
        <v>0</v>
      </c>
      <c r="Z575">
        <v>7.5</v>
      </c>
      <c r="AA575">
        <v>2</v>
      </c>
      <c r="AB575">
        <v>2</v>
      </c>
      <c r="AC575">
        <v>11</v>
      </c>
      <c r="AD575">
        <v>0</v>
      </c>
      <c r="AE575">
        <v>8</v>
      </c>
      <c r="AF575">
        <v>6</v>
      </c>
      <c r="AG575">
        <v>9</v>
      </c>
      <c r="AH575">
        <v>8</v>
      </c>
      <c r="AI575">
        <v>0</v>
      </c>
      <c r="AJ575">
        <v>14</v>
      </c>
      <c r="AK575">
        <v>4</v>
      </c>
      <c r="AL575">
        <v>19</v>
      </c>
      <c r="AM575">
        <v>8</v>
      </c>
      <c r="AN575">
        <v>0</v>
      </c>
      <c r="AO575">
        <v>17</v>
      </c>
      <c r="AP575">
        <v>3</v>
      </c>
      <c r="AQ575">
        <v>0</v>
      </c>
      <c r="AR575" t="s">
        <v>5</v>
      </c>
      <c r="AS575" t="s">
        <v>5</v>
      </c>
      <c r="AT575" t="s">
        <v>5</v>
      </c>
      <c r="AU575">
        <v>5</v>
      </c>
      <c r="AV575">
        <v>0</v>
      </c>
      <c r="AW575" t="s">
        <v>5</v>
      </c>
      <c r="AX575">
        <v>11</v>
      </c>
      <c r="AY575" t="s">
        <v>5</v>
      </c>
      <c r="AZ575">
        <v>1</v>
      </c>
      <c r="BA575">
        <v>1</v>
      </c>
      <c r="BB575" t="s">
        <v>5</v>
      </c>
      <c r="BC575">
        <v>2</v>
      </c>
      <c r="BD575" t="s">
        <v>5</v>
      </c>
      <c r="BE575">
        <v>1</v>
      </c>
      <c r="BF575">
        <v>1</v>
      </c>
      <c r="BG575">
        <v>21</v>
      </c>
      <c r="BH575">
        <v>5.5</v>
      </c>
      <c r="BI575" t="s">
        <v>5</v>
      </c>
      <c r="BJ575">
        <v>4</v>
      </c>
      <c r="BK575">
        <v>1</v>
      </c>
      <c r="BL575">
        <v>7</v>
      </c>
      <c r="BM575">
        <v>2</v>
      </c>
      <c r="BN575" t="s">
        <v>5</v>
      </c>
      <c r="BO575">
        <v>1</v>
      </c>
      <c r="BP575">
        <v>2</v>
      </c>
      <c r="BQ575">
        <v>7.5</v>
      </c>
      <c r="BR575">
        <v>1</v>
      </c>
      <c r="BS575">
        <v>23</v>
      </c>
      <c r="BT575">
        <v>1</v>
      </c>
    </row>
    <row r="576" spans="1:72" x14ac:dyDescent="0.35">
      <c r="A576" t="s">
        <v>177</v>
      </c>
      <c r="B576" t="s">
        <v>400</v>
      </c>
      <c r="C576">
        <v>639259</v>
      </c>
      <c r="D576" t="s">
        <v>8032</v>
      </c>
      <c r="E576">
        <v>17609</v>
      </c>
      <c r="F576">
        <v>5</v>
      </c>
      <c r="G576">
        <v>0</v>
      </c>
      <c r="H576">
        <v>1</v>
      </c>
      <c r="I576">
        <v>0</v>
      </c>
      <c r="J576">
        <v>0</v>
      </c>
      <c r="K576">
        <v>2</v>
      </c>
      <c r="L576">
        <v>2</v>
      </c>
      <c r="M576">
        <v>0</v>
      </c>
      <c r="N576" t="s">
        <v>5</v>
      </c>
      <c r="O576">
        <v>0</v>
      </c>
      <c r="P576" t="s">
        <v>5</v>
      </c>
      <c r="Q576">
        <v>1</v>
      </c>
      <c r="R576">
        <v>1</v>
      </c>
      <c r="S576" t="s">
        <v>5</v>
      </c>
      <c r="T576">
        <v>0</v>
      </c>
      <c r="U576" t="s">
        <v>5</v>
      </c>
      <c r="V576">
        <v>1</v>
      </c>
      <c r="W576">
        <v>0</v>
      </c>
      <c r="X576" t="s">
        <v>5</v>
      </c>
      <c r="Y576">
        <v>0</v>
      </c>
      <c r="Z576" t="s">
        <v>5</v>
      </c>
      <c r="AA576">
        <v>2</v>
      </c>
      <c r="AB576">
        <v>0</v>
      </c>
      <c r="AC576" t="s">
        <v>5</v>
      </c>
      <c r="AD576">
        <v>0</v>
      </c>
      <c r="AE576" t="s">
        <v>5</v>
      </c>
      <c r="AF576">
        <v>6</v>
      </c>
      <c r="AG576">
        <v>2</v>
      </c>
      <c r="AH576" t="s">
        <v>5</v>
      </c>
      <c r="AI576">
        <v>0</v>
      </c>
      <c r="AJ576" t="s">
        <v>5</v>
      </c>
      <c r="AK576">
        <v>4</v>
      </c>
      <c r="AL576">
        <v>2</v>
      </c>
      <c r="AM576" t="s">
        <v>5</v>
      </c>
      <c r="AN576">
        <v>0</v>
      </c>
      <c r="AO576" t="s">
        <v>5</v>
      </c>
      <c r="AP576">
        <v>3</v>
      </c>
      <c r="AQ576">
        <v>0</v>
      </c>
      <c r="AR576" t="s">
        <v>5</v>
      </c>
      <c r="AS576" t="s">
        <v>5</v>
      </c>
      <c r="AT576" t="s">
        <v>5</v>
      </c>
      <c r="AU576">
        <v>5</v>
      </c>
      <c r="AV576">
        <v>0</v>
      </c>
      <c r="AW576" t="s">
        <v>5</v>
      </c>
      <c r="AX576">
        <v>11</v>
      </c>
      <c r="AY576" t="s">
        <v>5</v>
      </c>
      <c r="AZ576">
        <v>1</v>
      </c>
      <c r="BA576">
        <v>0</v>
      </c>
      <c r="BB576" t="s">
        <v>5</v>
      </c>
      <c r="BC576">
        <v>2</v>
      </c>
      <c r="BD576" t="s">
        <v>5</v>
      </c>
      <c r="BE576">
        <v>1</v>
      </c>
      <c r="BF576">
        <v>0</v>
      </c>
      <c r="BG576" t="s">
        <v>5</v>
      </c>
      <c r="BH576">
        <v>5.5</v>
      </c>
      <c r="BI576" t="s">
        <v>5</v>
      </c>
      <c r="BJ576">
        <v>4</v>
      </c>
      <c r="BK576">
        <v>0</v>
      </c>
      <c r="BL576" t="s">
        <v>5</v>
      </c>
      <c r="BM576">
        <v>2</v>
      </c>
      <c r="BN576" t="s">
        <v>5</v>
      </c>
      <c r="BO576">
        <v>1</v>
      </c>
      <c r="BP576">
        <v>0</v>
      </c>
      <c r="BQ576" t="s">
        <v>5</v>
      </c>
      <c r="BR576">
        <v>1</v>
      </c>
      <c r="BS576" t="s">
        <v>5</v>
      </c>
      <c r="BT576">
        <v>1</v>
      </c>
    </row>
    <row r="577" spans="1:72" x14ac:dyDescent="0.35">
      <c r="A577" t="s">
        <v>177</v>
      </c>
      <c r="B577" t="s">
        <v>401</v>
      </c>
      <c r="C577">
        <v>6033</v>
      </c>
      <c r="D577" t="s">
        <v>8043</v>
      </c>
      <c r="E577">
        <v>14328</v>
      </c>
      <c r="F577">
        <v>210</v>
      </c>
      <c r="G577">
        <v>3</v>
      </c>
      <c r="H577">
        <v>68</v>
      </c>
      <c r="I577">
        <v>59</v>
      </c>
      <c r="J577">
        <v>9</v>
      </c>
      <c r="K577">
        <v>20</v>
      </c>
      <c r="L577">
        <v>51</v>
      </c>
      <c r="M577">
        <v>3</v>
      </c>
      <c r="N577" t="s">
        <v>5</v>
      </c>
      <c r="O577">
        <v>0</v>
      </c>
      <c r="P577" t="s">
        <v>5</v>
      </c>
      <c r="Q577">
        <v>4</v>
      </c>
      <c r="R577">
        <v>66</v>
      </c>
      <c r="S577">
        <v>8</v>
      </c>
      <c r="T577">
        <v>0</v>
      </c>
      <c r="U577" t="s">
        <v>5</v>
      </c>
      <c r="V577">
        <v>3</v>
      </c>
      <c r="W577">
        <v>58</v>
      </c>
      <c r="X577">
        <v>6</v>
      </c>
      <c r="Y577">
        <v>0</v>
      </c>
      <c r="Z577" t="s">
        <v>5</v>
      </c>
      <c r="AA577">
        <v>3</v>
      </c>
      <c r="AB577">
        <v>6</v>
      </c>
      <c r="AC577" t="s">
        <v>5</v>
      </c>
      <c r="AD577">
        <v>0</v>
      </c>
      <c r="AE577" t="s">
        <v>5</v>
      </c>
      <c r="AF577">
        <v>4</v>
      </c>
      <c r="AG577">
        <v>18</v>
      </c>
      <c r="AH577">
        <v>24</v>
      </c>
      <c r="AI577">
        <v>0</v>
      </c>
      <c r="AJ577">
        <v>22</v>
      </c>
      <c r="AK577">
        <v>8</v>
      </c>
      <c r="AL577">
        <v>39</v>
      </c>
      <c r="AM577">
        <v>19</v>
      </c>
      <c r="AN577">
        <v>0</v>
      </c>
      <c r="AO577">
        <v>27</v>
      </c>
      <c r="AP577">
        <v>5</v>
      </c>
      <c r="AQ577">
        <v>0</v>
      </c>
      <c r="AR577" t="s">
        <v>5</v>
      </c>
      <c r="AS577">
        <v>53.5</v>
      </c>
      <c r="AT577" t="s">
        <v>5</v>
      </c>
      <c r="AU577">
        <v>16</v>
      </c>
      <c r="AV577">
        <v>2</v>
      </c>
      <c r="AW577" t="s">
        <v>5</v>
      </c>
      <c r="AX577">
        <v>2</v>
      </c>
      <c r="AY577" t="s">
        <v>5</v>
      </c>
      <c r="AZ577">
        <v>2</v>
      </c>
      <c r="BA577">
        <v>1</v>
      </c>
      <c r="BB577" t="s">
        <v>5</v>
      </c>
      <c r="BC577">
        <v>5</v>
      </c>
      <c r="BD577" t="s">
        <v>5</v>
      </c>
      <c r="BE577">
        <v>4</v>
      </c>
      <c r="BF577">
        <v>3</v>
      </c>
      <c r="BG577" t="s">
        <v>5</v>
      </c>
      <c r="BH577">
        <v>8</v>
      </c>
      <c r="BI577" t="s">
        <v>5</v>
      </c>
      <c r="BJ577">
        <v>4</v>
      </c>
      <c r="BK577">
        <v>2</v>
      </c>
      <c r="BL577" t="s">
        <v>5</v>
      </c>
      <c r="BM577">
        <v>17</v>
      </c>
      <c r="BN577" t="s">
        <v>5</v>
      </c>
      <c r="BO577">
        <v>8</v>
      </c>
      <c r="BP577">
        <v>12</v>
      </c>
      <c r="BQ577">
        <v>18.5</v>
      </c>
      <c r="BR577">
        <v>10</v>
      </c>
      <c r="BS577">
        <v>17</v>
      </c>
      <c r="BT577">
        <v>5</v>
      </c>
    </row>
    <row r="578" spans="1:72" x14ac:dyDescent="0.35">
      <c r="A578" t="s">
        <v>177</v>
      </c>
      <c r="B578" t="s">
        <v>402</v>
      </c>
      <c r="C578">
        <v>639486</v>
      </c>
      <c r="D578" t="s">
        <v>8036</v>
      </c>
      <c r="E578">
        <v>16609</v>
      </c>
      <c r="F578">
        <v>0</v>
      </c>
      <c r="G578">
        <v>0</v>
      </c>
      <c r="H578">
        <v>0</v>
      </c>
      <c r="I578">
        <v>0</v>
      </c>
      <c r="J578">
        <v>0</v>
      </c>
      <c r="K578">
        <v>0</v>
      </c>
      <c r="L578">
        <v>0</v>
      </c>
      <c r="M578">
        <v>0</v>
      </c>
      <c r="N578">
        <v>5</v>
      </c>
      <c r="O578">
        <v>0</v>
      </c>
      <c r="P578">
        <v>29.5</v>
      </c>
      <c r="Q578">
        <v>4</v>
      </c>
      <c r="R578">
        <v>0</v>
      </c>
      <c r="S578">
        <v>4</v>
      </c>
      <c r="T578">
        <v>0</v>
      </c>
      <c r="U578">
        <v>20</v>
      </c>
      <c r="V578">
        <v>3</v>
      </c>
      <c r="W578">
        <v>0</v>
      </c>
      <c r="X578">
        <v>4</v>
      </c>
      <c r="Y578">
        <v>0</v>
      </c>
      <c r="Z578">
        <v>15.5</v>
      </c>
      <c r="AA578">
        <v>2</v>
      </c>
      <c r="AB578">
        <v>0</v>
      </c>
      <c r="AC578">
        <v>10.5</v>
      </c>
      <c r="AD578">
        <v>0</v>
      </c>
      <c r="AE578">
        <v>14</v>
      </c>
      <c r="AF578">
        <v>2</v>
      </c>
      <c r="AG578">
        <v>0</v>
      </c>
      <c r="AH578">
        <v>10</v>
      </c>
      <c r="AI578">
        <v>0</v>
      </c>
      <c r="AJ578">
        <v>13</v>
      </c>
      <c r="AK578">
        <v>3</v>
      </c>
      <c r="AL578">
        <v>0</v>
      </c>
      <c r="AM578">
        <v>6</v>
      </c>
      <c r="AN578">
        <v>0</v>
      </c>
      <c r="AO578">
        <v>22</v>
      </c>
      <c r="AP578">
        <v>2</v>
      </c>
      <c r="AQ578">
        <v>0</v>
      </c>
      <c r="AR578" t="s">
        <v>5</v>
      </c>
      <c r="AS578" t="s">
        <v>5</v>
      </c>
      <c r="AT578" t="s">
        <v>5</v>
      </c>
      <c r="AU578" t="s">
        <v>5</v>
      </c>
      <c r="AV578">
        <v>0</v>
      </c>
      <c r="AW578" t="s">
        <v>5</v>
      </c>
      <c r="AX578" t="s">
        <v>5</v>
      </c>
      <c r="AY578" t="s">
        <v>5</v>
      </c>
      <c r="AZ578">
        <v>1</v>
      </c>
      <c r="BA578">
        <v>0</v>
      </c>
      <c r="BB578" t="s">
        <v>5</v>
      </c>
      <c r="BC578">
        <v>11</v>
      </c>
      <c r="BD578">
        <v>13</v>
      </c>
      <c r="BE578">
        <v>2</v>
      </c>
      <c r="BF578">
        <v>0</v>
      </c>
      <c r="BG578">
        <v>8</v>
      </c>
      <c r="BH578">
        <v>6.5</v>
      </c>
      <c r="BI578">
        <v>25.5</v>
      </c>
      <c r="BJ578">
        <v>1</v>
      </c>
      <c r="BK578">
        <v>0</v>
      </c>
      <c r="BL578">
        <v>8</v>
      </c>
      <c r="BM578">
        <v>8</v>
      </c>
      <c r="BN578">
        <v>20</v>
      </c>
      <c r="BO578">
        <v>2</v>
      </c>
      <c r="BP578">
        <v>0</v>
      </c>
      <c r="BQ578">
        <v>2.5</v>
      </c>
      <c r="BR578">
        <v>15</v>
      </c>
      <c r="BS578">
        <v>8.5</v>
      </c>
      <c r="BT578">
        <v>2</v>
      </c>
    </row>
    <row r="579" spans="1:72" x14ac:dyDescent="0.35">
      <c r="A579" t="s">
        <v>177</v>
      </c>
      <c r="B579" t="s">
        <v>402</v>
      </c>
      <c r="C579">
        <v>639486</v>
      </c>
      <c r="D579" t="s">
        <v>8032</v>
      </c>
      <c r="E579">
        <v>17609</v>
      </c>
      <c r="F579">
        <v>1136</v>
      </c>
      <c r="G579">
        <v>104</v>
      </c>
      <c r="H579">
        <v>126</v>
      </c>
      <c r="I579">
        <v>130</v>
      </c>
      <c r="J579">
        <v>120</v>
      </c>
      <c r="K579">
        <v>265</v>
      </c>
      <c r="L579">
        <v>391</v>
      </c>
      <c r="M579">
        <v>104</v>
      </c>
      <c r="N579">
        <v>5</v>
      </c>
      <c r="O579">
        <v>0</v>
      </c>
      <c r="P579">
        <v>29.5</v>
      </c>
      <c r="Q579">
        <v>1</v>
      </c>
      <c r="R579">
        <v>124</v>
      </c>
      <c r="S579">
        <v>4</v>
      </c>
      <c r="T579">
        <v>0</v>
      </c>
      <c r="U579">
        <v>20</v>
      </c>
      <c r="V579">
        <v>1</v>
      </c>
      <c r="W579">
        <v>114</v>
      </c>
      <c r="X579">
        <v>4</v>
      </c>
      <c r="Y579">
        <v>0</v>
      </c>
      <c r="Z579">
        <v>15.5</v>
      </c>
      <c r="AA579">
        <v>2</v>
      </c>
      <c r="AB579">
        <v>103</v>
      </c>
      <c r="AC579">
        <v>10.5</v>
      </c>
      <c r="AD579">
        <v>0</v>
      </c>
      <c r="AE579">
        <v>14</v>
      </c>
      <c r="AF579">
        <v>6</v>
      </c>
      <c r="AG579">
        <v>237</v>
      </c>
      <c r="AH579">
        <v>10</v>
      </c>
      <c r="AI579">
        <v>0</v>
      </c>
      <c r="AJ579">
        <v>13</v>
      </c>
      <c r="AK579">
        <v>4</v>
      </c>
      <c r="AL579">
        <v>361</v>
      </c>
      <c r="AM579">
        <v>6</v>
      </c>
      <c r="AN579">
        <v>0</v>
      </c>
      <c r="AO579">
        <v>22</v>
      </c>
      <c r="AP579">
        <v>3</v>
      </c>
      <c r="AQ579">
        <v>0</v>
      </c>
      <c r="AR579" t="s">
        <v>5</v>
      </c>
      <c r="AS579" t="s">
        <v>5</v>
      </c>
      <c r="AT579" t="s">
        <v>5</v>
      </c>
      <c r="AU579">
        <v>5</v>
      </c>
      <c r="AV579">
        <v>2</v>
      </c>
      <c r="AW579" t="s">
        <v>5</v>
      </c>
      <c r="AX579">
        <v>11</v>
      </c>
      <c r="AY579" t="s">
        <v>5</v>
      </c>
      <c r="AZ579">
        <v>1</v>
      </c>
      <c r="BA579">
        <v>16</v>
      </c>
      <c r="BB579" t="s">
        <v>5</v>
      </c>
      <c r="BC579">
        <v>2</v>
      </c>
      <c r="BD579">
        <v>13</v>
      </c>
      <c r="BE579">
        <v>1</v>
      </c>
      <c r="BF579">
        <v>17</v>
      </c>
      <c r="BG579">
        <v>8</v>
      </c>
      <c r="BH579">
        <v>5.5</v>
      </c>
      <c r="BI579">
        <v>25.5</v>
      </c>
      <c r="BJ579">
        <v>4</v>
      </c>
      <c r="BK579">
        <v>28</v>
      </c>
      <c r="BL579">
        <v>8</v>
      </c>
      <c r="BM579">
        <v>2</v>
      </c>
      <c r="BN579">
        <v>20</v>
      </c>
      <c r="BO579">
        <v>1</v>
      </c>
      <c r="BP579">
        <v>30</v>
      </c>
      <c r="BQ579">
        <v>2.5</v>
      </c>
      <c r="BR579">
        <v>1</v>
      </c>
      <c r="BS579">
        <v>8.5</v>
      </c>
      <c r="BT579">
        <v>1</v>
      </c>
    </row>
    <row r="580" spans="1:72" x14ac:dyDescent="0.35">
      <c r="A580" t="s">
        <v>177</v>
      </c>
      <c r="B580" t="s">
        <v>403</v>
      </c>
      <c r="C580">
        <v>639496</v>
      </c>
      <c r="D580" t="s">
        <v>8032</v>
      </c>
      <c r="E580">
        <v>17609</v>
      </c>
      <c r="F580">
        <v>1233</v>
      </c>
      <c r="G580">
        <v>73</v>
      </c>
      <c r="H580">
        <v>104</v>
      </c>
      <c r="I580">
        <v>91</v>
      </c>
      <c r="J580">
        <v>176</v>
      </c>
      <c r="K580">
        <v>273</v>
      </c>
      <c r="L580">
        <v>516</v>
      </c>
      <c r="M580">
        <v>73</v>
      </c>
      <c r="N580">
        <v>0</v>
      </c>
      <c r="O580">
        <v>0</v>
      </c>
      <c r="P580">
        <v>36.5</v>
      </c>
      <c r="Q580">
        <v>1</v>
      </c>
      <c r="R580">
        <v>102</v>
      </c>
      <c r="S580">
        <v>3</v>
      </c>
      <c r="T580">
        <v>0</v>
      </c>
      <c r="U580">
        <v>25</v>
      </c>
      <c r="V580">
        <v>1</v>
      </c>
      <c r="W580">
        <v>89</v>
      </c>
      <c r="X580">
        <v>4</v>
      </c>
      <c r="Y580">
        <v>0</v>
      </c>
      <c r="Z580">
        <v>11.5</v>
      </c>
      <c r="AA580">
        <v>2</v>
      </c>
      <c r="AB580">
        <v>170</v>
      </c>
      <c r="AC580">
        <v>10</v>
      </c>
      <c r="AD580">
        <v>0</v>
      </c>
      <c r="AE580">
        <v>7</v>
      </c>
      <c r="AF580">
        <v>6</v>
      </c>
      <c r="AG580">
        <v>254</v>
      </c>
      <c r="AH580">
        <v>11</v>
      </c>
      <c r="AI580">
        <v>0</v>
      </c>
      <c r="AJ580">
        <v>15</v>
      </c>
      <c r="AK580">
        <v>4</v>
      </c>
      <c r="AL580">
        <v>496</v>
      </c>
      <c r="AM580">
        <v>1</v>
      </c>
      <c r="AN580">
        <v>0</v>
      </c>
      <c r="AO580">
        <v>24</v>
      </c>
      <c r="AP580">
        <v>3</v>
      </c>
      <c r="AQ580">
        <v>0</v>
      </c>
      <c r="AR580" t="s">
        <v>5</v>
      </c>
      <c r="AS580" t="s">
        <v>5</v>
      </c>
      <c r="AT580" t="s">
        <v>5</v>
      </c>
      <c r="AU580">
        <v>5</v>
      </c>
      <c r="AV580">
        <v>2</v>
      </c>
      <c r="AW580" t="s">
        <v>5</v>
      </c>
      <c r="AX580">
        <v>11</v>
      </c>
      <c r="AY580" t="s">
        <v>5</v>
      </c>
      <c r="AZ580">
        <v>1</v>
      </c>
      <c r="BA580">
        <v>2</v>
      </c>
      <c r="BB580" t="s">
        <v>5</v>
      </c>
      <c r="BC580">
        <v>2</v>
      </c>
      <c r="BD580" t="s">
        <v>5</v>
      </c>
      <c r="BE580">
        <v>1</v>
      </c>
      <c r="BF580">
        <v>6</v>
      </c>
      <c r="BG580">
        <v>13</v>
      </c>
      <c r="BH580">
        <v>5.5</v>
      </c>
      <c r="BI580" t="s">
        <v>5</v>
      </c>
      <c r="BJ580">
        <v>4</v>
      </c>
      <c r="BK580">
        <v>19</v>
      </c>
      <c r="BL580">
        <v>16</v>
      </c>
      <c r="BM580">
        <v>2</v>
      </c>
      <c r="BN580">
        <v>15.5</v>
      </c>
      <c r="BO580">
        <v>1</v>
      </c>
      <c r="BP580">
        <v>20</v>
      </c>
      <c r="BQ580">
        <v>6</v>
      </c>
      <c r="BR580">
        <v>1</v>
      </c>
      <c r="BS580">
        <v>16</v>
      </c>
      <c r="BT580">
        <v>1</v>
      </c>
    </row>
    <row r="581" spans="1:72" x14ac:dyDescent="0.35">
      <c r="A581" t="s">
        <v>177</v>
      </c>
      <c r="B581" t="s">
        <v>404</v>
      </c>
      <c r="C581">
        <v>639710</v>
      </c>
      <c r="D581" t="s">
        <v>8043</v>
      </c>
      <c r="E581">
        <v>14328</v>
      </c>
      <c r="F581">
        <v>16</v>
      </c>
      <c r="G581">
        <v>0</v>
      </c>
      <c r="H581">
        <v>2</v>
      </c>
      <c r="I581">
        <v>6</v>
      </c>
      <c r="J581">
        <v>3</v>
      </c>
      <c r="K581">
        <v>1</v>
      </c>
      <c r="L581">
        <v>4</v>
      </c>
      <c r="M581">
        <v>0</v>
      </c>
      <c r="N581" t="s">
        <v>5</v>
      </c>
      <c r="O581">
        <v>0</v>
      </c>
      <c r="P581" t="s">
        <v>5</v>
      </c>
      <c r="Q581">
        <v>4</v>
      </c>
      <c r="R581">
        <v>2</v>
      </c>
      <c r="S581" t="s">
        <v>5</v>
      </c>
      <c r="T581">
        <v>0</v>
      </c>
      <c r="U581" t="s">
        <v>5</v>
      </c>
      <c r="V581">
        <v>3</v>
      </c>
      <c r="W581">
        <v>6</v>
      </c>
      <c r="X581" t="s">
        <v>5</v>
      </c>
      <c r="Y581">
        <v>0</v>
      </c>
      <c r="Z581" t="s">
        <v>5</v>
      </c>
      <c r="AA581">
        <v>3</v>
      </c>
      <c r="AB581">
        <v>2</v>
      </c>
      <c r="AC581" t="s">
        <v>5</v>
      </c>
      <c r="AD581">
        <v>0</v>
      </c>
      <c r="AE581" t="s">
        <v>5</v>
      </c>
      <c r="AF581">
        <v>4</v>
      </c>
      <c r="AG581">
        <v>1</v>
      </c>
      <c r="AH581" t="s">
        <v>5</v>
      </c>
      <c r="AI581">
        <v>0</v>
      </c>
      <c r="AJ581" t="s">
        <v>5</v>
      </c>
      <c r="AK581">
        <v>8</v>
      </c>
      <c r="AL581">
        <v>2</v>
      </c>
      <c r="AM581" t="s">
        <v>5</v>
      </c>
      <c r="AN581">
        <v>0</v>
      </c>
      <c r="AO581" t="s">
        <v>5</v>
      </c>
      <c r="AP581">
        <v>5</v>
      </c>
      <c r="AQ581">
        <v>0</v>
      </c>
      <c r="AR581" t="s">
        <v>5</v>
      </c>
      <c r="AS581">
        <v>53.5</v>
      </c>
      <c r="AT581" t="s">
        <v>5</v>
      </c>
      <c r="AU581">
        <v>16</v>
      </c>
      <c r="AV581">
        <v>0</v>
      </c>
      <c r="AW581" t="s">
        <v>5</v>
      </c>
      <c r="AX581">
        <v>2</v>
      </c>
      <c r="AY581" t="s">
        <v>5</v>
      </c>
      <c r="AZ581">
        <v>2</v>
      </c>
      <c r="BA581">
        <v>0</v>
      </c>
      <c r="BB581" t="s">
        <v>5</v>
      </c>
      <c r="BC581">
        <v>5</v>
      </c>
      <c r="BD581" t="s">
        <v>5</v>
      </c>
      <c r="BE581">
        <v>4</v>
      </c>
      <c r="BF581">
        <v>1</v>
      </c>
      <c r="BG581" t="s">
        <v>5</v>
      </c>
      <c r="BH581">
        <v>8</v>
      </c>
      <c r="BI581" t="s">
        <v>5</v>
      </c>
      <c r="BJ581">
        <v>4</v>
      </c>
      <c r="BK581">
        <v>0</v>
      </c>
      <c r="BL581" t="s">
        <v>5</v>
      </c>
      <c r="BM581">
        <v>17</v>
      </c>
      <c r="BN581" t="s">
        <v>5</v>
      </c>
      <c r="BO581">
        <v>8</v>
      </c>
      <c r="BP581">
        <v>2</v>
      </c>
      <c r="BQ581" t="s">
        <v>5</v>
      </c>
      <c r="BR581">
        <v>10</v>
      </c>
      <c r="BS581" t="s">
        <v>5</v>
      </c>
      <c r="BT581">
        <v>5</v>
      </c>
    </row>
    <row r="582" spans="1:72" x14ac:dyDescent="0.35">
      <c r="A582" t="s">
        <v>177</v>
      </c>
      <c r="B582" t="s">
        <v>405</v>
      </c>
      <c r="C582">
        <v>639892</v>
      </c>
      <c r="D582" t="s">
        <v>8032</v>
      </c>
      <c r="E582">
        <v>17609</v>
      </c>
      <c r="F582">
        <v>468</v>
      </c>
      <c r="G582">
        <v>79</v>
      </c>
      <c r="H582">
        <v>95</v>
      </c>
      <c r="I582">
        <v>64</v>
      </c>
      <c r="J582">
        <v>33</v>
      </c>
      <c r="K582">
        <v>71</v>
      </c>
      <c r="L582">
        <v>126</v>
      </c>
      <c r="M582">
        <v>79</v>
      </c>
      <c r="N582">
        <v>0</v>
      </c>
      <c r="O582">
        <v>0</v>
      </c>
      <c r="P582">
        <v>32</v>
      </c>
      <c r="Q582">
        <v>1</v>
      </c>
      <c r="R582">
        <v>95</v>
      </c>
      <c r="S582">
        <v>0</v>
      </c>
      <c r="T582">
        <v>0</v>
      </c>
      <c r="U582">
        <v>25</v>
      </c>
      <c r="V582">
        <v>1</v>
      </c>
      <c r="W582">
        <v>59</v>
      </c>
      <c r="X582">
        <v>0</v>
      </c>
      <c r="Y582">
        <v>0</v>
      </c>
      <c r="Z582">
        <v>12</v>
      </c>
      <c r="AA582">
        <v>2</v>
      </c>
      <c r="AB582">
        <v>33</v>
      </c>
      <c r="AC582">
        <v>15</v>
      </c>
      <c r="AD582">
        <v>0</v>
      </c>
      <c r="AE582">
        <v>9</v>
      </c>
      <c r="AF582">
        <v>6</v>
      </c>
      <c r="AG582">
        <v>68</v>
      </c>
      <c r="AH582">
        <v>22.5</v>
      </c>
      <c r="AI582">
        <v>0</v>
      </c>
      <c r="AJ582">
        <v>25</v>
      </c>
      <c r="AK582">
        <v>4</v>
      </c>
      <c r="AL582">
        <v>118</v>
      </c>
      <c r="AM582">
        <v>19</v>
      </c>
      <c r="AN582">
        <v>0</v>
      </c>
      <c r="AO582">
        <v>27</v>
      </c>
      <c r="AP582">
        <v>3</v>
      </c>
      <c r="AQ582">
        <v>0</v>
      </c>
      <c r="AR582" t="s">
        <v>5</v>
      </c>
      <c r="AS582" t="s">
        <v>5</v>
      </c>
      <c r="AT582" t="s">
        <v>5</v>
      </c>
      <c r="AU582">
        <v>5</v>
      </c>
      <c r="AV582">
        <v>0</v>
      </c>
      <c r="AW582" t="s">
        <v>5</v>
      </c>
      <c r="AX582">
        <v>11</v>
      </c>
      <c r="AY582" t="s">
        <v>5</v>
      </c>
      <c r="AZ582">
        <v>1</v>
      </c>
      <c r="BA582">
        <v>5</v>
      </c>
      <c r="BB582" t="s">
        <v>5</v>
      </c>
      <c r="BC582">
        <v>2</v>
      </c>
      <c r="BD582" t="s">
        <v>5</v>
      </c>
      <c r="BE582">
        <v>1</v>
      </c>
      <c r="BF582">
        <v>0</v>
      </c>
      <c r="BG582" t="s">
        <v>5</v>
      </c>
      <c r="BH582">
        <v>5.5</v>
      </c>
      <c r="BI582" t="s">
        <v>5</v>
      </c>
      <c r="BJ582">
        <v>4</v>
      </c>
      <c r="BK582">
        <v>3</v>
      </c>
      <c r="BL582" t="s">
        <v>5</v>
      </c>
      <c r="BM582">
        <v>2</v>
      </c>
      <c r="BN582" t="s">
        <v>5</v>
      </c>
      <c r="BO582">
        <v>1</v>
      </c>
      <c r="BP582">
        <v>8</v>
      </c>
      <c r="BQ582" t="s">
        <v>5</v>
      </c>
      <c r="BR582">
        <v>1</v>
      </c>
      <c r="BS582" t="s">
        <v>5</v>
      </c>
      <c r="BT582">
        <v>1</v>
      </c>
    </row>
    <row r="583" spans="1:72" x14ac:dyDescent="0.35">
      <c r="A583" t="s">
        <v>177</v>
      </c>
      <c r="B583" t="s">
        <v>406</v>
      </c>
      <c r="C583">
        <v>640130</v>
      </c>
      <c r="D583" t="s">
        <v>8032</v>
      </c>
      <c r="E583">
        <v>17609</v>
      </c>
      <c r="F583">
        <v>2516</v>
      </c>
      <c r="G583">
        <v>280</v>
      </c>
      <c r="H583">
        <v>340</v>
      </c>
      <c r="I583">
        <v>288</v>
      </c>
      <c r="J583">
        <v>390</v>
      </c>
      <c r="K583">
        <v>474</v>
      </c>
      <c r="L583">
        <v>744</v>
      </c>
      <c r="M583">
        <v>280</v>
      </c>
      <c r="N583">
        <v>3</v>
      </c>
      <c r="O583">
        <v>0</v>
      </c>
      <c r="P583">
        <v>20</v>
      </c>
      <c r="Q583">
        <v>1</v>
      </c>
      <c r="R583">
        <v>338</v>
      </c>
      <c r="S583">
        <v>3</v>
      </c>
      <c r="T583">
        <v>0</v>
      </c>
      <c r="U583">
        <v>19</v>
      </c>
      <c r="V583">
        <v>1</v>
      </c>
      <c r="W583">
        <v>271</v>
      </c>
      <c r="X583">
        <v>3</v>
      </c>
      <c r="Y583">
        <v>0</v>
      </c>
      <c r="Z583">
        <v>7</v>
      </c>
      <c r="AA583">
        <v>2</v>
      </c>
      <c r="AB583">
        <v>352</v>
      </c>
      <c r="AC583">
        <v>2</v>
      </c>
      <c r="AD583">
        <v>0</v>
      </c>
      <c r="AE583">
        <v>10</v>
      </c>
      <c r="AF583">
        <v>6</v>
      </c>
      <c r="AG583">
        <v>436</v>
      </c>
      <c r="AH583">
        <v>3</v>
      </c>
      <c r="AI583">
        <v>0</v>
      </c>
      <c r="AJ583">
        <v>21</v>
      </c>
      <c r="AK583">
        <v>4</v>
      </c>
      <c r="AL583">
        <v>650</v>
      </c>
      <c r="AM583">
        <v>3</v>
      </c>
      <c r="AN583">
        <v>0</v>
      </c>
      <c r="AO583">
        <v>21</v>
      </c>
      <c r="AP583">
        <v>3</v>
      </c>
      <c r="AQ583">
        <v>0</v>
      </c>
      <c r="AR583" t="s">
        <v>5</v>
      </c>
      <c r="AS583" t="s">
        <v>5</v>
      </c>
      <c r="AT583" t="s">
        <v>5</v>
      </c>
      <c r="AU583">
        <v>5</v>
      </c>
      <c r="AV583">
        <v>2</v>
      </c>
      <c r="AW583" t="s">
        <v>5</v>
      </c>
      <c r="AX583">
        <v>11</v>
      </c>
      <c r="AY583" t="s">
        <v>5</v>
      </c>
      <c r="AZ583">
        <v>1</v>
      </c>
      <c r="BA583">
        <v>17</v>
      </c>
      <c r="BB583" t="s">
        <v>5</v>
      </c>
      <c r="BC583">
        <v>2</v>
      </c>
      <c r="BD583">
        <v>9</v>
      </c>
      <c r="BE583">
        <v>1</v>
      </c>
      <c r="BF583">
        <v>38</v>
      </c>
      <c r="BG583">
        <v>4</v>
      </c>
      <c r="BH583">
        <v>5.5</v>
      </c>
      <c r="BI583">
        <v>14</v>
      </c>
      <c r="BJ583">
        <v>4</v>
      </c>
      <c r="BK583">
        <v>38</v>
      </c>
      <c r="BL583">
        <v>2</v>
      </c>
      <c r="BM583">
        <v>2</v>
      </c>
      <c r="BN583">
        <v>30</v>
      </c>
      <c r="BO583">
        <v>1</v>
      </c>
      <c r="BP583">
        <v>94</v>
      </c>
      <c r="BQ583">
        <v>4</v>
      </c>
      <c r="BR583">
        <v>1</v>
      </c>
      <c r="BS583">
        <v>25</v>
      </c>
      <c r="BT583">
        <v>1</v>
      </c>
    </row>
    <row r="584" spans="1:72" x14ac:dyDescent="0.35">
      <c r="A584" t="s">
        <v>177</v>
      </c>
      <c r="B584" t="s">
        <v>407</v>
      </c>
      <c r="C584">
        <v>640438</v>
      </c>
      <c r="D584" t="s">
        <v>8043</v>
      </c>
      <c r="E584">
        <v>14328</v>
      </c>
      <c r="F584">
        <v>30</v>
      </c>
      <c r="G584">
        <v>1</v>
      </c>
      <c r="H584">
        <v>8</v>
      </c>
      <c r="I584">
        <v>5</v>
      </c>
      <c r="J584">
        <v>1</v>
      </c>
      <c r="K584">
        <v>6</v>
      </c>
      <c r="L584">
        <v>9</v>
      </c>
      <c r="M584">
        <v>1</v>
      </c>
      <c r="N584" t="s">
        <v>5</v>
      </c>
      <c r="O584">
        <v>0</v>
      </c>
      <c r="P584" t="s">
        <v>5</v>
      </c>
      <c r="Q584">
        <v>4</v>
      </c>
      <c r="R584">
        <v>8</v>
      </c>
      <c r="S584" t="s">
        <v>5</v>
      </c>
      <c r="T584">
        <v>0</v>
      </c>
      <c r="U584" t="s">
        <v>5</v>
      </c>
      <c r="V584">
        <v>3</v>
      </c>
      <c r="W584">
        <v>3</v>
      </c>
      <c r="X584" t="s">
        <v>5</v>
      </c>
      <c r="Y584">
        <v>0</v>
      </c>
      <c r="Z584" t="s">
        <v>5</v>
      </c>
      <c r="AA584">
        <v>3</v>
      </c>
      <c r="AB584">
        <v>0</v>
      </c>
      <c r="AC584" t="s">
        <v>5</v>
      </c>
      <c r="AD584">
        <v>0</v>
      </c>
      <c r="AE584" t="s">
        <v>5</v>
      </c>
      <c r="AF584">
        <v>4</v>
      </c>
      <c r="AG584">
        <v>6</v>
      </c>
      <c r="AH584" t="s">
        <v>5</v>
      </c>
      <c r="AI584">
        <v>0</v>
      </c>
      <c r="AJ584" t="s">
        <v>5</v>
      </c>
      <c r="AK584">
        <v>8</v>
      </c>
      <c r="AL584">
        <v>7</v>
      </c>
      <c r="AM584" t="s">
        <v>5</v>
      </c>
      <c r="AN584">
        <v>0</v>
      </c>
      <c r="AO584" t="s">
        <v>5</v>
      </c>
      <c r="AP584">
        <v>5</v>
      </c>
      <c r="AQ584">
        <v>0</v>
      </c>
      <c r="AR584" t="s">
        <v>5</v>
      </c>
      <c r="AS584">
        <v>53.5</v>
      </c>
      <c r="AT584" t="s">
        <v>5</v>
      </c>
      <c r="AU584">
        <v>16</v>
      </c>
      <c r="AV584">
        <v>0</v>
      </c>
      <c r="AW584" t="s">
        <v>5</v>
      </c>
      <c r="AX584">
        <v>2</v>
      </c>
      <c r="AY584" t="s">
        <v>5</v>
      </c>
      <c r="AZ584">
        <v>2</v>
      </c>
      <c r="BA584">
        <v>2</v>
      </c>
      <c r="BB584" t="s">
        <v>5</v>
      </c>
      <c r="BC584">
        <v>5</v>
      </c>
      <c r="BD584" t="s">
        <v>5</v>
      </c>
      <c r="BE584">
        <v>4</v>
      </c>
      <c r="BF584">
        <v>1</v>
      </c>
      <c r="BG584" t="s">
        <v>5</v>
      </c>
      <c r="BH584">
        <v>8</v>
      </c>
      <c r="BI584" t="s">
        <v>5</v>
      </c>
      <c r="BJ584">
        <v>4</v>
      </c>
      <c r="BK584">
        <v>0</v>
      </c>
      <c r="BL584" t="s">
        <v>5</v>
      </c>
      <c r="BM584">
        <v>17</v>
      </c>
      <c r="BN584" t="s">
        <v>5</v>
      </c>
      <c r="BO584">
        <v>8</v>
      </c>
      <c r="BP584">
        <v>2</v>
      </c>
      <c r="BQ584" t="s">
        <v>5</v>
      </c>
      <c r="BR584">
        <v>10</v>
      </c>
      <c r="BS584" t="s">
        <v>5</v>
      </c>
      <c r="BT584">
        <v>5</v>
      </c>
    </row>
    <row r="585" spans="1:72" x14ac:dyDescent="0.35">
      <c r="A585" t="s">
        <v>177</v>
      </c>
      <c r="B585" t="s">
        <v>408</v>
      </c>
      <c r="C585">
        <v>6035</v>
      </c>
      <c r="D585" t="s">
        <v>8050</v>
      </c>
      <c r="E585">
        <v>10724</v>
      </c>
      <c r="F585">
        <v>1</v>
      </c>
      <c r="G585">
        <v>0</v>
      </c>
      <c r="H585">
        <v>0</v>
      </c>
      <c r="I585">
        <v>0</v>
      </c>
      <c r="J585">
        <v>0</v>
      </c>
      <c r="K585">
        <v>1</v>
      </c>
      <c r="L585">
        <v>0</v>
      </c>
      <c r="M585">
        <v>0</v>
      </c>
      <c r="N585" t="s">
        <v>5</v>
      </c>
      <c r="O585" t="s">
        <v>5</v>
      </c>
      <c r="P585" t="s">
        <v>5</v>
      </c>
      <c r="Q585" t="s">
        <v>5</v>
      </c>
      <c r="R585">
        <v>0</v>
      </c>
      <c r="S585" t="s">
        <v>5</v>
      </c>
      <c r="T585" t="s">
        <v>5</v>
      </c>
      <c r="U585" t="s">
        <v>5</v>
      </c>
      <c r="V585" t="s">
        <v>5</v>
      </c>
      <c r="W585">
        <v>0</v>
      </c>
      <c r="X585" t="s">
        <v>5</v>
      </c>
      <c r="Y585" t="s">
        <v>5</v>
      </c>
      <c r="Z585" t="s">
        <v>5</v>
      </c>
      <c r="AA585" t="s">
        <v>5</v>
      </c>
      <c r="AB585">
        <v>0</v>
      </c>
      <c r="AC585" t="s">
        <v>5</v>
      </c>
      <c r="AD585" t="s">
        <v>5</v>
      </c>
      <c r="AE585" t="s">
        <v>5</v>
      </c>
      <c r="AF585" t="s">
        <v>5</v>
      </c>
      <c r="AG585">
        <v>0</v>
      </c>
      <c r="AH585" t="s">
        <v>5</v>
      </c>
      <c r="AI585" t="s">
        <v>5</v>
      </c>
      <c r="AJ585" t="s">
        <v>5</v>
      </c>
      <c r="AK585" t="s">
        <v>5</v>
      </c>
      <c r="AL585">
        <v>0</v>
      </c>
      <c r="AM585" t="s">
        <v>5</v>
      </c>
      <c r="AN585" t="s">
        <v>5</v>
      </c>
      <c r="AO585" t="s">
        <v>5</v>
      </c>
      <c r="AP585" t="s">
        <v>5</v>
      </c>
      <c r="AQ585">
        <v>0</v>
      </c>
      <c r="AR585" t="s">
        <v>5</v>
      </c>
      <c r="AS585" t="s">
        <v>5</v>
      </c>
      <c r="AT585" t="s">
        <v>5</v>
      </c>
      <c r="AU585" t="s">
        <v>5</v>
      </c>
      <c r="AV585">
        <v>0</v>
      </c>
      <c r="AW585" t="s">
        <v>5</v>
      </c>
      <c r="AX585" t="s">
        <v>5</v>
      </c>
      <c r="AY585" t="s">
        <v>5</v>
      </c>
      <c r="AZ585" t="s">
        <v>5</v>
      </c>
      <c r="BA585">
        <v>0</v>
      </c>
      <c r="BB585" t="s">
        <v>5</v>
      </c>
      <c r="BC585" t="s">
        <v>5</v>
      </c>
      <c r="BD585" t="s">
        <v>5</v>
      </c>
      <c r="BE585" t="s">
        <v>5</v>
      </c>
      <c r="BF585">
        <v>0</v>
      </c>
      <c r="BG585" t="s">
        <v>5</v>
      </c>
      <c r="BH585" t="s">
        <v>5</v>
      </c>
      <c r="BI585" t="s">
        <v>5</v>
      </c>
      <c r="BJ585" t="s">
        <v>5</v>
      </c>
      <c r="BK585">
        <v>1</v>
      </c>
      <c r="BL585" t="s">
        <v>5</v>
      </c>
      <c r="BM585" t="s">
        <v>5</v>
      </c>
      <c r="BN585" t="s">
        <v>5</v>
      </c>
      <c r="BO585" t="s">
        <v>5</v>
      </c>
      <c r="BP585">
        <v>0</v>
      </c>
      <c r="BQ585" t="s">
        <v>5</v>
      </c>
      <c r="BR585" t="s">
        <v>5</v>
      </c>
      <c r="BS585" t="s">
        <v>5</v>
      </c>
      <c r="BT585" t="s">
        <v>5</v>
      </c>
    </row>
    <row r="586" spans="1:72" x14ac:dyDescent="0.35">
      <c r="A586" t="s">
        <v>177</v>
      </c>
      <c r="B586" t="s">
        <v>408</v>
      </c>
      <c r="C586">
        <v>6035</v>
      </c>
      <c r="D586" t="s">
        <v>8043</v>
      </c>
      <c r="E586">
        <v>14328</v>
      </c>
      <c r="F586">
        <v>1</v>
      </c>
      <c r="G586">
        <v>0</v>
      </c>
      <c r="H586">
        <v>0</v>
      </c>
      <c r="I586">
        <v>0</v>
      </c>
      <c r="J586">
        <v>0</v>
      </c>
      <c r="K586">
        <v>0</v>
      </c>
      <c r="L586">
        <v>1</v>
      </c>
      <c r="M586">
        <v>0</v>
      </c>
      <c r="N586" t="s">
        <v>5</v>
      </c>
      <c r="O586">
        <v>0</v>
      </c>
      <c r="P586" t="s">
        <v>5</v>
      </c>
      <c r="Q586">
        <v>4</v>
      </c>
      <c r="R586">
        <v>0</v>
      </c>
      <c r="S586" t="s">
        <v>5</v>
      </c>
      <c r="T586">
        <v>0</v>
      </c>
      <c r="U586" t="s">
        <v>5</v>
      </c>
      <c r="V586">
        <v>3</v>
      </c>
      <c r="W586">
        <v>0</v>
      </c>
      <c r="X586" t="s">
        <v>5</v>
      </c>
      <c r="Y586">
        <v>0</v>
      </c>
      <c r="Z586" t="s">
        <v>5</v>
      </c>
      <c r="AA586">
        <v>3</v>
      </c>
      <c r="AB586">
        <v>0</v>
      </c>
      <c r="AC586" t="s">
        <v>5</v>
      </c>
      <c r="AD586">
        <v>0</v>
      </c>
      <c r="AE586" t="s">
        <v>5</v>
      </c>
      <c r="AF586">
        <v>4</v>
      </c>
      <c r="AG586">
        <v>0</v>
      </c>
      <c r="AH586" t="s">
        <v>5</v>
      </c>
      <c r="AI586">
        <v>0</v>
      </c>
      <c r="AJ586" t="s">
        <v>5</v>
      </c>
      <c r="AK586">
        <v>8</v>
      </c>
      <c r="AL586">
        <v>1</v>
      </c>
      <c r="AM586" t="s">
        <v>5</v>
      </c>
      <c r="AN586">
        <v>0</v>
      </c>
      <c r="AO586" t="s">
        <v>5</v>
      </c>
      <c r="AP586">
        <v>5</v>
      </c>
      <c r="AQ586">
        <v>0</v>
      </c>
      <c r="AR586" t="s">
        <v>5</v>
      </c>
      <c r="AS586">
        <v>53.5</v>
      </c>
      <c r="AT586" t="s">
        <v>5</v>
      </c>
      <c r="AU586">
        <v>16</v>
      </c>
      <c r="AV586">
        <v>0</v>
      </c>
      <c r="AW586" t="s">
        <v>5</v>
      </c>
      <c r="AX586">
        <v>2</v>
      </c>
      <c r="AY586" t="s">
        <v>5</v>
      </c>
      <c r="AZ586">
        <v>2</v>
      </c>
      <c r="BA586">
        <v>0</v>
      </c>
      <c r="BB586" t="s">
        <v>5</v>
      </c>
      <c r="BC586">
        <v>5</v>
      </c>
      <c r="BD586" t="s">
        <v>5</v>
      </c>
      <c r="BE586">
        <v>4</v>
      </c>
      <c r="BF586">
        <v>0</v>
      </c>
      <c r="BG586" t="s">
        <v>5</v>
      </c>
      <c r="BH586">
        <v>8</v>
      </c>
      <c r="BI586" t="s">
        <v>5</v>
      </c>
      <c r="BJ586">
        <v>4</v>
      </c>
      <c r="BK586">
        <v>0</v>
      </c>
      <c r="BL586" t="s">
        <v>5</v>
      </c>
      <c r="BM586">
        <v>17</v>
      </c>
      <c r="BN586" t="s">
        <v>5</v>
      </c>
      <c r="BO586">
        <v>8</v>
      </c>
      <c r="BP586">
        <v>0</v>
      </c>
      <c r="BQ586" t="s">
        <v>5</v>
      </c>
      <c r="BR586">
        <v>10</v>
      </c>
      <c r="BS586" t="s">
        <v>5</v>
      </c>
      <c r="BT586">
        <v>5</v>
      </c>
    </row>
    <row r="587" spans="1:72" x14ac:dyDescent="0.35">
      <c r="A587" t="s">
        <v>177</v>
      </c>
      <c r="B587" t="s">
        <v>408</v>
      </c>
      <c r="C587">
        <v>6035</v>
      </c>
      <c r="D587" t="s">
        <v>7586</v>
      </c>
      <c r="E587">
        <v>15308</v>
      </c>
      <c r="F587">
        <v>0</v>
      </c>
      <c r="G587">
        <v>0</v>
      </c>
      <c r="H587">
        <v>0</v>
      </c>
      <c r="I587">
        <v>0</v>
      </c>
      <c r="J587">
        <v>0</v>
      </c>
      <c r="K587">
        <v>0</v>
      </c>
      <c r="L587">
        <v>0</v>
      </c>
      <c r="M587">
        <v>0</v>
      </c>
      <c r="N587" t="s">
        <v>5</v>
      </c>
      <c r="O587" t="s">
        <v>5</v>
      </c>
      <c r="P587" t="s">
        <v>5</v>
      </c>
      <c r="Q587" t="s">
        <v>5</v>
      </c>
      <c r="R587">
        <v>0</v>
      </c>
      <c r="S587" t="s">
        <v>5</v>
      </c>
      <c r="T587" t="s">
        <v>5</v>
      </c>
      <c r="U587" t="s">
        <v>5</v>
      </c>
      <c r="V587" t="s">
        <v>5</v>
      </c>
      <c r="W587">
        <v>0</v>
      </c>
      <c r="X587" t="s">
        <v>5</v>
      </c>
      <c r="Y587" t="s">
        <v>5</v>
      </c>
      <c r="Z587" t="s">
        <v>5</v>
      </c>
      <c r="AA587" t="s">
        <v>5</v>
      </c>
      <c r="AB587">
        <v>0</v>
      </c>
      <c r="AC587" t="s">
        <v>5</v>
      </c>
      <c r="AD587" t="s">
        <v>5</v>
      </c>
      <c r="AE587" t="s">
        <v>5</v>
      </c>
      <c r="AF587" t="s">
        <v>5</v>
      </c>
      <c r="AG587">
        <v>0</v>
      </c>
      <c r="AH587" t="s">
        <v>5</v>
      </c>
      <c r="AI587" t="s">
        <v>5</v>
      </c>
      <c r="AJ587" t="s">
        <v>5</v>
      </c>
      <c r="AK587" t="s">
        <v>5</v>
      </c>
      <c r="AL587">
        <v>0</v>
      </c>
      <c r="AM587" t="s">
        <v>5</v>
      </c>
      <c r="AN587" t="s">
        <v>5</v>
      </c>
      <c r="AO587" t="s">
        <v>5</v>
      </c>
      <c r="AP587" t="s">
        <v>5</v>
      </c>
      <c r="AQ587">
        <v>0</v>
      </c>
      <c r="AR587" t="s">
        <v>5</v>
      </c>
      <c r="AS587" t="s">
        <v>5</v>
      </c>
      <c r="AT587" t="s">
        <v>5</v>
      </c>
      <c r="AU587" t="s">
        <v>5</v>
      </c>
      <c r="AV587">
        <v>0</v>
      </c>
      <c r="AW587" t="s">
        <v>5</v>
      </c>
      <c r="AX587" t="s">
        <v>5</v>
      </c>
      <c r="AY587" t="s">
        <v>5</v>
      </c>
      <c r="AZ587" t="s">
        <v>5</v>
      </c>
      <c r="BA587">
        <v>0</v>
      </c>
      <c r="BB587" t="s">
        <v>5</v>
      </c>
      <c r="BC587" t="s">
        <v>5</v>
      </c>
      <c r="BD587" t="s">
        <v>5</v>
      </c>
      <c r="BE587" t="s">
        <v>5</v>
      </c>
      <c r="BF587">
        <v>0</v>
      </c>
      <c r="BG587" t="s">
        <v>5</v>
      </c>
      <c r="BH587" t="s">
        <v>5</v>
      </c>
      <c r="BI587" t="s">
        <v>5</v>
      </c>
      <c r="BJ587" t="s">
        <v>5</v>
      </c>
      <c r="BK587">
        <v>0</v>
      </c>
      <c r="BL587" t="s">
        <v>5</v>
      </c>
      <c r="BM587" t="s">
        <v>5</v>
      </c>
      <c r="BN587" t="s">
        <v>5</v>
      </c>
      <c r="BO587" t="s">
        <v>5</v>
      </c>
      <c r="BP587">
        <v>0</v>
      </c>
      <c r="BQ587" t="s">
        <v>5</v>
      </c>
      <c r="BR587" t="s">
        <v>5</v>
      </c>
      <c r="BS587" t="s">
        <v>5</v>
      </c>
      <c r="BT587" t="s">
        <v>5</v>
      </c>
    </row>
    <row r="588" spans="1:72" x14ac:dyDescent="0.35">
      <c r="A588" t="s">
        <v>177</v>
      </c>
      <c r="B588" t="s">
        <v>409</v>
      </c>
      <c r="C588">
        <v>640704</v>
      </c>
      <c r="D588" t="s">
        <v>8049</v>
      </c>
      <c r="E588" t="s">
        <v>5</v>
      </c>
      <c r="F588">
        <v>854</v>
      </c>
      <c r="G588">
        <v>0</v>
      </c>
      <c r="H588">
        <v>19</v>
      </c>
      <c r="I588">
        <v>22</v>
      </c>
      <c r="J588">
        <v>28</v>
      </c>
      <c r="K588">
        <v>280</v>
      </c>
      <c r="L588">
        <v>505</v>
      </c>
      <c r="M588">
        <v>0</v>
      </c>
      <c r="N588">
        <v>4</v>
      </c>
      <c r="O588" t="s">
        <v>5</v>
      </c>
      <c r="P588">
        <v>17.5</v>
      </c>
      <c r="Q588" t="s">
        <v>5</v>
      </c>
      <c r="R588">
        <v>19</v>
      </c>
      <c r="S588">
        <v>0</v>
      </c>
      <c r="T588">
        <v>11</v>
      </c>
      <c r="U588">
        <v>31</v>
      </c>
      <c r="V588">
        <v>5</v>
      </c>
      <c r="W588">
        <v>22</v>
      </c>
      <c r="X588">
        <v>0</v>
      </c>
      <c r="Y588">
        <v>8</v>
      </c>
      <c r="Z588">
        <v>11</v>
      </c>
      <c r="AA588">
        <v>5</v>
      </c>
      <c r="AB588">
        <v>27</v>
      </c>
      <c r="AC588">
        <v>0</v>
      </c>
      <c r="AD588" t="s">
        <v>5</v>
      </c>
      <c r="AE588">
        <v>17</v>
      </c>
      <c r="AF588" t="s">
        <v>5</v>
      </c>
      <c r="AG588">
        <v>280</v>
      </c>
      <c r="AH588">
        <v>1</v>
      </c>
      <c r="AI588">
        <v>0</v>
      </c>
      <c r="AJ588">
        <v>16</v>
      </c>
      <c r="AK588">
        <v>2</v>
      </c>
      <c r="AL588">
        <v>504</v>
      </c>
      <c r="AM588">
        <v>35</v>
      </c>
      <c r="AN588">
        <v>29</v>
      </c>
      <c r="AO588">
        <v>17</v>
      </c>
      <c r="AP588">
        <v>1</v>
      </c>
      <c r="AQ588">
        <v>0</v>
      </c>
      <c r="AR588" t="s">
        <v>5</v>
      </c>
      <c r="AS588" t="s">
        <v>5</v>
      </c>
      <c r="AT588" t="s">
        <v>5</v>
      </c>
      <c r="AU588" t="s">
        <v>5</v>
      </c>
      <c r="AV588">
        <v>0</v>
      </c>
      <c r="AW588" t="s">
        <v>5</v>
      </c>
      <c r="AX588" t="s">
        <v>5</v>
      </c>
      <c r="AY588" t="s">
        <v>5</v>
      </c>
      <c r="AZ588" t="s">
        <v>5</v>
      </c>
      <c r="BA588">
        <v>0</v>
      </c>
      <c r="BB588" t="s">
        <v>5</v>
      </c>
      <c r="BC588" t="s">
        <v>5</v>
      </c>
      <c r="BD588" t="s">
        <v>5</v>
      </c>
      <c r="BE588" t="s">
        <v>5</v>
      </c>
      <c r="BF588">
        <v>1</v>
      </c>
      <c r="BG588" t="s">
        <v>5</v>
      </c>
      <c r="BH588" t="s">
        <v>5</v>
      </c>
      <c r="BI588" t="s">
        <v>5</v>
      </c>
      <c r="BJ588" t="s">
        <v>5</v>
      </c>
      <c r="BK588">
        <v>0</v>
      </c>
      <c r="BL588" t="s">
        <v>5</v>
      </c>
      <c r="BM588" t="s">
        <v>5</v>
      </c>
      <c r="BN588" t="s">
        <v>5</v>
      </c>
      <c r="BO588" t="s">
        <v>5</v>
      </c>
      <c r="BP588">
        <v>1</v>
      </c>
      <c r="BQ588">
        <v>25</v>
      </c>
      <c r="BR588" t="s">
        <v>5</v>
      </c>
      <c r="BS588">
        <v>14</v>
      </c>
      <c r="BT588" t="s">
        <v>5</v>
      </c>
    </row>
    <row r="589" spans="1:72" x14ac:dyDescent="0.35">
      <c r="A589" t="s">
        <v>177</v>
      </c>
      <c r="B589" t="s">
        <v>409</v>
      </c>
      <c r="C589">
        <v>640704</v>
      </c>
      <c r="D589" t="s">
        <v>8043</v>
      </c>
      <c r="E589">
        <v>14328</v>
      </c>
      <c r="F589">
        <v>909</v>
      </c>
      <c r="G589">
        <v>33</v>
      </c>
      <c r="H589">
        <v>74</v>
      </c>
      <c r="I589">
        <v>78</v>
      </c>
      <c r="J589">
        <v>103</v>
      </c>
      <c r="K589">
        <v>203</v>
      </c>
      <c r="L589">
        <v>418</v>
      </c>
      <c r="M589">
        <v>33</v>
      </c>
      <c r="N589">
        <v>4</v>
      </c>
      <c r="O589">
        <v>0</v>
      </c>
      <c r="P589">
        <v>17.5</v>
      </c>
      <c r="Q589">
        <v>4</v>
      </c>
      <c r="R589">
        <v>74</v>
      </c>
      <c r="S589">
        <v>0</v>
      </c>
      <c r="T589">
        <v>0</v>
      </c>
      <c r="U589">
        <v>31</v>
      </c>
      <c r="V589">
        <v>3</v>
      </c>
      <c r="W589">
        <v>74</v>
      </c>
      <c r="X589">
        <v>0</v>
      </c>
      <c r="Y589">
        <v>0</v>
      </c>
      <c r="Z589">
        <v>11</v>
      </c>
      <c r="AA589">
        <v>3</v>
      </c>
      <c r="AB589">
        <v>98</v>
      </c>
      <c r="AC589">
        <v>0</v>
      </c>
      <c r="AD589">
        <v>0</v>
      </c>
      <c r="AE589">
        <v>17</v>
      </c>
      <c r="AF589">
        <v>4</v>
      </c>
      <c r="AG589">
        <v>193</v>
      </c>
      <c r="AH589">
        <v>1</v>
      </c>
      <c r="AI589">
        <v>0</v>
      </c>
      <c r="AJ589">
        <v>16</v>
      </c>
      <c r="AK589">
        <v>8</v>
      </c>
      <c r="AL589">
        <v>406</v>
      </c>
      <c r="AM589">
        <v>35</v>
      </c>
      <c r="AN589">
        <v>0</v>
      </c>
      <c r="AO589">
        <v>17</v>
      </c>
      <c r="AP589">
        <v>5</v>
      </c>
      <c r="AQ589">
        <v>0</v>
      </c>
      <c r="AR589" t="s">
        <v>5</v>
      </c>
      <c r="AS589">
        <v>53.5</v>
      </c>
      <c r="AT589" t="s">
        <v>5</v>
      </c>
      <c r="AU589">
        <v>16</v>
      </c>
      <c r="AV589">
        <v>0</v>
      </c>
      <c r="AW589" t="s">
        <v>5</v>
      </c>
      <c r="AX589">
        <v>2</v>
      </c>
      <c r="AY589" t="s">
        <v>5</v>
      </c>
      <c r="AZ589">
        <v>2</v>
      </c>
      <c r="BA589">
        <v>4</v>
      </c>
      <c r="BB589" t="s">
        <v>5</v>
      </c>
      <c r="BC589">
        <v>5</v>
      </c>
      <c r="BD589" t="s">
        <v>5</v>
      </c>
      <c r="BE589">
        <v>4</v>
      </c>
      <c r="BF589">
        <v>5</v>
      </c>
      <c r="BG589" t="s">
        <v>5</v>
      </c>
      <c r="BH589">
        <v>8</v>
      </c>
      <c r="BI589" t="s">
        <v>5</v>
      </c>
      <c r="BJ589">
        <v>4</v>
      </c>
      <c r="BK589">
        <v>10</v>
      </c>
      <c r="BL589" t="s">
        <v>5</v>
      </c>
      <c r="BM589">
        <v>17</v>
      </c>
      <c r="BN589" t="s">
        <v>5</v>
      </c>
      <c r="BO589">
        <v>8</v>
      </c>
      <c r="BP589">
        <v>12</v>
      </c>
      <c r="BQ589">
        <v>25</v>
      </c>
      <c r="BR589">
        <v>10</v>
      </c>
      <c r="BS589">
        <v>14</v>
      </c>
      <c r="BT589">
        <v>5</v>
      </c>
    </row>
    <row r="590" spans="1:72" x14ac:dyDescent="0.35">
      <c r="A590" t="s">
        <v>177</v>
      </c>
      <c r="B590" t="s">
        <v>410</v>
      </c>
      <c r="C590">
        <v>640886</v>
      </c>
      <c r="D590" t="s">
        <v>8032</v>
      </c>
      <c r="E590">
        <v>17609</v>
      </c>
      <c r="F590">
        <v>29</v>
      </c>
      <c r="G590">
        <v>1</v>
      </c>
      <c r="H590">
        <v>11</v>
      </c>
      <c r="I590">
        <v>4</v>
      </c>
      <c r="J590">
        <v>1</v>
      </c>
      <c r="K590">
        <v>5</v>
      </c>
      <c r="L590">
        <v>7</v>
      </c>
      <c r="M590">
        <v>1</v>
      </c>
      <c r="N590" t="s">
        <v>5</v>
      </c>
      <c r="O590">
        <v>0</v>
      </c>
      <c r="P590" t="s">
        <v>5</v>
      </c>
      <c r="Q590">
        <v>1</v>
      </c>
      <c r="R590">
        <v>11</v>
      </c>
      <c r="S590">
        <v>13.5</v>
      </c>
      <c r="T590">
        <v>0</v>
      </c>
      <c r="U590" t="s">
        <v>5</v>
      </c>
      <c r="V590">
        <v>1</v>
      </c>
      <c r="W590">
        <v>4</v>
      </c>
      <c r="X590" t="s">
        <v>5</v>
      </c>
      <c r="Y590">
        <v>0</v>
      </c>
      <c r="Z590" t="s">
        <v>5</v>
      </c>
      <c r="AA590">
        <v>2</v>
      </c>
      <c r="AB590">
        <v>0</v>
      </c>
      <c r="AC590" t="s">
        <v>5</v>
      </c>
      <c r="AD590">
        <v>0</v>
      </c>
      <c r="AE590" t="s">
        <v>5</v>
      </c>
      <c r="AF590">
        <v>6</v>
      </c>
      <c r="AG590">
        <v>5</v>
      </c>
      <c r="AH590" t="s">
        <v>5</v>
      </c>
      <c r="AI590">
        <v>0</v>
      </c>
      <c r="AJ590" t="s">
        <v>5</v>
      </c>
      <c r="AK590">
        <v>4</v>
      </c>
      <c r="AL590">
        <v>7</v>
      </c>
      <c r="AM590" t="s">
        <v>5</v>
      </c>
      <c r="AN590">
        <v>0</v>
      </c>
      <c r="AO590" t="s">
        <v>5</v>
      </c>
      <c r="AP590">
        <v>3</v>
      </c>
      <c r="AQ590">
        <v>0</v>
      </c>
      <c r="AR590" t="s">
        <v>5</v>
      </c>
      <c r="AS590" t="s">
        <v>5</v>
      </c>
      <c r="AT590" t="s">
        <v>5</v>
      </c>
      <c r="AU590">
        <v>5</v>
      </c>
      <c r="AV590">
        <v>0</v>
      </c>
      <c r="AW590" t="s">
        <v>5</v>
      </c>
      <c r="AX590">
        <v>11</v>
      </c>
      <c r="AY590" t="s">
        <v>5</v>
      </c>
      <c r="AZ590">
        <v>1</v>
      </c>
      <c r="BA590">
        <v>0</v>
      </c>
      <c r="BB590" t="s">
        <v>5</v>
      </c>
      <c r="BC590">
        <v>2</v>
      </c>
      <c r="BD590" t="s">
        <v>5</v>
      </c>
      <c r="BE590">
        <v>1</v>
      </c>
      <c r="BF590">
        <v>1</v>
      </c>
      <c r="BG590" t="s">
        <v>5</v>
      </c>
      <c r="BH590">
        <v>5.5</v>
      </c>
      <c r="BI590" t="s">
        <v>5</v>
      </c>
      <c r="BJ590">
        <v>4</v>
      </c>
      <c r="BK590">
        <v>0</v>
      </c>
      <c r="BL590" t="s">
        <v>5</v>
      </c>
      <c r="BM590">
        <v>2</v>
      </c>
      <c r="BN590" t="s">
        <v>5</v>
      </c>
      <c r="BO590">
        <v>1</v>
      </c>
      <c r="BP590">
        <v>0</v>
      </c>
      <c r="BQ590" t="s">
        <v>5</v>
      </c>
      <c r="BR590">
        <v>1</v>
      </c>
      <c r="BS590" t="s">
        <v>5</v>
      </c>
      <c r="BT590">
        <v>1</v>
      </c>
    </row>
    <row r="591" spans="1:72" x14ac:dyDescent="0.35">
      <c r="A591" t="s">
        <v>177</v>
      </c>
      <c r="B591" t="s">
        <v>411</v>
      </c>
      <c r="C591">
        <v>641124</v>
      </c>
      <c r="D591" t="s">
        <v>8036</v>
      </c>
      <c r="E591">
        <v>16609</v>
      </c>
      <c r="F591">
        <v>378</v>
      </c>
      <c r="G591">
        <v>27</v>
      </c>
      <c r="H591">
        <v>96</v>
      </c>
      <c r="I591">
        <v>51</v>
      </c>
      <c r="J591">
        <v>67</v>
      </c>
      <c r="K591">
        <v>51</v>
      </c>
      <c r="L591">
        <v>86</v>
      </c>
      <c r="M591">
        <v>27</v>
      </c>
      <c r="N591">
        <v>10</v>
      </c>
      <c r="O591">
        <v>0</v>
      </c>
      <c r="P591">
        <v>23.5</v>
      </c>
      <c r="Q591">
        <v>4</v>
      </c>
      <c r="R591">
        <v>96</v>
      </c>
      <c r="S591">
        <v>16</v>
      </c>
      <c r="T591">
        <v>0</v>
      </c>
      <c r="U591">
        <v>26.5</v>
      </c>
      <c r="V591">
        <v>3</v>
      </c>
      <c r="W591">
        <v>49</v>
      </c>
      <c r="X591">
        <v>8</v>
      </c>
      <c r="Y591">
        <v>0</v>
      </c>
      <c r="Z591">
        <v>18</v>
      </c>
      <c r="AA591">
        <v>2</v>
      </c>
      <c r="AB591">
        <v>67</v>
      </c>
      <c r="AC591">
        <v>11</v>
      </c>
      <c r="AD591">
        <v>0</v>
      </c>
      <c r="AE591">
        <v>18</v>
      </c>
      <c r="AF591">
        <v>2</v>
      </c>
      <c r="AG591">
        <v>47</v>
      </c>
      <c r="AH591">
        <v>18.5</v>
      </c>
      <c r="AI591">
        <v>0</v>
      </c>
      <c r="AJ591">
        <v>49</v>
      </c>
      <c r="AK591">
        <v>3</v>
      </c>
      <c r="AL591">
        <v>81</v>
      </c>
      <c r="AM591">
        <v>15</v>
      </c>
      <c r="AN591">
        <v>0</v>
      </c>
      <c r="AO591">
        <v>36</v>
      </c>
      <c r="AP591">
        <v>2</v>
      </c>
      <c r="AQ591">
        <v>0</v>
      </c>
      <c r="AR591" t="s">
        <v>5</v>
      </c>
      <c r="AS591" t="s">
        <v>5</v>
      </c>
      <c r="AT591" t="s">
        <v>5</v>
      </c>
      <c r="AU591" t="s">
        <v>5</v>
      </c>
      <c r="AV591">
        <v>0</v>
      </c>
      <c r="AW591" t="s">
        <v>5</v>
      </c>
      <c r="AX591" t="s">
        <v>5</v>
      </c>
      <c r="AY591" t="s">
        <v>5</v>
      </c>
      <c r="AZ591">
        <v>1</v>
      </c>
      <c r="BA591">
        <v>2</v>
      </c>
      <c r="BB591" t="s">
        <v>5</v>
      </c>
      <c r="BC591">
        <v>11</v>
      </c>
      <c r="BD591" t="s">
        <v>5</v>
      </c>
      <c r="BE591">
        <v>2</v>
      </c>
      <c r="BF591">
        <v>0</v>
      </c>
      <c r="BG591" t="s">
        <v>5</v>
      </c>
      <c r="BH591">
        <v>6.5</v>
      </c>
      <c r="BI591" t="s">
        <v>5</v>
      </c>
      <c r="BJ591">
        <v>1</v>
      </c>
      <c r="BK591">
        <v>4</v>
      </c>
      <c r="BL591" t="s">
        <v>5</v>
      </c>
      <c r="BM591">
        <v>8</v>
      </c>
      <c r="BN591" t="s">
        <v>5</v>
      </c>
      <c r="BO591">
        <v>2</v>
      </c>
      <c r="BP591">
        <v>5</v>
      </c>
      <c r="BQ591" t="s">
        <v>5</v>
      </c>
      <c r="BR591">
        <v>15</v>
      </c>
      <c r="BS591" t="s">
        <v>5</v>
      </c>
      <c r="BT591">
        <v>2</v>
      </c>
    </row>
    <row r="592" spans="1:72" x14ac:dyDescent="0.35">
      <c r="A592" t="s">
        <v>177</v>
      </c>
      <c r="B592" t="s">
        <v>412</v>
      </c>
      <c r="C592">
        <v>641152</v>
      </c>
      <c r="D592" t="s">
        <v>8043</v>
      </c>
      <c r="E592">
        <v>14328</v>
      </c>
      <c r="F592">
        <v>639</v>
      </c>
      <c r="G592">
        <v>32</v>
      </c>
      <c r="H592">
        <v>106</v>
      </c>
      <c r="I592">
        <v>146</v>
      </c>
      <c r="J592">
        <v>134</v>
      </c>
      <c r="K592">
        <v>98</v>
      </c>
      <c r="L592">
        <v>123</v>
      </c>
      <c r="M592">
        <v>32</v>
      </c>
      <c r="N592">
        <v>5</v>
      </c>
      <c r="O592">
        <v>0</v>
      </c>
      <c r="P592">
        <v>23</v>
      </c>
      <c r="Q592">
        <v>4</v>
      </c>
      <c r="R592">
        <v>104</v>
      </c>
      <c r="S592">
        <v>9</v>
      </c>
      <c r="T592">
        <v>0</v>
      </c>
      <c r="U592">
        <v>24.5</v>
      </c>
      <c r="V592">
        <v>3</v>
      </c>
      <c r="W592">
        <v>126</v>
      </c>
      <c r="X592">
        <v>11</v>
      </c>
      <c r="Y592">
        <v>0</v>
      </c>
      <c r="Z592">
        <v>9</v>
      </c>
      <c r="AA592">
        <v>3</v>
      </c>
      <c r="AB592">
        <v>113</v>
      </c>
      <c r="AC592">
        <v>12</v>
      </c>
      <c r="AD592">
        <v>0</v>
      </c>
      <c r="AE592">
        <v>12.5</v>
      </c>
      <c r="AF592">
        <v>4</v>
      </c>
      <c r="AG592">
        <v>67</v>
      </c>
      <c r="AH592">
        <v>15</v>
      </c>
      <c r="AI592">
        <v>0</v>
      </c>
      <c r="AJ592">
        <v>27</v>
      </c>
      <c r="AK592">
        <v>8</v>
      </c>
      <c r="AL592">
        <v>102</v>
      </c>
      <c r="AM592">
        <v>15</v>
      </c>
      <c r="AN592">
        <v>0</v>
      </c>
      <c r="AO592">
        <v>25.5</v>
      </c>
      <c r="AP592">
        <v>5</v>
      </c>
      <c r="AQ592">
        <v>0</v>
      </c>
      <c r="AR592" t="s">
        <v>5</v>
      </c>
      <c r="AS592">
        <v>53.5</v>
      </c>
      <c r="AT592" t="s">
        <v>5</v>
      </c>
      <c r="AU592">
        <v>16</v>
      </c>
      <c r="AV592">
        <v>2</v>
      </c>
      <c r="AW592" t="s">
        <v>5</v>
      </c>
      <c r="AX592">
        <v>2</v>
      </c>
      <c r="AY592" t="s">
        <v>5</v>
      </c>
      <c r="AZ592">
        <v>2</v>
      </c>
      <c r="BA592">
        <v>20</v>
      </c>
      <c r="BB592">
        <v>10</v>
      </c>
      <c r="BC592">
        <v>5</v>
      </c>
      <c r="BD592">
        <v>7</v>
      </c>
      <c r="BE592">
        <v>4</v>
      </c>
      <c r="BF592">
        <v>21</v>
      </c>
      <c r="BG592">
        <v>13</v>
      </c>
      <c r="BH592">
        <v>8</v>
      </c>
      <c r="BI592">
        <v>27</v>
      </c>
      <c r="BJ592">
        <v>4</v>
      </c>
      <c r="BK592">
        <v>31</v>
      </c>
      <c r="BL592">
        <v>16</v>
      </c>
      <c r="BM592">
        <v>17</v>
      </c>
      <c r="BN592">
        <v>37</v>
      </c>
      <c r="BO592">
        <v>8</v>
      </c>
      <c r="BP592">
        <v>21</v>
      </c>
      <c r="BQ592">
        <v>15.5</v>
      </c>
      <c r="BR592">
        <v>10</v>
      </c>
      <c r="BS592">
        <v>22</v>
      </c>
      <c r="BT592">
        <v>5</v>
      </c>
    </row>
    <row r="593" spans="1:72" x14ac:dyDescent="0.35">
      <c r="A593" t="s">
        <v>177</v>
      </c>
      <c r="B593" t="s">
        <v>412</v>
      </c>
      <c r="C593">
        <v>641152</v>
      </c>
      <c r="D593" t="s">
        <v>8032</v>
      </c>
      <c r="E593">
        <v>17609</v>
      </c>
      <c r="F593">
        <v>1</v>
      </c>
      <c r="G593">
        <v>1</v>
      </c>
      <c r="H593">
        <v>0</v>
      </c>
      <c r="I593">
        <v>0</v>
      </c>
      <c r="J593">
        <v>0</v>
      </c>
      <c r="K593">
        <v>0</v>
      </c>
      <c r="L593">
        <v>0</v>
      </c>
      <c r="M593">
        <v>1</v>
      </c>
      <c r="N593">
        <v>5</v>
      </c>
      <c r="O593">
        <v>0</v>
      </c>
      <c r="P593">
        <v>23</v>
      </c>
      <c r="Q593">
        <v>1</v>
      </c>
      <c r="R593">
        <v>0</v>
      </c>
      <c r="S593">
        <v>9</v>
      </c>
      <c r="T593">
        <v>0</v>
      </c>
      <c r="U593">
        <v>24.5</v>
      </c>
      <c r="V593">
        <v>1</v>
      </c>
      <c r="W593">
        <v>0</v>
      </c>
      <c r="X593">
        <v>11</v>
      </c>
      <c r="Y593">
        <v>0</v>
      </c>
      <c r="Z593">
        <v>9</v>
      </c>
      <c r="AA593">
        <v>2</v>
      </c>
      <c r="AB593">
        <v>0</v>
      </c>
      <c r="AC593">
        <v>12</v>
      </c>
      <c r="AD593">
        <v>0</v>
      </c>
      <c r="AE593">
        <v>12.5</v>
      </c>
      <c r="AF593">
        <v>6</v>
      </c>
      <c r="AG593">
        <v>0</v>
      </c>
      <c r="AH593">
        <v>15</v>
      </c>
      <c r="AI593">
        <v>0</v>
      </c>
      <c r="AJ593">
        <v>27</v>
      </c>
      <c r="AK593">
        <v>4</v>
      </c>
      <c r="AL593">
        <v>0</v>
      </c>
      <c r="AM593">
        <v>15</v>
      </c>
      <c r="AN593">
        <v>0</v>
      </c>
      <c r="AO593">
        <v>25.5</v>
      </c>
      <c r="AP593">
        <v>3</v>
      </c>
      <c r="AQ593">
        <v>0</v>
      </c>
      <c r="AR593" t="s">
        <v>5</v>
      </c>
      <c r="AS593" t="s">
        <v>5</v>
      </c>
      <c r="AT593" t="s">
        <v>5</v>
      </c>
      <c r="AU593">
        <v>5</v>
      </c>
      <c r="AV593">
        <v>0</v>
      </c>
      <c r="AW593" t="s">
        <v>5</v>
      </c>
      <c r="AX593">
        <v>11</v>
      </c>
      <c r="AY593" t="s">
        <v>5</v>
      </c>
      <c r="AZ593">
        <v>1</v>
      </c>
      <c r="BA593">
        <v>0</v>
      </c>
      <c r="BB593">
        <v>10</v>
      </c>
      <c r="BC593">
        <v>2</v>
      </c>
      <c r="BD593">
        <v>7</v>
      </c>
      <c r="BE593">
        <v>1</v>
      </c>
      <c r="BF593">
        <v>0</v>
      </c>
      <c r="BG593">
        <v>13</v>
      </c>
      <c r="BH593">
        <v>5.5</v>
      </c>
      <c r="BI593">
        <v>27</v>
      </c>
      <c r="BJ593">
        <v>4</v>
      </c>
      <c r="BK593">
        <v>0</v>
      </c>
      <c r="BL593">
        <v>16</v>
      </c>
      <c r="BM593">
        <v>2</v>
      </c>
      <c r="BN593">
        <v>37</v>
      </c>
      <c r="BO593">
        <v>1</v>
      </c>
      <c r="BP593">
        <v>0</v>
      </c>
      <c r="BQ593">
        <v>15.5</v>
      </c>
      <c r="BR593">
        <v>1</v>
      </c>
      <c r="BS593">
        <v>22</v>
      </c>
      <c r="BT593">
        <v>1</v>
      </c>
    </row>
    <row r="594" spans="1:72" x14ac:dyDescent="0.35">
      <c r="A594" t="s">
        <v>177</v>
      </c>
      <c r="B594" t="s">
        <v>413</v>
      </c>
      <c r="C594">
        <v>641474</v>
      </c>
      <c r="D594" t="s">
        <v>8043</v>
      </c>
      <c r="E594">
        <v>14328</v>
      </c>
      <c r="F594">
        <v>2519</v>
      </c>
      <c r="G594">
        <v>165</v>
      </c>
      <c r="H594">
        <v>331</v>
      </c>
      <c r="I594">
        <v>260</v>
      </c>
      <c r="J594">
        <v>235</v>
      </c>
      <c r="K594">
        <v>480</v>
      </c>
      <c r="L594">
        <v>1048</v>
      </c>
      <c r="M594">
        <v>165</v>
      </c>
      <c r="N594">
        <v>4</v>
      </c>
      <c r="O594">
        <v>0</v>
      </c>
      <c r="P594">
        <v>50</v>
      </c>
      <c r="Q594">
        <v>4</v>
      </c>
      <c r="R594">
        <v>327</v>
      </c>
      <c r="S594">
        <v>5</v>
      </c>
      <c r="T594">
        <v>0</v>
      </c>
      <c r="U594">
        <v>23</v>
      </c>
      <c r="V594">
        <v>3</v>
      </c>
      <c r="W594">
        <v>248</v>
      </c>
      <c r="X594">
        <v>5</v>
      </c>
      <c r="Y594">
        <v>0</v>
      </c>
      <c r="Z594">
        <v>11</v>
      </c>
      <c r="AA594">
        <v>3</v>
      </c>
      <c r="AB594">
        <v>218</v>
      </c>
      <c r="AC594">
        <v>0</v>
      </c>
      <c r="AD594">
        <v>0</v>
      </c>
      <c r="AE594">
        <v>8</v>
      </c>
      <c r="AF594">
        <v>4</v>
      </c>
      <c r="AG594">
        <v>457</v>
      </c>
      <c r="AH594">
        <v>0</v>
      </c>
      <c r="AI594">
        <v>0</v>
      </c>
      <c r="AJ594">
        <v>20.5</v>
      </c>
      <c r="AK594">
        <v>8</v>
      </c>
      <c r="AL594">
        <v>1015</v>
      </c>
      <c r="AM594">
        <v>3</v>
      </c>
      <c r="AN594">
        <v>0</v>
      </c>
      <c r="AO594">
        <v>14</v>
      </c>
      <c r="AP594">
        <v>5</v>
      </c>
      <c r="AQ594">
        <v>0</v>
      </c>
      <c r="AR594" t="s">
        <v>5</v>
      </c>
      <c r="AS594">
        <v>53.5</v>
      </c>
      <c r="AT594" t="s">
        <v>5</v>
      </c>
      <c r="AU594">
        <v>16</v>
      </c>
      <c r="AV594">
        <v>4</v>
      </c>
      <c r="AW594" t="s">
        <v>5</v>
      </c>
      <c r="AX594">
        <v>2</v>
      </c>
      <c r="AY594" t="s">
        <v>5</v>
      </c>
      <c r="AZ594">
        <v>2</v>
      </c>
      <c r="BA594">
        <v>12</v>
      </c>
      <c r="BB594" t="s">
        <v>5</v>
      </c>
      <c r="BC594">
        <v>5</v>
      </c>
      <c r="BD594">
        <v>13</v>
      </c>
      <c r="BE594">
        <v>4</v>
      </c>
      <c r="BF594">
        <v>17</v>
      </c>
      <c r="BG594">
        <v>5</v>
      </c>
      <c r="BH594">
        <v>8</v>
      </c>
      <c r="BI594">
        <v>10</v>
      </c>
      <c r="BJ594">
        <v>4</v>
      </c>
      <c r="BK594">
        <v>23</v>
      </c>
      <c r="BL594">
        <v>7</v>
      </c>
      <c r="BM594">
        <v>17</v>
      </c>
      <c r="BN594">
        <v>12</v>
      </c>
      <c r="BO594">
        <v>8</v>
      </c>
      <c r="BP594">
        <v>33</v>
      </c>
      <c r="BQ594">
        <v>7</v>
      </c>
      <c r="BR594">
        <v>10</v>
      </c>
      <c r="BS594">
        <v>18</v>
      </c>
      <c r="BT594">
        <v>5</v>
      </c>
    </row>
    <row r="595" spans="1:72" x14ac:dyDescent="0.35">
      <c r="A595" t="s">
        <v>177</v>
      </c>
      <c r="B595" t="s">
        <v>413</v>
      </c>
      <c r="C595">
        <v>641474</v>
      </c>
      <c r="D595" t="s">
        <v>8040</v>
      </c>
      <c r="E595">
        <v>61431</v>
      </c>
      <c r="F595">
        <v>1</v>
      </c>
      <c r="G595">
        <v>0</v>
      </c>
      <c r="H595">
        <v>0</v>
      </c>
      <c r="I595">
        <v>0</v>
      </c>
      <c r="J595">
        <v>0</v>
      </c>
      <c r="K595">
        <v>0</v>
      </c>
      <c r="L595">
        <v>1</v>
      </c>
      <c r="M595">
        <v>0</v>
      </c>
      <c r="N595">
        <v>4</v>
      </c>
      <c r="O595" t="s">
        <v>5</v>
      </c>
      <c r="P595">
        <v>50</v>
      </c>
      <c r="Q595" t="s">
        <v>5</v>
      </c>
      <c r="R595">
        <v>0</v>
      </c>
      <c r="S595">
        <v>5</v>
      </c>
      <c r="T595" t="s">
        <v>5</v>
      </c>
      <c r="U595">
        <v>23</v>
      </c>
      <c r="V595" t="s">
        <v>5</v>
      </c>
      <c r="W595">
        <v>0</v>
      </c>
      <c r="X595">
        <v>5</v>
      </c>
      <c r="Y595" t="s">
        <v>5</v>
      </c>
      <c r="Z595">
        <v>11</v>
      </c>
      <c r="AA595" t="s">
        <v>5</v>
      </c>
      <c r="AB595">
        <v>0</v>
      </c>
      <c r="AC595">
        <v>0</v>
      </c>
      <c r="AD595" t="s">
        <v>5</v>
      </c>
      <c r="AE595">
        <v>8</v>
      </c>
      <c r="AF595" t="s">
        <v>5</v>
      </c>
      <c r="AG595">
        <v>0</v>
      </c>
      <c r="AH595">
        <v>0</v>
      </c>
      <c r="AI595" t="s">
        <v>5</v>
      </c>
      <c r="AJ595">
        <v>20.5</v>
      </c>
      <c r="AK595" t="s">
        <v>5</v>
      </c>
      <c r="AL595">
        <v>1</v>
      </c>
      <c r="AM595">
        <v>3</v>
      </c>
      <c r="AN595" t="s">
        <v>5</v>
      </c>
      <c r="AO595">
        <v>14</v>
      </c>
      <c r="AP595" t="s">
        <v>5</v>
      </c>
      <c r="AQ595">
        <v>0</v>
      </c>
      <c r="AR595" t="s">
        <v>5</v>
      </c>
      <c r="AS595" t="s">
        <v>5</v>
      </c>
      <c r="AT595" t="s">
        <v>5</v>
      </c>
      <c r="AU595" t="s">
        <v>5</v>
      </c>
      <c r="AV595">
        <v>0</v>
      </c>
      <c r="AW595" t="s">
        <v>5</v>
      </c>
      <c r="AX595" t="s">
        <v>5</v>
      </c>
      <c r="AY595" t="s">
        <v>5</v>
      </c>
      <c r="AZ595" t="s">
        <v>5</v>
      </c>
      <c r="BA595">
        <v>0</v>
      </c>
      <c r="BB595" t="s">
        <v>5</v>
      </c>
      <c r="BC595" t="s">
        <v>5</v>
      </c>
      <c r="BD595">
        <v>13</v>
      </c>
      <c r="BE595" t="s">
        <v>5</v>
      </c>
      <c r="BF595">
        <v>0</v>
      </c>
      <c r="BG595">
        <v>5</v>
      </c>
      <c r="BH595" t="s">
        <v>5</v>
      </c>
      <c r="BI595">
        <v>10</v>
      </c>
      <c r="BJ595" t="s">
        <v>5</v>
      </c>
      <c r="BK595">
        <v>0</v>
      </c>
      <c r="BL595">
        <v>7</v>
      </c>
      <c r="BM595" t="s">
        <v>5</v>
      </c>
      <c r="BN595">
        <v>12</v>
      </c>
      <c r="BO595" t="s">
        <v>5</v>
      </c>
      <c r="BP595">
        <v>0</v>
      </c>
      <c r="BQ595">
        <v>7</v>
      </c>
      <c r="BR595" t="s">
        <v>5</v>
      </c>
      <c r="BS595">
        <v>18</v>
      </c>
      <c r="BT595" t="s">
        <v>5</v>
      </c>
    </row>
    <row r="596" spans="1:72" x14ac:dyDescent="0.35">
      <c r="A596" t="s">
        <v>177</v>
      </c>
      <c r="B596" t="s">
        <v>414</v>
      </c>
      <c r="C596">
        <v>641712</v>
      </c>
      <c r="D596" t="s">
        <v>8032</v>
      </c>
      <c r="E596">
        <v>17609</v>
      </c>
      <c r="F596">
        <v>90</v>
      </c>
      <c r="G596">
        <v>4</v>
      </c>
      <c r="H596">
        <v>6</v>
      </c>
      <c r="I596">
        <v>2</v>
      </c>
      <c r="J596">
        <v>20</v>
      </c>
      <c r="K596">
        <v>21</v>
      </c>
      <c r="L596">
        <v>37</v>
      </c>
      <c r="M596">
        <v>4</v>
      </c>
      <c r="N596" t="s">
        <v>5</v>
      </c>
      <c r="O596">
        <v>0</v>
      </c>
      <c r="P596" t="s">
        <v>5</v>
      </c>
      <c r="Q596">
        <v>1</v>
      </c>
      <c r="R596">
        <v>6</v>
      </c>
      <c r="S596" t="s">
        <v>5</v>
      </c>
      <c r="T596">
        <v>0</v>
      </c>
      <c r="U596" t="s">
        <v>5</v>
      </c>
      <c r="V596">
        <v>1</v>
      </c>
      <c r="W596">
        <v>2</v>
      </c>
      <c r="X596" t="s">
        <v>5</v>
      </c>
      <c r="Y596">
        <v>0</v>
      </c>
      <c r="Z596" t="s">
        <v>5</v>
      </c>
      <c r="AA596">
        <v>2</v>
      </c>
      <c r="AB596">
        <v>18</v>
      </c>
      <c r="AC596" t="s">
        <v>5</v>
      </c>
      <c r="AD596">
        <v>0</v>
      </c>
      <c r="AE596">
        <v>8</v>
      </c>
      <c r="AF596">
        <v>6</v>
      </c>
      <c r="AG596">
        <v>19</v>
      </c>
      <c r="AH596">
        <v>7</v>
      </c>
      <c r="AI596">
        <v>0</v>
      </c>
      <c r="AJ596">
        <v>28</v>
      </c>
      <c r="AK596">
        <v>4</v>
      </c>
      <c r="AL596">
        <v>33</v>
      </c>
      <c r="AM596">
        <v>6</v>
      </c>
      <c r="AN596">
        <v>0</v>
      </c>
      <c r="AO596">
        <v>16</v>
      </c>
      <c r="AP596">
        <v>3</v>
      </c>
      <c r="AQ596">
        <v>0</v>
      </c>
      <c r="AR596" t="s">
        <v>5</v>
      </c>
      <c r="AS596" t="s">
        <v>5</v>
      </c>
      <c r="AT596" t="s">
        <v>5</v>
      </c>
      <c r="AU596">
        <v>5</v>
      </c>
      <c r="AV596">
        <v>0</v>
      </c>
      <c r="AW596" t="s">
        <v>5</v>
      </c>
      <c r="AX596">
        <v>11</v>
      </c>
      <c r="AY596" t="s">
        <v>5</v>
      </c>
      <c r="AZ596">
        <v>1</v>
      </c>
      <c r="BA596">
        <v>0</v>
      </c>
      <c r="BB596" t="s">
        <v>5</v>
      </c>
      <c r="BC596">
        <v>2</v>
      </c>
      <c r="BD596" t="s">
        <v>5</v>
      </c>
      <c r="BE596">
        <v>1</v>
      </c>
      <c r="BF596">
        <v>2</v>
      </c>
      <c r="BG596" t="s">
        <v>5</v>
      </c>
      <c r="BH596">
        <v>5.5</v>
      </c>
      <c r="BI596" t="s">
        <v>5</v>
      </c>
      <c r="BJ596">
        <v>4</v>
      </c>
      <c r="BK596">
        <v>2</v>
      </c>
      <c r="BL596" t="s">
        <v>5</v>
      </c>
      <c r="BM596">
        <v>2</v>
      </c>
      <c r="BN596" t="s">
        <v>5</v>
      </c>
      <c r="BO596">
        <v>1</v>
      </c>
      <c r="BP596">
        <v>4</v>
      </c>
      <c r="BQ596" t="s">
        <v>5</v>
      </c>
      <c r="BR596">
        <v>1</v>
      </c>
      <c r="BS596" t="s">
        <v>5</v>
      </c>
      <c r="BT596">
        <v>1</v>
      </c>
    </row>
    <row r="597" spans="1:72" x14ac:dyDescent="0.35">
      <c r="A597" t="s">
        <v>177</v>
      </c>
      <c r="B597" t="s">
        <v>415</v>
      </c>
      <c r="C597">
        <v>641936</v>
      </c>
      <c r="D597" t="s">
        <v>8043</v>
      </c>
      <c r="E597">
        <v>14328</v>
      </c>
      <c r="F597">
        <v>91</v>
      </c>
      <c r="G597">
        <v>4</v>
      </c>
      <c r="H597">
        <v>14</v>
      </c>
      <c r="I597">
        <v>15</v>
      </c>
      <c r="J597">
        <v>20</v>
      </c>
      <c r="K597">
        <v>15</v>
      </c>
      <c r="L597">
        <v>23</v>
      </c>
      <c r="M597">
        <v>4</v>
      </c>
      <c r="N597" t="s">
        <v>5</v>
      </c>
      <c r="O597">
        <v>0</v>
      </c>
      <c r="P597" t="s">
        <v>5</v>
      </c>
      <c r="Q597">
        <v>4</v>
      </c>
      <c r="R597">
        <v>12</v>
      </c>
      <c r="S597">
        <v>5</v>
      </c>
      <c r="T597">
        <v>0</v>
      </c>
      <c r="U597" t="s">
        <v>5</v>
      </c>
      <c r="V597">
        <v>3</v>
      </c>
      <c r="W597">
        <v>14</v>
      </c>
      <c r="X597">
        <v>5</v>
      </c>
      <c r="Y597">
        <v>0</v>
      </c>
      <c r="Z597">
        <v>8</v>
      </c>
      <c r="AA597">
        <v>3</v>
      </c>
      <c r="AB597">
        <v>19</v>
      </c>
      <c r="AC597">
        <v>6</v>
      </c>
      <c r="AD597">
        <v>0</v>
      </c>
      <c r="AE597">
        <v>19</v>
      </c>
      <c r="AF597">
        <v>4</v>
      </c>
      <c r="AG597">
        <v>13</v>
      </c>
      <c r="AH597" t="s">
        <v>5</v>
      </c>
      <c r="AI597">
        <v>0</v>
      </c>
      <c r="AJ597">
        <v>19.5</v>
      </c>
      <c r="AK597">
        <v>8</v>
      </c>
      <c r="AL597">
        <v>21</v>
      </c>
      <c r="AM597">
        <v>16</v>
      </c>
      <c r="AN597">
        <v>0</v>
      </c>
      <c r="AO597">
        <v>30</v>
      </c>
      <c r="AP597">
        <v>5</v>
      </c>
      <c r="AQ597">
        <v>0</v>
      </c>
      <c r="AR597" t="s">
        <v>5</v>
      </c>
      <c r="AS597">
        <v>53.5</v>
      </c>
      <c r="AT597" t="s">
        <v>5</v>
      </c>
      <c r="AU597">
        <v>16</v>
      </c>
      <c r="AV597">
        <v>2</v>
      </c>
      <c r="AW597" t="s">
        <v>5</v>
      </c>
      <c r="AX597">
        <v>2</v>
      </c>
      <c r="AY597" t="s">
        <v>5</v>
      </c>
      <c r="AZ597">
        <v>2</v>
      </c>
      <c r="BA597">
        <v>1</v>
      </c>
      <c r="BB597" t="s">
        <v>5</v>
      </c>
      <c r="BC597">
        <v>5</v>
      </c>
      <c r="BD597" t="s">
        <v>5</v>
      </c>
      <c r="BE597">
        <v>4</v>
      </c>
      <c r="BF597">
        <v>1</v>
      </c>
      <c r="BG597" t="s">
        <v>5</v>
      </c>
      <c r="BH597">
        <v>8</v>
      </c>
      <c r="BI597" t="s">
        <v>5</v>
      </c>
      <c r="BJ597">
        <v>4</v>
      </c>
      <c r="BK597">
        <v>2</v>
      </c>
      <c r="BL597" t="s">
        <v>5</v>
      </c>
      <c r="BM597">
        <v>17</v>
      </c>
      <c r="BN597" t="s">
        <v>5</v>
      </c>
      <c r="BO597">
        <v>8</v>
      </c>
      <c r="BP597">
        <v>2</v>
      </c>
      <c r="BQ597" t="s">
        <v>5</v>
      </c>
      <c r="BR597">
        <v>10</v>
      </c>
      <c r="BS597" t="s">
        <v>5</v>
      </c>
      <c r="BT597">
        <v>5</v>
      </c>
    </row>
    <row r="598" spans="1:72" x14ac:dyDescent="0.35">
      <c r="A598" t="s">
        <v>177</v>
      </c>
      <c r="B598" t="s">
        <v>416</v>
      </c>
      <c r="C598">
        <v>641992</v>
      </c>
      <c r="D598" t="s">
        <v>8043</v>
      </c>
      <c r="E598">
        <v>14328</v>
      </c>
      <c r="F598">
        <v>1137</v>
      </c>
      <c r="G598">
        <v>91</v>
      </c>
      <c r="H598">
        <v>179</v>
      </c>
      <c r="I598">
        <v>192</v>
      </c>
      <c r="J598">
        <v>150</v>
      </c>
      <c r="K598">
        <v>236</v>
      </c>
      <c r="L598">
        <v>289</v>
      </c>
      <c r="M598">
        <v>91</v>
      </c>
      <c r="N598">
        <v>1</v>
      </c>
      <c r="O598">
        <v>0</v>
      </c>
      <c r="P598">
        <v>15</v>
      </c>
      <c r="Q598">
        <v>4</v>
      </c>
      <c r="R598">
        <v>178</v>
      </c>
      <c r="S598">
        <v>2</v>
      </c>
      <c r="T598">
        <v>0</v>
      </c>
      <c r="U598">
        <v>18</v>
      </c>
      <c r="V598">
        <v>3</v>
      </c>
      <c r="W598">
        <v>184</v>
      </c>
      <c r="X598">
        <v>1</v>
      </c>
      <c r="Y598">
        <v>0</v>
      </c>
      <c r="Z598">
        <v>12.5</v>
      </c>
      <c r="AA598">
        <v>3</v>
      </c>
      <c r="AB598">
        <v>140</v>
      </c>
      <c r="AC598">
        <v>3</v>
      </c>
      <c r="AD598">
        <v>0</v>
      </c>
      <c r="AE598">
        <v>12</v>
      </c>
      <c r="AF598">
        <v>4</v>
      </c>
      <c r="AG598">
        <v>210</v>
      </c>
      <c r="AH598">
        <v>5</v>
      </c>
      <c r="AI598">
        <v>0</v>
      </c>
      <c r="AJ598">
        <v>14</v>
      </c>
      <c r="AK598">
        <v>8</v>
      </c>
      <c r="AL598">
        <v>261</v>
      </c>
      <c r="AM598">
        <v>5</v>
      </c>
      <c r="AN598">
        <v>0</v>
      </c>
      <c r="AO598">
        <v>10</v>
      </c>
      <c r="AP598">
        <v>5</v>
      </c>
      <c r="AQ598">
        <v>0</v>
      </c>
      <c r="AR598" t="s">
        <v>5</v>
      </c>
      <c r="AS598">
        <v>53.5</v>
      </c>
      <c r="AT598" t="s">
        <v>5</v>
      </c>
      <c r="AU598">
        <v>16</v>
      </c>
      <c r="AV598">
        <v>1</v>
      </c>
      <c r="AW598" t="s">
        <v>5</v>
      </c>
      <c r="AX598">
        <v>2</v>
      </c>
      <c r="AY598" t="s">
        <v>5</v>
      </c>
      <c r="AZ598">
        <v>2</v>
      </c>
      <c r="BA598">
        <v>8</v>
      </c>
      <c r="BB598">
        <v>2.5</v>
      </c>
      <c r="BC598">
        <v>5</v>
      </c>
      <c r="BD598" t="s">
        <v>5</v>
      </c>
      <c r="BE598">
        <v>4</v>
      </c>
      <c r="BF598">
        <v>10</v>
      </c>
      <c r="BG598">
        <v>3.5</v>
      </c>
      <c r="BH598">
        <v>8</v>
      </c>
      <c r="BI598">
        <v>12</v>
      </c>
      <c r="BJ598">
        <v>4</v>
      </c>
      <c r="BK598">
        <v>26</v>
      </c>
      <c r="BL598">
        <v>7</v>
      </c>
      <c r="BM598">
        <v>17</v>
      </c>
      <c r="BN598">
        <v>16</v>
      </c>
      <c r="BO598">
        <v>8</v>
      </c>
      <c r="BP598">
        <v>28</v>
      </c>
      <c r="BQ598">
        <v>6</v>
      </c>
      <c r="BR598">
        <v>10</v>
      </c>
      <c r="BS598">
        <v>10</v>
      </c>
      <c r="BT598">
        <v>5</v>
      </c>
    </row>
    <row r="599" spans="1:72" x14ac:dyDescent="0.35">
      <c r="A599" t="s">
        <v>177</v>
      </c>
      <c r="B599" t="s">
        <v>417</v>
      </c>
      <c r="C599">
        <v>642006</v>
      </c>
      <c r="D599" t="s">
        <v>8045</v>
      </c>
      <c r="E599">
        <v>12312</v>
      </c>
      <c r="F599">
        <v>13</v>
      </c>
      <c r="G599">
        <v>0</v>
      </c>
      <c r="H599">
        <v>3</v>
      </c>
      <c r="I599">
        <v>4</v>
      </c>
      <c r="J599">
        <v>0</v>
      </c>
      <c r="K599">
        <v>4</v>
      </c>
      <c r="L599">
        <v>2</v>
      </c>
      <c r="M599">
        <v>0</v>
      </c>
      <c r="N599" t="s">
        <v>5</v>
      </c>
      <c r="O599" t="s">
        <v>5</v>
      </c>
      <c r="P599" t="s">
        <v>5</v>
      </c>
      <c r="Q599" t="s">
        <v>5</v>
      </c>
      <c r="R599">
        <v>1</v>
      </c>
      <c r="S599" t="s">
        <v>5</v>
      </c>
      <c r="T599">
        <v>23.5</v>
      </c>
      <c r="U599" t="s">
        <v>5</v>
      </c>
      <c r="V599">
        <v>8</v>
      </c>
      <c r="W599">
        <v>4</v>
      </c>
      <c r="X599">
        <v>22.5</v>
      </c>
      <c r="Y599">
        <v>13</v>
      </c>
      <c r="Z599">
        <v>14.5</v>
      </c>
      <c r="AA599">
        <v>14</v>
      </c>
      <c r="AB599">
        <v>0</v>
      </c>
      <c r="AC599">
        <v>32</v>
      </c>
      <c r="AD599" t="s">
        <v>5</v>
      </c>
      <c r="AE599">
        <v>16</v>
      </c>
      <c r="AF599">
        <v>10</v>
      </c>
      <c r="AG599">
        <v>3</v>
      </c>
      <c r="AH599" t="s">
        <v>5</v>
      </c>
      <c r="AI599">
        <v>29</v>
      </c>
      <c r="AJ599">
        <v>43</v>
      </c>
      <c r="AK599">
        <v>19</v>
      </c>
      <c r="AL599">
        <v>2</v>
      </c>
      <c r="AM599">
        <v>8.5</v>
      </c>
      <c r="AN599">
        <v>0</v>
      </c>
      <c r="AO599">
        <v>13.5</v>
      </c>
      <c r="AP599">
        <v>23</v>
      </c>
      <c r="AQ599">
        <v>0</v>
      </c>
      <c r="AR599" t="s">
        <v>5</v>
      </c>
      <c r="AS599" t="s">
        <v>5</v>
      </c>
      <c r="AT599" t="s">
        <v>5</v>
      </c>
      <c r="AU599" t="s">
        <v>5</v>
      </c>
      <c r="AV599">
        <v>2</v>
      </c>
      <c r="AW599" t="s">
        <v>5</v>
      </c>
      <c r="AX599" t="s">
        <v>5</v>
      </c>
      <c r="AY599" t="s">
        <v>5</v>
      </c>
      <c r="AZ599" t="s">
        <v>5</v>
      </c>
      <c r="BA599">
        <v>0</v>
      </c>
      <c r="BB599" t="s">
        <v>5</v>
      </c>
      <c r="BC599" t="s">
        <v>5</v>
      </c>
      <c r="BD599" t="s">
        <v>5</v>
      </c>
      <c r="BE599" t="s">
        <v>5</v>
      </c>
      <c r="BF599">
        <v>0</v>
      </c>
      <c r="BG599" t="s">
        <v>5</v>
      </c>
      <c r="BH599" t="s">
        <v>5</v>
      </c>
      <c r="BI599" t="s">
        <v>5</v>
      </c>
      <c r="BJ599" t="s">
        <v>5</v>
      </c>
      <c r="BK599">
        <v>1</v>
      </c>
      <c r="BL599" t="s">
        <v>5</v>
      </c>
      <c r="BM599" t="s">
        <v>5</v>
      </c>
      <c r="BN599" t="s">
        <v>5</v>
      </c>
      <c r="BO599" t="s">
        <v>5</v>
      </c>
      <c r="BP599">
        <v>0</v>
      </c>
      <c r="BQ599" t="s">
        <v>5</v>
      </c>
      <c r="BR599" t="s">
        <v>5</v>
      </c>
      <c r="BS599" t="s">
        <v>5</v>
      </c>
      <c r="BT599" t="s">
        <v>5</v>
      </c>
    </row>
    <row r="600" spans="1:72" x14ac:dyDescent="0.35">
      <c r="A600" t="s">
        <v>177</v>
      </c>
      <c r="B600" t="s">
        <v>417</v>
      </c>
      <c r="C600">
        <v>642006</v>
      </c>
      <c r="D600" t="s">
        <v>8043</v>
      </c>
      <c r="E600">
        <v>14328</v>
      </c>
      <c r="F600">
        <v>74</v>
      </c>
      <c r="G600">
        <v>0</v>
      </c>
      <c r="H600">
        <v>2</v>
      </c>
      <c r="I600">
        <v>32</v>
      </c>
      <c r="J600">
        <v>16</v>
      </c>
      <c r="K600">
        <v>11</v>
      </c>
      <c r="L600">
        <v>13</v>
      </c>
      <c r="M600">
        <v>0</v>
      </c>
      <c r="N600" t="s">
        <v>5</v>
      </c>
      <c r="O600">
        <v>0</v>
      </c>
      <c r="P600" t="s">
        <v>5</v>
      </c>
      <c r="Q600">
        <v>4</v>
      </c>
      <c r="R600">
        <v>2</v>
      </c>
      <c r="S600" t="s">
        <v>5</v>
      </c>
      <c r="T600">
        <v>0</v>
      </c>
      <c r="U600" t="s">
        <v>5</v>
      </c>
      <c r="V600">
        <v>3</v>
      </c>
      <c r="W600">
        <v>30</v>
      </c>
      <c r="X600">
        <v>22.5</v>
      </c>
      <c r="Y600">
        <v>0</v>
      </c>
      <c r="Z600">
        <v>14.5</v>
      </c>
      <c r="AA600">
        <v>3</v>
      </c>
      <c r="AB600">
        <v>16</v>
      </c>
      <c r="AC600">
        <v>32</v>
      </c>
      <c r="AD600">
        <v>0</v>
      </c>
      <c r="AE600">
        <v>16</v>
      </c>
      <c r="AF600">
        <v>4</v>
      </c>
      <c r="AG600">
        <v>8</v>
      </c>
      <c r="AH600" t="s">
        <v>5</v>
      </c>
      <c r="AI600">
        <v>0</v>
      </c>
      <c r="AJ600">
        <v>43</v>
      </c>
      <c r="AK600">
        <v>8</v>
      </c>
      <c r="AL600">
        <v>12</v>
      </c>
      <c r="AM600">
        <v>8.5</v>
      </c>
      <c r="AN600">
        <v>0</v>
      </c>
      <c r="AO600">
        <v>13.5</v>
      </c>
      <c r="AP600">
        <v>5</v>
      </c>
      <c r="AQ600">
        <v>0</v>
      </c>
      <c r="AR600" t="s">
        <v>5</v>
      </c>
      <c r="AS600">
        <v>53.5</v>
      </c>
      <c r="AT600" t="s">
        <v>5</v>
      </c>
      <c r="AU600">
        <v>16</v>
      </c>
      <c r="AV600">
        <v>0</v>
      </c>
      <c r="AW600" t="s">
        <v>5</v>
      </c>
      <c r="AX600">
        <v>2</v>
      </c>
      <c r="AY600" t="s">
        <v>5</v>
      </c>
      <c r="AZ600">
        <v>2</v>
      </c>
      <c r="BA600">
        <v>2</v>
      </c>
      <c r="BB600" t="s">
        <v>5</v>
      </c>
      <c r="BC600">
        <v>5</v>
      </c>
      <c r="BD600" t="s">
        <v>5</v>
      </c>
      <c r="BE600">
        <v>4</v>
      </c>
      <c r="BF600">
        <v>0</v>
      </c>
      <c r="BG600" t="s">
        <v>5</v>
      </c>
      <c r="BH600">
        <v>8</v>
      </c>
      <c r="BI600" t="s">
        <v>5</v>
      </c>
      <c r="BJ600">
        <v>4</v>
      </c>
      <c r="BK600">
        <v>3</v>
      </c>
      <c r="BL600" t="s">
        <v>5</v>
      </c>
      <c r="BM600">
        <v>17</v>
      </c>
      <c r="BN600" t="s">
        <v>5</v>
      </c>
      <c r="BO600">
        <v>8</v>
      </c>
      <c r="BP600">
        <v>1</v>
      </c>
      <c r="BQ600" t="s">
        <v>5</v>
      </c>
      <c r="BR600">
        <v>10</v>
      </c>
      <c r="BS600" t="s">
        <v>5</v>
      </c>
      <c r="BT600">
        <v>5</v>
      </c>
    </row>
    <row r="601" spans="1:72" x14ac:dyDescent="0.35">
      <c r="A601" t="s">
        <v>177</v>
      </c>
      <c r="B601" t="s">
        <v>418</v>
      </c>
      <c r="C601">
        <v>642202</v>
      </c>
      <c r="D601" t="s">
        <v>8068</v>
      </c>
      <c r="E601">
        <v>11124</v>
      </c>
      <c r="F601">
        <v>260</v>
      </c>
      <c r="G601">
        <v>1</v>
      </c>
      <c r="H601">
        <v>0</v>
      </c>
      <c r="I601">
        <v>5</v>
      </c>
      <c r="J601">
        <v>8</v>
      </c>
      <c r="K601">
        <v>59</v>
      </c>
      <c r="L601">
        <v>187</v>
      </c>
      <c r="M601">
        <v>1</v>
      </c>
      <c r="N601" t="s">
        <v>5</v>
      </c>
      <c r="O601" t="s">
        <v>5</v>
      </c>
      <c r="P601" t="s">
        <v>5</v>
      </c>
      <c r="Q601" t="s">
        <v>5</v>
      </c>
      <c r="R601">
        <v>0</v>
      </c>
      <c r="S601" t="s">
        <v>5</v>
      </c>
      <c r="T601" t="s">
        <v>5</v>
      </c>
      <c r="U601" t="s">
        <v>5</v>
      </c>
      <c r="V601" t="s">
        <v>5</v>
      </c>
      <c r="W601">
        <v>5</v>
      </c>
      <c r="X601" t="s">
        <v>5</v>
      </c>
      <c r="Y601" t="s">
        <v>5</v>
      </c>
      <c r="Z601" t="s">
        <v>5</v>
      </c>
      <c r="AA601" t="s">
        <v>5</v>
      </c>
      <c r="AB601">
        <v>8</v>
      </c>
      <c r="AC601" t="s">
        <v>5</v>
      </c>
      <c r="AD601" t="s">
        <v>5</v>
      </c>
      <c r="AE601" t="s">
        <v>5</v>
      </c>
      <c r="AF601" t="s">
        <v>5</v>
      </c>
      <c r="AG601">
        <v>57</v>
      </c>
      <c r="AH601">
        <v>13</v>
      </c>
      <c r="AI601">
        <v>24.5</v>
      </c>
      <c r="AJ601">
        <v>15</v>
      </c>
      <c r="AK601">
        <v>7</v>
      </c>
      <c r="AL601">
        <v>183</v>
      </c>
      <c r="AM601">
        <v>6</v>
      </c>
      <c r="AN601">
        <v>24</v>
      </c>
      <c r="AO601">
        <v>21</v>
      </c>
      <c r="AP601">
        <v>1</v>
      </c>
      <c r="AQ601">
        <v>0</v>
      </c>
      <c r="AR601" t="s">
        <v>5</v>
      </c>
      <c r="AS601" t="s">
        <v>5</v>
      </c>
      <c r="AT601" t="s">
        <v>5</v>
      </c>
      <c r="AU601" t="s">
        <v>5</v>
      </c>
      <c r="AV601">
        <v>0</v>
      </c>
      <c r="AW601" t="s">
        <v>5</v>
      </c>
      <c r="AX601" t="s">
        <v>5</v>
      </c>
      <c r="AY601" t="s">
        <v>5</v>
      </c>
      <c r="AZ601" t="s">
        <v>5</v>
      </c>
      <c r="BA601">
        <v>0</v>
      </c>
      <c r="BB601" t="s">
        <v>5</v>
      </c>
      <c r="BC601" t="s">
        <v>5</v>
      </c>
      <c r="BD601" t="s">
        <v>5</v>
      </c>
      <c r="BE601" t="s">
        <v>5</v>
      </c>
      <c r="BF601">
        <v>0</v>
      </c>
      <c r="BG601" t="s">
        <v>5</v>
      </c>
      <c r="BH601" t="s">
        <v>5</v>
      </c>
      <c r="BI601" t="s">
        <v>5</v>
      </c>
      <c r="BJ601" t="s">
        <v>5</v>
      </c>
      <c r="BK601">
        <v>2</v>
      </c>
      <c r="BL601" t="s">
        <v>5</v>
      </c>
      <c r="BM601" t="s">
        <v>5</v>
      </c>
      <c r="BN601" t="s">
        <v>5</v>
      </c>
      <c r="BO601" t="s">
        <v>5</v>
      </c>
      <c r="BP601">
        <v>4</v>
      </c>
      <c r="BQ601" t="s">
        <v>5</v>
      </c>
      <c r="BR601" t="s">
        <v>5</v>
      </c>
      <c r="BS601" t="s">
        <v>5</v>
      </c>
      <c r="BT601" t="s">
        <v>5</v>
      </c>
    </row>
    <row r="602" spans="1:72" x14ac:dyDescent="0.35">
      <c r="A602" t="s">
        <v>177</v>
      </c>
      <c r="B602" t="s">
        <v>418</v>
      </c>
      <c r="C602">
        <v>642202</v>
      </c>
      <c r="D602" t="s">
        <v>8049</v>
      </c>
      <c r="E602" t="s">
        <v>5</v>
      </c>
      <c r="F602">
        <v>1</v>
      </c>
      <c r="G602">
        <v>0</v>
      </c>
      <c r="H602">
        <v>0</v>
      </c>
      <c r="I602">
        <v>0</v>
      </c>
      <c r="J602">
        <v>0</v>
      </c>
      <c r="K602">
        <v>1</v>
      </c>
      <c r="L602">
        <v>0</v>
      </c>
      <c r="M602">
        <v>0</v>
      </c>
      <c r="N602" t="s">
        <v>5</v>
      </c>
      <c r="O602" t="s">
        <v>5</v>
      </c>
      <c r="P602" t="s">
        <v>5</v>
      </c>
      <c r="Q602" t="s">
        <v>5</v>
      </c>
      <c r="R602">
        <v>0</v>
      </c>
      <c r="S602" t="s">
        <v>5</v>
      </c>
      <c r="T602">
        <v>11</v>
      </c>
      <c r="U602" t="s">
        <v>5</v>
      </c>
      <c r="V602">
        <v>5</v>
      </c>
      <c r="W602">
        <v>0</v>
      </c>
      <c r="X602" t="s">
        <v>5</v>
      </c>
      <c r="Y602">
        <v>8</v>
      </c>
      <c r="Z602" t="s">
        <v>5</v>
      </c>
      <c r="AA602">
        <v>5</v>
      </c>
      <c r="AB602">
        <v>0</v>
      </c>
      <c r="AC602" t="s">
        <v>5</v>
      </c>
      <c r="AD602" t="s">
        <v>5</v>
      </c>
      <c r="AE602" t="s">
        <v>5</v>
      </c>
      <c r="AF602" t="s">
        <v>5</v>
      </c>
      <c r="AG602">
        <v>1</v>
      </c>
      <c r="AH602">
        <v>13</v>
      </c>
      <c r="AI602">
        <v>0</v>
      </c>
      <c r="AJ602">
        <v>15</v>
      </c>
      <c r="AK602">
        <v>2</v>
      </c>
      <c r="AL602">
        <v>0</v>
      </c>
      <c r="AM602">
        <v>6</v>
      </c>
      <c r="AN602">
        <v>29</v>
      </c>
      <c r="AO602">
        <v>21</v>
      </c>
      <c r="AP602">
        <v>1</v>
      </c>
      <c r="AQ602">
        <v>0</v>
      </c>
      <c r="AR602" t="s">
        <v>5</v>
      </c>
      <c r="AS602" t="s">
        <v>5</v>
      </c>
      <c r="AT602" t="s">
        <v>5</v>
      </c>
      <c r="AU602" t="s">
        <v>5</v>
      </c>
      <c r="AV602">
        <v>0</v>
      </c>
      <c r="AW602" t="s">
        <v>5</v>
      </c>
      <c r="AX602" t="s">
        <v>5</v>
      </c>
      <c r="AY602" t="s">
        <v>5</v>
      </c>
      <c r="AZ602" t="s">
        <v>5</v>
      </c>
      <c r="BA602">
        <v>0</v>
      </c>
      <c r="BB602" t="s">
        <v>5</v>
      </c>
      <c r="BC602" t="s">
        <v>5</v>
      </c>
      <c r="BD602" t="s">
        <v>5</v>
      </c>
      <c r="BE602" t="s">
        <v>5</v>
      </c>
      <c r="BF602">
        <v>0</v>
      </c>
      <c r="BG602" t="s">
        <v>5</v>
      </c>
      <c r="BH602" t="s">
        <v>5</v>
      </c>
      <c r="BI602" t="s">
        <v>5</v>
      </c>
      <c r="BJ602" t="s">
        <v>5</v>
      </c>
      <c r="BK602">
        <v>0</v>
      </c>
      <c r="BL602" t="s">
        <v>5</v>
      </c>
      <c r="BM602" t="s">
        <v>5</v>
      </c>
      <c r="BN602" t="s">
        <v>5</v>
      </c>
      <c r="BO602" t="s">
        <v>5</v>
      </c>
      <c r="BP602">
        <v>0</v>
      </c>
      <c r="BQ602" t="s">
        <v>5</v>
      </c>
      <c r="BR602" t="s">
        <v>5</v>
      </c>
      <c r="BS602" t="s">
        <v>5</v>
      </c>
      <c r="BT602" t="s">
        <v>5</v>
      </c>
    </row>
    <row r="603" spans="1:72" x14ac:dyDescent="0.35">
      <c r="A603" t="s">
        <v>177</v>
      </c>
      <c r="B603" t="s">
        <v>418</v>
      </c>
      <c r="C603">
        <v>642202</v>
      </c>
      <c r="D603" t="s">
        <v>8043</v>
      </c>
      <c r="E603">
        <v>14328</v>
      </c>
      <c r="F603">
        <v>1</v>
      </c>
      <c r="G603">
        <v>0</v>
      </c>
      <c r="H603">
        <v>0</v>
      </c>
      <c r="I603">
        <v>0</v>
      </c>
      <c r="J603">
        <v>1</v>
      </c>
      <c r="K603">
        <v>0</v>
      </c>
      <c r="L603">
        <v>0</v>
      </c>
      <c r="M603">
        <v>0</v>
      </c>
      <c r="N603" t="s">
        <v>5</v>
      </c>
      <c r="O603">
        <v>0</v>
      </c>
      <c r="P603" t="s">
        <v>5</v>
      </c>
      <c r="Q603">
        <v>4</v>
      </c>
      <c r="R603">
        <v>0</v>
      </c>
      <c r="S603" t="s">
        <v>5</v>
      </c>
      <c r="T603">
        <v>0</v>
      </c>
      <c r="U603" t="s">
        <v>5</v>
      </c>
      <c r="V603">
        <v>3</v>
      </c>
      <c r="W603">
        <v>0</v>
      </c>
      <c r="X603" t="s">
        <v>5</v>
      </c>
      <c r="Y603">
        <v>0</v>
      </c>
      <c r="Z603" t="s">
        <v>5</v>
      </c>
      <c r="AA603">
        <v>3</v>
      </c>
      <c r="AB603">
        <v>1</v>
      </c>
      <c r="AC603" t="s">
        <v>5</v>
      </c>
      <c r="AD603">
        <v>0</v>
      </c>
      <c r="AE603" t="s">
        <v>5</v>
      </c>
      <c r="AF603">
        <v>4</v>
      </c>
      <c r="AG603">
        <v>0</v>
      </c>
      <c r="AH603">
        <v>13</v>
      </c>
      <c r="AI603">
        <v>0</v>
      </c>
      <c r="AJ603">
        <v>15</v>
      </c>
      <c r="AK603">
        <v>8</v>
      </c>
      <c r="AL603">
        <v>0</v>
      </c>
      <c r="AM603">
        <v>6</v>
      </c>
      <c r="AN603">
        <v>0</v>
      </c>
      <c r="AO603">
        <v>21</v>
      </c>
      <c r="AP603">
        <v>5</v>
      </c>
      <c r="AQ603">
        <v>0</v>
      </c>
      <c r="AR603" t="s">
        <v>5</v>
      </c>
      <c r="AS603">
        <v>53.5</v>
      </c>
      <c r="AT603" t="s">
        <v>5</v>
      </c>
      <c r="AU603">
        <v>16</v>
      </c>
      <c r="AV603">
        <v>0</v>
      </c>
      <c r="AW603" t="s">
        <v>5</v>
      </c>
      <c r="AX603">
        <v>2</v>
      </c>
      <c r="AY603" t="s">
        <v>5</v>
      </c>
      <c r="AZ603">
        <v>2</v>
      </c>
      <c r="BA603">
        <v>0</v>
      </c>
      <c r="BB603" t="s">
        <v>5</v>
      </c>
      <c r="BC603">
        <v>5</v>
      </c>
      <c r="BD603" t="s">
        <v>5</v>
      </c>
      <c r="BE603">
        <v>4</v>
      </c>
      <c r="BF603">
        <v>0</v>
      </c>
      <c r="BG603" t="s">
        <v>5</v>
      </c>
      <c r="BH603">
        <v>8</v>
      </c>
      <c r="BI603" t="s">
        <v>5</v>
      </c>
      <c r="BJ603">
        <v>4</v>
      </c>
      <c r="BK603">
        <v>0</v>
      </c>
      <c r="BL603" t="s">
        <v>5</v>
      </c>
      <c r="BM603">
        <v>17</v>
      </c>
      <c r="BN603" t="s">
        <v>5</v>
      </c>
      <c r="BO603">
        <v>8</v>
      </c>
      <c r="BP603">
        <v>0</v>
      </c>
      <c r="BQ603" t="s">
        <v>5</v>
      </c>
      <c r="BR603">
        <v>10</v>
      </c>
      <c r="BS603" t="s">
        <v>5</v>
      </c>
      <c r="BT603">
        <v>5</v>
      </c>
    </row>
    <row r="604" spans="1:72" x14ac:dyDescent="0.35">
      <c r="A604" t="s">
        <v>177</v>
      </c>
      <c r="B604" t="s">
        <v>418</v>
      </c>
      <c r="C604">
        <v>642202</v>
      </c>
      <c r="D604" t="s">
        <v>8038</v>
      </c>
      <c r="E604">
        <v>16534</v>
      </c>
      <c r="F604">
        <v>0</v>
      </c>
      <c r="G604">
        <v>0</v>
      </c>
      <c r="H604">
        <v>0</v>
      </c>
      <c r="I604">
        <v>0</v>
      </c>
      <c r="J604">
        <v>0</v>
      </c>
      <c r="K604">
        <v>0</v>
      </c>
      <c r="L604">
        <v>0</v>
      </c>
      <c r="M604">
        <v>0</v>
      </c>
      <c r="N604" t="s">
        <v>5</v>
      </c>
      <c r="O604">
        <v>4</v>
      </c>
      <c r="P604" t="s">
        <v>5</v>
      </c>
      <c r="Q604">
        <v>7</v>
      </c>
      <c r="R604">
        <v>0</v>
      </c>
      <c r="S604" t="s">
        <v>5</v>
      </c>
      <c r="T604">
        <v>3</v>
      </c>
      <c r="U604" t="s">
        <v>5</v>
      </c>
      <c r="V604">
        <v>7</v>
      </c>
      <c r="W604">
        <v>0</v>
      </c>
      <c r="X604" t="s">
        <v>5</v>
      </c>
      <c r="Y604">
        <v>3</v>
      </c>
      <c r="Z604" t="s">
        <v>5</v>
      </c>
      <c r="AA604">
        <v>6</v>
      </c>
      <c r="AB604">
        <v>0</v>
      </c>
      <c r="AC604" t="s">
        <v>5</v>
      </c>
      <c r="AD604">
        <v>3</v>
      </c>
      <c r="AE604" t="s">
        <v>5</v>
      </c>
      <c r="AF604">
        <v>4</v>
      </c>
      <c r="AG604">
        <v>0</v>
      </c>
      <c r="AH604">
        <v>13</v>
      </c>
      <c r="AI604">
        <v>4</v>
      </c>
      <c r="AJ604">
        <v>15</v>
      </c>
      <c r="AK604">
        <v>6</v>
      </c>
      <c r="AL604">
        <v>0</v>
      </c>
      <c r="AM604">
        <v>6</v>
      </c>
      <c r="AN604">
        <v>4</v>
      </c>
      <c r="AO604">
        <v>21</v>
      </c>
      <c r="AP604">
        <v>3</v>
      </c>
      <c r="AQ604">
        <v>0</v>
      </c>
      <c r="AR604" t="s">
        <v>5</v>
      </c>
      <c r="AS604" t="s">
        <v>5</v>
      </c>
      <c r="AT604" t="s">
        <v>5</v>
      </c>
      <c r="AU604">
        <v>16</v>
      </c>
      <c r="AV604">
        <v>0</v>
      </c>
      <c r="AW604" t="s">
        <v>5</v>
      </c>
      <c r="AX604">
        <v>3</v>
      </c>
      <c r="AY604" t="s">
        <v>5</v>
      </c>
      <c r="AZ604">
        <v>7</v>
      </c>
      <c r="BA604">
        <v>0</v>
      </c>
      <c r="BB604" t="s">
        <v>5</v>
      </c>
      <c r="BC604">
        <v>3</v>
      </c>
      <c r="BD604" t="s">
        <v>5</v>
      </c>
      <c r="BE604">
        <v>6</v>
      </c>
      <c r="BF604">
        <v>0</v>
      </c>
      <c r="BG604" t="s">
        <v>5</v>
      </c>
      <c r="BH604">
        <v>3</v>
      </c>
      <c r="BI604" t="s">
        <v>5</v>
      </c>
      <c r="BJ604">
        <v>5</v>
      </c>
      <c r="BK604">
        <v>0</v>
      </c>
      <c r="BL604" t="s">
        <v>5</v>
      </c>
      <c r="BM604">
        <v>4</v>
      </c>
      <c r="BN604" t="s">
        <v>5</v>
      </c>
      <c r="BO604">
        <v>7.5</v>
      </c>
      <c r="BP604">
        <v>0</v>
      </c>
      <c r="BQ604" t="s">
        <v>5</v>
      </c>
      <c r="BR604">
        <v>4</v>
      </c>
      <c r="BS604" t="s">
        <v>5</v>
      </c>
      <c r="BT604">
        <v>6</v>
      </c>
    </row>
    <row r="605" spans="1:72" x14ac:dyDescent="0.35">
      <c r="A605" t="s">
        <v>177</v>
      </c>
      <c r="B605" t="s">
        <v>419</v>
      </c>
      <c r="C605">
        <v>642370</v>
      </c>
      <c r="D605" t="s">
        <v>8032</v>
      </c>
      <c r="E605">
        <v>17609</v>
      </c>
      <c r="F605">
        <v>445</v>
      </c>
      <c r="G605">
        <v>17</v>
      </c>
      <c r="H605">
        <v>18</v>
      </c>
      <c r="I605">
        <v>36</v>
      </c>
      <c r="J605">
        <v>161</v>
      </c>
      <c r="K605">
        <v>122</v>
      </c>
      <c r="L605">
        <v>91</v>
      </c>
      <c r="M605">
        <v>17</v>
      </c>
      <c r="N605">
        <v>0</v>
      </c>
      <c r="O605">
        <v>0</v>
      </c>
      <c r="P605">
        <v>64</v>
      </c>
      <c r="Q605">
        <v>1</v>
      </c>
      <c r="R605">
        <v>18</v>
      </c>
      <c r="S605">
        <v>0</v>
      </c>
      <c r="T605">
        <v>0</v>
      </c>
      <c r="U605" t="s">
        <v>5</v>
      </c>
      <c r="V605">
        <v>1</v>
      </c>
      <c r="W605">
        <v>34</v>
      </c>
      <c r="X605">
        <v>1</v>
      </c>
      <c r="Y605">
        <v>0</v>
      </c>
      <c r="Z605">
        <v>9</v>
      </c>
      <c r="AA605">
        <v>2</v>
      </c>
      <c r="AB605">
        <v>158</v>
      </c>
      <c r="AC605">
        <v>10</v>
      </c>
      <c r="AD605">
        <v>0</v>
      </c>
      <c r="AE605">
        <v>16.5</v>
      </c>
      <c r="AF605">
        <v>6</v>
      </c>
      <c r="AG605">
        <v>117</v>
      </c>
      <c r="AH605">
        <v>3.5</v>
      </c>
      <c r="AI605">
        <v>0</v>
      </c>
      <c r="AJ605">
        <v>22</v>
      </c>
      <c r="AK605">
        <v>4</v>
      </c>
      <c r="AL605">
        <v>83</v>
      </c>
      <c r="AM605">
        <v>3</v>
      </c>
      <c r="AN605">
        <v>0</v>
      </c>
      <c r="AO605">
        <v>13</v>
      </c>
      <c r="AP605">
        <v>3</v>
      </c>
      <c r="AQ605">
        <v>0</v>
      </c>
      <c r="AR605" t="s">
        <v>5</v>
      </c>
      <c r="AS605" t="s">
        <v>5</v>
      </c>
      <c r="AT605" t="s">
        <v>5</v>
      </c>
      <c r="AU605">
        <v>5</v>
      </c>
      <c r="AV605">
        <v>0</v>
      </c>
      <c r="AW605" t="s">
        <v>5</v>
      </c>
      <c r="AX605">
        <v>11</v>
      </c>
      <c r="AY605" t="s">
        <v>5</v>
      </c>
      <c r="AZ605">
        <v>1</v>
      </c>
      <c r="BA605">
        <v>2</v>
      </c>
      <c r="BB605" t="s">
        <v>5</v>
      </c>
      <c r="BC605">
        <v>2</v>
      </c>
      <c r="BD605" t="s">
        <v>5</v>
      </c>
      <c r="BE605">
        <v>1</v>
      </c>
      <c r="BF605">
        <v>3</v>
      </c>
      <c r="BG605" t="s">
        <v>5</v>
      </c>
      <c r="BH605">
        <v>5.5</v>
      </c>
      <c r="BI605" t="s">
        <v>5</v>
      </c>
      <c r="BJ605">
        <v>4</v>
      </c>
      <c r="BK605">
        <v>5</v>
      </c>
      <c r="BL605" t="s">
        <v>5</v>
      </c>
      <c r="BM605">
        <v>2</v>
      </c>
      <c r="BN605" t="s">
        <v>5</v>
      </c>
      <c r="BO605">
        <v>1</v>
      </c>
      <c r="BP605">
        <v>8</v>
      </c>
      <c r="BQ605" t="s">
        <v>5</v>
      </c>
      <c r="BR605">
        <v>1</v>
      </c>
      <c r="BS605" t="s">
        <v>5</v>
      </c>
      <c r="BT605">
        <v>1</v>
      </c>
    </row>
    <row r="606" spans="1:72" x14ac:dyDescent="0.35">
      <c r="A606" t="s">
        <v>177</v>
      </c>
      <c r="B606" t="s">
        <v>420</v>
      </c>
      <c r="C606">
        <v>642468</v>
      </c>
      <c r="D606" t="s">
        <v>8032</v>
      </c>
      <c r="E606">
        <v>17609</v>
      </c>
      <c r="F606">
        <v>30</v>
      </c>
      <c r="G606">
        <v>2</v>
      </c>
      <c r="H606">
        <v>3</v>
      </c>
      <c r="I606">
        <v>10</v>
      </c>
      <c r="J606">
        <v>1</v>
      </c>
      <c r="K606">
        <v>5</v>
      </c>
      <c r="L606">
        <v>9</v>
      </c>
      <c r="M606">
        <v>2</v>
      </c>
      <c r="N606" t="s">
        <v>5</v>
      </c>
      <c r="O606">
        <v>0</v>
      </c>
      <c r="P606" t="s">
        <v>5</v>
      </c>
      <c r="Q606">
        <v>1</v>
      </c>
      <c r="R606">
        <v>3</v>
      </c>
      <c r="S606" t="s">
        <v>5</v>
      </c>
      <c r="T606">
        <v>0</v>
      </c>
      <c r="U606" t="s">
        <v>5</v>
      </c>
      <c r="V606">
        <v>1</v>
      </c>
      <c r="W606">
        <v>10</v>
      </c>
      <c r="X606" t="s">
        <v>5</v>
      </c>
      <c r="Y606">
        <v>0</v>
      </c>
      <c r="Z606" t="s">
        <v>5</v>
      </c>
      <c r="AA606">
        <v>2</v>
      </c>
      <c r="AB606">
        <v>1</v>
      </c>
      <c r="AC606" t="s">
        <v>5</v>
      </c>
      <c r="AD606">
        <v>0</v>
      </c>
      <c r="AE606" t="s">
        <v>5</v>
      </c>
      <c r="AF606">
        <v>6</v>
      </c>
      <c r="AG606">
        <v>5</v>
      </c>
      <c r="AH606" t="s">
        <v>5</v>
      </c>
      <c r="AI606">
        <v>0</v>
      </c>
      <c r="AJ606" t="s">
        <v>5</v>
      </c>
      <c r="AK606">
        <v>4</v>
      </c>
      <c r="AL606">
        <v>6</v>
      </c>
      <c r="AM606" t="s">
        <v>5</v>
      </c>
      <c r="AN606">
        <v>0</v>
      </c>
      <c r="AO606" t="s">
        <v>5</v>
      </c>
      <c r="AP606">
        <v>3</v>
      </c>
      <c r="AQ606">
        <v>0</v>
      </c>
      <c r="AR606" t="s">
        <v>5</v>
      </c>
      <c r="AS606" t="s">
        <v>5</v>
      </c>
      <c r="AT606" t="s">
        <v>5</v>
      </c>
      <c r="AU606">
        <v>5</v>
      </c>
      <c r="AV606">
        <v>0</v>
      </c>
      <c r="AW606" t="s">
        <v>5</v>
      </c>
      <c r="AX606">
        <v>11</v>
      </c>
      <c r="AY606" t="s">
        <v>5</v>
      </c>
      <c r="AZ606">
        <v>1</v>
      </c>
      <c r="BA606">
        <v>0</v>
      </c>
      <c r="BB606" t="s">
        <v>5</v>
      </c>
      <c r="BC606">
        <v>2</v>
      </c>
      <c r="BD606" t="s">
        <v>5</v>
      </c>
      <c r="BE606">
        <v>1</v>
      </c>
      <c r="BF606">
        <v>0</v>
      </c>
      <c r="BG606" t="s">
        <v>5</v>
      </c>
      <c r="BH606">
        <v>5.5</v>
      </c>
      <c r="BI606" t="s">
        <v>5</v>
      </c>
      <c r="BJ606">
        <v>4</v>
      </c>
      <c r="BK606">
        <v>0</v>
      </c>
      <c r="BL606" t="s">
        <v>5</v>
      </c>
      <c r="BM606">
        <v>2</v>
      </c>
      <c r="BN606" t="s">
        <v>5</v>
      </c>
      <c r="BO606">
        <v>1</v>
      </c>
      <c r="BP606">
        <v>3</v>
      </c>
      <c r="BQ606" t="s">
        <v>5</v>
      </c>
      <c r="BR606">
        <v>1</v>
      </c>
      <c r="BS606" t="s">
        <v>5</v>
      </c>
      <c r="BT606">
        <v>1</v>
      </c>
    </row>
    <row r="607" spans="1:72" x14ac:dyDescent="0.35">
      <c r="A607" t="s">
        <v>177</v>
      </c>
      <c r="B607" t="s">
        <v>421</v>
      </c>
      <c r="C607">
        <v>642524</v>
      </c>
      <c r="D607" t="s">
        <v>8067</v>
      </c>
      <c r="E607">
        <v>11148</v>
      </c>
      <c r="F607">
        <v>0</v>
      </c>
      <c r="G607">
        <v>0</v>
      </c>
      <c r="H607">
        <v>0</v>
      </c>
      <c r="I607">
        <v>0</v>
      </c>
      <c r="J607">
        <v>0</v>
      </c>
      <c r="K607">
        <v>0</v>
      </c>
      <c r="L607">
        <v>0</v>
      </c>
      <c r="M607">
        <v>0</v>
      </c>
      <c r="N607" t="s">
        <v>5</v>
      </c>
      <c r="O607" t="s">
        <v>5</v>
      </c>
      <c r="P607" t="s">
        <v>5</v>
      </c>
      <c r="Q607" t="s">
        <v>5</v>
      </c>
      <c r="R607">
        <v>0</v>
      </c>
      <c r="S607" t="s">
        <v>5</v>
      </c>
      <c r="T607" t="s">
        <v>5</v>
      </c>
      <c r="U607" t="s">
        <v>5</v>
      </c>
      <c r="V607" t="s">
        <v>5</v>
      </c>
      <c r="W607">
        <v>0</v>
      </c>
      <c r="X607" t="s">
        <v>5</v>
      </c>
      <c r="Y607" t="s">
        <v>5</v>
      </c>
      <c r="Z607" t="s">
        <v>5</v>
      </c>
      <c r="AA607" t="s">
        <v>5</v>
      </c>
      <c r="AB607">
        <v>0</v>
      </c>
      <c r="AC607" t="s">
        <v>5</v>
      </c>
      <c r="AD607" t="s">
        <v>5</v>
      </c>
      <c r="AE607" t="s">
        <v>5</v>
      </c>
      <c r="AF607" t="s">
        <v>5</v>
      </c>
      <c r="AG607">
        <v>0</v>
      </c>
      <c r="AH607" t="s">
        <v>5</v>
      </c>
      <c r="AI607" t="s">
        <v>5</v>
      </c>
      <c r="AJ607" t="s">
        <v>5</v>
      </c>
      <c r="AK607" t="s">
        <v>5</v>
      </c>
      <c r="AL607">
        <v>0</v>
      </c>
      <c r="AM607" t="s">
        <v>5</v>
      </c>
      <c r="AN607" t="s">
        <v>5</v>
      </c>
      <c r="AO607" t="s">
        <v>5</v>
      </c>
      <c r="AP607" t="s">
        <v>5</v>
      </c>
      <c r="AQ607">
        <v>0</v>
      </c>
      <c r="AR607" t="s">
        <v>5</v>
      </c>
      <c r="AS607" t="s">
        <v>5</v>
      </c>
      <c r="AT607" t="s">
        <v>5</v>
      </c>
      <c r="AU607" t="s">
        <v>5</v>
      </c>
      <c r="AV607">
        <v>0</v>
      </c>
      <c r="AW607" t="s">
        <v>5</v>
      </c>
      <c r="AX607" t="s">
        <v>5</v>
      </c>
      <c r="AY607" t="s">
        <v>5</v>
      </c>
      <c r="AZ607" t="s">
        <v>5</v>
      </c>
      <c r="BA607">
        <v>0</v>
      </c>
      <c r="BB607" t="s">
        <v>5</v>
      </c>
      <c r="BC607" t="s">
        <v>5</v>
      </c>
      <c r="BD607" t="s">
        <v>5</v>
      </c>
      <c r="BE607" t="s">
        <v>5</v>
      </c>
      <c r="BF607">
        <v>0</v>
      </c>
      <c r="BG607" t="s">
        <v>5</v>
      </c>
      <c r="BH607" t="s">
        <v>5</v>
      </c>
      <c r="BI607" t="s">
        <v>5</v>
      </c>
      <c r="BJ607" t="s">
        <v>5</v>
      </c>
      <c r="BK607">
        <v>0</v>
      </c>
      <c r="BL607" t="s">
        <v>5</v>
      </c>
      <c r="BM607" t="s">
        <v>5</v>
      </c>
      <c r="BN607" t="s">
        <v>5</v>
      </c>
      <c r="BO607" t="s">
        <v>5</v>
      </c>
      <c r="BP607">
        <v>0</v>
      </c>
      <c r="BQ607" t="s">
        <v>5</v>
      </c>
      <c r="BR607" t="s">
        <v>5</v>
      </c>
      <c r="BS607" t="s">
        <v>5</v>
      </c>
      <c r="BT607" t="s">
        <v>5</v>
      </c>
    </row>
    <row r="608" spans="1:72" x14ac:dyDescent="0.35">
      <c r="A608" t="s">
        <v>177</v>
      </c>
      <c r="B608" t="s">
        <v>421</v>
      </c>
      <c r="C608">
        <v>642524</v>
      </c>
      <c r="D608" t="s">
        <v>8032</v>
      </c>
      <c r="E608">
        <v>17609</v>
      </c>
      <c r="F608">
        <v>0</v>
      </c>
      <c r="G608">
        <v>0</v>
      </c>
      <c r="H608">
        <v>0</v>
      </c>
      <c r="I608">
        <v>0</v>
      </c>
      <c r="J608">
        <v>0</v>
      </c>
      <c r="K608">
        <v>0</v>
      </c>
      <c r="L608">
        <v>0</v>
      </c>
      <c r="M608">
        <v>0</v>
      </c>
      <c r="N608" t="s">
        <v>5</v>
      </c>
      <c r="O608">
        <v>0</v>
      </c>
      <c r="P608" t="s">
        <v>5</v>
      </c>
      <c r="Q608">
        <v>1</v>
      </c>
      <c r="R608">
        <v>0</v>
      </c>
      <c r="S608" t="s">
        <v>5</v>
      </c>
      <c r="T608">
        <v>0</v>
      </c>
      <c r="U608" t="s">
        <v>5</v>
      </c>
      <c r="V608">
        <v>1</v>
      </c>
      <c r="W608">
        <v>0</v>
      </c>
      <c r="X608" t="s">
        <v>5</v>
      </c>
      <c r="Y608">
        <v>0</v>
      </c>
      <c r="Z608" t="s">
        <v>5</v>
      </c>
      <c r="AA608">
        <v>2</v>
      </c>
      <c r="AB608">
        <v>0</v>
      </c>
      <c r="AC608" t="s">
        <v>5</v>
      </c>
      <c r="AD608">
        <v>0</v>
      </c>
      <c r="AE608" t="s">
        <v>5</v>
      </c>
      <c r="AF608">
        <v>6</v>
      </c>
      <c r="AG608">
        <v>0</v>
      </c>
      <c r="AH608" t="s">
        <v>5</v>
      </c>
      <c r="AI608">
        <v>0</v>
      </c>
      <c r="AJ608" t="s">
        <v>5</v>
      </c>
      <c r="AK608">
        <v>4</v>
      </c>
      <c r="AL608">
        <v>0</v>
      </c>
      <c r="AM608" t="s">
        <v>5</v>
      </c>
      <c r="AN608">
        <v>0</v>
      </c>
      <c r="AO608" t="s">
        <v>5</v>
      </c>
      <c r="AP608">
        <v>3</v>
      </c>
      <c r="AQ608">
        <v>0</v>
      </c>
      <c r="AR608" t="s">
        <v>5</v>
      </c>
      <c r="AS608" t="s">
        <v>5</v>
      </c>
      <c r="AT608" t="s">
        <v>5</v>
      </c>
      <c r="AU608">
        <v>5</v>
      </c>
      <c r="AV608">
        <v>0</v>
      </c>
      <c r="AW608" t="s">
        <v>5</v>
      </c>
      <c r="AX608">
        <v>11</v>
      </c>
      <c r="AY608" t="s">
        <v>5</v>
      </c>
      <c r="AZ608">
        <v>1</v>
      </c>
      <c r="BA608">
        <v>0</v>
      </c>
      <c r="BB608" t="s">
        <v>5</v>
      </c>
      <c r="BC608">
        <v>2</v>
      </c>
      <c r="BD608" t="s">
        <v>5</v>
      </c>
      <c r="BE608">
        <v>1</v>
      </c>
      <c r="BF608">
        <v>0</v>
      </c>
      <c r="BG608" t="s">
        <v>5</v>
      </c>
      <c r="BH608">
        <v>5.5</v>
      </c>
      <c r="BI608" t="s">
        <v>5</v>
      </c>
      <c r="BJ608">
        <v>4</v>
      </c>
      <c r="BK608">
        <v>0</v>
      </c>
      <c r="BL608" t="s">
        <v>5</v>
      </c>
      <c r="BM608">
        <v>2</v>
      </c>
      <c r="BN608" t="s">
        <v>5</v>
      </c>
      <c r="BO608">
        <v>1</v>
      </c>
      <c r="BP608">
        <v>0</v>
      </c>
      <c r="BQ608" t="s">
        <v>5</v>
      </c>
      <c r="BR608">
        <v>1</v>
      </c>
      <c r="BS608" t="s">
        <v>5</v>
      </c>
      <c r="BT608">
        <v>1</v>
      </c>
    </row>
    <row r="609" spans="1:72" x14ac:dyDescent="0.35">
      <c r="A609" t="s">
        <v>177</v>
      </c>
      <c r="B609" t="s">
        <v>422</v>
      </c>
      <c r="C609">
        <v>643000</v>
      </c>
      <c r="D609" t="s">
        <v>8032</v>
      </c>
      <c r="E609">
        <v>17609</v>
      </c>
      <c r="F609">
        <v>1203</v>
      </c>
      <c r="G609">
        <v>198</v>
      </c>
      <c r="H609">
        <v>190</v>
      </c>
      <c r="I609">
        <v>177</v>
      </c>
      <c r="J609">
        <v>156</v>
      </c>
      <c r="K609">
        <v>151</v>
      </c>
      <c r="L609">
        <v>331</v>
      </c>
      <c r="M609">
        <v>198</v>
      </c>
      <c r="N609">
        <v>0</v>
      </c>
      <c r="O609">
        <v>0</v>
      </c>
      <c r="P609">
        <v>36.5</v>
      </c>
      <c r="Q609">
        <v>1</v>
      </c>
      <c r="R609">
        <v>187</v>
      </c>
      <c r="S609">
        <v>0</v>
      </c>
      <c r="T609">
        <v>0</v>
      </c>
      <c r="U609">
        <v>28</v>
      </c>
      <c r="V609">
        <v>1</v>
      </c>
      <c r="W609">
        <v>174</v>
      </c>
      <c r="X609">
        <v>0</v>
      </c>
      <c r="Y609">
        <v>0</v>
      </c>
      <c r="Z609">
        <v>13</v>
      </c>
      <c r="AA609">
        <v>2</v>
      </c>
      <c r="AB609">
        <v>148</v>
      </c>
      <c r="AC609">
        <v>27</v>
      </c>
      <c r="AD609">
        <v>0</v>
      </c>
      <c r="AE609">
        <v>18</v>
      </c>
      <c r="AF609">
        <v>6</v>
      </c>
      <c r="AG609">
        <v>138</v>
      </c>
      <c r="AH609">
        <v>24</v>
      </c>
      <c r="AI609">
        <v>0</v>
      </c>
      <c r="AJ609">
        <v>40</v>
      </c>
      <c r="AK609">
        <v>4</v>
      </c>
      <c r="AL609">
        <v>308</v>
      </c>
      <c r="AM609">
        <v>0</v>
      </c>
      <c r="AN609">
        <v>0</v>
      </c>
      <c r="AO609">
        <v>24</v>
      </c>
      <c r="AP609">
        <v>3</v>
      </c>
      <c r="AQ609">
        <v>0</v>
      </c>
      <c r="AR609" t="s">
        <v>5</v>
      </c>
      <c r="AS609" t="s">
        <v>5</v>
      </c>
      <c r="AT609" t="s">
        <v>5</v>
      </c>
      <c r="AU609">
        <v>5</v>
      </c>
      <c r="AV609">
        <v>3</v>
      </c>
      <c r="AW609" t="s">
        <v>5</v>
      </c>
      <c r="AX609">
        <v>11</v>
      </c>
      <c r="AY609" t="s">
        <v>5</v>
      </c>
      <c r="AZ609">
        <v>1</v>
      </c>
      <c r="BA609">
        <v>3</v>
      </c>
      <c r="BB609" t="s">
        <v>5</v>
      </c>
      <c r="BC609">
        <v>2</v>
      </c>
      <c r="BD609" t="s">
        <v>5</v>
      </c>
      <c r="BE609">
        <v>1</v>
      </c>
      <c r="BF609">
        <v>8</v>
      </c>
      <c r="BG609" t="s">
        <v>5</v>
      </c>
      <c r="BH609">
        <v>5.5</v>
      </c>
      <c r="BI609" t="s">
        <v>5</v>
      </c>
      <c r="BJ609">
        <v>4</v>
      </c>
      <c r="BK609">
        <v>13</v>
      </c>
      <c r="BL609" t="s">
        <v>5</v>
      </c>
      <c r="BM609">
        <v>2</v>
      </c>
      <c r="BN609">
        <v>43</v>
      </c>
      <c r="BO609">
        <v>1</v>
      </c>
      <c r="BP609">
        <v>23</v>
      </c>
      <c r="BQ609">
        <v>13</v>
      </c>
      <c r="BR609">
        <v>1</v>
      </c>
      <c r="BS609">
        <v>18</v>
      </c>
      <c r="BT609">
        <v>1</v>
      </c>
    </row>
    <row r="610" spans="1:72" x14ac:dyDescent="0.35">
      <c r="A610" t="s">
        <v>177</v>
      </c>
      <c r="B610" t="s">
        <v>423</v>
      </c>
      <c r="C610">
        <v>643140</v>
      </c>
      <c r="D610" t="s">
        <v>8043</v>
      </c>
      <c r="E610">
        <v>14328</v>
      </c>
      <c r="F610">
        <v>68</v>
      </c>
      <c r="G610">
        <v>4</v>
      </c>
      <c r="H610">
        <v>8</v>
      </c>
      <c r="I610">
        <v>11</v>
      </c>
      <c r="J610">
        <v>6</v>
      </c>
      <c r="K610">
        <v>20</v>
      </c>
      <c r="L610">
        <v>19</v>
      </c>
      <c r="M610">
        <v>4</v>
      </c>
      <c r="N610" t="s">
        <v>5</v>
      </c>
      <c r="O610">
        <v>0</v>
      </c>
      <c r="P610" t="s">
        <v>5</v>
      </c>
      <c r="Q610">
        <v>4</v>
      </c>
      <c r="R610">
        <v>8</v>
      </c>
      <c r="S610" t="s">
        <v>5</v>
      </c>
      <c r="T610">
        <v>0</v>
      </c>
      <c r="U610" t="s">
        <v>5</v>
      </c>
      <c r="V610">
        <v>3</v>
      </c>
      <c r="W610">
        <v>11</v>
      </c>
      <c r="X610" t="s">
        <v>5</v>
      </c>
      <c r="Y610">
        <v>0</v>
      </c>
      <c r="Z610" t="s">
        <v>5</v>
      </c>
      <c r="AA610">
        <v>3</v>
      </c>
      <c r="AB610">
        <v>4</v>
      </c>
      <c r="AC610" t="s">
        <v>5</v>
      </c>
      <c r="AD610">
        <v>0</v>
      </c>
      <c r="AE610" t="s">
        <v>5</v>
      </c>
      <c r="AF610">
        <v>4</v>
      </c>
      <c r="AG610">
        <v>18</v>
      </c>
      <c r="AH610">
        <v>10</v>
      </c>
      <c r="AI610">
        <v>0</v>
      </c>
      <c r="AJ610">
        <v>11</v>
      </c>
      <c r="AK610">
        <v>8</v>
      </c>
      <c r="AL610">
        <v>13</v>
      </c>
      <c r="AM610">
        <v>5.5</v>
      </c>
      <c r="AN610">
        <v>0</v>
      </c>
      <c r="AO610">
        <v>18</v>
      </c>
      <c r="AP610">
        <v>5</v>
      </c>
      <c r="AQ610">
        <v>0</v>
      </c>
      <c r="AR610" t="s">
        <v>5</v>
      </c>
      <c r="AS610">
        <v>53.5</v>
      </c>
      <c r="AT610" t="s">
        <v>5</v>
      </c>
      <c r="AU610">
        <v>16</v>
      </c>
      <c r="AV610">
        <v>0</v>
      </c>
      <c r="AW610" t="s">
        <v>5</v>
      </c>
      <c r="AX610">
        <v>2</v>
      </c>
      <c r="AY610" t="s">
        <v>5</v>
      </c>
      <c r="AZ610">
        <v>2</v>
      </c>
      <c r="BA610">
        <v>0</v>
      </c>
      <c r="BB610" t="s">
        <v>5</v>
      </c>
      <c r="BC610">
        <v>5</v>
      </c>
      <c r="BD610" t="s">
        <v>5</v>
      </c>
      <c r="BE610">
        <v>4</v>
      </c>
      <c r="BF610">
        <v>2</v>
      </c>
      <c r="BG610" t="s">
        <v>5</v>
      </c>
      <c r="BH610">
        <v>8</v>
      </c>
      <c r="BI610" t="s">
        <v>5</v>
      </c>
      <c r="BJ610">
        <v>4</v>
      </c>
      <c r="BK610">
        <v>2</v>
      </c>
      <c r="BL610" t="s">
        <v>5</v>
      </c>
      <c r="BM610">
        <v>17</v>
      </c>
      <c r="BN610" t="s">
        <v>5</v>
      </c>
      <c r="BO610">
        <v>8</v>
      </c>
      <c r="BP610">
        <v>6</v>
      </c>
      <c r="BQ610" t="s">
        <v>5</v>
      </c>
      <c r="BR610">
        <v>10</v>
      </c>
      <c r="BS610" t="s">
        <v>5</v>
      </c>
      <c r="BT610">
        <v>5</v>
      </c>
    </row>
    <row r="611" spans="1:72" x14ac:dyDescent="0.35">
      <c r="A611" t="s">
        <v>177</v>
      </c>
      <c r="B611" t="s">
        <v>424</v>
      </c>
      <c r="C611">
        <v>643224</v>
      </c>
      <c r="D611" t="s">
        <v>8032</v>
      </c>
      <c r="E611">
        <v>17609</v>
      </c>
      <c r="F611">
        <v>48</v>
      </c>
      <c r="G611">
        <v>12</v>
      </c>
      <c r="H611">
        <v>7</v>
      </c>
      <c r="I611">
        <v>3</v>
      </c>
      <c r="J611">
        <v>5</v>
      </c>
      <c r="K611">
        <v>10</v>
      </c>
      <c r="L611">
        <v>11</v>
      </c>
      <c r="M611">
        <v>12</v>
      </c>
      <c r="N611" t="s">
        <v>5</v>
      </c>
      <c r="O611">
        <v>0</v>
      </c>
      <c r="P611" t="s">
        <v>5</v>
      </c>
      <c r="Q611">
        <v>1</v>
      </c>
      <c r="R611">
        <v>7</v>
      </c>
      <c r="S611" t="s">
        <v>5</v>
      </c>
      <c r="T611">
        <v>0</v>
      </c>
      <c r="U611" t="s">
        <v>5</v>
      </c>
      <c r="V611">
        <v>1</v>
      </c>
      <c r="W611">
        <v>2</v>
      </c>
      <c r="X611" t="s">
        <v>5</v>
      </c>
      <c r="Y611">
        <v>0</v>
      </c>
      <c r="Z611" t="s">
        <v>5</v>
      </c>
      <c r="AA611">
        <v>2</v>
      </c>
      <c r="AB611">
        <v>5</v>
      </c>
      <c r="AC611" t="s">
        <v>5</v>
      </c>
      <c r="AD611">
        <v>0</v>
      </c>
      <c r="AE611" t="s">
        <v>5</v>
      </c>
      <c r="AF611">
        <v>6</v>
      </c>
      <c r="AG611">
        <v>7</v>
      </c>
      <c r="AH611" t="s">
        <v>5</v>
      </c>
      <c r="AI611">
        <v>0</v>
      </c>
      <c r="AJ611" t="s">
        <v>5</v>
      </c>
      <c r="AK611">
        <v>4</v>
      </c>
      <c r="AL611">
        <v>10</v>
      </c>
      <c r="AM611" t="s">
        <v>5</v>
      </c>
      <c r="AN611">
        <v>0</v>
      </c>
      <c r="AO611" t="s">
        <v>5</v>
      </c>
      <c r="AP611">
        <v>3</v>
      </c>
      <c r="AQ611">
        <v>0</v>
      </c>
      <c r="AR611" t="s">
        <v>5</v>
      </c>
      <c r="AS611" t="s">
        <v>5</v>
      </c>
      <c r="AT611" t="s">
        <v>5</v>
      </c>
      <c r="AU611">
        <v>5</v>
      </c>
      <c r="AV611">
        <v>0</v>
      </c>
      <c r="AW611" t="s">
        <v>5</v>
      </c>
      <c r="AX611">
        <v>11</v>
      </c>
      <c r="AY611" t="s">
        <v>5</v>
      </c>
      <c r="AZ611">
        <v>1</v>
      </c>
      <c r="BA611">
        <v>1</v>
      </c>
      <c r="BB611" t="s">
        <v>5</v>
      </c>
      <c r="BC611">
        <v>2</v>
      </c>
      <c r="BD611" t="s">
        <v>5</v>
      </c>
      <c r="BE611">
        <v>1</v>
      </c>
      <c r="BF611">
        <v>0</v>
      </c>
      <c r="BG611" t="s">
        <v>5</v>
      </c>
      <c r="BH611">
        <v>5.5</v>
      </c>
      <c r="BI611" t="s">
        <v>5</v>
      </c>
      <c r="BJ611">
        <v>4</v>
      </c>
      <c r="BK611">
        <v>3</v>
      </c>
      <c r="BL611" t="s">
        <v>5</v>
      </c>
      <c r="BM611">
        <v>2</v>
      </c>
      <c r="BN611" t="s">
        <v>5</v>
      </c>
      <c r="BO611">
        <v>1</v>
      </c>
      <c r="BP611">
        <v>1</v>
      </c>
      <c r="BQ611" t="s">
        <v>5</v>
      </c>
      <c r="BR611">
        <v>1</v>
      </c>
      <c r="BS611" t="s">
        <v>5</v>
      </c>
      <c r="BT611">
        <v>1</v>
      </c>
    </row>
    <row r="612" spans="1:72" x14ac:dyDescent="0.35">
      <c r="A612" t="s">
        <v>177</v>
      </c>
      <c r="B612" t="s">
        <v>425</v>
      </c>
      <c r="C612">
        <v>643280</v>
      </c>
      <c r="D612" t="s">
        <v>8043</v>
      </c>
      <c r="E612">
        <v>14328</v>
      </c>
      <c r="F612">
        <v>186</v>
      </c>
      <c r="G612">
        <v>5</v>
      </c>
      <c r="H612">
        <v>34</v>
      </c>
      <c r="I612">
        <v>25</v>
      </c>
      <c r="J612">
        <v>42</v>
      </c>
      <c r="K612">
        <v>39</v>
      </c>
      <c r="L612">
        <v>41</v>
      </c>
      <c r="M612">
        <v>5</v>
      </c>
      <c r="N612" t="s">
        <v>5</v>
      </c>
      <c r="O612">
        <v>0</v>
      </c>
      <c r="P612" t="s">
        <v>5</v>
      </c>
      <c r="Q612">
        <v>4</v>
      </c>
      <c r="R612">
        <v>31</v>
      </c>
      <c r="S612">
        <v>4.5</v>
      </c>
      <c r="T612">
        <v>0</v>
      </c>
      <c r="U612" t="s">
        <v>5</v>
      </c>
      <c r="V612">
        <v>3</v>
      </c>
      <c r="W612">
        <v>20</v>
      </c>
      <c r="X612">
        <v>8.5</v>
      </c>
      <c r="Y612">
        <v>0</v>
      </c>
      <c r="Z612" t="s">
        <v>5</v>
      </c>
      <c r="AA612">
        <v>3</v>
      </c>
      <c r="AB612">
        <v>32</v>
      </c>
      <c r="AC612">
        <v>4.5</v>
      </c>
      <c r="AD612">
        <v>0</v>
      </c>
      <c r="AE612">
        <v>4</v>
      </c>
      <c r="AF612">
        <v>4</v>
      </c>
      <c r="AG612">
        <v>30</v>
      </c>
      <c r="AH612">
        <v>7.5</v>
      </c>
      <c r="AI612">
        <v>0</v>
      </c>
      <c r="AJ612">
        <v>6</v>
      </c>
      <c r="AK612">
        <v>8</v>
      </c>
      <c r="AL612">
        <v>35</v>
      </c>
      <c r="AM612">
        <v>9</v>
      </c>
      <c r="AN612">
        <v>0</v>
      </c>
      <c r="AO612">
        <v>8.5</v>
      </c>
      <c r="AP612">
        <v>5</v>
      </c>
      <c r="AQ612">
        <v>0</v>
      </c>
      <c r="AR612" t="s">
        <v>5</v>
      </c>
      <c r="AS612">
        <v>53.5</v>
      </c>
      <c r="AT612" t="s">
        <v>5</v>
      </c>
      <c r="AU612">
        <v>16</v>
      </c>
      <c r="AV612">
        <v>3</v>
      </c>
      <c r="AW612" t="s">
        <v>5</v>
      </c>
      <c r="AX612">
        <v>2</v>
      </c>
      <c r="AY612" t="s">
        <v>5</v>
      </c>
      <c r="AZ612">
        <v>2</v>
      </c>
      <c r="BA612">
        <v>5</v>
      </c>
      <c r="BB612" t="s">
        <v>5</v>
      </c>
      <c r="BC612">
        <v>5</v>
      </c>
      <c r="BD612" t="s">
        <v>5</v>
      </c>
      <c r="BE612">
        <v>4</v>
      </c>
      <c r="BF612">
        <v>10</v>
      </c>
      <c r="BG612">
        <v>11.5</v>
      </c>
      <c r="BH612">
        <v>8</v>
      </c>
      <c r="BI612">
        <v>4</v>
      </c>
      <c r="BJ612">
        <v>4</v>
      </c>
      <c r="BK612">
        <v>9</v>
      </c>
      <c r="BL612">
        <v>7</v>
      </c>
      <c r="BM612">
        <v>17</v>
      </c>
      <c r="BN612" t="s">
        <v>5</v>
      </c>
      <c r="BO612">
        <v>8</v>
      </c>
      <c r="BP612">
        <v>6</v>
      </c>
      <c r="BQ612" t="s">
        <v>5</v>
      </c>
      <c r="BR612">
        <v>10</v>
      </c>
      <c r="BS612" t="s">
        <v>5</v>
      </c>
      <c r="BT612">
        <v>5</v>
      </c>
    </row>
    <row r="613" spans="1:72" x14ac:dyDescent="0.35">
      <c r="A613" t="s">
        <v>177</v>
      </c>
      <c r="B613" t="s">
        <v>425</v>
      </c>
      <c r="C613">
        <v>643280</v>
      </c>
      <c r="D613" t="s">
        <v>8034</v>
      </c>
      <c r="E613">
        <v>60759</v>
      </c>
      <c r="F613">
        <v>2</v>
      </c>
      <c r="G613">
        <v>0</v>
      </c>
      <c r="H613">
        <v>0</v>
      </c>
      <c r="I613">
        <v>0</v>
      </c>
      <c r="J613">
        <v>0</v>
      </c>
      <c r="K613">
        <v>0</v>
      </c>
      <c r="L613">
        <v>2</v>
      </c>
      <c r="M613">
        <v>0</v>
      </c>
      <c r="N613" t="s">
        <v>5</v>
      </c>
      <c r="O613" t="s">
        <v>5</v>
      </c>
      <c r="P613" t="s">
        <v>5</v>
      </c>
      <c r="Q613" t="s">
        <v>5</v>
      </c>
      <c r="R613">
        <v>0</v>
      </c>
      <c r="S613">
        <v>4.5</v>
      </c>
      <c r="T613">
        <v>29</v>
      </c>
      <c r="U613" t="s">
        <v>5</v>
      </c>
      <c r="V613">
        <v>17</v>
      </c>
      <c r="W613">
        <v>0</v>
      </c>
      <c r="X613">
        <v>8.5</v>
      </c>
      <c r="Y613" t="s">
        <v>5</v>
      </c>
      <c r="Z613" t="s">
        <v>5</v>
      </c>
      <c r="AA613">
        <v>14.5</v>
      </c>
      <c r="AB613">
        <v>0</v>
      </c>
      <c r="AC613">
        <v>4.5</v>
      </c>
      <c r="AD613" t="s">
        <v>5</v>
      </c>
      <c r="AE613">
        <v>4</v>
      </c>
      <c r="AF613" t="s">
        <v>5</v>
      </c>
      <c r="AG613">
        <v>0</v>
      </c>
      <c r="AH613">
        <v>7.5</v>
      </c>
      <c r="AI613">
        <v>0</v>
      </c>
      <c r="AJ613">
        <v>6</v>
      </c>
      <c r="AK613" t="s">
        <v>5</v>
      </c>
      <c r="AL613">
        <v>2</v>
      </c>
      <c r="AM613">
        <v>9</v>
      </c>
      <c r="AN613">
        <v>1</v>
      </c>
      <c r="AO613">
        <v>8.5</v>
      </c>
      <c r="AP613">
        <v>29</v>
      </c>
      <c r="AQ613">
        <v>0</v>
      </c>
      <c r="AR613" t="s">
        <v>5</v>
      </c>
      <c r="AS613" t="s">
        <v>5</v>
      </c>
      <c r="AT613" t="s">
        <v>5</v>
      </c>
      <c r="AU613" t="s">
        <v>5</v>
      </c>
      <c r="AV613">
        <v>0</v>
      </c>
      <c r="AW613" t="s">
        <v>5</v>
      </c>
      <c r="AX613" t="s">
        <v>5</v>
      </c>
      <c r="AY613" t="s">
        <v>5</v>
      </c>
      <c r="AZ613" t="s">
        <v>5</v>
      </c>
      <c r="BA613">
        <v>0</v>
      </c>
      <c r="BB613" t="s">
        <v>5</v>
      </c>
      <c r="BC613" t="s">
        <v>5</v>
      </c>
      <c r="BD613" t="s">
        <v>5</v>
      </c>
      <c r="BE613" t="s">
        <v>5</v>
      </c>
      <c r="BF613">
        <v>0</v>
      </c>
      <c r="BG613">
        <v>11.5</v>
      </c>
      <c r="BH613" t="s">
        <v>5</v>
      </c>
      <c r="BI613">
        <v>4</v>
      </c>
      <c r="BJ613" t="s">
        <v>5</v>
      </c>
      <c r="BK613">
        <v>0</v>
      </c>
      <c r="BL613">
        <v>7</v>
      </c>
      <c r="BM613" t="s">
        <v>5</v>
      </c>
      <c r="BN613" t="s">
        <v>5</v>
      </c>
      <c r="BO613" t="s">
        <v>5</v>
      </c>
      <c r="BP613">
        <v>0</v>
      </c>
      <c r="BQ613" t="s">
        <v>5</v>
      </c>
      <c r="BR613" t="s">
        <v>5</v>
      </c>
      <c r="BS613" t="s">
        <v>5</v>
      </c>
      <c r="BT613" t="s">
        <v>5</v>
      </c>
    </row>
    <row r="614" spans="1:72" x14ac:dyDescent="0.35">
      <c r="A614" t="s">
        <v>177</v>
      </c>
      <c r="B614" t="s">
        <v>426</v>
      </c>
      <c r="C614">
        <v>643294</v>
      </c>
      <c r="D614" t="s">
        <v>8043</v>
      </c>
      <c r="E614">
        <v>14328</v>
      </c>
      <c r="F614">
        <v>43</v>
      </c>
      <c r="G614">
        <v>1</v>
      </c>
      <c r="H614">
        <v>5</v>
      </c>
      <c r="I614">
        <v>6</v>
      </c>
      <c r="J614">
        <v>6</v>
      </c>
      <c r="K614">
        <v>10</v>
      </c>
      <c r="L614">
        <v>15</v>
      </c>
      <c r="M614">
        <v>1</v>
      </c>
      <c r="N614" t="s">
        <v>5</v>
      </c>
      <c r="O614">
        <v>0</v>
      </c>
      <c r="P614" t="s">
        <v>5</v>
      </c>
      <c r="Q614">
        <v>4</v>
      </c>
      <c r="R614">
        <v>4</v>
      </c>
      <c r="S614" t="s">
        <v>5</v>
      </c>
      <c r="T614">
        <v>0</v>
      </c>
      <c r="U614" t="s">
        <v>5</v>
      </c>
      <c r="V614">
        <v>3</v>
      </c>
      <c r="W614">
        <v>3</v>
      </c>
      <c r="X614" t="s">
        <v>5</v>
      </c>
      <c r="Y614">
        <v>0</v>
      </c>
      <c r="Z614" t="s">
        <v>5</v>
      </c>
      <c r="AA614">
        <v>3</v>
      </c>
      <c r="AB614">
        <v>3</v>
      </c>
      <c r="AC614" t="s">
        <v>5</v>
      </c>
      <c r="AD614">
        <v>0</v>
      </c>
      <c r="AE614" t="s">
        <v>5</v>
      </c>
      <c r="AF614">
        <v>4</v>
      </c>
      <c r="AG614">
        <v>5</v>
      </c>
      <c r="AH614" t="s">
        <v>5</v>
      </c>
      <c r="AI614">
        <v>0</v>
      </c>
      <c r="AJ614" t="s">
        <v>5</v>
      </c>
      <c r="AK614">
        <v>8</v>
      </c>
      <c r="AL614">
        <v>9</v>
      </c>
      <c r="AM614" t="s">
        <v>5</v>
      </c>
      <c r="AN614">
        <v>0</v>
      </c>
      <c r="AO614" t="s">
        <v>5</v>
      </c>
      <c r="AP614">
        <v>5</v>
      </c>
      <c r="AQ614">
        <v>0</v>
      </c>
      <c r="AR614" t="s">
        <v>5</v>
      </c>
      <c r="AS614">
        <v>53.5</v>
      </c>
      <c r="AT614" t="s">
        <v>5</v>
      </c>
      <c r="AU614">
        <v>16</v>
      </c>
      <c r="AV614">
        <v>1</v>
      </c>
      <c r="AW614" t="s">
        <v>5</v>
      </c>
      <c r="AX614">
        <v>2</v>
      </c>
      <c r="AY614" t="s">
        <v>5</v>
      </c>
      <c r="AZ614">
        <v>2</v>
      </c>
      <c r="BA614">
        <v>3</v>
      </c>
      <c r="BB614" t="s">
        <v>5</v>
      </c>
      <c r="BC614">
        <v>5</v>
      </c>
      <c r="BD614" t="s">
        <v>5</v>
      </c>
      <c r="BE614">
        <v>4</v>
      </c>
      <c r="BF614">
        <v>3</v>
      </c>
      <c r="BG614" t="s">
        <v>5</v>
      </c>
      <c r="BH614">
        <v>8</v>
      </c>
      <c r="BI614" t="s">
        <v>5</v>
      </c>
      <c r="BJ614">
        <v>4</v>
      </c>
      <c r="BK614">
        <v>5</v>
      </c>
      <c r="BL614" t="s">
        <v>5</v>
      </c>
      <c r="BM614">
        <v>17</v>
      </c>
      <c r="BN614" t="s">
        <v>5</v>
      </c>
      <c r="BO614">
        <v>8</v>
      </c>
      <c r="BP614">
        <v>6</v>
      </c>
      <c r="BQ614" t="s">
        <v>5</v>
      </c>
      <c r="BR614">
        <v>10</v>
      </c>
      <c r="BS614" t="s">
        <v>5</v>
      </c>
      <c r="BT614">
        <v>5</v>
      </c>
    </row>
    <row r="615" spans="1:72" x14ac:dyDescent="0.35">
      <c r="A615" t="s">
        <v>177</v>
      </c>
      <c r="B615" t="s">
        <v>427</v>
      </c>
      <c r="C615">
        <v>644000</v>
      </c>
      <c r="D615" t="s">
        <v>8075</v>
      </c>
      <c r="E615">
        <v>2507</v>
      </c>
      <c r="F615">
        <v>0</v>
      </c>
      <c r="G615">
        <v>0</v>
      </c>
      <c r="H615">
        <v>0</v>
      </c>
      <c r="I615">
        <v>0</v>
      </c>
      <c r="J615">
        <v>0</v>
      </c>
      <c r="K615">
        <v>0</v>
      </c>
      <c r="L615">
        <v>0</v>
      </c>
      <c r="M615">
        <v>0</v>
      </c>
      <c r="N615">
        <v>1</v>
      </c>
      <c r="O615" t="s">
        <v>5</v>
      </c>
      <c r="P615">
        <v>64.5</v>
      </c>
      <c r="Q615" t="s">
        <v>5</v>
      </c>
      <c r="R615">
        <v>0</v>
      </c>
      <c r="S615">
        <v>0</v>
      </c>
      <c r="T615" t="s">
        <v>5</v>
      </c>
      <c r="U615">
        <v>31</v>
      </c>
      <c r="V615" t="s">
        <v>5</v>
      </c>
      <c r="W615">
        <v>0</v>
      </c>
      <c r="X615">
        <v>0</v>
      </c>
      <c r="Y615" t="s">
        <v>5</v>
      </c>
      <c r="Z615">
        <v>10</v>
      </c>
      <c r="AA615" t="s">
        <v>5</v>
      </c>
      <c r="AB615">
        <v>0</v>
      </c>
      <c r="AC615">
        <v>0</v>
      </c>
      <c r="AD615">
        <v>21</v>
      </c>
      <c r="AE615">
        <v>11</v>
      </c>
      <c r="AF615">
        <v>6</v>
      </c>
      <c r="AG615">
        <v>0</v>
      </c>
      <c r="AH615">
        <v>0</v>
      </c>
      <c r="AI615">
        <v>39</v>
      </c>
      <c r="AJ615">
        <v>23</v>
      </c>
      <c r="AK615">
        <v>6.5</v>
      </c>
      <c r="AL615">
        <v>0</v>
      </c>
      <c r="AM615">
        <v>0</v>
      </c>
      <c r="AN615" t="s">
        <v>5</v>
      </c>
      <c r="AO615">
        <v>22</v>
      </c>
      <c r="AP615">
        <v>10</v>
      </c>
      <c r="AQ615">
        <v>0</v>
      </c>
      <c r="AR615" t="s">
        <v>5</v>
      </c>
      <c r="AS615" t="s">
        <v>5</v>
      </c>
      <c r="AT615" t="s">
        <v>5</v>
      </c>
      <c r="AU615" t="s">
        <v>5</v>
      </c>
      <c r="AV615">
        <v>0</v>
      </c>
      <c r="AW615">
        <v>1</v>
      </c>
      <c r="AX615" t="s">
        <v>5</v>
      </c>
      <c r="AY615">
        <v>31</v>
      </c>
      <c r="AZ615" t="s">
        <v>5</v>
      </c>
      <c r="BA615">
        <v>0</v>
      </c>
      <c r="BB615">
        <v>0</v>
      </c>
      <c r="BC615" t="s">
        <v>5</v>
      </c>
      <c r="BD615">
        <v>13.5</v>
      </c>
      <c r="BE615" t="s">
        <v>5</v>
      </c>
      <c r="BF615">
        <v>0</v>
      </c>
      <c r="BG615">
        <v>0</v>
      </c>
      <c r="BH615" t="s">
        <v>5</v>
      </c>
      <c r="BI615">
        <v>11</v>
      </c>
      <c r="BJ615" t="s">
        <v>5</v>
      </c>
      <c r="BK615">
        <v>0</v>
      </c>
      <c r="BL615">
        <v>11</v>
      </c>
      <c r="BM615" t="s">
        <v>5</v>
      </c>
      <c r="BN615">
        <v>16</v>
      </c>
      <c r="BO615" t="s">
        <v>5</v>
      </c>
      <c r="BP615">
        <v>0</v>
      </c>
      <c r="BQ615">
        <v>7</v>
      </c>
      <c r="BR615" t="s">
        <v>5</v>
      </c>
      <c r="BS615">
        <v>19</v>
      </c>
      <c r="BT615" t="s">
        <v>5</v>
      </c>
    </row>
    <row r="616" spans="1:72" x14ac:dyDescent="0.35">
      <c r="A616" t="s">
        <v>177</v>
      </c>
      <c r="B616" t="s">
        <v>427</v>
      </c>
      <c r="C616">
        <v>644000</v>
      </c>
      <c r="D616" t="s">
        <v>8063</v>
      </c>
      <c r="E616">
        <v>14534</v>
      </c>
      <c r="F616">
        <v>0</v>
      </c>
      <c r="G616">
        <v>0</v>
      </c>
      <c r="H616">
        <v>0</v>
      </c>
      <c r="I616">
        <v>0</v>
      </c>
      <c r="J616">
        <v>0</v>
      </c>
      <c r="K616">
        <v>0</v>
      </c>
      <c r="L616">
        <v>0</v>
      </c>
      <c r="M616">
        <v>0</v>
      </c>
      <c r="N616">
        <v>1</v>
      </c>
      <c r="O616">
        <v>11</v>
      </c>
      <c r="P616">
        <v>64.5</v>
      </c>
      <c r="Q616">
        <v>12</v>
      </c>
      <c r="R616">
        <v>0</v>
      </c>
      <c r="S616">
        <v>0</v>
      </c>
      <c r="T616">
        <v>3</v>
      </c>
      <c r="U616">
        <v>31</v>
      </c>
      <c r="V616">
        <v>14</v>
      </c>
      <c r="W616">
        <v>0</v>
      </c>
      <c r="X616">
        <v>0</v>
      </c>
      <c r="Y616">
        <v>1</v>
      </c>
      <c r="Z616">
        <v>10</v>
      </c>
      <c r="AA616">
        <v>18</v>
      </c>
      <c r="AB616">
        <v>0</v>
      </c>
      <c r="AC616">
        <v>0</v>
      </c>
      <c r="AD616">
        <v>1</v>
      </c>
      <c r="AE616">
        <v>11</v>
      </c>
      <c r="AF616">
        <v>13.5</v>
      </c>
      <c r="AG616">
        <v>0</v>
      </c>
      <c r="AH616">
        <v>0</v>
      </c>
      <c r="AI616">
        <v>2</v>
      </c>
      <c r="AJ616">
        <v>23</v>
      </c>
      <c r="AK616">
        <v>9.5</v>
      </c>
      <c r="AL616">
        <v>0</v>
      </c>
      <c r="AM616">
        <v>0</v>
      </c>
      <c r="AN616">
        <v>0</v>
      </c>
      <c r="AO616">
        <v>22</v>
      </c>
      <c r="AP616">
        <v>5</v>
      </c>
      <c r="AQ616">
        <v>0</v>
      </c>
      <c r="AR616" t="s">
        <v>5</v>
      </c>
      <c r="AS616" t="s">
        <v>5</v>
      </c>
      <c r="AT616" t="s">
        <v>5</v>
      </c>
      <c r="AU616" t="s">
        <v>5</v>
      </c>
      <c r="AV616">
        <v>0</v>
      </c>
      <c r="AW616">
        <v>1</v>
      </c>
      <c r="AX616" t="s">
        <v>5</v>
      </c>
      <c r="AY616">
        <v>31</v>
      </c>
      <c r="AZ616" t="s">
        <v>5</v>
      </c>
      <c r="BA616">
        <v>0</v>
      </c>
      <c r="BB616">
        <v>0</v>
      </c>
      <c r="BC616" t="s">
        <v>5</v>
      </c>
      <c r="BD616">
        <v>13.5</v>
      </c>
      <c r="BE616" t="s">
        <v>5</v>
      </c>
      <c r="BF616">
        <v>0</v>
      </c>
      <c r="BG616">
        <v>0</v>
      </c>
      <c r="BH616" t="s">
        <v>5</v>
      </c>
      <c r="BI616">
        <v>11</v>
      </c>
      <c r="BJ616" t="s">
        <v>5</v>
      </c>
      <c r="BK616">
        <v>0</v>
      </c>
      <c r="BL616">
        <v>11</v>
      </c>
      <c r="BM616" t="s">
        <v>5</v>
      </c>
      <c r="BN616">
        <v>16</v>
      </c>
      <c r="BO616">
        <v>26</v>
      </c>
      <c r="BP616">
        <v>0</v>
      </c>
      <c r="BQ616">
        <v>7</v>
      </c>
      <c r="BR616" t="s">
        <v>5</v>
      </c>
      <c r="BS616">
        <v>19</v>
      </c>
      <c r="BT616" t="s">
        <v>5</v>
      </c>
    </row>
    <row r="617" spans="1:72" x14ac:dyDescent="0.35">
      <c r="A617" t="s">
        <v>177</v>
      </c>
      <c r="B617" t="s">
        <v>427</v>
      </c>
      <c r="C617">
        <v>644000</v>
      </c>
      <c r="D617" t="s">
        <v>8047</v>
      </c>
      <c r="E617">
        <v>11208</v>
      </c>
      <c r="F617">
        <v>8337</v>
      </c>
      <c r="G617">
        <v>247</v>
      </c>
      <c r="H617">
        <v>1048</v>
      </c>
      <c r="I617">
        <v>925</v>
      </c>
      <c r="J617">
        <v>1306</v>
      </c>
      <c r="K617">
        <v>2013</v>
      </c>
      <c r="L617">
        <v>2798</v>
      </c>
      <c r="M617">
        <v>247</v>
      </c>
      <c r="N617">
        <v>1</v>
      </c>
      <c r="O617">
        <v>11</v>
      </c>
      <c r="P617">
        <v>64.5</v>
      </c>
      <c r="Q617">
        <v>12</v>
      </c>
      <c r="R617">
        <v>970</v>
      </c>
      <c r="S617">
        <v>0</v>
      </c>
      <c r="T617">
        <v>19</v>
      </c>
      <c r="U617">
        <v>31</v>
      </c>
      <c r="V617">
        <v>5</v>
      </c>
      <c r="W617">
        <v>818</v>
      </c>
      <c r="X617">
        <v>0</v>
      </c>
      <c r="Y617">
        <v>7</v>
      </c>
      <c r="Z617">
        <v>10</v>
      </c>
      <c r="AA617">
        <v>6</v>
      </c>
      <c r="AB617">
        <v>1139</v>
      </c>
      <c r="AC617">
        <v>0</v>
      </c>
      <c r="AD617">
        <v>2</v>
      </c>
      <c r="AE617">
        <v>11</v>
      </c>
      <c r="AF617">
        <v>11</v>
      </c>
      <c r="AG617">
        <v>1734</v>
      </c>
      <c r="AH617">
        <v>0</v>
      </c>
      <c r="AI617">
        <v>3</v>
      </c>
      <c r="AJ617">
        <v>23</v>
      </c>
      <c r="AK617">
        <v>11</v>
      </c>
      <c r="AL617">
        <v>2497</v>
      </c>
      <c r="AM617">
        <v>0</v>
      </c>
      <c r="AN617">
        <v>2</v>
      </c>
      <c r="AO617">
        <v>22</v>
      </c>
      <c r="AP617">
        <v>12</v>
      </c>
      <c r="AQ617">
        <v>0</v>
      </c>
      <c r="AR617" t="s">
        <v>5</v>
      </c>
      <c r="AS617">
        <v>18</v>
      </c>
      <c r="AT617" t="s">
        <v>5</v>
      </c>
      <c r="AU617">
        <v>27</v>
      </c>
      <c r="AV617">
        <v>78</v>
      </c>
      <c r="AW617">
        <v>1</v>
      </c>
      <c r="AX617">
        <v>25.5</v>
      </c>
      <c r="AY617">
        <v>31</v>
      </c>
      <c r="AZ617">
        <v>14</v>
      </c>
      <c r="BA617">
        <v>107</v>
      </c>
      <c r="BB617">
        <v>0</v>
      </c>
      <c r="BC617">
        <v>6</v>
      </c>
      <c r="BD617">
        <v>13.5</v>
      </c>
      <c r="BE617">
        <v>7</v>
      </c>
      <c r="BF617">
        <v>167</v>
      </c>
      <c r="BG617">
        <v>0</v>
      </c>
      <c r="BH617">
        <v>3</v>
      </c>
      <c r="BI617">
        <v>11</v>
      </c>
      <c r="BJ617">
        <v>13.5</v>
      </c>
      <c r="BK617">
        <v>279</v>
      </c>
      <c r="BL617">
        <v>11</v>
      </c>
      <c r="BM617">
        <v>7</v>
      </c>
      <c r="BN617">
        <v>16</v>
      </c>
      <c r="BO617">
        <v>7</v>
      </c>
      <c r="BP617">
        <v>301</v>
      </c>
      <c r="BQ617">
        <v>7</v>
      </c>
      <c r="BR617">
        <v>3</v>
      </c>
      <c r="BS617">
        <v>19</v>
      </c>
      <c r="BT617">
        <v>11</v>
      </c>
    </row>
    <row r="618" spans="1:72" x14ac:dyDescent="0.35">
      <c r="A618" t="s">
        <v>177</v>
      </c>
      <c r="B618" t="s">
        <v>427</v>
      </c>
      <c r="C618">
        <v>644000</v>
      </c>
      <c r="D618" t="s">
        <v>8032</v>
      </c>
      <c r="E618">
        <v>17609</v>
      </c>
      <c r="F618">
        <v>54</v>
      </c>
      <c r="G618">
        <v>9</v>
      </c>
      <c r="H618">
        <v>2</v>
      </c>
      <c r="I618">
        <v>1</v>
      </c>
      <c r="J618">
        <v>1</v>
      </c>
      <c r="K618">
        <v>30</v>
      </c>
      <c r="L618">
        <v>11</v>
      </c>
      <c r="M618">
        <v>9</v>
      </c>
      <c r="N618">
        <v>1</v>
      </c>
      <c r="O618">
        <v>0</v>
      </c>
      <c r="P618">
        <v>64.5</v>
      </c>
      <c r="Q618">
        <v>1</v>
      </c>
      <c r="R618">
        <v>2</v>
      </c>
      <c r="S618">
        <v>0</v>
      </c>
      <c r="T618">
        <v>0</v>
      </c>
      <c r="U618">
        <v>31</v>
      </c>
      <c r="V618">
        <v>1</v>
      </c>
      <c r="W618">
        <v>1</v>
      </c>
      <c r="X618">
        <v>0</v>
      </c>
      <c r="Y618">
        <v>0</v>
      </c>
      <c r="Z618">
        <v>10</v>
      </c>
      <c r="AA618">
        <v>2</v>
      </c>
      <c r="AB618">
        <v>1</v>
      </c>
      <c r="AC618">
        <v>0</v>
      </c>
      <c r="AD618">
        <v>0</v>
      </c>
      <c r="AE618">
        <v>11</v>
      </c>
      <c r="AF618">
        <v>6</v>
      </c>
      <c r="AG618">
        <v>29</v>
      </c>
      <c r="AH618">
        <v>0</v>
      </c>
      <c r="AI618">
        <v>0</v>
      </c>
      <c r="AJ618">
        <v>23</v>
      </c>
      <c r="AK618">
        <v>4</v>
      </c>
      <c r="AL618">
        <v>11</v>
      </c>
      <c r="AM618">
        <v>0</v>
      </c>
      <c r="AN618">
        <v>0</v>
      </c>
      <c r="AO618">
        <v>22</v>
      </c>
      <c r="AP618">
        <v>3</v>
      </c>
      <c r="AQ618">
        <v>0</v>
      </c>
      <c r="AR618" t="s">
        <v>5</v>
      </c>
      <c r="AS618" t="s">
        <v>5</v>
      </c>
      <c r="AT618" t="s">
        <v>5</v>
      </c>
      <c r="AU618">
        <v>5</v>
      </c>
      <c r="AV618">
        <v>0</v>
      </c>
      <c r="AW618">
        <v>1</v>
      </c>
      <c r="AX618">
        <v>11</v>
      </c>
      <c r="AY618">
        <v>31</v>
      </c>
      <c r="AZ618">
        <v>1</v>
      </c>
      <c r="BA618">
        <v>0</v>
      </c>
      <c r="BB618">
        <v>0</v>
      </c>
      <c r="BC618">
        <v>2</v>
      </c>
      <c r="BD618">
        <v>13.5</v>
      </c>
      <c r="BE618">
        <v>1</v>
      </c>
      <c r="BF618">
        <v>0</v>
      </c>
      <c r="BG618">
        <v>0</v>
      </c>
      <c r="BH618">
        <v>5.5</v>
      </c>
      <c r="BI618">
        <v>11</v>
      </c>
      <c r="BJ618">
        <v>4</v>
      </c>
      <c r="BK618">
        <v>1</v>
      </c>
      <c r="BL618">
        <v>11</v>
      </c>
      <c r="BM618">
        <v>2</v>
      </c>
      <c r="BN618">
        <v>16</v>
      </c>
      <c r="BO618">
        <v>1</v>
      </c>
      <c r="BP618">
        <v>0</v>
      </c>
      <c r="BQ618">
        <v>7</v>
      </c>
      <c r="BR618">
        <v>1</v>
      </c>
      <c r="BS618">
        <v>19</v>
      </c>
      <c r="BT618">
        <v>1</v>
      </c>
    </row>
    <row r="619" spans="1:72" x14ac:dyDescent="0.35">
      <c r="A619" t="s">
        <v>177</v>
      </c>
      <c r="B619" t="s">
        <v>428</v>
      </c>
      <c r="C619">
        <v>6037</v>
      </c>
      <c r="D619" t="s">
        <v>8078</v>
      </c>
      <c r="E619">
        <v>1050</v>
      </c>
      <c r="F619">
        <v>0</v>
      </c>
      <c r="G619">
        <v>0</v>
      </c>
      <c r="H619">
        <v>0</v>
      </c>
      <c r="I619">
        <v>0</v>
      </c>
      <c r="J619">
        <v>0</v>
      </c>
      <c r="K619">
        <v>0</v>
      </c>
      <c r="L619">
        <v>0</v>
      </c>
      <c r="M619">
        <v>0</v>
      </c>
      <c r="N619">
        <v>8</v>
      </c>
      <c r="O619" t="s">
        <v>5</v>
      </c>
      <c r="P619">
        <v>51</v>
      </c>
      <c r="Q619" t="s">
        <v>5</v>
      </c>
      <c r="R619">
        <v>0</v>
      </c>
      <c r="S619">
        <v>12</v>
      </c>
      <c r="T619" t="s">
        <v>5</v>
      </c>
      <c r="U619">
        <v>53</v>
      </c>
      <c r="V619" t="s">
        <v>5</v>
      </c>
      <c r="W619">
        <v>0</v>
      </c>
      <c r="X619">
        <v>11</v>
      </c>
      <c r="Y619" t="s">
        <v>5</v>
      </c>
      <c r="Z619">
        <v>17</v>
      </c>
      <c r="AA619" t="s">
        <v>5</v>
      </c>
      <c r="AB619">
        <v>0</v>
      </c>
      <c r="AC619">
        <v>11</v>
      </c>
      <c r="AD619" t="s">
        <v>5</v>
      </c>
      <c r="AE619">
        <v>20</v>
      </c>
      <c r="AF619" t="s">
        <v>5</v>
      </c>
      <c r="AG619">
        <v>0</v>
      </c>
      <c r="AH619">
        <v>14</v>
      </c>
      <c r="AI619" t="s">
        <v>5</v>
      </c>
      <c r="AJ619">
        <v>32</v>
      </c>
      <c r="AK619" t="s">
        <v>5</v>
      </c>
      <c r="AL619">
        <v>0</v>
      </c>
      <c r="AM619">
        <v>11</v>
      </c>
      <c r="AN619" t="s">
        <v>5</v>
      </c>
      <c r="AO619">
        <v>32</v>
      </c>
      <c r="AP619" t="s">
        <v>5</v>
      </c>
      <c r="AQ619">
        <v>0</v>
      </c>
      <c r="AR619" t="s">
        <v>5</v>
      </c>
      <c r="AS619" t="s">
        <v>5</v>
      </c>
      <c r="AT619" t="s">
        <v>5</v>
      </c>
      <c r="AU619" t="s">
        <v>5</v>
      </c>
      <c r="AV619">
        <v>0</v>
      </c>
      <c r="AW619">
        <v>11</v>
      </c>
      <c r="AX619" t="s">
        <v>5</v>
      </c>
      <c r="AY619" t="s">
        <v>5</v>
      </c>
      <c r="AZ619" t="s">
        <v>5</v>
      </c>
      <c r="BA619">
        <v>0</v>
      </c>
      <c r="BB619">
        <v>16</v>
      </c>
      <c r="BC619" t="s">
        <v>5</v>
      </c>
      <c r="BD619">
        <v>25.5</v>
      </c>
      <c r="BE619" t="s">
        <v>5</v>
      </c>
      <c r="BF619">
        <v>0</v>
      </c>
      <c r="BG619">
        <v>19</v>
      </c>
      <c r="BH619" t="s">
        <v>5</v>
      </c>
      <c r="BI619">
        <v>20.5</v>
      </c>
      <c r="BJ619" t="s">
        <v>5</v>
      </c>
      <c r="BK619">
        <v>0</v>
      </c>
      <c r="BL619">
        <v>18</v>
      </c>
      <c r="BM619" t="s">
        <v>5</v>
      </c>
      <c r="BN619">
        <v>29.5</v>
      </c>
      <c r="BO619" t="s">
        <v>5</v>
      </c>
      <c r="BP619">
        <v>0</v>
      </c>
      <c r="BQ619">
        <v>16</v>
      </c>
      <c r="BR619" t="s">
        <v>5</v>
      </c>
      <c r="BS619">
        <v>28</v>
      </c>
      <c r="BT619" t="s">
        <v>5</v>
      </c>
    </row>
    <row r="620" spans="1:72" x14ac:dyDescent="0.35">
      <c r="A620" t="s">
        <v>177</v>
      </c>
      <c r="B620" t="s">
        <v>428</v>
      </c>
      <c r="C620">
        <v>6037</v>
      </c>
      <c r="D620" t="s">
        <v>8071</v>
      </c>
      <c r="E620">
        <v>7294</v>
      </c>
      <c r="F620">
        <v>0</v>
      </c>
      <c r="G620">
        <v>0</v>
      </c>
      <c r="H620">
        <v>0</v>
      </c>
      <c r="I620">
        <v>0</v>
      </c>
      <c r="J620">
        <v>0</v>
      </c>
      <c r="K620">
        <v>0</v>
      </c>
      <c r="L620">
        <v>0</v>
      </c>
      <c r="M620">
        <v>0</v>
      </c>
      <c r="N620">
        <v>8</v>
      </c>
      <c r="O620">
        <v>20.5</v>
      </c>
      <c r="P620">
        <v>51</v>
      </c>
      <c r="Q620" t="s">
        <v>5</v>
      </c>
      <c r="R620">
        <v>0</v>
      </c>
      <c r="S620">
        <v>12</v>
      </c>
      <c r="T620">
        <v>23</v>
      </c>
      <c r="U620">
        <v>53</v>
      </c>
      <c r="V620">
        <v>4</v>
      </c>
      <c r="W620">
        <v>0</v>
      </c>
      <c r="X620">
        <v>11</v>
      </c>
      <c r="Y620">
        <v>12.5</v>
      </c>
      <c r="Z620">
        <v>17</v>
      </c>
      <c r="AA620">
        <v>3</v>
      </c>
      <c r="AB620">
        <v>0</v>
      </c>
      <c r="AC620">
        <v>11</v>
      </c>
      <c r="AD620">
        <v>17</v>
      </c>
      <c r="AE620">
        <v>20</v>
      </c>
      <c r="AF620">
        <v>22</v>
      </c>
      <c r="AG620">
        <v>0</v>
      </c>
      <c r="AH620">
        <v>14</v>
      </c>
      <c r="AI620">
        <v>41</v>
      </c>
      <c r="AJ620">
        <v>32</v>
      </c>
      <c r="AK620">
        <v>0</v>
      </c>
      <c r="AL620">
        <v>0</v>
      </c>
      <c r="AM620">
        <v>11</v>
      </c>
      <c r="AN620">
        <v>2</v>
      </c>
      <c r="AO620">
        <v>32</v>
      </c>
      <c r="AP620">
        <v>0</v>
      </c>
      <c r="AQ620">
        <v>0</v>
      </c>
      <c r="AR620" t="s">
        <v>5</v>
      </c>
      <c r="AS620" t="s">
        <v>5</v>
      </c>
      <c r="AT620" t="s">
        <v>5</v>
      </c>
      <c r="AU620" t="s">
        <v>5</v>
      </c>
      <c r="AV620">
        <v>0</v>
      </c>
      <c r="AW620">
        <v>11</v>
      </c>
      <c r="AX620" t="s">
        <v>5</v>
      </c>
      <c r="AY620" t="s">
        <v>5</v>
      </c>
      <c r="AZ620" t="s">
        <v>5</v>
      </c>
      <c r="BA620">
        <v>0</v>
      </c>
      <c r="BB620">
        <v>16</v>
      </c>
      <c r="BC620" t="s">
        <v>5</v>
      </c>
      <c r="BD620">
        <v>25.5</v>
      </c>
      <c r="BE620" t="s">
        <v>5</v>
      </c>
      <c r="BF620">
        <v>0</v>
      </c>
      <c r="BG620">
        <v>19</v>
      </c>
      <c r="BH620" t="s">
        <v>5</v>
      </c>
      <c r="BI620">
        <v>20.5</v>
      </c>
      <c r="BJ620" t="s">
        <v>5</v>
      </c>
      <c r="BK620">
        <v>0</v>
      </c>
      <c r="BL620">
        <v>18</v>
      </c>
      <c r="BM620" t="s">
        <v>5</v>
      </c>
      <c r="BN620">
        <v>29.5</v>
      </c>
      <c r="BO620" t="s">
        <v>5</v>
      </c>
      <c r="BP620">
        <v>0</v>
      </c>
      <c r="BQ620">
        <v>16</v>
      </c>
      <c r="BR620" t="s">
        <v>5</v>
      </c>
      <c r="BS620">
        <v>28</v>
      </c>
      <c r="BT620" t="s">
        <v>5</v>
      </c>
    </row>
    <row r="621" spans="1:72" x14ac:dyDescent="0.35">
      <c r="A621" t="s">
        <v>177</v>
      </c>
      <c r="B621" t="s">
        <v>428</v>
      </c>
      <c r="C621">
        <v>6037</v>
      </c>
      <c r="D621" t="s">
        <v>8063</v>
      </c>
      <c r="E621">
        <v>14534</v>
      </c>
      <c r="F621">
        <v>0</v>
      </c>
      <c r="G621">
        <v>0</v>
      </c>
      <c r="H621">
        <v>0</v>
      </c>
      <c r="I621">
        <v>0</v>
      </c>
      <c r="J621">
        <v>0</v>
      </c>
      <c r="K621">
        <v>0</v>
      </c>
      <c r="L621">
        <v>0</v>
      </c>
      <c r="M621">
        <v>0</v>
      </c>
      <c r="N621">
        <v>8</v>
      </c>
      <c r="O621">
        <v>11</v>
      </c>
      <c r="P621">
        <v>51</v>
      </c>
      <c r="Q621">
        <v>12</v>
      </c>
      <c r="R621">
        <v>0</v>
      </c>
      <c r="S621">
        <v>12</v>
      </c>
      <c r="T621">
        <v>3</v>
      </c>
      <c r="U621">
        <v>53</v>
      </c>
      <c r="V621">
        <v>14</v>
      </c>
      <c r="W621">
        <v>0</v>
      </c>
      <c r="X621">
        <v>11</v>
      </c>
      <c r="Y621">
        <v>1</v>
      </c>
      <c r="Z621">
        <v>17</v>
      </c>
      <c r="AA621">
        <v>18</v>
      </c>
      <c r="AB621">
        <v>0</v>
      </c>
      <c r="AC621">
        <v>11</v>
      </c>
      <c r="AD621">
        <v>1</v>
      </c>
      <c r="AE621">
        <v>20</v>
      </c>
      <c r="AF621">
        <v>13.5</v>
      </c>
      <c r="AG621">
        <v>0</v>
      </c>
      <c r="AH621">
        <v>14</v>
      </c>
      <c r="AI621">
        <v>2</v>
      </c>
      <c r="AJ621">
        <v>32</v>
      </c>
      <c r="AK621">
        <v>9.5</v>
      </c>
      <c r="AL621">
        <v>0</v>
      </c>
      <c r="AM621">
        <v>11</v>
      </c>
      <c r="AN621">
        <v>0</v>
      </c>
      <c r="AO621">
        <v>32</v>
      </c>
      <c r="AP621">
        <v>5</v>
      </c>
      <c r="AQ621">
        <v>0</v>
      </c>
      <c r="AR621" t="s">
        <v>5</v>
      </c>
      <c r="AS621" t="s">
        <v>5</v>
      </c>
      <c r="AT621" t="s">
        <v>5</v>
      </c>
      <c r="AU621" t="s">
        <v>5</v>
      </c>
      <c r="AV621">
        <v>0</v>
      </c>
      <c r="AW621">
        <v>11</v>
      </c>
      <c r="AX621" t="s">
        <v>5</v>
      </c>
      <c r="AY621" t="s">
        <v>5</v>
      </c>
      <c r="AZ621" t="s">
        <v>5</v>
      </c>
      <c r="BA621">
        <v>0</v>
      </c>
      <c r="BB621">
        <v>16</v>
      </c>
      <c r="BC621" t="s">
        <v>5</v>
      </c>
      <c r="BD621">
        <v>25.5</v>
      </c>
      <c r="BE621" t="s">
        <v>5</v>
      </c>
      <c r="BF621">
        <v>0</v>
      </c>
      <c r="BG621">
        <v>19</v>
      </c>
      <c r="BH621" t="s">
        <v>5</v>
      </c>
      <c r="BI621">
        <v>20.5</v>
      </c>
      <c r="BJ621" t="s">
        <v>5</v>
      </c>
      <c r="BK621">
        <v>0</v>
      </c>
      <c r="BL621">
        <v>18</v>
      </c>
      <c r="BM621" t="s">
        <v>5</v>
      </c>
      <c r="BN621">
        <v>29.5</v>
      </c>
      <c r="BO621">
        <v>26</v>
      </c>
      <c r="BP621">
        <v>0</v>
      </c>
      <c r="BQ621">
        <v>16</v>
      </c>
      <c r="BR621" t="s">
        <v>5</v>
      </c>
      <c r="BS621">
        <v>28</v>
      </c>
      <c r="BT621" t="s">
        <v>5</v>
      </c>
    </row>
    <row r="622" spans="1:72" x14ac:dyDescent="0.35">
      <c r="A622" t="s">
        <v>177</v>
      </c>
      <c r="B622" t="s">
        <v>428</v>
      </c>
      <c r="C622">
        <v>6037</v>
      </c>
      <c r="D622" t="s">
        <v>8056</v>
      </c>
      <c r="E622">
        <v>61526</v>
      </c>
      <c r="F622">
        <v>2</v>
      </c>
      <c r="G622">
        <v>0</v>
      </c>
      <c r="H622">
        <v>0</v>
      </c>
      <c r="I622">
        <v>0</v>
      </c>
      <c r="J622">
        <v>0</v>
      </c>
      <c r="K622">
        <v>0</v>
      </c>
      <c r="L622">
        <v>2</v>
      </c>
      <c r="M622">
        <v>0</v>
      </c>
      <c r="N622">
        <v>8</v>
      </c>
      <c r="O622" t="s">
        <v>5</v>
      </c>
      <c r="P622">
        <v>51</v>
      </c>
      <c r="Q622" t="s">
        <v>5</v>
      </c>
      <c r="R622">
        <v>0</v>
      </c>
      <c r="S622">
        <v>12</v>
      </c>
      <c r="T622" t="s">
        <v>5</v>
      </c>
      <c r="U622">
        <v>53</v>
      </c>
      <c r="V622" t="s">
        <v>5</v>
      </c>
      <c r="W622">
        <v>0</v>
      </c>
      <c r="X622">
        <v>11</v>
      </c>
      <c r="Y622" t="s">
        <v>5</v>
      </c>
      <c r="Z622">
        <v>17</v>
      </c>
      <c r="AA622" t="s">
        <v>5</v>
      </c>
      <c r="AB622">
        <v>0</v>
      </c>
      <c r="AC622">
        <v>11</v>
      </c>
      <c r="AD622" t="s">
        <v>5</v>
      </c>
      <c r="AE622">
        <v>20</v>
      </c>
      <c r="AF622" t="s">
        <v>5</v>
      </c>
      <c r="AG622">
        <v>0</v>
      </c>
      <c r="AH622">
        <v>14</v>
      </c>
      <c r="AI622" t="s">
        <v>5</v>
      </c>
      <c r="AJ622">
        <v>32</v>
      </c>
      <c r="AK622" t="s">
        <v>5</v>
      </c>
      <c r="AL622">
        <v>0</v>
      </c>
      <c r="AM622">
        <v>11</v>
      </c>
      <c r="AN622" t="s">
        <v>5</v>
      </c>
      <c r="AO622">
        <v>32</v>
      </c>
      <c r="AP622" t="s">
        <v>5</v>
      </c>
      <c r="AQ622">
        <v>0</v>
      </c>
      <c r="AR622" t="s">
        <v>5</v>
      </c>
      <c r="AS622" t="s">
        <v>5</v>
      </c>
      <c r="AT622" t="s">
        <v>5</v>
      </c>
      <c r="AU622" t="s">
        <v>5</v>
      </c>
      <c r="AV622">
        <v>0</v>
      </c>
      <c r="AW622">
        <v>11</v>
      </c>
      <c r="AX622" t="s">
        <v>5</v>
      </c>
      <c r="AY622" t="s">
        <v>5</v>
      </c>
      <c r="AZ622" t="s">
        <v>5</v>
      </c>
      <c r="BA622">
        <v>0</v>
      </c>
      <c r="BB622">
        <v>16</v>
      </c>
      <c r="BC622" t="s">
        <v>5</v>
      </c>
      <c r="BD622">
        <v>25.5</v>
      </c>
      <c r="BE622" t="s">
        <v>5</v>
      </c>
      <c r="BF622">
        <v>0</v>
      </c>
      <c r="BG622">
        <v>19</v>
      </c>
      <c r="BH622" t="s">
        <v>5</v>
      </c>
      <c r="BI622">
        <v>20.5</v>
      </c>
      <c r="BJ622" t="s">
        <v>5</v>
      </c>
      <c r="BK622">
        <v>0</v>
      </c>
      <c r="BL622">
        <v>18</v>
      </c>
      <c r="BM622" t="s">
        <v>5</v>
      </c>
      <c r="BN622">
        <v>29.5</v>
      </c>
      <c r="BO622" t="s">
        <v>5</v>
      </c>
      <c r="BP622">
        <v>2</v>
      </c>
      <c r="BQ622">
        <v>16</v>
      </c>
      <c r="BR622" t="s">
        <v>5</v>
      </c>
      <c r="BS622">
        <v>28</v>
      </c>
      <c r="BT622" t="s">
        <v>5</v>
      </c>
    </row>
    <row r="623" spans="1:72" x14ac:dyDescent="0.35">
      <c r="A623" t="s">
        <v>177</v>
      </c>
      <c r="B623" t="s">
        <v>428</v>
      </c>
      <c r="C623">
        <v>6037</v>
      </c>
      <c r="D623" t="s">
        <v>8047</v>
      </c>
      <c r="E623">
        <v>11208</v>
      </c>
      <c r="F623">
        <v>24</v>
      </c>
      <c r="G623">
        <v>6</v>
      </c>
      <c r="H623">
        <v>5</v>
      </c>
      <c r="I623">
        <v>0</v>
      </c>
      <c r="J623">
        <v>0</v>
      </c>
      <c r="K623">
        <v>5</v>
      </c>
      <c r="L623">
        <v>8</v>
      </c>
      <c r="M623">
        <v>6</v>
      </c>
      <c r="N623">
        <v>8</v>
      </c>
      <c r="O623">
        <v>11</v>
      </c>
      <c r="P623">
        <v>51</v>
      </c>
      <c r="Q623">
        <v>12</v>
      </c>
      <c r="R623">
        <v>5</v>
      </c>
      <c r="S623">
        <v>12</v>
      </c>
      <c r="T623">
        <v>19</v>
      </c>
      <c r="U623">
        <v>53</v>
      </c>
      <c r="V623">
        <v>5</v>
      </c>
      <c r="W623">
        <v>0</v>
      </c>
      <c r="X623">
        <v>11</v>
      </c>
      <c r="Y623">
        <v>7</v>
      </c>
      <c r="Z623">
        <v>17</v>
      </c>
      <c r="AA623">
        <v>6</v>
      </c>
      <c r="AB623">
        <v>0</v>
      </c>
      <c r="AC623">
        <v>11</v>
      </c>
      <c r="AD623">
        <v>2</v>
      </c>
      <c r="AE623">
        <v>20</v>
      </c>
      <c r="AF623">
        <v>11</v>
      </c>
      <c r="AG623">
        <v>4</v>
      </c>
      <c r="AH623">
        <v>14</v>
      </c>
      <c r="AI623">
        <v>3</v>
      </c>
      <c r="AJ623">
        <v>32</v>
      </c>
      <c r="AK623">
        <v>11</v>
      </c>
      <c r="AL623">
        <v>8</v>
      </c>
      <c r="AM623">
        <v>11</v>
      </c>
      <c r="AN623">
        <v>2</v>
      </c>
      <c r="AO623">
        <v>32</v>
      </c>
      <c r="AP623">
        <v>12</v>
      </c>
      <c r="AQ623">
        <v>0</v>
      </c>
      <c r="AR623" t="s">
        <v>5</v>
      </c>
      <c r="AS623">
        <v>18</v>
      </c>
      <c r="AT623" t="s">
        <v>5</v>
      </c>
      <c r="AU623">
        <v>27</v>
      </c>
      <c r="AV623">
        <v>0</v>
      </c>
      <c r="AW623">
        <v>11</v>
      </c>
      <c r="AX623">
        <v>25.5</v>
      </c>
      <c r="AY623" t="s">
        <v>5</v>
      </c>
      <c r="AZ623">
        <v>14</v>
      </c>
      <c r="BA623">
        <v>0</v>
      </c>
      <c r="BB623">
        <v>16</v>
      </c>
      <c r="BC623">
        <v>6</v>
      </c>
      <c r="BD623">
        <v>25.5</v>
      </c>
      <c r="BE623">
        <v>7</v>
      </c>
      <c r="BF623">
        <v>0</v>
      </c>
      <c r="BG623">
        <v>19</v>
      </c>
      <c r="BH623">
        <v>3</v>
      </c>
      <c r="BI623">
        <v>20.5</v>
      </c>
      <c r="BJ623">
        <v>13.5</v>
      </c>
      <c r="BK623">
        <v>1</v>
      </c>
      <c r="BL623">
        <v>18</v>
      </c>
      <c r="BM623">
        <v>7</v>
      </c>
      <c r="BN623">
        <v>29.5</v>
      </c>
      <c r="BO623">
        <v>7</v>
      </c>
      <c r="BP623">
        <v>0</v>
      </c>
      <c r="BQ623">
        <v>16</v>
      </c>
      <c r="BR623">
        <v>3</v>
      </c>
      <c r="BS623">
        <v>28</v>
      </c>
      <c r="BT623">
        <v>11</v>
      </c>
    </row>
    <row r="624" spans="1:72" x14ac:dyDescent="0.35">
      <c r="A624" t="s">
        <v>177</v>
      </c>
      <c r="B624" t="s">
        <v>428</v>
      </c>
      <c r="C624">
        <v>6037</v>
      </c>
      <c r="D624" t="s">
        <v>8038</v>
      </c>
      <c r="E624">
        <v>16534</v>
      </c>
      <c r="F624">
        <v>0</v>
      </c>
      <c r="G624">
        <v>0</v>
      </c>
      <c r="H624">
        <v>0</v>
      </c>
      <c r="I624">
        <v>0</v>
      </c>
      <c r="J624">
        <v>0</v>
      </c>
      <c r="K624">
        <v>0</v>
      </c>
      <c r="L624">
        <v>0</v>
      </c>
      <c r="M624">
        <v>0</v>
      </c>
      <c r="N624">
        <v>8</v>
      </c>
      <c r="O624">
        <v>4</v>
      </c>
      <c r="P624">
        <v>51</v>
      </c>
      <c r="Q624">
        <v>7</v>
      </c>
      <c r="R624">
        <v>0</v>
      </c>
      <c r="S624">
        <v>12</v>
      </c>
      <c r="T624">
        <v>3</v>
      </c>
      <c r="U624">
        <v>53</v>
      </c>
      <c r="V624">
        <v>7</v>
      </c>
      <c r="W624">
        <v>0</v>
      </c>
      <c r="X624">
        <v>11</v>
      </c>
      <c r="Y624">
        <v>3</v>
      </c>
      <c r="Z624">
        <v>17</v>
      </c>
      <c r="AA624">
        <v>6</v>
      </c>
      <c r="AB624">
        <v>0</v>
      </c>
      <c r="AC624">
        <v>11</v>
      </c>
      <c r="AD624">
        <v>3</v>
      </c>
      <c r="AE624">
        <v>20</v>
      </c>
      <c r="AF624">
        <v>4</v>
      </c>
      <c r="AG624">
        <v>0</v>
      </c>
      <c r="AH624">
        <v>14</v>
      </c>
      <c r="AI624">
        <v>4</v>
      </c>
      <c r="AJ624">
        <v>32</v>
      </c>
      <c r="AK624">
        <v>6</v>
      </c>
      <c r="AL624">
        <v>0</v>
      </c>
      <c r="AM624">
        <v>11</v>
      </c>
      <c r="AN624">
        <v>4</v>
      </c>
      <c r="AO624">
        <v>32</v>
      </c>
      <c r="AP624">
        <v>3</v>
      </c>
      <c r="AQ624">
        <v>0</v>
      </c>
      <c r="AR624" t="s">
        <v>5</v>
      </c>
      <c r="AS624" t="s">
        <v>5</v>
      </c>
      <c r="AT624" t="s">
        <v>5</v>
      </c>
      <c r="AU624">
        <v>16</v>
      </c>
      <c r="AV624">
        <v>0</v>
      </c>
      <c r="AW624">
        <v>11</v>
      </c>
      <c r="AX624">
        <v>3</v>
      </c>
      <c r="AY624" t="s">
        <v>5</v>
      </c>
      <c r="AZ624">
        <v>7</v>
      </c>
      <c r="BA624">
        <v>0</v>
      </c>
      <c r="BB624">
        <v>16</v>
      </c>
      <c r="BC624">
        <v>3</v>
      </c>
      <c r="BD624">
        <v>25.5</v>
      </c>
      <c r="BE624">
        <v>6</v>
      </c>
      <c r="BF624">
        <v>0</v>
      </c>
      <c r="BG624">
        <v>19</v>
      </c>
      <c r="BH624">
        <v>3</v>
      </c>
      <c r="BI624">
        <v>20.5</v>
      </c>
      <c r="BJ624">
        <v>5</v>
      </c>
      <c r="BK624">
        <v>0</v>
      </c>
      <c r="BL624">
        <v>18</v>
      </c>
      <c r="BM624">
        <v>4</v>
      </c>
      <c r="BN624">
        <v>29.5</v>
      </c>
      <c r="BO624">
        <v>7.5</v>
      </c>
      <c r="BP624">
        <v>0</v>
      </c>
      <c r="BQ624">
        <v>16</v>
      </c>
      <c r="BR624">
        <v>4</v>
      </c>
      <c r="BS624">
        <v>28</v>
      </c>
      <c r="BT624">
        <v>6</v>
      </c>
    </row>
    <row r="625" spans="1:72" x14ac:dyDescent="0.35">
      <c r="A625" t="s">
        <v>177</v>
      </c>
      <c r="B625" t="s">
        <v>428</v>
      </c>
      <c r="C625">
        <v>6037</v>
      </c>
      <c r="D625" t="s">
        <v>8036</v>
      </c>
      <c r="E625">
        <v>16609</v>
      </c>
      <c r="F625">
        <v>1</v>
      </c>
      <c r="G625">
        <v>1</v>
      </c>
      <c r="H625">
        <v>0</v>
      </c>
      <c r="I625">
        <v>0</v>
      </c>
      <c r="J625">
        <v>0</v>
      </c>
      <c r="K625">
        <v>0</v>
      </c>
      <c r="L625">
        <v>0</v>
      </c>
      <c r="M625">
        <v>1</v>
      </c>
      <c r="N625">
        <v>8</v>
      </c>
      <c r="O625">
        <v>0</v>
      </c>
      <c r="P625">
        <v>51</v>
      </c>
      <c r="Q625">
        <v>4</v>
      </c>
      <c r="R625">
        <v>0</v>
      </c>
      <c r="S625">
        <v>12</v>
      </c>
      <c r="T625">
        <v>0</v>
      </c>
      <c r="U625">
        <v>53</v>
      </c>
      <c r="V625">
        <v>3</v>
      </c>
      <c r="W625">
        <v>0</v>
      </c>
      <c r="X625">
        <v>11</v>
      </c>
      <c r="Y625">
        <v>0</v>
      </c>
      <c r="Z625">
        <v>17</v>
      </c>
      <c r="AA625">
        <v>2</v>
      </c>
      <c r="AB625">
        <v>0</v>
      </c>
      <c r="AC625">
        <v>11</v>
      </c>
      <c r="AD625">
        <v>0</v>
      </c>
      <c r="AE625">
        <v>20</v>
      </c>
      <c r="AF625">
        <v>2</v>
      </c>
      <c r="AG625">
        <v>0</v>
      </c>
      <c r="AH625">
        <v>14</v>
      </c>
      <c r="AI625">
        <v>0</v>
      </c>
      <c r="AJ625">
        <v>32</v>
      </c>
      <c r="AK625">
        <v>3</v>
      </c>
      <c r="AL625">
        <v>0</v>
      </c>
      <c r="AM625">
        <v>11</v>
      </c>
      <c r="AN625">
        <v>0</v>
      </c>
      <c r="AO625">
        <v>32</v>
      </c>
      <c r="AP625">
        <v>2</v>
      </c>
      <c r="AQ625">
        <v>0</v>
      </c>
      <c r="AR625" t="s">
        <v>5</v>
      </c>
      <c r="AS625" t="s">
        <v>5</v>
      </c>
      <c r="AT625" t="s">
        <v>5</v>
      </c>
      <c r="AU625" t="s">
        <v>5</v>
      </c>
      <c r="AV625">
        <v>0</v>
      </c>
      <c r="AW625">
        <v>11</v>
      </c>
      <c r="AX625" t="s">
        <v>5</v>
      </c>
      <c r="AY625" t="s">
        <v>5</v>
      </c>
      <c r="AZ625">
        <v>1</v>
      </c>
      <c r="BA625">
        <v>0</v>
      </c>
      <c r="BB625">
        <v>16</v>
      </c>
      <c r="BC625">
        <v>11</v>
      </c>
      <c r="BD625">
        <v>25.5</v>
      </c>
      <c r="BE625">
        <v>2</v>
      </c>
      <c r="BF625">
        <v>0</v>
      </c>
      <c r="BG625">
        <v>19</v>
      </c>
      <c r="BH625">
        <v>6.5</v>
      </c>
      <c r="BI625">
        <v>20.5</v>
      </c>
      <c r="BJ625">
        <v>1</v>
      </c>
      <c r="BK625">
        <v>0</v>
      </c>
      <c r="BL625">
        <v>18</v>
      </c>
      <c r="BM625">
        <v>8</v>
      </c>
      <c r="BN625">
        <v>29.5</v>
      </c>
      <c r="BO625">
        <v>2</v>
      </c>
      <c r="BP625">
        <v>0</v>
      </c>
      <c r="BQ625">
        <v>16</v>
      </c>
      <c r="BR625">
        <v>15</v>
      </c>
      <c r="BS625">
        <v>28</v>
      </c>
      <c r="BT625">
        <v>2</v>
      </c>
    </row>
    <row r="626" spans="1:72" x14ac:dyDescent="0.35">
      <c r="A626" t="s">
        <v>177</v>
      </c>
      <c r="B626" t="s">
        <v>428</v>
      </c>
      <c r="C626">
        <v>6037</v>
      </c>
      <c r="D626" t="s">
        <v>8032</v>
      </c>
      <c r="E626">
        <v>17609</v>
      </c>
      <c r="F626">
        <v>4598</v>
      </c>
      <c r="G626">
        <v>234</v>
      </c>
      <c r="H626">
        <v>540</v>
      </c>
      <c r="I626">
        <v>335</v>
      </c>
      <c r="J626">
        <v>451</v>
      </c>
      <c r="K626">
        <v>975</v>
      </c>
      <c r="L626">
        <v>2063</v>
      </c>
      <c r="M626">
        <v>234</v>
      </c>
      <c r="N626">
        <v>8</v>
      </c>
      <c r="O626">
        <v>0</v>
      </c>
      <c r="P626">
        <v>51</v>
      </c>
      <c r="Q626">
        <v>1</v>
      </c>
      <c r="R626">
        <v>526</v>
      </c>
      <c r="S626">
        <v>12</v>
      </c>
      <c r="T626">
        <v>0</v>
      </c>
      <c r="U626">
        <v>53</v>
      </c>
      <c r="V626">
        <v>1</v>
      </c>
      <c r="W626">
        <v>297</v>
      </c>
      <c r="X626">
        <v>11</v>
      </c>
      <c r="Y626">
        <v>0</v>
      </c>
      <c r="Z626">
        <v>17</v>
      </c>
      <c r="AA626">
        <v>2</v>
      </c>
      <c r="AB626">
        <v>391</v>
      </c>
      <c r="AC626">
        <v>11</v>
      </c>
      <c r="AD626">
        <v>0</v>
      </c>
      <c r="AE626">
        <v>20</v>
      </c>
      <c r="AF626">
        <v>6</v>
      </c>
      <c r="AG626">
        <v>874</v>
      </c>
      <c r="AH626">
        <v>14</v>
      </c>
      <c r="AI626">
        <v>0</v>
      </c>
      <c r="AJ626">
        <v>32</v>
      </c>
      <c r="AK626">
        <v>4</v>
      </c>
      <c r="AL626">
        <v>1890</v>
      </c>
      <c r="AM626">
        <v>11</v>
      </c>
      <c r="AN626">
        <v>0</v>
      </c>
      <c r="AO626">
        <v>32</v>
      </c>
      <c r="AP626">
        <v>3</v>
      </c>
      <c r="AQ626">
        <v>0</v>
      </c>
      <c r="AR626" t="s">
        <v>5</v>
      </c>
      <c r="AS626" t="s">
        <v>5</v>
      </c>
      <c r="AT626" t="s">
        <v>5</v>
      </c>
      <c r="AU626">
        <v>5</v>
      </c>
      <c r="AV626">
        <v>14</v>
      </c>
      <c r="AW626">
        <v>11</v>
      </c>
      <c r="AX626">
        <v>11</v>
      </c>
      <c r="AY626" t="s">
        <v>5</v>
      </c>
      <c r="AZ626">
        <v>1</v>
      </c>
      <c r="BA626">
        <v>38</v>
      </c>
      <c r="BB626">
        <v>16</v>
      </c>
      <c r="BC626">
        <v>2</v>
      </c>
      <c r="BD626">
        <v>25.5</v>
      </c>
      <c r="BE626">
        <v>1</v>
      </c>
      <c r="BF626">
        <v>60</v>
      </c>
      <c r="BG626">
        <v>19</v>
      </c>
      <c r="BH626">
        <v>5.5</v>
      </c>
      <c r="BI626">
        <v>20.5</v>
      </c>
      <c r="BJ626">
        <v>4</v>
      </c>
      <c r="BK626">
        <v>101</v>
      </c>
      <c r="BL626">
        <v>18</v>
      </c>
      <c r="BM626">
        <v>2</v>
      </c>
      <c r="BN626">
        <v>29.5</v>
      </c>
      <c r="BO626">
        <v>1</v>
      </c>
      <c r="BP626">
        <v>173</v>
      </c>
      <c r="BQ626">
        <v>16</v>
      </c>
      <c r="BR626">
        <v>1</v>
      </c>
      <c r="BS626">
        <v>28</v>
      </c>
      <c r="BT626">
        <v>1</v>
      </c>
    </row>
    <row r="627" spans="1:72" x14ac:dyDescent="0.35">
      <c r="A627" t="s">
        <v>177</v>
      </c>
      <c r="B627" t="s">
        <v>429</v>
      </c>
      <c r="C627">
        <v>644028</v>
      </c>
      <c r="D627" t="s">
        <v>8043</v>
      </c>
      <c r="E627">
        <v>14328</v>
      </c>
      <c r="F627">
        <v>999</v>
      </c>
      <c r="G627">
        <v>34</v>
      </c>
      <c r="H627">
        <v>71</v>
      </c>
      <c r="I627">
        <v>145</v>
      </c>
      <c r="J627">
        <v>211</v>
      </c>
      <c r="K627">
        <v>220</v>
      </c>
      <c r="L627">
        <v>318</v>
      </c>
      <c r="M627">
        <v>34</v>
      </c>
      <c r="N627">
        <v>7</v>
      </c>
      <c r="O627">
        <v>0</v>
      </c>
      <c r="P627">
        <v>21</v>
      </c>
      <c r="Q627">
        <v>4</v>
      </c>
      <c r="R627">
        <v>69</v>
      </c>
      <c r="S627">
        <v>8.5</v>
      </c>
      <c r="T627">
        <v>0</v>
      </c>
      <c r="U627">
        <v>55</v>
      </c>
      <c r="V627">
        <v>3</v>
      </c>
      <c r="W627">
        <v>136</v>
      </c>
      <c r="X627">
        <v>5</v>
      </c>
      <c r="Y627">
        <v>0</v>
      </c>
      <c r="Z627">
        <v>9</v>
      </c>
      <c r="AA627">
        <v>3</v>
      </c>
      <c r="AB627">
        <v>197</v>
      </c>
      <c r="AC627">
        <v>5.5</v>
      </c>
      <c r="AD627">
        <v>0</v>
      </c>
      <c r="AE627">
        <v>6</v>
      </c>
      <c r="AF627">
        <v>4</v>
      </c>
      <c r="AG627">
        <v>199</v>
      </c>
      <c r="AH627">
        <v>2</v>
      </c>
      <c r="AI627">
        <v>0</v>
      </c>
      <c r="AJ627">
        <v>12</v>
      </c>
      <c r="AK627">
        <v>8</v>
      </c>
      <c r="AL627">
        <v>298</v>
      </c>
      <c r="AM627">
        <v>5</v>
      </c>
      <c r="AN627">
        <v>0</v>
      </c>
      <c r="AO627">
        <v>15</v>
      </c>
      <c r="AP627">
        <v>5</v>
      </c>
      <c r="AQ627">
        <v>0</v>
      </c>
      <c r="AR627" t="s">
        <v>5</v>
      </c>
      <c r="AS627">
        <v>53.5</v>
      </c>
      <c r="AT627" t="s">
        <v>5</v>
      </c>
      <c r="AU627">
        <v>16</v>
      </c>
      <c r="AV627">
        <v>2</v>
      </c>
      <c r="AW627" t="s">
        <v>5</v>
      </c>
      <c r="AX627">
        <v>2</v>
      </c>
      <c r="AY627" t="s">
        <v>5</v>
      </c>
      <c r="AZ627">
        <v>2</v>
      </c>
      <c r="BA627">
        <v>9</v>
      </c>
      <c r="BB627" t="s">
        <v>5</v>
      </c>
      <c r="BC627">
        <v>5</v>
      </c>
      <c r="BD627" t="s">
        <v>5</v>
      </c>
      <c r="BE627">
        <v>4</v>
      </c>
      <c r="BF627">
        <v>14</v>
      </c>
      <c r="BG627" t="s">
        <v>5</v>
      </c>
      <c r="BH627">
        <v>8</v>
      </c>
      <c r="BI627">
        <v>3</v>
      </c>
      <c r="BJ627">
        <v>4</v>
      </c>
      <c r="BK627">
        <v>21</v>
      </c>
      <c r="BL627">
        <v>5</v>
      </c>
      <c r="BM627">
        <v>17</v>
      </c>
      <c r="BN627">
        <v>8.5</v>
      </c>
      <c r="BO627">
        <v>8</v>
      </c>
      <c r="BP627">
        <v>20</v>
      </c>
      <c r="BQ627">
        <v>6</v>
      </c>
      <c r="BR627">
        <v>10</v>
      </c>
      <c r="BS627">
        <v>8.5</v>
      </c>
      <c r="BT627">
        <v>5</v>
      </c>
    </row>
    <row r="628" spans="1:72" x14ac:dyDescent="0.35">
      <c r="A628" t="s">
        <v>177</v>
      </c>
      <c r="B628" t="s">
        <v>430</v>
      </c>
      <c r="C628">
        <v>644112</v>
      </c>
      <c r="D628" t="s">
        <v>8043</v>
      </c>
      <c r="E628">
        <v>14328</v>
      </c>
      <c r="F628">
        <v>140</v>
      </c>
      <c r="G628">
        <v>13</v>
      </c>
      <c r="H628">
        <v>20</v>
      </c>
      <c r="I628">
        <v>18</v>
      </c>
      <c r="J628">
        <v>20</v>
      </c>
      <c r="K628">
        <v>33</v>
      </c>
      <c r="L628">
        <v>36</v>
      </c>
      <c r="M628">
        <v>13</v>
      </c>
      <c r="N628">
        <v>0</v>
      </c>
      <c r="O628">
        <v>0</v>
      </c>
      <c r="P628" t="s">
        <v>5</v>
      </c>
      <c r="Q628">
        <v>4</v>
      </c>
      <c r="R628">
        <v>18</v>
      </c>
      <c r="S628">
        <v>0</v>
      </c>
      <c r="T628">
        <v>0</v>
      </c>
      <c r="U628" t="s">
        <v>5</v>
      </c>
      <c r="V628">
        <v>3</v>
      </c>
      <c r="W628">
        <v>16</v>
      </c>
      <c r="X628">
        <v>0</v>
      </c>
      <c r="Y628">
        <v>0</v>
      </c>
      <c r="Z628" t="s">
        <v>5</v>
      </c>
      <c r="AA628">
        <v>3</v>
      </c>
      <c r="AB628">
        <v>16</v>
      </c>
      <c r="AC628">
        <v>1</v>
      </c>
      <c r="AD628">
        <v>0</v>
      </c>
      <c r="AE628">
        <v>6.5</v>
      </c>
      <c r="AF628">
        <v>4</v>
      </c>
      <c r="AG628">
        <v>21</v>
      </c>
      <c r="AH628">
        <v>2</v>
      </c>
      <c r="AI628">
        <v>0</v>
      </c>
      <c r="AJ628">
        <v>10</v>
      </c>
      <c r="AK628">
        <v>8</v>
      </c>
      <c r="AL628">
        <v>28</v>
      </c>
      <c r="AM628">
        <v>4</v>
      </c>
      <c r="AN628">
        <v>0</v>
      </c>
      <c r="AO628">
        <v>9</v>
      </c>
      <c r="AP628">
        <v>5</v>
      </c>
      <c r="AQ628">
        <v>0</v>
      </c>
      <c r="AR628" t="s">
        <v>5</v>
      </c>
      <c r="AS628">
        <v>53.5</v>
      </c>
      <c r="AT628" t="s">
        <v>5</v>
      </c>
      <c r="AU628">
        <v>16</v>
      </c>
      <c r="AV628">
        <v>2</v>
      </c>
      <c r="AW628" t="s">
        <v>5</v>
      </c>
      <c r="AX628">
        <v>2</v>
      </c>
      <c r="AY628" t="s">
        <v>5</v>
      </c>
      <c r="AZ628">
        <v>2</v>
      </c>
      <c r="BA628">
        <v>2</v>
      </c>
      <c r="BB628" t="s">
        <v>5</v>
      </c>
      <c r="BC628">
        <v>5</v>
      </c>
      <c r="BD628" t="s">
        <v>5</v>
      </c>
      <c r="BE628">
        <v>4</v>
      </c>
      <c r="BF628">
        <v>4</v>
      </c>
      <c r="BG628" t="s">
        <v>5</v>
      </c>
      <c r="BH628">
        <v>8</v>
      </c>
      <c r="BI628" t="s">
        <v>5</v>
      </c>
      <c r="BJ628">
        <v>4</v>
      </c>
      <c r="BK628">
        <v>12</v>
      </c>
      <c r="BL628">
        <v>2</v>
      </c>
      <c r="BM628">
        <v>17</v>
      </c>
      <c r="BN628" t="s">
        <v>5</v>
      </c>
      <c r="BO628">
        <v>8</v>
      </c>
      <c r="BP628">
        <v>8</v>
      </c>
      <c r="BQ628" t="s">
        <v>5</v>
      </c>
      <c r="BR628">
        <v>10</v>
      </c>
      <c r="BS628" t="s">
        <v>5</v>
      </c>
      <c r="BT628">
        <v>5</v>
      </c>
    </row>
    <row r="629" spans="1:72" x14ac:dyDescent="0.35">
      <c r="A629" t="s">
        <v>177</v>
      </c>
      <c r="B629" t="s">
        <v>431</v>
      </c>
      <c r="C629">
        <v>644574</v>
      </c>
      <c r="D629" t="s">
        <v>8047</v>
      </c>
      <c r="E629">
        <v>11208</v>
      </c>
      <c r="F629">
        <v>1</v>
      </c>
      <c r="G629">
        <v>0</v>
      </c>
      <c r="H629">
        <v>0</v>
      </c>
      <c r="I629">
        <v>0</v>
      </c>
      <c r="J629">
        <v>1</v>
      </c>
      <c r="K629">
        <v>0</v>
      </c>
      <c r="L629">
        <v>0</v>
      </c>
      <c r="M629">
        <v>0</v>
      </c>
      <c r="N629">
        <v>17</v>
      </c>
      <c r="O629">
        <v>11</v>
      </c>
      <c r="P629" t="s">
        <v>5</v>
      </c>
      <c r="Q629">
        <v>12</v>
      </c>
      <c r="R629">
        <v>0</v>
      </c>
      <c r="S629" t="s">
        <v>5</v>
      </c>
      <c r="T629">
        <v>19</v>
      </c>
      <c r="U629" t="s">
        <v>5</v>
      </c>
      <c r="V629">
        <v>5</v>
      </c>
      <c r="W629">
        <v>0</v>
      </c>
      <c r="X629" t="s">
        <v>5</v>
      </c>
      <c r="Y629">
        <v>7</v>
      </c>
      <c r="Z629" t="s">
        <v>5</v>
      </c>
      <c r="AA629">
        <v>6</v>
      </c>
      <c r="AB629">
        <v>1</v>
      </c>
      <c r="AC629" t="s">
        <v>5</v>
      </c>
      <c r="AD629">
        <v>2</v>
      </c>
      <c r="AE629" t="s">
        <v>5</v>
      </c>
      <c r="AF629">
        <v>11</v>
      </c>
      <c r="AG629">
        <v>0</v>
      </c>
      <c r="AH629" t="s">
        <v>5</v>
      </c>
      <c r="AI629">
        <v>3</v>
      </c>
      <c r="AJ629">
        <v>47</v>
      </c>
      <c r="AK629">
        <v>11</v>
      </c>
      <c r="AL629">
        <v>0</v>
      </c>
      <c r="AM629">
        <v>29</v>
      </c>
      <c r="AN629">
        <v>2</v>
      </c>
      <c r="AO629">
        <v>33</v>
      </c>
      <c r="AP629">
        <v>12</v>
      </c>
      <c r="AQ629">
        <v>0</v>
      </c>
      <c r="AR629" t="s">
        <v>5</v>
      </c>
      <c r="AS629">
        <v>18</v>
      </c>
      <c r="AT629" t="s">
        <v>5</v>
      </c>
      <c r="AU629">
        <v>27</v>
      </c>
      <c r="AV629">
        <v>0</v>
      </c>
      <c r="AW629" t="s">
        <v>5</v>
      </c>
      <c r="AX629">
        <v>25.5</v>
      </c>
      <c r="AY629" t="s">
        <v>5</v>
      </c>
      <c r="AZ629">
        <v>14</v>
      </c>
      <c r="BA629">
        <v>0</v>
      </c>
      <c r="BB629" t="s">
        <v>5</v>
      </c>
      <c r="BC629">
        <v>6</v>
      </c>
      <c r="BD629" t="s">
        <v>5</v>
      </c>
      <c r="BE629">
        <v>7</v>
      </c>
      <c r="BF629">
        <v>0</v>
      </c>
      <c r="BG629" t="s">
        <v>5</v>
      </c>
      <c r="BH629">
        <v>3</v>
      </c>
      <c r="BI629" t="s">
        <v>5</v>
      </c>
      <c r="BJ629">
        <v>13.5</v>
      </c>
      <c r="BK629">
        <v>0</v>
      </c>
      <c r="BL629" t="s">
        <v>5</v>
      </c>
      <c r="BM629">
        <v>7</v>
      </c>
      <c r="BN629" t="s">
        <v>5</v>
      </c>
      <c r="BO629">
        <v>7</v>
      </c>
      <c r="BP629">
        <v>0</v>
      </c>
      <c r="BQ629" t="s">
        <v>5</v>
      </c>
      <c r="BR629">
        <v>3</v>
      </c>
      <c r="BS629" t="s">
        <v>5</v>
      </c>
      <c r="BT629">
        <v>11</v>
      </c>
    </row>
    <row r="630" spans="1:72" x14ac:dyDescent="0.35">
      <c r="A630" t="s">
        <v>177</v>
      </c>
      <c r="B630" t="s">
        <v>431</v>
      </c>
      <c r="C630">
        <v>644574</v>
      </c>
      <c r="D630" t="s">
        <v>8032</v>
      </c>
      <c r="E630">
        <v>17609</v>
      </c>
      <c r="F630">
        <v>73</v>
      </c>
      <c r="G630">
        <v>13</v>
      </c>
      <c r="H630">
        <v>13</v>
      </c>
      <c r="I630">
        <v>6</v>
      </c>
      <c r="J630">
        <v>6</v>
      </c>
      <c r="K630">
        <v>12</v>
      </c>
      <c r="L630">
        <v>23</v>
      </c>
      <c r="M630">
        <v>13</v>
      </c>
      <c r="N630">
        <v>17</v>
      </c>
      <c r="O630">
        <v>0</v>
      </c>
      <c r="P630" t="s">
        <v>5</v>
      </c>
      <c r="Q630">
        <v>1</v>
      </c>
      <c r="R630">
        <v>13</v>
      </c>
      <c r="S630" t="s">
        <v>5</v>
      </c>
      <c r="T630">
        <v>0</v>
      </c>
      <c r="U630" t="s">
        <v>5</v>
      </c>
      <c r="V630">
        <v>1</v>
      </c>
      <c r="W630">
        <v>6</v>
      </c>
      <c r="X630" t="s">
        <v>5</v>
      </c>
      <c r="Y630">
        <v>0</v>
      </c>
      <c r="Z630" t="s">
        <v>5</v>
      </c>
      <c r="AA630">
        <v>2</v>
      </c>
      <c r="AB630">
        <v>5</v>
      </c>
      <c r="AC630" t="s">
        <v>5</v>
      </c>
      <c r="AD630">
        <v>0</v>
      </c>
      <c r="AE630" t="s">
        <v>5</v>
      </c>
      <c r="AF630">
        <v>6</v>
      </c>
      <c r="AG630">
        <v>12</v>
      </c>
      <c r="AH630" t="s">
        <v>5</v>
      </c>
      <c r="AI630">
        <v>0</v>
      </c>
      <c r="AJ630">
        <v>47</v>
      </c>
      <c r="AK630">
        <v>4</v>
      </c>
      <c r="AL630">
        <v>22</v>
      </c>
      <c r="AM630">
        <v>29</v>
      </c>
      <c r="AN630">
        <v>0</v>
      </c>
      <c r="AO630">
        <v>33</v>
      </c>
      <c r="AP630">
        <v>3</v>
      </c>
      <c r="AQ630">
        <v>0</v>
      </c>
      <c r="AR630" t="s">
        <v>5</v>
      </c>
      <c r="AS630" t="s">
        <v>5</v>
      </c>
      <c r="AT630" t="s">
        <v>5</v>
      </c>
      <c r="AU630">
        <v>5</v>
      </c>
      <c r="AV630">
        <v>0</v>
      </c>
      <c r="AW630" t="s">
        <v>5</v>
      </c>
      <c r="AX630">
        <v>11</v>
      </c>
      <c r="AY630" t="s">
        <v>5</v>
      </c>
      <c r="AZ630">
        <v>1</v>
      </c>
      <c r="BA630">
        <v>0</v>
      </c>
      <c r="BB630" t="s">
        <v>5</v>
      </c>
      <c r="BC630">
        <v>2</v>
      </c>
      <c r="BD630" t="s">
        <v>5</v>
      </c>
      <c r="BE630">
        <v>1</v>
      </c>
      <c r="BF630">
        <v>1</v>
      </c>
      <c r="BG630" t="s">
        <v>5</v>
      </c>
      <c r="BH630">
        <v>5.5</v>
      </c>
      <c r="BI630" t="s">
        <v>5</v>
      </c>
      <c r="BJ630">
        <v>4</v>
      </c>
      <c r="BK630">
        <v>0</v>
      </c>
      <c r="BL630" t="s">
        <v>5</v>
      </c>
      <c r="BM630">
        <v>2</v>
      </c>
      <c r="BN630" t="s">
        <v>5</v>
      </c>
      <c r="BO630">
        <v>1</v>
      </c>
      <c r="BP630">
        <v>1</v>
      </c>
      <c r="BQ630" t="s">
        <v>5</v>
      </c>
      <c r="BR630">
        <v>1</v>
      </c>
      <c r="BS630" t="s">
        <v>5</v>
      </c>
      <c r="BT630">
        <v>1</v>
      </c>
    </row>
    <row r="631" spans="1:72" x14ac:dyDescent="0.35">
      <c r="A631" t="s">
        <v>177</v>
      </c>
      <c r="B631" t="s">
        <v>432</v>
      </c>
      <c r="C631">
        <v>645022</v>
      </c>
      <c r="D631" t="s">
        <v>8043</v>
      </c>
      <c r="E631">
        <v>14328</v>
      </c>
      <c r="F631">
        <v>923</v>
      </c>
      <c r="G631">
        <v>110</v>
      </c>
      <c r="H631">
        <v>127</v>
      </c>
      <c r="I631">
        <v>121</v>
      </c>
      <c r="J631">
        <v>102</v>
      </c>
      <c r="K631">
        <v>219</v>
      </c>
      <c r="L631">
        <v>244</v>
      </c>
      <c r="M631">
        <v>110</v>
      </c>
      <c r="N631">
        <v>6</v>
      </c>
      <c r="O631">
        <v>0</v>
      </c>
      <c r="P631">
        <v>23.5</v>
      </c>
      <c r="Q631">
        <v>4</v>
      </c>
      <c r="R631">
        <v>124</v>
      </c>
      <c r="S631">
        <v>4.5</v>
      </c>
      <c r="T631">
        <v>0</v>
      </c>
      <c r="U631">
        <v>10.5</v>
      </c>
      <c r="V631">
        <v>3</v>
      </c>
      <c r="W631">
        <v>114</v>
      </c>
      <c r="X631">
        <v>5</v>
      </c>
      <c r="Y631">
        <v>0</v>
      </c>
      <c r="Z631">
        <v>2</v>
      </c>
      <c r="AA631">
        <v>3</v>
      </c>
      <c r="AB631">
        <v>92</v>
      </c>
      <c r="AC631">
        <v>11</v>
      </c>
      <c r="AD631">
        <v>0</v>
      </c>
      <c r="AE631">
        <v>8</v>
      </c>
      <c r="AF631">
        <v>4</v>
      </c>
      <c r="AG631">
        <v>204</v>
      </c>
      <c r="AH631">
        <v>12.5</v>
      </c>
      <c r="AI631">
        <v>0</v>
      </c>
      <c r="AJ631">
        <v>14</v>
      </c>
      <c r="AK631">
        <v>8</v>
      </c>
      <c r="AL631">
        <v>227</v>
      </c>
      <c r="AM631">
        <v>16</v>
      </c>
      <c r="AN631">
        <v>0</v>
      </c>
      <c r="AO631">
        <v>10</v>
      </c>
      <c r="AP631">
        <v>5</v>
      </c>
      <c r="AQ631">
        <v>0</v>
      </c>
      <c r="AR631" t="s">
        <v>5</v>
      </c>
      <c r="AS631">
        <v>53.5</v>
      </c>
      <c r="AT631" t="s">
        <v>5</v>
      </c>
      <c r="AU631">
        <v>16</v>
      </c>
      <c r="AV631">
        <v>3</v>
      </c>
      <c r="AW631" t="s">
        <v>5</v>
      </c>
      <c r="AX631">
        <v>2</v>
      </c>
      <c r="AY631" t="s">
        <v>5</v>
      </c>
      <c r="AZ631">
        <v>2</v>
      </c>
      <c r="BA631">
        <v>7</v>
      </c>
      <c r="BB631" t="s">
        <v>5</v>
      </c>
      <c r="BC631">
        <v>5</v>
      </c>
      <c r="BD631" t="s">
        <v>5</v>
      </c>
      <c r="BE631">
        <v>4</v>
      </c>
      <c r="BF631">
        <v>10</v>
      </c>
      <c r="BG631" t="s">
        <v>5</v>
      </c>
      <c r="BH631">
        <v>8</v>
      </c>
      <c r="BI631">
        <v>10.5</v>
      </c>
      <c r="BJ631">
        <v>4</v>
      </c>
      <c r="BK631">
        <v>15</v>
      </c>
      <c r="BL631">
        <v>21.5</v>
      </c>
      <c r="BM631">
        <v>17</v>
      </c>
      <c r="BN631">
        <v>7</v>
      </c>
      <c r="BO631">
        <v>8</v>
      </c>
      <c r="BP631">
        <v>17</v>
      </c>
      <c r="BQ631">
        <v>15</v>
      </c>
      <c r="BR631">
        <v>10</v>
      </c>
      <c r="BS631">
        <v>10</v>
      </c>
      <c r="BT631">
        <v>5</v>
      </c>
    </row>
    <row r="632" spans="1:72" x14ac:dyDescent="0.35">
      <c r="A632" t="s">
        <v>177</v>
      </c>
      <c r="B632" t="s">
        <v>433</v>
      </c>
      <c r="C632">
        <v>6039</v>
      </c>
      <c r="D632" t="s">
        <v>8043</v>
      </c>
      <c r="E632">
        <v>14328</v>
      </c>
      <c r="F632">
        <v>1453</v>
      </c>
      <c r="G632">
        <v>64</v>
      </c>
      <c r="H632">
        <v>105</v>
      </c>
      <c r="I632">
        <v>170</v>
      </c>
      <c r="J632">
        <v>228</v>
      </c>
      <c r="K632">
        <v>353</v>
      </c>
      <c r="L632">
        <v>533</v>
      </c>
      <c r="M632">
        <v>63</v>
      </c>
      <c r="N632">
        <v>1</v>
      </c>
      <c r="O632">
        <v>0</v>
      </c>
      <c r="P632">
        <v>60</v>
      </c>
      <c r="Q632">
        <v>4</v>
      </c>
      <c r="R632">
        <v>99</v>
      </c>
      <c r="S632">
        <v>1.5</v>
      </c>
      <c r="T632">
        <v>0</v>
      </c>
      <c r="U632">
        <v>12</v>
      </c>
      <c r="V632">
        <v>3</v>
      </c>
      <c r="W632">
        <v>127</v>
      </c>
      <c r="X632">
        <v>1</v>
      </c>
      <c r="Y632">
        <v>0</v>
      </c>
      <c r="Z632">
        <v>7</v>
      </c>
      <c r="AA632">
        <v>3</v>
      </c>
      <c r="AB632">
        <v>214</v>
      </c>
      <c r="AC632">
        <v>2</v>
      </c>
      <c r="AD632">
        <v>0</v>
      </c>
      <c r="AE632">
        <v>6</v>
      </c>
      <c r="AF632">
        <v>4</v>
      </c>
      <c r="AG632">
        <v>320</v>
      </c>
      <c r="AH632">
        <v>4</v>
      </c>
      <c r="AI632">
        <v>0</v>
      </c>
      <c r="AJ632">
        <v>12</v>
      </c>
      <c r="AK632">
        <v>8</v>
      </c>
      <c r="AL632">
        <v>456</v>
      </c>
      <c r="AM632">
        <v>3</v>
      </c>
      <c r="AN632">
        <v>0</v>
      </c>
      <c r="AO632">
        <v>16</v>
      </c>
      <c r="AP632">
        <v>5</v>
      </c>
      <c r="AQ632">
        <v>1</v>
      </c>
      <c r="AR632" t="s">
        <v>5</v>
      </c>
      <c r="AS632">
        <v>53.5</v>
      </c>
      <c r="AT632" t="s">
        <v>5</v>
      </c>
      <c r="AU632">
        <v>16</v>
      </c>
      <c r="AV632">
        <v>6</v>
      </c>
      <c r="AW632" t="s">
        <v>5</v>
      </c>
      <c r="AX632">
        <v>2</v>
      </c>
      <c r="AY632" t="s">
        <v>5</v>
      </c>
      <c r="AZ632">
        <v>2</v>
      </c>
      <c r="BA632">
        <v>43</v>
      </c>
      <c r="BB632">
        <v>0.5</v>
      </c>
      <c r="BC632">
        <v>5</v>
      </c>
      <c r="BD632">
        <v>14</v>
      </c>
      <c r="BE632">
        <v>4</v>
      </c>
      <c r="BF632">
        <v>14</v>
      </c>
      <c r="BG632">
        <v>2</v>
      </c>
      <c r="BH632">
        <v>8</v>
      </c>
      <c r="BI632">
        <v>19.5</v>
      </c>
      <c r="BJ632">
        <v>4</v>
      </c>
      <c r="BK632">
        <v>33</v>
      </c>
      <c r="BL632">
        <v>2</v>
      </c>
      <c r="BM632">
        <v>17</v>
      </c>
      <c r="BN632">
        <v>10</v>
      </c>
      <c r="BO632">
        <v>8</v>
      </c>
      <c r="BP632">
        <v>77</v>
      </c>
      <c r="BQ632">
        <v>5</v>
      </c>
      <c r="BR632">
        <v>10</v>
      </c>
      <c r="BS632">
        <v>14.5</v>
      </c>
      <c r="BT632">
        <v>5</v>
      </c>
    </row>
    <row r="633" spans="1:72" x14ac:dyDescent="0.35">
      <c r="A633" t="s">
        <v>177</v>
      </c>
      <c r="B633" t="s">
        <v>434</v>
      </c>
      <c r="C633">
        <v>645246</v>
      </c>
      <c r="D633" t="s">
        <v>8032</v>
      </c>
      <c r="E633">
        <v>17609</v>
      </c>
      <c r="F633">
        <v>12</v>
      </c>
      <c r="G633">
        <v>2</v>
      </c>
      <c r="H633">
        <v>5</v>
      </c>
      <c r="I633">
        <v>0</v>
      </c>
      <c r="J633">
        <v>1</v>
      </c>
      <c r="K633">
        <v>1</v>
      </c>
      <c r="L633">
        <v>3</v>
      </c>
      <c r="M633">
        <v>2</v>
      </c>
      <c r="N633" t="s">
        <v>5</v>
      </c>
      <c r="O633">
        <v>0</v>
      </c>
      <c r="P633" t="s">
        <v>5</v>
      </c>
      <c r="Q633">
        <v>1</v>
      </c>
      <c r="R633">
        <v>4</v>
      </c>
      <c r="S633" t="s">
        <v>5</v>
      </c>
      <c r="T633">
        <v>0</v>
      </c>
      <c r="U633" t="s">
        <v>5</v>
      </c>
      <c r="V633">
        <v>1</v>
      </c>
      <c r="W633">
        <v>0</v>
      </c>
      <c r="X633" t="s">
        <v>5</v>
      </c>
      <c r="Y633">
        <v>0</v>
      </c>
      <c r="Z633" t="s">
        <v>5</v>
      </c>
      <c r="AA633">
        <v>2</v>
      </c>
      <c r="AB633">
        <v>0</v>
      </c>
      <c r="AC633" t="s">
        <v>5</v>
      </c>
      <c r="AD633">
        <v>0</v>
      </c>
      <c r="AE633" t="s">
        <v>5</v>
      </c>
      <c r="AF633">
        <v>6</v>
      </c>
      <c r="AG633">
        <v>1</v>
      </c>
      <c r="AH633" t="s">
        <v>5</v>
      </c>
      <c r="AI633">
        <v>0</v>
      </c>
      <c r="AJ633" t="s">
        <v>5</v>
      </c>
      <c r="AK633">
        <v>4</v>
      </c>
      <c r="AL633">
        <v>0</v>
      </c>
      <c r="AM633" t="s">
        <v>5</v>
      </c>
      <c r="AN633">
        <v>0</v>
      </c>
      <c r="AO633" t="s">
        <v>5</v>
      </c>
      <c r="AP633">
        <v>3</v>
      </c>
      <c r="AQ633">
        <v>0</v>
      </c>
      <c r="AR633" t="s">
        <v>5</v>
      </c>
      <c r="AS633" t="s">
        <v>5</v>
      </c>
      <c r="AT633" t="s">
        <v>5</v>
      </c>
      <c r="AU633">
        <v>5</v>
      </c>
      <c r="AV633">
        <v>1</v>
      </c>
      <c r="AW633" t="s">
        <v>5</v>
      </c>
      <c r="AX633">
        <v>11</v>
      </c>
      <c r="AY633" t="s">
        <v>5</v>
      </c>
      <c r="AZ633">
        <v>1</v>
      </c>
      <c r="BA633">
        <v>0</v>
      </c>
      <c r="BB633" t="s">
        <v>5</v>
      </c>
      <c r="BC633">
        <v>2</v>
      </c>
      <c r="BD633" t="s">
        <v>5</v>
      </c>
      <c r="BE633">
        <v>1</v>
      </c>
      <c r="BF633">
        <v>1</v>
      </c>
      <c r="BG633" t="s">
        <v>5</v>
      </c>
      <c r="BH633">
        <v>5.5</v>
      </c>
      <c r="BI633" t="s">
        <v>5</v>
      </c>
      <c r="BJ633">
        <v>4</v>
      </c>
      <c r="BK633">
        <v>0</v>
      </c>
      <c r="BL633" t="s">
        <v>5</v>
      </c>
      <c r="BM633">
        <v>2</v>
      </c>
      <c r="BN633" t="s">
        <v>5</v>
      </c>
      <c r="BO633">
        <v>1</v>
      </c>
      <c r="BP633">
        <v>3</v>
      </c>
      <c r="BQ633" t="s">
        <v>5</v>
      </c>
      <c r="BR633">
        <v>1</v>
      </c>
      <c r="BS633" t="s">
        <v>5</v>
      </c>
      <c r="BT633">
        <v>1</v>
      </c>
    </row>
    <row r="634" spans="1:72" x14ac:dyDescent="0.35">
      <c r="A634" t="s">
        <v>177</v>
      </c>
      <c r="B634" t="s">
        <v>435</v>
      </c>
      <c r="C634">
        <v>645358</v>
      </c>
      <c r="D634" t="s">
        <v>8036</v>
      </c>
      <c r="E634">
        <v>16609</v>
      </c>
      <c r="F634">
        <v>1</v>
      </c>
      <c r="G634">
        <v>0</v>
      </c>
      <c r="H634">
        <v>0</v>
      </c>
      <c r="I634">
        <v>0</v>
      </c>
      <c r="J634">
        <v>0</v>
      </c>
      <c r="K634">
        <v>1</v>
      </c>
      <c r="L634">
        <v>0</v>
      </c>
      <c r="M634">
        <v>0</v>
      </c>
      <c r="N634" t="s">
        <v>5</v>
      </c>
      <c r="O634">
        <v>0</v>
      </c>
      <c r="P634" t="s">
        <v>5</v>
      </c>
      <c r="Q634">
        <v>4</v>
      </c>
      <c r="R634">
        <v>0</v>
      </c>
      <c r="S634" t="s">
        <v>5</v>
      </c>
      <c r="T634">
        <v>0</v>
      </c>
      <c r="U634" t="s">
        <v>5</v>
      </c>
      <c r="V634">
        <v>3</v>
      </c>
      <c r="W634">
        <v>0</v>
      </c>
      <c r="X634" t="s">
        <v>5</v>
      </c>
      <c r="Y634">
        <v>0</v>
      </c>
      <c r="Z634" t="s">
        <v>5</v>
      </c>
      <c r="AA634">
        <v>2</v>
      </c>
      <c r="AB634">
        <v>0</v>
      </c>
      <c r="AC634" t="s">
        <v>5</v>
      </c>
      <c r="AD634">
        <v>0</v>
      </c>
      <c r="AE634" t="s">
        <v>5</v>
      </c>
      <c r="AF634">
        <v>2</v>
      </c>
      <c r="AG634">
        <v>1</v>
      </c>
      <c r="AH634" t="s">
        <v>5</v>
      </c>
      <c r="AI634">
        <v>0</v>
      </c>
      <c r="AJ634" t="s">
        <v>5</v>
      </c>
      <c r="AK634">
        <v>3</v>
      </c>
      <c r="AL634">
        <v>0</v>
      </c>
      <c r="AM634" t="s">
        <v>5</v>
      </c>
      <c r="AN634">
        <v>0</v>
      </c>
      <c r="AO634" t="s">
        <v>5</v>
      </c>
      <c r="AP634">
        <v>2</v>
      </c>
      <c r="AQ634">
        <v>0</v>
      </c>
      <c r="AR634" t="s">
        <v>5</v>
      </c>
      <c r="AS634" t="s">
        <v>5</v>
      </c>
      <c r="AT634" t="s">
        <v>5</v>
      </c>
      <c r="AU634" t="s">
        <v>5</v>
      </c>
      <c r="AV634">
        <v>0</v>
      </c>
      <c r="AW634" t="s">
        <v>5</v>
      </c>
      <c r="AX634" t="s">
        <v>5</v>
      </c>
      <c r="AY634" t="s">
        <v>5</v>
      </c>
      <c r="AZ634">
        <v>1</v>
      </c>
      <c r="BA634">
        <v>0</v>
      </c>
      <c r="BB634" t="s">
        <v>5</v>
      </c>
      <c r="BC634">
        <v>11</v>
      </c>
      <c r="BD634" t="s">
        <v>5</v>
      </c>
      <c r="BE634">
        <v>2</v>
      </c>
      <c r="BF634">
        <v>0</v>
      </c>
      <c r="BG634" t="s">
        <v>5</v>
      </c>
      <c r="BH634">
        <v>6.5</v>
      </c>
      <c r="BI634" t="s">
        <v>5</v>
      </c>
      <c r="BJ634">
        <v>1</v>
      </c>
      <c r="BK634">
        <v>0</v>
      </c>
      <c r="BL634" t="s">
        <v>5</v>
      </c>
      <c r="BM634">
        <v>8</v>
      </c>
      <c r="BN634" t="s">
        <v>5</v>
      </c>
      <c r="BO634">
        <v>2</v>
      </c>
      <c r="BP634">
        <v>0</v>
      </c>
      <c r="BQ634" t="s">
        <v>5</v>
      </c>
      <c r="BR634">
        <v>15</v>
      </c>
      <c r="BS634" t="s">
        <v>5</v>
      </c>
      <c r="BT634">
        <v>2</v>
      </c>
    </row>
    <row r="635" spans="1:72" x14ac:dyDescent="0.35">
      <c r="A635" t="s">
        <v>177</v>
      </c>
      <c r="B635" t="s">
        <v>436</v>
      </c>
      <c r="C635">
        <v>645400</v>
      </c>
      <c r="D635" t="s">
        <v>8032</v>
      </c>
      <c r="E635">
        <v>17609</v>
      </c>
      <c r="F635">
        <v>50</v>
      </c>
      <c r="G635">
        <v>1</v>
      </c>
      <c r="H635">
        <v>9</v>
      </c>
      <c r="I635">
        <v>10</v>
      </c>
      <c r="J635">
        <v>5</v>
      </c>
      <c r="K635">
        <v>11</v>
      </c>
      <c r="L635">
        <v>14</v>
      </c>
      <c r="M635">
        <v>1</v>
      </c>
      <c r="N635" t="s">
        <v>5</v>
      </c>
      <c r="O635">
        <v>0</v>
      </c>
      <c r="P635" t="s">
        <v>5</v>
      </c>
      <c r="Q635">
        <v>1</v>
      </c>
      <c r="R635">
        <v>9</v>
      </c>
      <c r="S635">
        <v>12.5</v>
      </c>
      <c r="T635">
        <v>0</v>
      </c>
      <c r="U635" t="s">
        <v>5</v>
      </c>
      <c r="V635">
        <v>1</v>
      </c>
      <c r="W635">
        <v>9</v>
      </c>
      <c r="X635">
        <v>11</v>
      </c>
      <c r="Y635">
        <v>0</v>
      </c>
      <c r="Z635" t="s">
        <v>5</v>
      </c>
      <c r="AA635">
        <v>2</v>
      </c>
      <c r="AB635">
        <v>5</v>
      </c>
      <c r="AC635" t="s">
        <v>5</v>
      </c>
      <c r="AD635">
        <v>0</v>
      </c>
      <c r="AE635" t="s">
        <v>5</v>
      </c>
      <c r="AF635">
        <v>6</v>
      </c>
      <c r="AG635">
        <v>5</v>
      </c>
      <c r="AH635" t="s">
        <v>5</v>
      </c>
      <c r="AI635">
        <v>0</v>
      </c>
      <c r="AJ635" t="s">
        <v>5</v>
      </c>
      <c r="AK635">
        <v>4</v>
      </c>
      <c r="AL635">
        <v>13</v>
      </c>
      <c r="AM635">
        <v>12.5</v>
      </c>
      <c r="AN635">
        <v>0</v>
      </c>
      <c r="AO635">
        <v>27</v>
      </c>
      <c r="AP635">
        <v>3</v>
      </c>
      <c r="AQ635">
        <v>0</v>
      </c>
      <c r="AR635" t="s">
        <v>5</v>
      </c>
      <c r="AS635" t="s">
        <v>5</v>
      </c>
      <c r="AT635" t="s">
        <v>5</v>
      </c>
      <c r="AU635">
        <v>5</v>
      </c>
      <c r="AV635">
        <v>0</v>
      </c>
      <c r="AW635" t="s">
        <v>5</v>
      </c>
      <c r="AX635">
        <v>11</v>
      </c>
      <c r="AY635" t="s">
        <v>5</v>
      </c>
      <c r="AZ635">
        <v>1</v>
      </c>
      <c r="BA635">
        <v>1</v>
      </c>
      <c r="BB635" t="s">
        <v>5</v>
      </c>
      <c r="BC635">
        <v>2</v>
      </c>
      <c r="BD635" t="s">
        <v>5</v>
      </c>
      <c r="BE635">
        <v>1</v>
      </c>
      <c r="BF635">
        <v>0</v>
      </c>
      <c r="BG635" t="s">
        <v>5</v>
      </c>
      <c r="BH635">
        <v>5.5</v>
      </c>
      <c r="BI635" t="s">
        <v>5</v>
      </c>
      <c r="BJ635">
        <v>4</v>
      </c>
      <c r="BK635">
        <v>6</v>
      </c>
      <c r="BL635" t="s">
        <v>5</v>
      </c>
      <c r="BM635">
        <v>2</v>
      </c>
      <c r="BN635" t="s">
        <v>5</v>
      </c>
      <c r="BO635">
        <v>1</v>
      </c>
      <c r="BP635">
        <v>1</v>
      </c>
      <c r="BQ635" t="s">
        <v>5</v>
      </c>
      <c r="BR635">
        <v>1</v>
      </c>
      <c r="BS635" t="s">
        <v>5</v>
      </c>
      <c r="BT635">
        <v>1</v>
      </c>
    </row>
    <row r="636" spans="1:72" x14ac:dyDescent="0.35">
      <c r="A636" t="s">
        <v>177</v>
      </c>
      <c r="B636" t="s">
        <v>437</v>
      </c>
      <c r="C636">
        <v>645484</v>
      </c>
      <c r="D636" t="s">
        <v>8043</v>
      </c>
      <c r="E636">
        <v>14328</v>
      </c>
      <c r="F636">
        <v>2681</v>
      </c>
      <c r="G636">
        <v>119</v>
      </c>
      <c r="H636">
        <v>285</v>
      </c>
      <c r="I636">
        <v>322</v>
      </c>
      <c r="J636">
        <v>286</v>
      </c>
      <c r="K636">
        <v>694</v>
      </c>
      <c r="L636">
        <v>975</v>
      </c>
      <c r="M636">
        <v>119</v>
      </c>
      <c r="N636">
        <v>9</v>
      </c>
      <c r="O636">
        <v>0</v>
      </c>
      <c r="P636">
        <v>17</v>
      </c>
      <c r="Q636">
        <v>4</v>
      </c>
      <c r="R636">
        <v>277</v>
      </c>
      <c r="S636">
        <v>5</v>
      </c>
      <c r="T636">
        <v>0</v>
      </c>
      <c r="U636">
        <v>28</v>
      </c>
      <c r="V636">
        <v>3</v>
      </c>
      <c r="W636">
        <v>300</v>
      </c>
      <c r="X636">
        <v>6</v>
      </c>
      <c r="Y636">
        <v>0</v>
      </c>
      <c r="Z636">
        <v>10.5</v>
      </c>
      <c r="AA636">
        <v>3</v>
      </c>
      <c r="AB636">
        <v>262</v>
      </c>
      <c r="AC636">
        <v>15.5</v>
      </c>
      <c r="AD636">
        <v>0</v>
      </c>
      <c r="AE636">
        <v>12</v>
      </c>
      <c r="AF636">
        <v>4</v>
      </c>
      <c r="AG636">
        <v>642</v>
      </c>
      <c r="AH636">
        <v>23</v>
      </c>
      <c r="AI636">
        <v>0</v>
      </c>
      <c r="AJ636">
        <v>16</v>
      </c>
      <c r="AK636">
        <v>8</v>
      </c>
      <c r="AL636">
        <v>933</v>
      </c>
      <c r="AM636">
        <v>9</v>
      </c>
      <c r="AN636">
        <v>0</v>
      </c>
      <c r="AO636">
        <v>17</v>
      </c>
      <c r="AP636">
        <v>5</v>
      </c>
      <c r="AQ636">
        <v>0</v>
      </c>
      <c r="AR636" t="s">
        <v>5</v>
      </c>
      <c r="AS636">
        <v>53.5</v>
      </c>
      <c r="AT636" t="s">
        <v>5</v>
      </c>
      <c r="AU636">
        <v>16</v>
      </c>
      <c r="AV636">
        <v>8</v>
      </c>
      <c r="AW636">
        <v>3</v>
      </c>
      <c r="AX636">
        <v>2</v>
      </c>
      <c r="AY636" t="s">
        <v>5</v>
      </c>
      <c r="AZ636">
        <v>2</v>
      </c>
      <c r="BA636">
        <v>22</v>
      </c>
      <c r="BB636">
        <v>7</v>
      </c>
      <c r="BC636">
        <v>5</v>
      </c>
      <c r="BD636">
        <v>12</v>
      </c>
      <c r="BE636">
        <v>4</v>
      </c>
      <c r="BF636">
        <v>24</v>
      </c>
      <c r="BG636">
        <v>21</v>
      </c>
      <c r="BH636">
        <v>8</v>
      </c>
      <c r="BI636">
        <v>13</v>
      </c>
      <c r="BJ636">
        <v>4</v>
      </c>
      <c r="BK636">
        <v>52</v>
      </c>
      <c r="BL636">
        <v>10</v>
      </c>
      <c r="BM636">
        <v>17</v>
      </c>
      <c r="BN636">
        <v>12</v>
      </c>
      <c r="BO636">
        <v>8</v>
      </c>
      <c r="BP636">
        <v>42</v>
      </c>
      <c r="BQ636">
        <v>7</v>
      </c>
      <c r="BR636">
        <v>10</v>
      </c>
      <c r="BS636">
        <v>6</v>
      </c>
      <c r="BT636">
        <v>5</v>
      </c>
    </row>
    <row r="637" spans="1:72" x14ac:dyDescent="0.35">
      <c r="A637" t="s">
        <v>177</v>
      </c>
      <c r="B637" t="s">
        <v>122</v>
      </c>
      <c r="C637">
        <v>645736</v>
      </c>
      <c r="D637" t="s">
        <v>8043</v>
      </c>
      <c r="E637">
        <v>14328</v>
      </c>
      <c r="F637">
        <v>0</v>
      </c>
      <c r="G637">
        <v>0</v>
      </c>
      <c r="H637">
        <v>0</v>
      </c>
      <c r="I637">
        <v>0</v>
      </c>
      <c r="J637">
        <v>0</v>
      </c>
      <c r="K637">
        <v>0</v>
      </c>
      <c r="L637">
        <v>0</v>
      </c>
      <c r="M637">
        <v>0</v>
      </c>
      <c r="N637" t="s">
        <v>5</v>
      </c>
      <c r="O637">
        <v>0</v>
      </c>
      <c r="P637" t="s">
        <v>5</v>
      </c>
      <c r="Q637">
        <v>4</v>
      </c>
      <c r="R637">
        <v>0</v>
      </c>
      <c r="S637" t="s">
        <v>5</v>
      </c>
      <c r="T637">
        <v>0</v>
      </c>
      <c r="U637" t="s">
        <v>5</v>
      </c>
      <c r="V637">
        <v>3</v>
      </c>
      <c r="W637">
        <v>0</v>
      </c>
      <c r="X637" t="s">
        <v>5</v>
      </c>
      <c r="Y637">
        <v>0</v>
      </c>
      <c r="Z637" t="s">
        <v>5</v>
      </c>
      <c r="AA637">
        <v>3</v>
      </c>
      <c r="AB637">
        <v>0</v>
      </c>
      <c r="AC637" t="s">
        <v>5</v>
      </c>
      <c r="AD637">
        <v>0</v>
      </c>
      <c r="AE637" t="s">
        <v>5</v>
      </c>
      <c r="AF637">
        <v>4</v>
      </c>
      <c r="AG637">
        <v>0</v>
      </c>
      <c r="AH637" t="s">
        <v>5</v>
      </c>
      <c r="AI637">
        <v>0</v>
      </c>
      <c r="AJ637" t="s">
        <v>5</v>
      </c>
      <c r="AK637">
        <v>8</v>
      </c>
      <c r="AL637">
        <v>0</v>
      </c>
      <c r="AM637" t="s">
        <v>5</v>
      </c>
      <c r="AN637">
        <v>0</v>
      </c>
      <c r="AO637" t="s">
        <v>5</v>
      </c>
      <c r="AP637">
        <v>5</v>
      </c>
      <c r="AQ637">
        <v>0</v>
      </c>
      <c r="AR637" t="s">
        <v>5</v>
      </c>
      <c r="AS637">
        <v>53.5</v>
      </c>
      <c r="AT637" t="s">
        <v>5</v>
      </c>
      <c r="AU637">
        <v>16</v>
      </c>
      <c r="AV637">
        <v>0</v>
      </c>
      <c r="AW637" t="s">
        <v>5</v>
      </c>
      <c r="AX637">
        <v>2</v>
      </c>
      <c r="AY637" t="s">
        <v>5</v>
      </c>
      <c r="AZ637">
        <v>2</v>
      </c>
      <c r="BA637">
        <v>0</v>
      </c>
      <c r="BB637" t="s">
        <v>5</v>
      </c>
      <c r="BC637">
        <v>5</v>
      </c>
      <c r="BD637" t="s">
        <v>5</v>
      </c>
      <c r="BE637">
        <v>4</v>
      </c>
      <c r="BF637">
        <v>0</v>
      </c>
      <c r="BG637" t="s">
        <v>5</v>
      </c>
      <c r="BH637">
        <v>8</v>
      </c>
      <c r="BI637" t="s">
        <v>5</v>
      </c>
      <c r="BJ637">
        <v>4</v>
      </c>
      <c r="BK637">
        <v>0</v>
      </c>
      <c r="BL637" t="s">
        <v>5</v>
      </c>
      <c r="BM637">
        <v>17</v>
      </c>
      <c r="BN637" t="s">
        <v>5</v>
      </c>
      <c r="BO637">
        <v>8</v>
      </c>
      <c r="BP637">
        <v>0</v>
      </c>
      <c r="BQ637" t="s">
        <v>5</v>
      </c>
      <c r="BR637">
        <v>10</v>
      </c>
      <c r="BS637" t="s">
        <v>5</v>
      </c>
      <c r="BT637">
        <v>5</v>
      </c>
    </row>
    <row r="638" spans="1:72" x14ac:dyDescent="0.35">
      <c r="A638" t="s">
        <v>177</v>
      </c>
      <c r="B638" t="s">
        <v>438</v>
      </c>
      <c r="C638">
        <v>6041</v>
      </c>
      <c r="D638" t="s">
        <v>8043</v>
      </c>
      <c r="E638">
        <v>14328</v>
      </c>
      <c r="F638">
        <v>234</v>
      </c>
      <c r="G638">
        <v>5</v>
      </c>
      <c r="H638">
        <v>54</v>
      </c>
      <c r="I638">
        <v>39</v>
      </c>
      <c r="J638">
        <v>21</v>
      </c>
      <c r="K638">
        <v>57</v>
      </c>
      <c r="L638">
        <v>58</v>
      </c>
      <c r="M638">
        <v>5</v>
      </c>
      <c r="N638" t="s">
        <v>5</v>
      </c>
      <c r="O638">
        <v>0</v>
      </c>
      <c r="P638" t="s">
        <v>5</v>
      </c>
      <c r="Q638">
        <v>4</v>
      </c>
      <c r="R638">
        <v>48</v>
      </c>
      <c r="S638">
        <v>0</v>
      </c>
      <c r="T638">
        <v>0</v>
      </c>
      <c r="U638" t="s">
        <v>5</v>
      </c>
      <c r="V638">
        <v>3</v>
      </c>
      <c r="W638">
        <v>39</v>
      </c>
      <c r="X638">
        <v>0</v>
      </c>
      <c r="Y638">
        <v>0</v>
      </c>
      <c r="Z638">
        <v>19</v>
      </c>
      <c r="AA638">
        <v>3</v>
      </c>
      <c r="AB638">
        <v>18</v>
      </c>
      <c r="AC638">
        <v>10</v>
      </c>
      <c r="AD638">
        <v>0</v>
      </c>
      <c r="AE638">
        <v>44</v>
      </c>
      <c r="AF638">
        <v>4</v>
      </c>
      <c r="AG638">
        <v>45</v>
      </c>
      <c r="AH638">
        <v>6</v>
      </c>
      <c r="AI638">
        <v>0</v>
      </c>
      <c r="AJ638">
        <v>72.5</v>
      </c>
      <c r="AK638">
        <v>8</v>
      </c>
      <c r="AL638">
        <v>52</v>
      </c>
      <c r="AM638">
        <v>0</v>
      </c>
      <c r="AN638">
        <v>0</v>
      </c>
      <c r="AO638">
        <v>32</v>
      </c>
      <c r="AP638">
        <v>5</v>
      </c>
      <c r="AQ638">
        <v>0</v>
      </c>
      <c r="AR638" t="s">
        <v>5</v>
      </c>
      <c r="AS638">
        <v>53.5</v>
      </c>
      <c r="AT638" t="s">
        <v>5</v>
      </c>
      <c r="AU638">
        <v>16</v>
      </c>
      <c r="AV638">
        <v>6</v>
      </c>
      <c r="AW638" t="s">
        <v>5</v>
      </c>
      <c r="AX638">
        <v>2</v>
      </c>
      <c r="AY638" t="s">
        <v>5</v>
      </c>
      <c r="AZ638">
        <v>2</v>
      </c>
      <c r="BA638">
        <v>0</v>
      </c>
      <c r="BB638" t="s">
        <v>5</v>
      </c>
      <c r="BC638">
        <v>5</v>
      </c>
      <c r="BD638" t="s">
        <v>5</v>
      </c>
      <c r="BE638">
        <v>4</v>
      </c>
      <c r="BF638">
        <v>3</v>
      </c>
      <c r="BG638" t="s">
        <v>5</v>
      </c>
      <c r="BH638">
        <v>8</v>
      </c>
      <c r="BI638" t="s">
        <v>5</v>
      </c>
      <c r="BJ638">
        <v>4</v>
      </c>
      <c r="BK638">
        <v>12</v>
      </c>
      <c r="BL638">
        <v>15</v>
      </c>
      <c r="BM638">
        <v>17</v>
      </c>
      <c r="BN638" t="s">
        <v>5</v>
      </c>
      <c r="BO638">
        <v>8</v>
      </c>
      <c r="BP638">
        <v>6</v>
      </c>
      <c r="BQ638" t="s">
        <v>5</v>
      </c>
      <c r="BR638">
        <v>10</v>
      </c>
      <c r="BS638" t="s">
        <v>5</v>
      </c>
      <c r="BT638">
        <v>5</v>
      </c>
    </row>
    <row r="639" spans="1:72" x14ac:dyDescent="0.35">
      <c r="A639" t="s">
        <v>177</v>
      </c>
      <c r="B639" t="s">
        <v>439</v>
      </c>
      <c r="C639">
        <v>645778</v>
      </c>
      <c r="D639" t="s">
        <v>8043</v>
      </c>
      <c r="E639">
        <v>14328</v>
      </c>
      <c r="F639">
        <v>327</v>
      </c>
      <c r="G639">
        <v>5</v>
      </c>
      <c r="H639">
        <v>14</v>
      </c>
      <c r="I639">
        <v>14</v>
      </c>
      <c r="J639">
        <v>56</v>
      </c>
      <c r="K639">
        <v>121</v>
      </c>
      <c r="L639">
        <v>117</v>
      </c>
      <c r="M639">
        <v>5</v>
      </c>
      <c r="N639" t="s">
        <v>5</v>
      </c>
      <c r="O639">
        <v>0</v>
      </c>
      <c r="P639" t="s">
        <v>5</v>
      </c>
      <c r="Q639">
        <v>4</v>
      </c>
      <c r="R639">
        <v>14</v>
      </c>
      <c r="S639">
        <v>9</v>
      </c>
      <c r="T639">
        <v>0</v>
      </c>
      <c r="U639" t="s">
        <v>5</v>
      </c>
      <c r="V639">
        <v>3</v>
      </c>
      <c r="W639">
        <v>14</v>
      </c>
      <c r="X639">
        <v>5.5</v>
      </c>
      <c r="Y639">
        <v>0</v>
      </c>
      <c r="Z639">
        <v>9.5</v>
      </c>
      <c r="AA639">
        <v>3</v>
      </c>
      <c r="AB639">
        <v>55</v>
      </c>
      <c r="AC639">
        <v>16</v>
      </c>
      <c r="AD639">
        <v>0</v>
      </c>
      <c r="AE639">
        <v>5</v>
      </c>
      <c r="AF639">
        <v>4</v>
      </c>
      <c r="AG639">
        <v>120</v>
      </c>
      <c r="AH639">
        <v>0</v>
      </c>
      <c r="AI639">
        <v>0</v>
      </c>
      <c r="AJ639">
        <v>10</v>
      </c>
      <c r="AK639">
        <v>8</v>
      </c>
      <c r="AL639">
        <v>117</v>
      </c>
      <c r="AM639">
        <v>0</v>
      </c>
      <c r="AN639">
        <v>0</v>
      </c>
      <c r="AO639">
        <v>9</v>
      </c>
      <c r="AP639">
        <v>5</v>
      </c>
      <c r="AQ639">
        <v>0</v>
      </c>
      <c r="AR639" t="s">
        <v>5</v>
      </c>
      <c r="AS639">
        <v>53.5</v>
      </c>
      <c r="AT639" t="s">
        <v>5</v>
      </c>
      <c r="AU639">
        <v>16</v>
      </c>
      <c r="AV639">
        <v>0</v>
      </c>
      <c r="AW639" t="s">
        <v>5</v>
      </c>
      <c r="AX639">
        <v>2</v>
      </c>
      <c r="AY639" t="s">
        <v>5</v>
      </c>
      <c r="AZ639">
        <v>2</v>
      </c>
      <c r="BA639">
        <v>0</v>
      </c>
      <c r="BB639" t="s">
        <v>5</v>
      </c>
      <c r="BC639">
        <v>5</v>
      </c>
      <c r="BD639" t="s">
        <v>5</v>
      </c>
      <c r="BE639">
        <v>4</v>
      </c>
      <c r="BF639">
        <v>1</v>
      </c>
      <c r="BG639" t="s">
        <v>5</v>
      </c>
      <c r="BH639">
        <v>8</v>
      </c>
      <c r="BI639" t="s">
        <v>5</v>
      </c>
      <c r="BJ639">
        <v>4</v>
      </c>
      <c r="BK639">
        <v>1</v>
      </c>
      <c r="BL639" t="s">
        <v>5</v>
      </c>
      <c r="BM639">
        <v>17</v>
      </c>
      <c r="BN639" t="s">
        <v>5</v>
      </c>
      <c r="BO639">
        <v>8</v>
      </c>
      <c r="BP639">
        <v>0</v>
      </c>
      <c r="BQ639" t="s">
        <v>5</v>
      </c>
      <c r="BR639">
        <v>10</v>
      </c>
      <c r="BS639" t="s">
        <v>5</v>
      </c>
      <c r="BT639">
        <v>5</v>
      </c>
    </row>
    <row r="640" spans="1:72" x14ac:dyDescent="0.35">
      <c r="A640" t="s">
        <v>177</v>
      </c>
      <c r="B640" t="s">
        <v>440</v>
      </c>
      <c r="C640">
        <v>6043</v>
      </c>
      <c r="D640" t="s">
        <v>8043</v>
      </c>
      <c r="E640">
        <v>14328</v>
      </c>
      <c r="F640">
        <v>71</v>
      </c>
      <c r="G640">
        <v>1</v>
      </c>
      <c r="H640">
        <v>9</v>
      </c>
      <c r="I640">
        <v>20</v>
      </c>
      <c r="J640">
        <v>11</v>
      </c>
      <c r="K640">
        <v>14</v>
      </c>
      <c r="L640">
        <v>16</v>
      </c>
      <c r="M640">
        <v>1</v>
      </c>
      <c r="N640" t="s">
        <v>5</v>
      </c>
      <c r="O640">
        <v>0</v>
      </c>
      <c r="P640" t="s">
        <v>5</v>
      </c>
      <c r="Q640">
        <v>4</v>
      </c>
      <c r="R640">
        <v>9</v>
      </c>
      <c r="S640" t="s">
        <v>5</v>
      </c>
      <c r="T640">
        <v>0</v>
      </c>
      <c r="U640" t="s">
        <v>5</v>
      </c>
      <c r="V640">
        <v>3</v>
      </c>
      <c r="W640">
        <v>15</v>
      </c>
      <c r="X640">
        <v>8</v>
      </c>
      <c r="Y640">
        <v>0</v>
      </c>
      <c r="Z640" t="s">
        <v>5</v>
      </c>
      <c r="AA640">
        <v>3</v>
      </c>
      <c r="AB640">
        <v>9</v>
      </c>
      <c r="AC640" t="s">
        <v>5</v>
      </c>
      <c r="AD640">
        <v>0</v>
      </c>
      <c r="AE640" t="s">
        <v>5</v>
      </c>
      <c r="AF640">
        <v>4</v>
      </c>
      <c r="AG640">
        <v>7</v>
      </c>
      <c r="AH640" t="s">
        <v>5</v>
      </c>
      <c r="AI640">
        <v>0</v>
      </c>
      <c r="AJ640" t="s">
        <v>5</v>
      </c>
      <c r="AK640">
        <v>8</v>
      </c>
      <c r="AL640">
        <v>12</v>
      </c>
      <c r="AM640" t="s">
        <v>5</v>
      </c>
      <c r="AN640">
        <v>0</v>
      </c>
      <c r="AO640">
        <v>23.5</v>
      </c>
      <c r="AP640">
        <v>5</v>
      </c>
      <c r="AQ640">
        <v>0</v>
      </c>
      <c r="AR640" t="s">
        <v>5</v>
      </c>
      <c r="AS640">
        <v>53.5</v>
      </c>
      <c r="AT640" t="s">
        <v>5</v>
      </c>
      <c r="AU640">
        <v>16</v>
      </c>
      <c r="AV640">
        <v>0</v>
      </c>
      <c r="AW640" t="s">
        <v>5</v>
      </c>
      <c r="AX640">
        <v>2</v>
      </c>
      <c r="AY640" t="s">
        <v>5</v>
      </c>
      <c r="AZ640">
        <v>2</v>
      </c>
      <c r="BA640">
        <v>5</v>
      </c>
      <c r="BB640" t="s">
        <v>5</v>
      </c>
      <c r="BC640">
        <v>5</v>
      </c>
      <c r="BD640" t="s">
        <v>5</v>
      </c>
      <c r="BE640">
        <v>4</v>
      </c>
      <c r="BF640">
        <v>2</v>
      </c>
      <c r="BG640" t="s">
        <v>5</v>
      </c>
      <c r="BH640">
        <v>8</v>
      </c>
      <c r="BI640" t="s">
        <v>5</v>
      </c>
      <c r="BJ640">
        <v>4</v>
      </c>
      <c r="BK640">
        <v>7</v>
      </c>
      <c r="BL640" t="s">
        <v>5</v>
      </c>
      <c r="BM640">
        <v>17</v>
      </c>
      <c r="BN640" t="s">
        <v>5</v>
      </c>
      <c r="BO640">
        <v>8</v>
      </c>
      <c r="BP640">
        <v>4</v>
      </c>
      <c r="BQ640" t="s">
        <v>5</v>
      </c>
      <c r="BR640">
        <v>10</v>
      </c>
      <c r="BS640" t="s">
        <v>5</v>
      </c>
      <c r="BT640">
        <v>5</v>
      </c>
    </row>
    <row r="641" spans="1:72" x14ac:dyDescent="0.35">
      <c r="A641" t="s">
        <v>177</v>
      </c>
      <c r="B641" t="s">
        <v>441</v>
      </c>
      <c r="C641">
        <v>646114</v>
      </c>
      <c r="D641" t="s">
        <v>8043</v>
      </c>
      <c r="E641">
        <v>14328</v>
      </c>
      <c r="F641">
        <v>363</v>
      </c>
      <c r="G641">
        <v>16</v>
      </c>
      <c r="H641">
        <v>45</v>
      </c>
      <c r="I641">
        <v>65</v>
      </c>
      <c r="J641">
        <v>49</v>
      </c>
      <c r="K641">
        <v>65</v>
      </c>
      <c r="L641">
        <v>123</v>
      </c>
      <c r="M641">
        <v>16</v>
      </c>
      <c r="N641" t="s">
        <v>5</v>
      </c>
      <c r="O641">
        <v>0</v>
      </c>
      <c r="P641" t="s">
        <v>5</v>
      </c>
      <c r="Q641">
        <v>4</v>
      </c>
      <c r="R641">
        <v>45</v>
      </c>
      <c r="S641">
        <v>1</v>
      </c>
      <c r="T641">
        <v>0</v>
      </c>
      <c r="U641">
        <v>13.5</v>
      </c>
      <c r="V641">
        <v>3</v>
      </c>
      <c r="W641">
        <v>60</v>
      </c>
      <c r="X641">
        <v>1</v>
      </c>
      <c r="Y641">
        <v>0</v>
      </c>
      <c r="Z641">
        <v>11</v>
      </c>
      <c r="AA641">
        <v>3</v>
      </c>
      <c r="AB641">
        <v>44</v>
      </c>
      <c r="AC641">
        <v>7</v>
      </c>
      <c r="AD641">
        <v>0</v>
      </c>
      <c r="AE641">
        <v>19</v>
      </c>
      <c r="AF641">
        <v>4</v>
      </c>
      <c r="AG641">
        <v>57</v>
      </c>
      <c r="AH641">
        <v>10</v>
      </c>
      <c r="AI641">
        <v>0</v>
      </c>
      <c r="AJ641">
        <v>30.5</v>
      </c>
      <c r="AK641">
        <v>8</v>
      </c>
      <c r="AL641">
        <v>111</v>
      </c>
      <c r="AM641">
        <v>20</v>
      </c>
      <c r="AN641">
        <v>0</v>
      </c>
      <c r="AO641">
        <v>18</v>
      </c>
      <c r="AP641">
        <v>5</v>
      </c>
      <c r="AQ641">
        <v>0</v>
      </c>
      <c r="AR641" t="s">
        <v>5</v>
      </c>
      <c r="AS641">
        <v>53.5</v>
      </c>
      <c r="AT641" t="s">
        <v>5</v>
      </c>
      <c r="AU641">
        <v>16</v>
      </c>
      <c r="AV641">
        <v>0</v>
      </c>
      <c r="AW641" t="s">
        <v>5</v>
      </c>
      <c r="AX641">
        <v>2</v>
      </c>
      <c r="AY641" t="s">
        <v>5</v>
      </c>
      <c r="AZ641">
        <v>2</v>
      </c>
      <c r="BA641">
        <v>5</v>
      </c>
      <c r="BB641" t="s">
        <v>5</v>
      </c>
      <c r="BC641">
        <v>5</v>
      </c>
      <c r="BD641" t="s">
        <v>5</v>
      </c>
      <c r="BE641">
        <v>4</v>
      </c>
      <c r="BF641">
        <v>5</v>
      </c>
      <c r="BG641" t="s">
        <v>5</v>
      </c>
      <c r="BH641">
        <v>8</v>
      </c>
      <c r="BI641" t="s">
        <v>5</v>
      </c>
      <c r="BJ641">
        <v>4</v>
      </c>
      <c r="BK641">
        <v>8</v>
      </c>
      <c r="BL641" t="s">
        <v>5</v>
      </c>
      <c r="BM641">
        <v>17</v>
      </c>
      <c r="BN641" t="s">
        <v>5</v>
      </c>
      <c r="BO641">
        <v>8</v>
      </c>
      <c r="BP641">
        <v>12</v>
      </c>
      <c r="BQ641">
        <v>18.5</v>
      </c>
      <c r="BR641">
        <v>10</v>
      </c>
      <c r="BS641">
        <v>12</v>
      </c>
      <c r="BT641">
        <v>5</v>
      </c>
    </row>
    <row r="642" spans="1:72" x14ac:dyDescent="0.35">
      <c r="A642" t="s">
        <v>177</v>
      </c>
      <c r="B642" t="s">
        <v>442</v>
      </c>
      <c r="C642">
        <v>646170</v>
      </c>
      <c r="D642" t="s">
        <v>8043</v>
      </c>
      <c r="E642">
        <v>14328</v>
      </c>
      <c r="F642">
        <v>85</v>
      </c>
      <c r="G642">
        <v>2</v>
      </c>
      <c r="H642">
        <v>12</v>
      </c>
      <c r="I642">
        <v>14</v>
      </c>
      <c r="J642">
        <v>11</v>
      </c>
      <c r="K642">
        <v>25</v>
      </c>
      <c r="L642">
        <v>21</v>
      </c>
      <c r="M642">
        <v>2</v>
      </c>
      <c r="N642" t="s">
        <v>5</v>
      </c>
      <c r="O642">
        <v>0</v>
      </c>
      <c r="P642" t="s">
        <v>5</v>
      </c>
      <c r="Q642">
        <v>4</v>
      </c>
      <c r="R642">
        <v>12</v>
      </c>
      <c r="S642">
        <v>5</v>
      </c>
      <c r="T642">
        <v>0</v>
      </c>
      <c r="U642" t="s">
        <v>5</v>
      </c>
      <c r="V642">
        <v>3</v>
      </c>
      <c r="W642">
        <v>14</v>
      </c>
      <c r="X642" t="s">
        <v>5</v>
      </c>
      <c r="Y642">
        <v>0</v>
      </c>
      <c r="Z642" t="s">
        <v>5</v>
      </c>
      <c r="AA642">
        <v>3</v>
      </c>
      <c r="AB642">
        <v>10</v>
      </c>
      <c r="AC642" t="s">
        <v>5</v>
      </c>
      <c r="AD642">
        <v>0</v>
      </c>
      <c r="AE642">
        <v>42</v>
      </c>
      <c r="AF642">
        <v>4</v>
      </c>
      <c r="AG642">
        <v>24</v>
      </c>
      <c r="AH642">
        <v>8</v>
      </c>
      <c r="AI642">
        <v>0</v>
      </c>
      <c r="AJ642">
        <v>50</v>
      </c>
      <c r="AK642">
        <v>8</v>
      </c>
      <c r="AL642">
        <v>17</v>
      </c>
      <c r="AM642" t="s">
        <v>5</v>
      </c>
      <c r="AN642">
        <v>0</v>
      </c>
      <c r="AO642">
        <v>29</v>
      </c>
      <c r="AP642">
        <v>5</v>
      </c>
      <c r="AQ642">
        <v>0</v>
      </c>
      <c r="AR642" t="s">
        <v>5</v>
      </c>
      <c r="AS642">
        <v>53.5</v>
      </c>
      <c r="AT642" t="s">
        <v>5</v>
      </c>
      <c r="AU642">
        <v>16</v>
      </c>
      <c r="AV642">
        <v>0</v>
      </c>
      <c r="AW642" t="s">
        <v>5</v>
      </c>
      <c r="AX642">
        <v>2</v>
      </c>
      <c r="AY642" t="s">
        <v>5</v>
      </c>
      <c r="AZ642">
        <v>2</v>
      </c>
      <c r="BA642">
        <v>0</v>
      </c>
      <c r="BB642" t="s">
        <v>5</v>
      </c>
      <c r="BC642">
        <v>5</v>
      </c>
      <c r="BD642" t="s">
        <v>5</v>
      </c>
      <c r="BE642">
        <v>4</v>
      </c>
      <c r="BF642">
        <v>1</v>
      </c>
      <c r="BG642" t="s">
        <v>5</v>
      </c>
      <c r="BH642">
        <v>8</v>
      </c>
      <c r="BI642" t="s">
        <v>5</v>
      </c>
      <c r="BJ642">
        <v>4</v>
      </c>
      <c r="BK642">
        <v>1</v>
      </c>
      <c r="BL642" t="s">
        <v>5</v>
      </c>
      <c r="BM642">
        <v>17</v>
      </c>
      <c r="BN642" t="s">
        <v>5</v>
      </c>
      <c r="BO642">
        <v>8</v>
      </c>
      <c r="BP642">
        <v>4</v>
      </c>
      <c r="BQ642" t="s">
        <v>5</v>
      </c>
      <c r="BR642">
        <v>10</v>
      </c>
      <c r="BS642" t="s">
        <v>5</v>
      </c>
      <c r="BT642">
        <v>5</v>
      </c>
    </row>
    <row r="643" spans="1:72" x14ac:dyDescent="0.35">
      <c r="A643" t="s">
        <v>177</v>
      </c>
      <c r="B643" t="s">
        <v>443</v>
      </c>
      <c r="C643">
        <v>646492</v>
      </c>
      <c r="D643" t="s">
        <v>8032</v>
      </c>
      <c r="E643">
        <v>17609</v>
      </c>
      <c r="F643">
        <v>12</v>
      </c>
      <c r="G643">
        <v>0</v>
      </c>
      <c r="H643">
        <v>6</v>
      </c>
      <c r="I643">
        <v>2</v>
      </c>
      <c r="J643">
        <v>1</v>
      </c>
      <c r="K643">
        <v>2</v>
      </c>
      <c r="L643">
        <v>1</v>
      </c>
      <c r="M643">
        <v>0</v>
      </c>
      <c r="N643" t="s">
        <v>5</v>
      </c>
      <c r="O643">
        <v>0</v>
      </c>
      <c r="P643" t="s">
        <v>5</v>
      </c>
      <c r="Q643">
        <v>1</v>
      </c>
      <c r="R643">
        <v>6</v>
      </c>
      <c r="S643" t="s">
        <v>5</v>
      </c>
      <c r="T643">
        <v>0</v>
      </c>
      <c r="U643" t="s">
        <v>5</v>
      </c>
      <c r="V643">
        <v>1</v>
      </c>
      <c r="W643">
        <v>2</v>
      </c>
      <c r="X643" t="s">
        <v>5</v>
      </c>
      <c r="Y643">
        <v>0</v>
      </c>
      <c r="Z643" t="s">
        <v>5</v>
      </c>
      <c r="AA643">
        <v>2</v>
      </c>
      <c r="AB643">
        <v>1</v>
      </c>
      <c r="AC643" t="s">
        <v>5</v>
      </c>
      <c r="AD643">
        <v>0</v>
      </c>
      <c r="AE643" t="s">
        <v>5</v>
      </c>
      <c r="AF643">
        <v>6</v>
      </c>
      <c r="AG643">
        <v>2</v>
      </c>
      <c r="AH643" t="s">
        <v>5</v>
      </c>
      <c r="AI643">
        <v>0</v>
      </c>
      <c r="AJ643" t="s">
        <v>5</v>
      </c>
      <c r="AK643">
        <v>4</v>
      </c>
      <c r="AL643">
        <v>1</v>
      </c>
      <c r="AM643" t="s">
        <v>5</v>
      </c>
      <c r="AN643">
        <v>0</v>
      </c>
      <c r="AO643" t="s">
        <v>5</v>
      </c>
      <c r="AP643">
        <v>3</v>
      </c>
      <c r="AQ643">
        <v>0</v>
      </c>
      <c r="AR643" t="s">
        <v>5</v>
      </c>
      <c r="AS643" t="s">
        <v>5</v>
      </c>
      <c r="AT643" t="s">
        <v>5</v>
      </c>
      <c r="AU643">
        <v>5</v>
      </c>
      <c r="AV643">
        <v>0</v>
      </c>
      <c r="AW643" t="s">
        <v>5</v>
      </c>
      <c r="AX643">
        <v>11</v>
      </c>
      <c r="AY643" t="s">
        <v>5</v>
      </c>
      <c r="AZ643">
        <v>1</v>
      </c>
      <c r="BA643">
        <v>0</v>
      </c>
      <c r="BB643" t="s">
        <v>5</v>
      </c>
      <c r="BC643">
        <v>2</v>
      </c>
      <c r="BD643" t="s">
        <v>5</v>
      </c>
      <c r="BE643">
        <v>1</v>
      </c>
      <c r="BF643">
        <v>0</v>
      </c>
      <c r="BG643" t="s">
        <v>5</v>
      </c>
      <c r="BH643">
        <v>5.5</v>
      </c>
      <c r="BI643" t="s">
        <v>5</v>
      </c>
      <c r="BJ643">
        <v>4</v>
      </c>
      <c r="BK643">
        <v>0</v>
      </c>
      <c r="BL643" t="s">
        <v>5</v>
      </c>
      <c r="BM643">
        <v>2</v>
      </c>
      <c r="BN643" t="s">
        <v>5</v>
      </c>
      <c r="BO643">
        <v>1</v>
      </c>
      <c r="BP643">
        <v>0</v>
      </c>
      <c r="BQ643" t="s">
        <v>5</v>
      </c>
      <c r="BR643">
        <v>1</v>
      </c>
      <c r="BS643" t="s">
        <v>5</v>
      </c>
      <c r="BT643">
        <v>1</v>
      </c>
    </row>
    <row r="644" spans="1:72" x14ac:dyDescent="0.35">
      <c r="A644" t="s">
        <v>177</v>
      </c>
      <c r="B644" t="s">
        <v>444</v>
      </c>
      <c r="C644">
        <v>644826</v>
      </c>
      <c r="D644" t="s">
        <v>8043</v>
      </c>
      <c r="E644">
        <v>14328</v>
      </c>
      <c r="F644">
        <v>125</v>
      </c>
      <c r="G644">
        <v>13</v>
      </c>
      <c r="H644">
        <v>7</v>
      </c>
      <c r="I644">
        <v>18</v>
      </c>
      <c r="J644">
        <v>22</v>
      </c>
      <c r="K644">
        <v>23</v>
      </c>
      <c r="L644">
        <v>42</v>
      </c>
      <c r="M644">
        <v>13</v>
      </c>
      <c r="N644">
        <v>4</v>
      </c>
      <c r="O644">
        <v>0</v>
      </c>
      <c r="P644">
        <v>7</v>
      </c>
      <c r="Q644">
        <v>4</v>
      </c>
      <c r="R644">
        <v>7</v>
      </c>
      <c r="S644">
        <v>11</v>
      </c>
      <c r="T644">
        <v>0</v>
      </c>
      <c r="U644" t="s">
        <v>5</v>
      </c>
      <c r="V644">
        <v>3</v>
      </c>
      <c r="W644">
        <v>17</v>
      </c>
      <c r="X644">
        <v>10</v>
      </c>
      <c r="Y644">
        <v>0</v>
      </c>
      <c r="Z644">
        <v>8</v>
      </c>
      <c r="AA644">
        <v>3</v>
      </c>
      <c r="AB644">
        <v>22</v>
      </c>
      <c r="AC644" t="s">
        <v>5</v>
      </c>
      <c r="AD644">
        <v>0</v>
      </c>
      <c r="AE644">
        <v>15</v>
      </c>
      <c r="AF644">
        <v>4</v>
      </c>
      <c r="AG644">
        <v>22</v>
      </c>
      <c r="AH644">
        <v>9</v>
      </c>
      <c r="AI644">
        <v>0</v>
      </c>
      <c r="AJ644">
        <v>16</v>
      </c>
      <c r="AK644">
        <v>8</v>
      </c>
      <c r="AL644">
        <v>41</v>
      </c>
      <c r="AM644">
        <v>7.5</v>
      </c>
      <c r="AN644">
        <v>0</v>
      </c>
      <c r="AO644">
        <v>4</v>
      </c>
      <c r="AP644">
        <v>5</v>
      </c>
      <c r="AQ644">
        <v>0</v>
      </c>
      <c r="AR644" t="s">
        <v>5</v>
      </c>
      <c r="AS644">
        <v>53.5</v>
      </c>
      <c r="AT644" t="s">
        <v>5</v>
      </c>
      <c r="AU644">
        <v>16</v>
      </c>
      <c r="AV644">
        <v>0</v>
      </c>
      <c r="AW644" t="s">
        <v>5</v>
      </c>
      <c r="AX644">
        <v>2</v>
      </c>
      <c r="AY644" t="s">
        <v>5</v>
      </c>
      <c r="AZ644">
        <v>2</v>
      </c>
      <c r="BA644">
        <v>1</v>
      </c>
      <c r="BB644" t="s">
        <v>5</v>
      </c>
      <c r="BC644">
        <v>5</v>
      </c>
      <c r="BD644" t="s">
        <v>5</v>
      </c>
      <c r="BE644">
        <v>4</v>
      </c>
      <c r="BF644">
        <v>0</v>
      </c>
      <c r="BG644" t="s">
        <v>5</v>
      </c>
      <c r="BH644">
        <v>8</v>
      </c>
      <c r="BI644" t="s">
        <v>5</v>
      </c>
      <c r="BJ644">
        <v>4</v>
      </c>
      <c r="BK644">
        <v>1</v>
      </c>
      <c r="BL644" t="s">
        <v>5</v>
      </c>
      <c r="BM644">
        <v>17</v>
      </c>
      <c r="BN644" t="s">
        <v>5</v>
      </c>
      <c r="BO644">
        <v>8</v>
      </c>
      <c r="BP644">
        <v>1</v>
      </c>
      <c r="BQ644" t="s">
        <v>5</v>
      </c>
      <c r="BR644">
        <v>10</v>
      </c>
      <c r="BS644" t="s">
        <v>5</v>
      </c>
      <c r="BT644">
        <v>5</v>
      </c>
    </row>
    <row r="645" spans="1:72" x14ac:dyDescent="0.35">
      <c r="A645" t="s">
        <v>177</v>
      </c>
      <c r="B645" t="s">
        <v>444</v>
      </c>
      <c r="C645">
        <v>644826</v>
      </c>
      <c r="D645" t="s">
        <v>8032</v>
      </c>
      <c r="E645">
        <v>17609</v>
      </c>
      <c r="F645">
        <v>18</v>
      </c>
      <c r="G645">
        <v>1</v>
      </c>
      <c r="H645">
        <v>2</v>
      </c>
      <c r="I645">
        <v>2</v>
      </c>
      <c r="J645">
        <v>1</v>
      </c>
      <c r="K645">
        <v>7</v>
      </c>
      <c r="L645">
        <v>5</v>
      </c>
      <c r="M645">
        <v>1</v>
      </c>
      <c r="N645">
        <v>4</v>
      </c>
      <c r="O645">
        <v>0</v>
      </c>
      <c r="P645">
        <v>7</v>
      </c>
      <c r="Q645">
        <v>1</v>
      </c>
      <c r="R645">
        <v>2</v>
      </c>
      <c r="S645">
        <v>11</v>
      </c>
      <c r="T645">
        <v>0</v>
      </c>
      <c r="U645" t="s">
        <v>5</v>
      </c>
      <c r="V645">
        <v>1</v>
      </c>
      <c r="W645">
        <v>1</v>
      </c>
      <c r="X645">
        <v>10</v>
      </c>
      <c r="Y645">
        <v>0</v>
      </c>
      <c r="Z645">
        <v>8</v>
      </c>
      <c r="AA645">
        <v>2</v>
      </c>
      <c r="AB645">
        <v>1</v>
      </c>
      <c r="AC645" t="s">
        <v>5</v>
      </c>
      <c r="AD645">
        <v>0</v>
      </c>
      <c r="AE645">
        <v>15</v>
      </c>
      <c r="AF645">
        <v>6</v>
      </c>
      <c r="AG645">
        <v>6</v>
      </c>
      <c r="AH645">
        <v>9</v>
      </c>
      <c r="AI645">
        <v>0</v>
      </c>
      <c r="AJ645">
        <v>16</v>
      </c>
      <c r="AK645">
        <v>4</v>
      </c>
      <c r="AL645">
        <v>5</v>
      </c>
      <c r="AM645">
        <v>7.5</v>
      </c>
      <c r="AN645">
        <v>0</v>
      </c>
      <c r="AO645">
        <v>4</v>
      </c>
      <c r="AP645">
        <v>3</v>
      </c>
      <c r="AQ645">
        <v>0</v>
      </c>
      <c r="AR645" t="s">
        <v>5</v>
      </c>
      <c r="AS645" t="s">
        <v>5</v>
      </c>
      <c r="AT645" t="s">
        <v>5</v>
      </c>
      <c r="AU645">
        <v>5</v>
      </c>
      <c r="AV645">
        <v>0</v>
      </c>
      <c r="AW645" t="s">
        <v>5</v>
      </c>
      <c r="AX645">
        <v>11</v>
      </c>
      <c r="AY645" t="s">
        <v>5</v>
      </c>
      <c r="AZ645">
        <v>1</v>
      </c>
      <c r="BA645">
        <v>1</v>
      </c>
      <c r="BB645" t="s">
        <v>5</v>
      </c>
      <c r="BC645">
        <v>2</v>
      </c>
      <c r="BD645" t="s">
        <v>5</v>
      </c>
      <c r="BE645">
        <v>1</v>
      </c>
      <c r="BF645">
        <v>0</v>
      </c>
      <c r="BG645" t="s">
        <v>5</v>
      </c>
      <c r="BH645">
        <v>5.5</v>
      </c>
      <c r="BI645" t="s">
        <v>5</v>
      </c>
      <c r="BJ645">
        <v>4</v>
      </c>
      <c r="BK645">
        <v>1</v>
      </c>
      <c r="BL645" t="s">
        <v>5</v>
      </c>
      <c r="BM645">
        <v>2</v>
      </c>
      <c r="BN645" t="s">
        <v>5</v>
      </c>
      <c r="BO645">
        <v>1</v>
      </c>
      <c r="BP645">
        <v>0</v>
      </c>
      <c r="BQ645" t="s">
        <v>5</v>
      </c>
      <c r="BR645">
        <v>1</v>
      </c>
      <c r="BS645" t="s">
        <v>5</v>
      </c>
      <c r="BT645">
        <v>1</v>
      </c>
    </row>
    <row r="646" spans="1:72" x14ac:dyDescent="0.35">
      <c r="A646" t="s">
        <v>177</v>
      </c>
      <c r="B646" t="s">
        <v>445</v>
      </c>
      <c r="C646">
        <v>6045</v>
      </c>
      <c r="D646" t="s">
        <v>8043</v>
      </c>
      <c r="E646">
        <v>14328</v>
      </c>
      <c r="F646">
        <v>95</v>
      </c>
      <c r="G646">
        <v>0</v>
      </c>
      <c r="H646">
        <v>29</v>
      </c>
      <c r="I646">
        <v>18</v>
      </c>
      <c r="J646">
        <v>7</v>
      </c>
      <c r="K646">
        <v>16</v>
      </c>
      <c r="L646">
        <v>25</v>
      </c>
      <c r="M646">
        <v>0</v>
      </c>
      <c r="N646" t="s">
        <v>5</v>
      </c>
      <c r="O646">
        <v>0</v>
      </c>
      <c r="P646" t="s">
        <v>5</v>
      </c>
      <c r="Q646">
        <v>4</v>
      </c>
      <c r="R646">
        <v>28</v>
      </c>
      <c r="S646">
        <v>19</v>
      </c>
      <c r="T646">
        <v>0</v>
      </c>
      <c r="U646" t="s">
        <v>5</v>
      </c>
      <c r="V646">
        <v>3</v>
      </c>
      <c r="W646">
        <v>18</v>
      </c>
      <c r="X646">
        <v>10.5</v>
      </c>
      <c r="Y646">
        <v>0</v>
      </c>
      <c r="Z646" t="s">
        <v>5</v>
      </c>
      <c r="AA646">
        <v>3</v>
      </c>
      <c r="AB646">
        <v>3</v>
      </c>
      <c r="AC646" t="s">
        <v>5</v>
      </c>
      <c r="AD646">
        <v>0</v>
      </c>
      <c r="AE646" t="s">
        <v>5</v>
      </c>
      <c r="AF646">
        <v>4</v>
      </c>
      <c r="AG646">
        <v>12</v>
      </c>
      <c r="AH646" t="s">
        <v>5</v>
      </c>
      <c r="AI646">
        <v>0</v>
      </c>
      <c r="AJ646">
        <v>80.5</v>
      </c>
      <c r="AK646">
        <v>8</v>
      </c>
      <c r="AL646">
        <v>17</v>
      </c>
      <c r="AM646">
        <v>55.5</v>
      </c>
      <c r="AN646">
        <v>0</v>
      </c>
      <c r="AO646">
        <v>30.5</v>
      </c>
      <c r="AP646">
        <v>5</v>
      </c>
      <c r="AQ646">
        <v>0</v>
      </c>
      <c r="AR646" t="s">
        <v>5</v>
      </c>
      <c r="AS646">
        <v>53.5</v>
      </c>
      <c r="AT646" t="s">
        <v>5</v>
      </c>
      <c r="AU646">
        <v>16</v>
      </c>
      <c r="AV646">
        <v>1</v>
      </c>
      <c r="AW646" t="s">
        <v>5</v>
      </c>
      <c r="AX646">
        <v>2</v>
      </c>
      <c r="AY646" t="s">
        <v>5</v>
      </c>
      <c r="AZ646">
        <v>2</v>
      </c>
      <c r="BA646">
        <v>0</v>
      </c>
      <c r="BB646" t="s">
        <v>5</v>
      </c>
      <c r="BC646">
        <v>5</v>
      </c>
      <c r="BD646" t="s">
        <v>5</v>
      </c>
      <c r="BE646">
        <v>4</v>
      </c>
      <c r="BF646">
        <v>4</v>
      </c>
      <c r="BG646" t="s">
        <v>5</v>
      </c>
      <c r="BH646">
        <v>8</v>
      </c>
      <c r="BI646" t="s">
        <v>5</v>
      </c>
      <c r="BJ646">
        <v>4</v>
      </c>
      <c r="BK646">
        <v>4</v>
      </c>
      <c r="BL646" t="s">
        <v>5</v>
      </c>
      <c r="BM646">
        <v>17</v>
      </c>
      <c r="BN646" t="s">
        <v>5</v>
      </c>
      <c r="BO646">
        <v>8</v>
      </c>
      <c r="BP646">
        <v>8</v>
      </c>
      <c r="BQ646" t="s">
        <v>5</v>
      </c>
      <c r="BR646">
        <v>10</v>
      </c>
      <c r="BS646" t="s">
        <v>5</v>
      </c>
      <c r="BT646">
        <v>5</v>
      </c>
    </row>
    <row r="647" spans="1:72" x14ac:dyDescent="0.35">
      <c r="A647" t="s">
        <v>177</v>
      </c>
      <c r="B647" t="s">
        <v>446</v>
      </c>
      <c r="C647">
        <v>646828</v>
      </c>
      <c r="D647" t="s">
        <v>8043</v>
      </c>
      <c r="E647">
        <v>14328</v>
      </c>
      <c r="F647">
        <v>37</v>
      </c>
      <c r="G647">
        <v>2</v>
      </c>
      <c r="H647">
        <v>3</v>
      </c>
      <c r="I647">
        <v>1</v>
      </c>
      <c r="J647">
        <v>6</v>
      </c>
      <c r="K647">
        <v>10</v>
      </c>
      <c r="L647">
        <v>15</v>
      </c>
      <c r="M647">
        <v>2</v>
      </c>
      <c r="N647" t="s">
        <v>5</v>
      </c>
      <c r="O647">
        <v>0</v>
      </c>
      <c r="P647" t="s">
        <v>5</v>
      </c>
      <c r="Q647">
        <v>4</v>
      </c>
      <c r="R647">
        <v>3</v>
      </c>
      <c r="S647" t="s">
        <v>5</v>
      </c>
      <c r="T647">
        <v>0</v>
      </c>
      <c r="U647" t="s">
        <v>5</v>
      </c>
      <c r="V647">
        <v>3</v>
      </c>
      <c r="W647">
        <v>1</v>
      </c>
      <c r="X647" t="s">
        <v>5</v>
      </c>
      <c r="Y647">
        <v>0</v>
      </c>
      <c r="Z647" t="s">
        <v>5</v>
      </c>
      <c r="AA647">
        <v>3</v>
      </c>
      <c r="AB647">
        <v>4</v>
      </c>
      <c r="AC647" t="s">
        <v>5</v>
      </c>
      <c r="AD647">
        <v>0</v>
      </c>
      <c r="AE647" t="s">
        <v>5</v>
      </c>
      <c r="AF647">
        <v>4</v>
      </c>
      <c r="AG647">
        <v>10</v>
      </c>
      <c r="AH647" t="s">
        <v>5</v>
      </c>
      <c r="AI647">
        <v>0</v>
      </c>
      <c r="AJ647">
        <v>10.5</v>
      </c>
      <c r="AK647">
        <v>8</v>
      </c>
      <c r="AL647">
        <v>14</v>
      </c>
      <c r="AM647">
        <v>12</v>
      </c>
      <c r="AN647">
        <v>0</v>
      </c>
      <c r="AO647">
        <v>21</v>
      </c>
      <c r="AP647">
        <v>5</v>
      </c>
      <c r="AQ647">
        <v>0</v>
      </c>
      <c r="AR647" t="s">
        <v>5</v>
      </c>
      <c r="AS647">
        <v>53.5</v>
      </c>
      <c r="AT647" t="s">
        <v>5</v>
      </c>
      <c r="AU647">
        <v>16</v>
      </c>
      <c r="AV647">
        <v>0</v>
      </c>
      <c r="AW647" t="s">
        <v>5</v>
      </c>
      <c r="AX647">
        <v>2</v>
      </c>
      <c r="AY647" t="s">
        <v>5</v>
      </c>
      <c r="AZ647">
        <v>2</v>
      </c>
      <c r="BA647">
        <v>0</v>
      </c>
      <c r="BB647" t="s">
        <v>5</v>
      </c>
      <c r="BC647">
        <v>5</v>
      </c>
      <c r="BD647" t="s">
        <v>5</v>
      </c>
      <c r="BE647">
        <v>4</v>
      </c>
      <c r="BF647">
        <v>2</v>
      </c>
      <c r="BG647" t="s">
        <v>5</v>
      </c>
      <c r="BH647">
        <v>8</v>
      </c>
      <c r="BI647" t="s">
        <v>5</v>
      </c>
      <c r="BJ647">
        <v>4</v>
      </c>
      <c r="BK647">
        <v>0</v>
      </c>
      <c r="BL647" t="s">
        <v>5</v>
      </c>
      <c r="BM647">
        <v>17</v>
      </c>
      <c r="BN647" t="s">
        <v>5</v>
      </c>
      <c r="BO647">
        <v>8</v>
      </c>
      <c r="BP647">
        <v>1</v>
      </c>
      <c r="BQ647" t="s">
        <v>5</v>
      </c>
      <c r="BR647">
        <v>10</v>
      </c>
      <c r="BS647" t="s">
        <v>5</v>
      </c>
      <c r="BT647">
        <v>5</v>
      </c>
    </row>
    <row r="648" spans="1:72" x14ac:dyDescent="0.35">
      <c r="A648" t="s">
        <v>177</v>
      </c>
      <c r="B648" t="s">
        <v>447</v>
      </c>
      <c r="C648">
        <v>646842</v>
      </c>
      <c r="D648" t="s">
        <v>8036</v>
      </c>
      <c r="E648">
        <v>16609</v>
      </c>
      <c r="F648">
        <v>1</v>
      </c>
      <c r="G648">
        <v>0</v>
      </c>
      <c r="H648">
        <v>0</v>
      </c>
      <c r="I648">
        <v>1</v>
      </c>
      <c r="J648">
        <v>0</v>
      </c>
      <c r="K648">
        <v>0</v>
      </c>
      <c r="L648">
        <v>0</v>
      </c>
      <c r="M648">
        <v>0</v>
      </c>
      <c r="N648">
        <v>10</v>
      </c>
      <c r="O648">
        <v>0</v>
      </c>
      <c r="P648">
        <v>20</v>
      </c>
      <c r="Q648">
        <v>4</v>
      </c>
      <c r="R648">
        <v>0</v>
      </c>
      <c r="S648">
        <v>6</v>
      </c>
      <c r="T648">
        <v>0</v>
      </c>
      <c r="U648">
        <v>19</v>
      </c>
      <c r="V648">
        <v>3</v>
      </c>
      <c r="W648">
        <v>0</v>
      </c>
      <c r="X648">
        <v>6</v>
      </c>
      <c r="Y648">
        <v>0</v>
      </c>
      <c r="Z648">
        <v>12</v>
      </c>
      <c r="AA648">
        <v>2</v>
      </c>
      <c r="AB648">
        <v>0</v>
      </c>
      <c r="AC648">
        <v>7</v>
      </c>
      <c r="AD648">
        <v>0</v>
      </c>
      <c r="AE648">
        <v>14</v>
      </c>
      <c r="AF648">
        <v>2</v>
      </c>
      <c r="AG648">
        <v>0</v>
      </c>
      <c r="AH648">
        <v>4</v>
      </c>
      <c r="AI648">
        <v>0</v>
      </c>
      <c r="AJ648">
        <v>14</v>
      </c>
      <c r="AK648">
        <v>3</v>
      </c>
      <c r="AL648">
        <v>0</v>
      </c>
      <c r="AM648">
        <v>0</v>
      </c>
      <c r="AN648">
        <v>0</v>
      </c>
      <c r="AO648">
        <v>21</v>
      </c>
      <c r="AP648">
        <v>2</v>
      </c>
      <c r="AQ648">
        <v>0</v>
      </c>
      <c r="AR648" t="s">
        <v>5</v>
      </c>
      <c r="AS648" t="s">
        <v>5</v>
      </c>
      <c r="AT648" t="s">
        <v>5</v>
      </c>
      <c r="AU648" t="s">
        <v>5</v>
      </c>
      <c r="AV648">
        <v>0</v>
      </c>
      <c r="AW648" t="s">
        <v>5</v>
      </c>
      <c r="AX648" t="s">
        <v>5</v>
      </c>
      <c r="AY648" t="s">
        <v>5</v>
      </c>
      <c r="AZ648">
        <v>1</v>
      </c>
      <c r="BA648">
        <v>1</v>
      </c>
      <c r="BB648" t="s">
        <v>5</v>
      </c>
      <c r="BC648">
        <v>11</v>
      </c>
      <c r="BD648">
        <v>25</v>
      </c>
      <c r="BE648">
        <v>2</v>
      </c>
      <c r="BF648">
        <v>0</v>
      </c>
      <c r="BG648">
        <v>13</v>
      </c>
      <c r="BH648">
        <v>6.5</v>
      </c>
      <c r="BI648">
        <v>24.5</v>
      </c>
      <c r="BJ648">
        <v>1</v>
      </c>
      <c r="BK648">
        <v>0</v>
      </c>
      <c r="BL648">
        <v>3.5</v>
      </c>
      <c r="BM648">
        <v>8</v>
      </c>
      <c r="BN648">
        <v>20</v>
      </c>
      <c r="BO648">
        <v>2</v>
      </c>
      <c r="BP648">
        <v>0</v>
      </c>
      <c r="BQ648">
        <v>0</v>
      </c>
      <c r="BR648">
        <v>15</v>
      </c>
      <c r="BS648">
        <v>18</v>
      </c>
      <c r="BT648">
        <v>2</v>
      </c>
    </row>
    <row r="649" spans="1:72" x14ac:dyDescent="0.35">
      <c r="A649" t="s">
        <v>177</v>
      </c>
      <c r="B649" t="s">
        <v>447</v>
      </c>
      <c r="C649">
        <v>646842</v>
      </c>
      <c r="D649" t="s">
        <v>8032</v>
      </c>
      <c r="E649">
        <v>17609</v>
      </c>
      <c r="F649">
        <v>3969</v>
      </c>
      <c r="G649">
        <v>154</v>
      </c>
      <c r="H649">
        <v>216</v>
      </c>
      <c r="I649">
        <v>330</v>
      </c>
      <c r="J649">
        <v>566</v>
      </c>
      <c r="K649">
        <v>1244</v>
      </c>
      <c r="L649">
        <v>1459</v>
      </c>
      <c r="M649">
        <v>154</v>
      </c>
      <c r="N649">
        <v>10</v>
      </c>
      <c r="O649">
        <v>0</v>
      </c>
      <c r="P649">
        <v>20</v>
      </c>
      <c r="Q649">
        <v>1</v>
      </c>
      <c r="R649">
        <v>216</v>
      </c>
      <c r="S649">
        <v>6</v>
      </c>
      <c r="T649">
        <v>0</v>
      </c>
      <c r="U649">
        <v>19</v>
      </c>
      <c r="V649">
        <v>1</v>
      </c>
      <c r="W649">
        <v>318</v>
      </c>
      <c r="X649">
        <v>6</v>
      </c>
      <c r="Y649">
        <v>0</v>
      </c>
      <c r="Z649">
        <v>12</v>
      </c>
      <c r="AA649">
        <v>2</v>
      </c>
      <c r="AB649">
        <v>545</v>
      </c>
      <c r="AC649">
        <v>7</v>
      </c>
      <c r="AD649">
        <v>0</v>
      </c>
      <c r="AE649">
        <v>14</v>
      </c>
      <c r="AF649">
        <v>6</v>
      </c>
      <c r="AG649">
        <v>1197</v>
      </c>
      <c r="AH649">
        <v>4</v>
      </c>
      <c r="AI649">
        <v>0</v>
      </c>
      <c r="AJ649">
        <v>14</v>
      </c>
      <c r="AK649">
        <v>4</v>
      </c>
      <c r="AL649">
        <v>1415</v>
      </c>
      <c r="AM649">
        <v>0</v>
      </c>
      <c r="AN649">
        <v>0</v>
      </c>
      <c r="AO649">
        <v>21</v>
      </c>
      <c r="AP649">
        <v>3</v>
      </c>
      <c r="AQ649">
        <v>0</v>
      </c>
      <c r="AR649" t="s">
        <v>5</v>
      </c>
      <c r="AS649" t="s">
        <v>5</v>
      </c>
      <c r="AT649" t="s">
        <v>5</v>
      </c>
      <c r="AU649">
        <v>5</v>
      </c>
      <c r="AV649">
        <v>0</v>
      </c>
      <c r="AW649" t="s">
        <v>5</v>
      </c>
      <c r="AX649">
        <v>11</v>
      </c>
      <c r="AY649" t="s">
        <v>5</v>
      </c>
      <c r="AZ649">
        <v>1</v>
      </c>
      <c r="BA649">
        <v>12</v>
      </c>
      <c r="BB649" t="s">
        <v>5</v>
      </c>
      <c r="BC649">
        <v>2</v>
      </c>
      <c r="BD649">
        <v>25</v>
      </c>
      <c r="BE649">
        <v>1</v>
      </c>
      <c r="BF649">
        <v>21</v>
      </c>
      <c r="BG649">
        <v>13</v>
      </c>
      <c r="BH649">
        <v>5.5</v>
      </c>
      <c r="BI649">
        <v>24.5</v>
      </c>
      <c r="BJ649">
        <v>4</v>
      </c>
      <c r="BK649">
        <v>47</v>
      </c>
      <c r="BL649">
        <v>3.5</v>
      </c>
      <c r="BM649">
        <v>2</v>
      </c>
      <c r="BN649">
        <v>20</v>
      </c>
      <c r="BO649">
        <v>1</v>
      </c>
      <c r="BP649">
        <v>44</v>
      </c>
      <c r="BQ649">
        <v>0</v>
      </c>
      <c r="BR649">
        <v>1</v>
      </c>
      <c r="BS649">
        <v>18</v>
      </c>
      <c r="BT649">
        <v>1</v>
      </c>
    </row>
    <row r="650" spans="1:72" x14ac:dyDescent="0.35">
      <c r="A650" t="s">
        <v>177</v>
      </c>
      <c r="B650" t="s">
        <v>448</v>
      </c>
      <c r="C650">
        <v>646870</v>
      </c>
      <c r="D650" t="s">
        <v>8043</v>
      </c>
      <c r="E650">
        <v>14328</v>
      </c>
      <c r="F650">
        <v>99</v>
      </c>
      <c r="G650">
        <v>8</v>
      </c>
      <c r="H650">
        <v>15</v>
      </c>
      <c r="I650">
        <v>14</v>
      </c>
      <c r="J650">
        <v>25</v>
      </c>
      <c r="K650">
        <v>14</v>
      </c>
      <c r="L650">
        <v>23</v>
      </c>
      <c r="M650">
        <v>8</v>
      </c>
      <c r="N650" t="s">
        <v>5</v>
      </c>
      <c r="O650">
        <v>0</v>
      </c>
      <c r="P650" t="s">
        <v>5</v>
      </c>
      <c r="Q650">
        <v>4</v>
      </c>
      <c r="R650">
        <v>13</v>
      </c>
      <c r="S650">
        <v>8</v>
      </c>
      <c r="T650">
        <v>0</v>
      </c>
      <c r="U650" t="s">
        <v>5</v>
      </c>
      <c r="V650">
        <v>3</v>
      </c>
      <c r="W650">
        <v>13</v>
      </c>
      <c r="X650">
        <v>17</v>
      </c>
      <c r="Y650">
        <v>0</v>
      </c>
      <c r="Z650" t="s">
        <v>5</v>
      </c>
      <c r="AA650">
        <v>3</v>
      </c>
      <c r="AB650">
        <v>23</v>
      </c>
      <c r="AC650">
        <v>33</v>
      </c>
      <c r="AD650">
        <v>0</v>
      </c>
      <c r="AE650">
        <v>10</v>
      </c>
      <c r="AF650">
        <v>4</v>
      </c>
      <c r="AG650">
        <v>12</v>
      </c>
      <c r="AH650">
        <v>35</v>
      </c>
      <c r="AI650">
        <v>0</v>
      </c>
      <c r="AJ650" t="s">
        <v>5</v>
      </c>
      <c r="AK650">
        <v>8</v>
      </c>
      <c r="AL650">
        <v>21</v>
      </c>
      <c r="AM650">
        <v>29</v>
      </c>
      <c r="AN650">
        <v>0</v>
      </c>
      <c r="AO650">
        <v>21</v>
      </c>
      <c r="AP650">
        <v>5</v>
      </c>
      <c r="AQ650">
        <v>0</v>
      </c>
      <c r="AR650" t="s">
        <v>5</v>
      </c>
      <c r="AS650">
        <v>53.5</v>
      </c>
      <c r="AT650" t="s">
        <v>5</v>
      </c>
      <c r="AU650">
        <v>16</v>
      </c>
      <c r="AV650">
        <v>2</v>
      </c>
      <c r="AW650" t="s">
        <v>5</v>
      </c>
      <c r="AX650">
        <v>2</v>
      </c>
      <c r="AY650" t="s">
        <v>5</v>
      </c>
      <c r="AZ650">
        <v>2</v>
      </c>
      <c r="BA650">
        <v>1</v>
      </c>
      <c r="BB650" t="s">
        <v>5</v>
      </c>
      <c r="BC650">
        <v>5</v>
      </c>
      <c r="BD650" t="s">
        <v>5</v>
      </c>
      <c r="BE650">
        <v>4</v>
      </c>
      <c r="BF650">
        <v>2</v>
      </c>
      <c r="BG650" t="s">
        <v>5</v>
      </c>
      <c r="BH650">
        <v>8</v>
      </c>
      <c r="BI650" t="s">
        <v>5</v>
      </c>
      <c r="BJ650">
        <v>4</v>
      </c>
      <c r="BK650">
        <v>2</v>
      </c>
      <c r="BL650" t="s">
        <v>5</v>
      </c>
      <c r="BM650">
        <v>17</v>
      </c>
      <c r="BN650" t="s">
        <v>5</v>
      </c>
      <c r="BO650">
        <v>8</v>
      </c>
      <c r="BP650">
        <v>2</v>
      </c>
      <c r="BQ650" t="s">
        <v>5</v>
      </c>
      <c r="BR650">
        <v>10</v>
      </c>
      <c r="BS650" t="s">
        <v>5</v>
      </c>
      <c r="BT650">
        <v>5</v>
      </c>
    </row>
    <row r="651" spans="1:72" x14ac:dyDescent="0.35">
      <c r="A651" t="s">
        <v>177</v>
      </c>
      <c r="B651" t="s">
        <v>449</v>
      </c>
      <c r="C651">
        <v>646898</v>
      </c>
      <c r="D651" t="s">
        <v>8045</v>
      </c>
      <c r="E651">
        <v>12312</v>
      </c>
      <c r="F651">
        <v>752</v>
      </c>
      <c r="G651">
        <v>0</v>
      </c>
      <c r="H651">
        <v>8</v>
      </c>
      <c r="I651">
        <v>41</v>
      </c>
      <c r="J651">
        <v>218</v>
      </c>
      <c r="K651">
        <v>346</v>
      </c>
      <c r="L651">
        <v>139</v>
      </c>
      <c r="M651">
        <v>0</v>
      </c>
      <c r="N651">
        <v>5</v>
      </c>
      <c r="O651" t="s">
        <v>5</v>
      </c>
      <c r="P651">
        <v>12</v>
      </c>
      <c r="Q651" t="s">
        <v>5</v>
      </c>
      <c r="R651">
        <v>8</v>
      </c>
      <c r="S651">
        <v>7</v>
      </c>
      <c r="T651">
        <v>23.5</v>
      </c>
      <c r="U651">
        <v>18</v>
      </c>
      <c r="V651">
        <v>8</v>
      </c>
      <c r="W651">
        <v>41</v>
      </c>
      <c r="X651">
        <v>8</v>
      </c>
      <c r="Y651">
        <v>13</v>
      </c>
      <c r="Z651">
        <v>7</v>
      </c>
      <c r="AA651">
        <v>14</v>
      </c>
      <c r="AB651">
        <v>218</v>
      </c>
      <c r="AC651">
        <v>15</v>
      </c>
      <c r="AD651" t="s">
        <v>5</v>
      </c>
      <c r="AE651">
        <v>9</v>
      </c>
      <c r="AF651">
        <v>10</v>
      </c>
      <c r="AG651">
        <v>346</v>
      </c>
      <c r="AH651">
        <v>0.5</v>
      </c>
      <c r="AI651">
        <v>29</v>
      </c>
      <c r="AJ651">
        <v>13</v>
      </c>
      <c r="AK651">
        <v>19</v>
      </c>
      <c r="AL651">
        <v>139</v>
      </c>
      <c r="AM651">
        <v>8</v>
      </c>
      <c r="AN651">
        <v>0</v>
      </c>
      <c r="AO651">
        <v>9</v>
      </c>
      <c r="AP651">
        <v>23</v>
      </c>
      <c r="AQ651">
        <v>0</v>
      </c>
      <c r="AR651" t="s">
        <v>5</v>
      </c>
      <c r="AS651" t="s">
        <v>5</v>
      </c>
      <c r="AT651" t="s">
        <v>5</v>
      </c>
      <c r="AU651" t="s">
        <v>5</v>
      </c>
      <c r="AV651">
        <v>0</v>
      </c>
      <c r="AW651" t="s">
        <v>5</v>
      </c>
      <c r="AX651" t="s">
        <v>5</v>
      </c>
      <c r="AY651" t="s">
        <v>5</v>
      </c>
      <c r="AZ651" t="s">
        <v>5</v>
      </c>
      <c r="BA651">
        <v>0</v>
      </c>
      <c r="BB651" t="s">
        <v>5</v>
      </c>
      <c r="BC651" t="s">
        <v>5</v>
      </c>
      <c r="BD651" t="s">
        <v>5</v>
      </c>
      <c r="BE651" t="s">
        <v>5</v>
      </c>
      <c r="BF651">
        <v>0</v>
      </c>
      <c r="BG651" t="s">
        <v>5</v>
      </c>
      <c r="BH651" t="s">
        <v>5</v>
      </c>
      <c r="BI651">
        <v>10</v>
      </c>
      <c r="BJ651" t="s">
        <v>5</v>
      </c>
      <c r="BK651">
        <v>0</v>
      </c>
      <c r="BL651">
        <v>9.5</v>
      </c>
      <c r="BM651" t="s">
        <v>5</v>
      </c>
      <c r="BN651">
        <v>20</v>
      </c>
      <c r="BO651" t="s">
        <v>5</v>
      </c>
      <c r="BP651">
        <v>0</v>
      </c>
      <c r="BQ651">
        <v>8</v>
      </c>
      <c r="BR651" t="s">
        <v>5</v>
      </c>
      <c r="BS651">
        <v>7</v>
      </c>
      <c r="BT651" t="s">
        <v>5</v>
      </c>
    </row>
    <row r="652" spans="1:72" x14ac:dyDescent="0.35">
      <c r="A652" t="s">
        <v>177</v>
      </c>
      <c r="B652" t="s">
        <v>449</v>
      </c>
      <c r="C652">
        <v>646898</v>
      </c>
      <c r="D652" t="s">
        <v>8043</v>
      </c>
      <c r="E652">
        <v>14328</v>
      </c>
      <c r="F652">
        <v>760</v>
      </c>
      <c r="G652">
        <v>52</v>
      </c>
      <c r="H652">
        <v>92</v>
      </c>
      <c r="I652">
        <v>94</v>
      </c>
      <c r="J652">
        <v>140</v>
      </c>
      <c r="K652">
        <v>141</v>
      </c>
      <c r="L652">
        <v>241</v>
      </c>
      <c r="M652">
        <v>52</v>
      </c>
      <c r="N652">
        <v>5</v>
      </c>
      <c r="O652">
        <v>0</v>
      </c>
      <c r="P652">
        <v>12</v>
      </c>
      <c r="Q652">
        <v>4</v>
      </c>
      <c r="R652">
        <v>90</v>
      </c>
      <c r="S652">
        <v>7</v>
      </c>
      <c r="T652">
        <v>0</v>
      </c>
      <c r="U652">
        <v>18</v>
      </c>
      <c r="V652">
        <v>3</v>
      </c>
      <c r="W652">
        <v>88</v>
      </c>
      <c r="X652">
        <v>8</v>
      </c>
      <c r="Y652">
        <v>0</v>
      </c>
      <c r="Z652">
        <v>7</v>
      </c>
      <c r="AA652">
        <v>3</v>
      </c>
      <c r="AB652">
        <v>127</v>
      </c>
      <c r="AC652">
        <v>15</v>
      </c>
      <c r="AD652">
        <v>0</v>
      </c>
      <c r="AE652">
        <v>9</v>
      </c>
      <c r="AF652">
        <v>4</v>
      </c>
      <c r="AG652">
        <v>126</v>
      </c>
      <c r="AH652">
        <v>0.5</v>
      </c>
      <c r="AI652">
        <v>0</v>
      </c>
      <c r="AJ652">
        <v>13</v>
      </c>
      <c r="AK652">
        <v>8</v>
      </c>
      <c r="AL652">
        <v>207</v>
      </c>
      <c r="AM652">
        <v>8</v>
      </c>
      <c r="AN652">
        <v>0</v>
      </c>
      <c r="AO652">
        <v>9</v>
      </c>
      <c r="AP652">
        <v>5</v>
      </c>
      <c r="AQ652">
        <v>0</v>
      </c>
      <c r="AR652" t="s">
        <v>5</v>
      </c>
      <c r="AS652">
        <v>53.5</v>
      </c>
      <c r="AT652" t="s">
        <v>5</v>
      </c>
      <c r="AU652">
        <v>16</v>
      </c>
      <c r="AV652">
        <v>2</v>
      </c>
      <c r="AW652" t="s">
        <v>5</v>
      </c>
      <c r="AX652">
        <v>2</v>
      </c>
      <c r="AY652" t="s">
        <v>5</v>
      </c>
      <c r="AZ652">
        <v>2</v>
      </c>
      <c r="BA652">
        <v>6</v>
      </c>
      <c r="BB652" t="s">
        <v>5</v>
      </c>
      <c r="BC652">
        <v>5</v>
      </c>
      <c r="BD652" t="s">
        <v>5</v>
      </c>
      <c r="BE652">
        <v>4</v>
      </c>
      <c r="BF652">
        <v>13</v>
      </c>
      <c r="BG652" t="s">
        <v>5</v>
      </c>
      <c r="BH652">
        <v>8</v>
      </c>
      <c r="BI652">
        <v>10</v>
      </c>
      <c r="BJ652">
        <v>4</v>
      </c>
      <c r="BK652">
        <v>15</v>
      </c>
      <c r="BL652">
        <v>9.5</v>
      </c>
      <c r="BM652">
        <v>17</v>
      </c>
      <c r="BN652">
        <v>20</v>
      </c>
      <c r="BO652">
        <v>8</v>
      </c>
      <c r="BP652">
        <v>34</v>
      </c>
      <c r="BQ652">
        <v>8</v>
      </c>
      <c r="BR652">
        <v>10</v>
      </c>
      <c r="BS652">
        <v>7</v>
      </c>
      <c r="BT652">
        <v>5</v>
      </c>
    </row>
    <row r="653" spans="1:72" x14ac:dyDescent="0.35">
      <c r="A653" t="s">
        <v>177</v>
      </c>
      <c r="B653" t="s">
        <v>449</v>
      </c>
      <c r="C653">
        <v>646898</v>
      </c>
      <c r="D653" t="s">
        <v>8032</v>
      </c>
      <c r="E653">
        <v>17609</v>
      </c>
      <c r="F653">
        <v>1</v>
      </c>
      <c r="G653">
        <v>0</v>
      </c>
      <c r="H653">
        <v>1</v>
      </c>
      <c r="I653">
        <v>0</v>
      </c>
      <c r="J653">
        <v>0</v>
      </c>
      <c r="K653">
        <v>0</v>
      </c>
      <c r="L653">
        <v>0</v>
      </c>
      <c r="M653">
        <v>0</v>
      </c>
      <c r="N653">
        <v>5</v>
      </c>
      <c r="O653">
        <v>0</v>
      </c>
      <c r="P653">
        <v>12</v>
      </c>
      <c r="Q653">
        <v>1</v>
      </c>
      <c r="R653">
        <v>1</v>
      </c>
      <c r="S653">
        <v>7</v>
      </c>
      <c r="T653">
        <v>0</v>
      </c>
      <c r="U653">
        <v>18</v>
      </c>
      <c r="V653">
        <v>1</v>
      </c>
      <c r="W653">
        <v>0</v>
      </c>
      <c r="X653">
        <v>8</v>
      </c>
      <c r="Y653">
        <v>0</v>
      </c>
      <c r="Z653">
        <v>7</v>
      </c>
      <c r="AA653">
        <v>2</v>
      </c>
      <c r="AB653">
        <v>0</v>
      </c>
      <c r="AC653">
        <v>15</v>
      </c>
      <c r="AD653">
        <v>0</v>
      </c>
      <c r="AE653">
        <v>9</v>
      </c>
      <c r="AF653">
        <v>6</v>
      </c>
      <c r="AG653">
        <v>0</v>
      </c>
      <c r="AH653">
        <v>0.5</v>
      </c>
      <c r="AI653">
        <v>0</v>
      </c>
      <c r="AJ653">
        <v>13</v>
      </c>
      <c r="AK653">
        <v>4</v>
      </c>
      <c r="AL653">
        <v>0</v>
      </c>
      <c r="AM653">
        <v>8</v>
      </c>
      <c r="AN653">
        <v>0</v>
      </c>
      <c r="AO653">
        <v>9</v>
      </c>
      <c r="AP653">
        <v>3</v>
      </c>
      <c r="AQ653">
        <v>0</v>
      </c>
      <c r="AR653" t="s">
        <v>5</v>
      </c>
      <c r="AS653" t="s">
        <v>5</v>
      </c>
      <c r="AT653" t="s">
        <v>5</v>
      </c>
      <c r="AU653">
        <v>5</v>
      </c>
      <c r="AV653">
        <v>0</v>
      </c>
      <c r="AW653" t="s">
        <v>5</v>
      </c>
      <c r="AX653">
        <v>11</v>
      </c>
      <c r="AY653" t="s">
        <v>5</v>
      </c>
      <c r="AZ653">
        <v>1</v>
      </c>
      <c r="BA653">
        <v>0</v>
      </c>
      <c r="BB653" t="s">
        <v>5</v>
      </c>
      <c r="BC653">
        <v>2</v>
      </c>
      <c r="BD653" t="s">
        <v>5</v>
      </c>
      <c r="BE653">
        <v>1</v>
      </c>
      <c r="BF653">
        <v>0</v>
      </c>
      <c r="BG653" t="s">
        <v>5</v>
      </c>
      <c r="BH653">
        <v>5.5</v>
      </c>
      <c r="BI653">
        <v>10</v>
      </c>
      <c r="BJ653">
        <v>4</v>
      </c>
      <c r="BK653">
        <v>0</v>
      </c>
      <c r="BL653">
        <v>9.5</v>
      </c>
      <c r="BM653">
        <v>2</v>
      </c>
      <c r="BN653">
        <v>20</v>
      </c>
      <c r="BO653">
        <v>1</v>
      </c>
      <c r="BP653">
        <v>0</v>
      </c>
      <c r="BQ653">
        <v>8</v>
      </c>
      <c r="BR653">
        <v>1</v>
      </c>
      <c r="BS653">
        <v>7</v>
      </c>
      <c r="BT653">
        <v>1</v>
      </c>
    </row>
    <row r="654" spans="1:72" x14ac:dyDescent="0.35">
      <c r="A654" t="s">
        <v>177</v>
      </c>
      <c r="B654" t="s">
        <v>450</v>
      </c>
      <c r="C654">
        <v>6047</v>
      </c>
      <c r="D654" t="s">
        <v>8045</v>
      </c>
      <c r="E654">
        <v>12312</v>
      </c>
      <c r="F654">
        <v>9</v>
      </c>
      <c r="G654">
        <v>0</v>
      </c>
      <c r="H654">
        <v>1</v>
      </c>
      <c r="I654">
        <v>0</v>
      </c>
      <c r="J654">
        <v>0</v>
      </c>
      <c r="K654">
        <v>1</v>
      </c>
      <c r="L654">
        <v>7</v>
      </c>
      <c r="M654">
        <v>0</v>
      </c>
      <c r="N654" t="s">
        <v>5</v>
      </c>
      <c r="O654" t="s">
        <v>5</v>
      </c>
      <c r="P654" t="s">
        <v>5</v>
      </c>
      <c r="Q654" t="s">
        <v>5</v>
      </c>
      <c r="R654">
        <v>1</v>
      </c>
      <c r="S654">
        <v>3</v>
      </c>
      <c r="T654">
        <v>23.5</v>
      </c>
      <c r="U654">
        <v>21</v>
      </c>
      <c r="V654">
        <v>8</v>
      </c>
      <c r="W654">
        <v>0</v>
      </c>
      <c r="X654">
        <v>3</v>
      </c>
      <c r="Y654">
        <v>13</v>
      </c>
      <c r="Z654">
        <v>5.5</v>
      </c>
      <c r="AA654">
        <v>14</v>
      </c>
      <c r="AB654">
        <v>0</v>
      </c>
      <c r="AC654">
        <v>2.5</v>
      </c>
      <c r="AD654" t="s">
        <v>5</v>
      </c>
      <c r="AE654">
        <v>8</v>
      </c>
      <c r="AF654">
        <v>10</v>
      </c>
      <c r="AG654">
        <v>1</v>
      </c>
      <c r="AH654">
        <v>8</v>
      </c>
      <c r="AI654">
        <v>29</v>
      </c>
      <c r="AJ654">
        <v>14</v>
      </c>
      <c r="AK654">
        <v>19</v>
      </c>
      <c r="AL654">
        <v>7</v>
      </c>
      <c r="AM654">
        <v>12.5</v>
      </c>
      <c r="AN654">
        <v>0</v>
      </c>
      <c r="AO654">
        <v>9</v>
      </c>
      <c r="AP654">
        <v>23</v>
      </c>
      <c r="AQ654">
        <v>0</v>
      </c>
      <c r="AR654" t="s">
        <v>5</v>
      </c>
      <c r="AS654" t="s">
        <v>5</v>
      </c>
      <c r="AT654" t="s">
        <v>5</v>
      </c>
      <c r="AU654" t="s">
        <v>5</v>
      </c>
      <c r="AV654">
        <v>0</v>
      </c>
      <c r="AW654" t="s">
        <v>5</v>
      </c>
      <c r="AX654" t="s">
        <v>5</v>
      </c>
      <c r="AY654" t="s">
        <v>5</v>
      </c>
      <c r="AZ654" t="s">
        <v>5</v>
      </c>
      <c r="BA654">
        <v>0</v>
      </c>
      <c r="BB654" t="s">
        <v>5</v>
      </c>
      <c r="BC654" t="s">
        <v>5</v>
      </c>
      <c r="BD654">
        <v>9</v>
      </c>
      <c r="BE654" t="s">
        <v>5</v>
      </c>
      <c r="BF654">
        <v>0</v>
      </c>
      <c r="BG654">
        <v>5</v>
      </c>
      <c r="BH654" t="s">
        <v>5</v>
      </c>
      <c r="BI654">
        <v>17</v>
      </c>
      <c r="BJ654" t="s">
        <v>5</v>
      </c>
      <c r="BK654">
        <v>0</v>
      </c>
      <c r="BL654">
        <v>10</v>
      </c>
      <c r="BM654" t="s">
        <v>5</v>
      </c>
      <c r="BN654">
        <v>18.5</v>
      </c>
      <c r="BO654" t="s">
        <v>5</v>
      </c>
      <c r="BP654">
        <v>0</v>
      </c>
      <c r="BQ654">
        <v>12</v>
      </c>
      <c r="BR654" t="s">
        <v>5</v>
      </c>
      <c r="BS654">
        <v>14</v>
      </c>
      <c r="BT654" t="s">
        <v>5</v>
      </c>
    </row>
    <row r="655" spans="1:72" x14ac:dyDescent="0.35">
      <c r="A655" t="s">
        <v>177</v>
      </c>
      <c r="B655" t="s">
        <v>450</v>
      </c>
      <c r="C655">
        <v>6047</v>
      </c>
      <c r="D655" t="s">
        <v>8043</v>
      </c>
      <c r="E655">
        <v>14328</v>
      </c>
      <c r="F655">
        <v>454</v>
      </c>
      <c r="G655">
        <v>14</v>
      </c>
      <c r="H655">
        <v>45</v>
      </c>
      <c r="I655">
        <v>52</v>
      </c>
      <c r="J655">
        <v>100</v>
      </c>
      <c r="K655">
        <v>110</v>
      </c>
      <c r="L655">
        <v>133</v>
      </c>
      <c r="M655">
        <v>14</v>
      </c>
      <c r="N655" t="s">
        <v>5</v>
      </c>
      <c r="O655">
        <v>0</v>
      </c>
      <c r="P655" t="s">
        <v>5</v>
      </c>
      <c r="Q655">
        <v>4</v>
      </c>
      <c r="R655">
        <v>43</v>
      </c>
      <c r="S655">
        <v>3</v>
      </c>
      <c r="T655">
        <v>0</v>
      </c>
      <c r="U655">
        <v>21</v>
      </c>
      <c r="V655">
        <v>3</v>
      </c>
      <c r="W655">
        <v>39</v>
      </c>
      <c r="X655">
        <v>3</v>
      </c>
      <c r="Y655">
        <v>0</v>
      </c>
      <c r="Z655">
        <v>5.5</v>
      </c>
      <c r="AA655">
        <v>3</v>
      </c>
      <c r="AB655">
        <v>70</v>
      </c>
      <c r="AC655">
        <v>2.5</v>
      </c>
      <c r="AD655">
        <v>0</v>
      </c>
      <c r="AE655">
        <v>8</v>
      </c>
      <c r="AF655">
        <v>4</v>
      </c>
      <c r="AG655">
        <v>73</v>
      </c>
      <c r="AH655">
        <v>8</v>
      </c>
      <c r="AI655">
        <v>0</v>
      </c>
      <c r="AJ655">
        <v>14</v>
      </c>
      <c r="AK655">
        <v>8</v>
      </c>
      <c r="AL655">
        <v>96</v>
      </c>
      <c r="AM655">
        <v>12.5</v>
      </c>
      <c r="AN655">
        <v>0</v>
      </c>
      <c r="AO655">
        <v>9</v>
      </c>
      <c r="AP655">
        <v>5</v>
      </c>
      <c r="AQ655">
        <v>0</v>
      </c>
      <c r="AR655" t="s">
        <v>5</v>
      </c>
      <c r="AS655">
        <v>53.5</v>
      </c>
      <c r="AT655" t="s">
        <v>5</v>
      </c>
      <c r="AU655">
        <v>16</v>
      </c>
      <c r="AV655">
        <v>2</v>
      </c>
      <c r="AW655" t="s">
        <v>5</v>
      </c>
      <c r="AX655">
        <v>2</v>
      </c>
      <c r="AY655" t="s">
        <v>5</v>
      </c>
      <c r="AZ655">
        <v>2</v>
      </c>
      <c r="BA655">
        <v>13</v>
      </c>
      <c r="BB655" t="s">
        <v>5</v>
      </c>
      <c r="BC655">
        <v>5</v>
      </c>
      <c r="BD655">
        <v>9</v>
      </c>
      <c r="BE655">
        <v>4</v>
      </c>
      <c r="BF655">
        <v>30</v>
      </c>
      <c r="BG655">
        <v>5</v>
      </c>
      <c r="BH655">
        <v>8</v>
      </c>
      <c r="BI655">
        <v>17</v>
      </c>
      <c r="BJ655">
        <v>4</v>
      </c>
      <c r="BK655">
        <v>37</v>
      </c>
      <c r="BL655">
        <v>10</v>
      </c>
      <c r="BM655">
        <v>17</v>
      </c>
      <c r="BN655">
        <v>18.5</v>
      </c>
      <c r="BO655">
        <v>8</v>
      </c>
      <c r="BP655">
        <v>37</v>
      </c>
      <c r="BQ655">
        <v>12</v>
      </c>
      <c r="BR655">
        <v>10</v>
      </c>
      <c r="BS655">
        <v>14</v>
      </c>
      <c r="BT655">
        <v>5</v>
      </c>
    </row>
    <row r="656" spans="1:72" x14ac:dyDescent="0.35">
      <c r="A656" t="s">
        <v>177</v>
      </c>
      <c r="B656" t="s">
        <v>450</v>
      </c>
      <c r="C656">
        <v>6047</v>
      </c>
      <c r="D656" t="s">
        <v>8029</v>
      </c>
      <c r="E656">
        <v>19281</v>
      </c>
      <c r="F656">
        <v>27</v>
      </c>
      <c r="G656">
        <v>0</v>
      </c>
      <c r="H656">
        <v>0</v>
      </c>
      <c r="I656">
        <v>4</v>
      </c>
      <c r="J656">
        <v>0</v>
      </c>
      <c r="K656">
        <v>6</v>
      </c>
      <c r="L656">
        <v>17</v>
      </c>
      <c r="M656">
        <v>0</v>
      </c>
      <c r="N656" t="s">
        <v>5</v>
      </c>
      <c r="O656" t="s">
        <v>5</v>
      </c>
      <c r="P656" t="s">
        <v>5</v>
      </c>
      <c r="Q656" t="s">
        <v>5</v>
      </c>
      <c r="R656">
        <v>0</v>
      </c>
      <c r="S656">
        <v>3</v>
      </c>
      <c r="T656" t="s">
        <v>5</v>
      </c>
      <c r="U656">
        <v>21</v>
      </c>
      <c r="V656" t="s">
        <v>5</v>
      </c>
      <c r="W656">
        <v>4</v>
      </c>
      <c r="X656">
        <v>3</v>
      </c>
      <c r="Y656">
        <v>14</v>
      </c>
      <c r="Z656">
        <v>5.5</v>
      </c>
      <c r="AA656">
        <v>13</v>
      </c>
      <c r="AB656">
        <v>0</v>
      </c>
      <c r="AC656">
        <v>2.5</v>
      </c>
      <c r="AD656">
        <v>13</v>
      </c>
      <c r="AE656">
        <v>8</v>
      </c>
      <c r="AF656">
        <v>8</v>
      </c>
      <c r="AG656">
        <v>5</v>
      </c>
      <c r="AH656">
        <v>8</v>
      </c>
      <c r="AI656">
        <v>7</v>
      </c>
      <c r="AJ656">
        <v>14</v>
      </c>
      <c r="AK656">
        <v>5</v>
      </c>
      <c r="AL656">
        <v>16</v>
      </c>
      <c r="AM656">
        <v>12.5</v>
      </c>
      <c r="AN656">
        <v>21</v>
      </c>
      <c r="AO656">
        <v>9</v>
      </c>
      <c r="AP656">
        <v>12</v>
      </c>
      <c r="AQ656">
        <v>0</v>
      </c>
      <c r="AR656" t="s">
        <v>5</v>
      </c>
      <c r="AS656" t="s">
        <v>5</v>
      </c>
      <c r="AT656" t="s">
        <v>5</v>
      </c>
      <c r="AU656" t="s">
        <v>5</v>
      </c>
      <c r="AV656">
        <v>0</v>
      </c>
      <c r="AW656" t="s">
        <v>5</v>
      </c>
      <c r="AX656" t="s">
        <v>5</v>
      </c>
      <c r="AY656" t="s">
        <v>5</v>
      </c>
      <c r="AZ656" t="s">
        <v>5</v>
      </c>
      <c r="BA656">
        <v>0</v>
      </c>
      <c r="BB656" t="s">
        <v>5</v>
      </c>
      <c r="BC656" t="s">
        <v>5</v>
      </c>
      <c r="BD656">
        <v>9</v>
      </c>
      <c r="BE656" t="s">
        <v>5</v>
      </c>
      <c r="BF656">
        <v>0</v>
      </c>
      <c r="BG656">
        <v>5</v>
      </c>
      <c r="BH656">
        <v>11</v>
      </c>
      <c r="BI656">
        <v>17</v>
      </c>
      <c r="BJ656">
        <v>8</v>
      </c>
      <c r="BK656">
        <v>1</v>
      </c>
      <c r="BL656">
        <v>10</v>
      </c>
      <c r="BM656">
        <v>6</v>
      </c>
      <c r="BN656">
        <v>18.5</v>
      </c>
      <c r="BO656" t="s">
        <v>5</v>
      </c>
      <c r="BP656">
        <v>1</v>
      </c>
      <c r="BQ656">
        <v>12</v>
      </c>
      <c r="BR656">
        <v>16</v>
      </c>
      <c r="BS656">
        <v>14</v>
      </c>
      <c r="BT656" t="s">
        <v>5</v>
      </c>
    </row>
    <row r="657" spans="1:72" x14ac:dyDescent="0.35">
      <c r="A657" t="s">
        <v>177</v>
      </c>
      <c r="B657" t="s">
        <v>451</v>
      </c>
      <c r="C657">
        <v>647710</v>
      </c>
      <c r="D657" t="s">
        <v>8043</v>
      </c>
      <c r="E657">
        <v>14328</v>
      </c>
      <c r="F657">
        <v>23</v>
      </c>
      <c r="G657">
        <v>1</v>
      </c>
      <c r="H657">
        <v>5</v>
      </c>
      <c r="I657">
        <v>1</v>
      </c>
      <c r="J657">
        <v>1</v>
      </c>
      <c r="K657">
        <v>11</v>
      </c>
      <c r="L657">
        <v>4</v>
      </c>
      <c r="M657">
        <v>1</v>
      </c>
      <c r="N657" t="s">
        <v>5</v>
      </c>
      <c r="O657">
        <v>0</v>
      </c>
      <c r="P657" t="s">
        <v>5</v>
      </c>
      <c r="Q657">
        <v>4</v>
      </c>
      <c r="R657">
        <v>5</v>
      </c>
      <c r="S657" t="s">
        <v>5</v>
      </c>
      <c r="T657">
        <v>0</v>
      </c>
      <c r="U657" t="s">
        <v>5</v>
      </c>
      <c r="V657">
        <v>3</v>
      </c>
      <c r="W657">
        <v>1</v>
      </c>
      <c r="X657" t="s">
        <v>5</v>
      </c>
      <c r="Y657">
        <v>0</v>
      </c>
      <c r="Z657" t="s">
        <v>5</v>
      </c>
      <c r="AA657">
        <v>3</v>
      </c>
      <c r="AB657">
        <v>0</v>
      </c>
      <c r="AC657">
        <v>5</v>
      </c>
      <c r="AD657">
        <v>0</v>
      </c>
      <c r="AE657" t="s">
        <v>5</v>
      </c>
      <c r="AF657">
        <v>4</v>
      </c>
      <c r="AG657">
        <v>10</v>
      </c>
      <c r="AH657">
        <v>16.5</v>
      </c>
      <c r="AI657">
        <v>0</v>
      </c>
      <c r="AJ657" t="s">
        <v>5</v>
      </c>
      <c r="AK657">
        <v>8</v>
      </c>
      <c r="AL657">
        <v>3</v>
      </c>
      <c r="AM657" t="s">
        <v>5</v>
      </c>
      <c r="AN657">
        <v>0</v>
      </c>
      <c r="AO657" t="s">
        <v>5</v>
      </c>
      <c r="AP657">
        <v>5</v>
      </c>
      <c r="AQ657">
        <v>0</v>
      </c>
      <c r="AR657" t="s">
        <v>5</v>
      </c>
      <c r="AS657">
        <v>53.5</v>
      </c>
      <c r="AT657" t="s">
        <v>5</v>
      </c>
      <c r="AU657">
        <v>16</v>
      </c>
      <c r="AV657">
        <v>0</v>
      </c>
      <c r="AW657" t="s">
        <v>5</v>
      </c>
      <c r="AX657">
        <v>2</v>
      </c>
      <c r="AY657" t="s">
        <v>5</v>
      </c>
      <c r="AZ657">
        <v>2</v>
      </c>
      <c r="BA657">
        <v>0</v>
      </c>
      <c r="BB657" t="s">
        <v>5</v>
      </c>
      <c r="BC657">
        <v>5</v>
      </c>
      <c r="BD657" t="s">
        <v>5</v>
      </c>
      <c r="BE657">
        <v>4</v>
      </c>
      <c r="BF657">
        <v>1</v>
      </c>
      <c r="BG657" t="s">
        <v>5</v>
      </c>
      <c r="BH657">
        <v>8</v>
      </c>
      <c r="BI657" t="s">
        <v>5</v>
      </c>
      <c r="BJ657">
        <v>4</v>
      </c>
      <c r="BK657">
        <v>1</v>
      </c>
      <c r="BL657" t="s">
        <v>5</v>
      </c>
      <c r="BM657">
        <v>17</v>
      </c>
      <c r="BN657" t="s">
        <v>5</v>
      </c>
      <c r="BO657">
        <v>8</v>
      </c>
      <c r="BP657">
        <v>1</v>
      </c>
      <c r="BQ657" t="s">
        <v>5</v>
      </c>
      <c r="BR657">
        <v>10</v>
      </c>
      <c r="BS657" t="s">
        <v>5</v>
      </c>
      <c r="BT657">
        <v>5</v>
      </c>
    </row>
    <row r="658" spans="1:72" x14ac:dyDescent="0.35">
      <c r="A658" t="s">
        <v>177</v>
      </c>
      <c r="B658" t="s">
        <v>452</v>
      </c>
      <c r="C658">
        <v>647486</v>
      </c>
      <c r="D658" t="s">
        <v>8043</v>
      </c>
      <c r="E658">
        <v>14328</v>
      </c>
      <c r="F658">
        <v>89</v>
      </c>
      <c r="G658">
        <v>4</v>
      </c>
      <c r="H658">
        <v>17</v>
      </c>
      <c r="I658">
        <v>10</v>
      </c>
      <c r="J658">
        <v>9</v>
      </c>
      <c r="K658">
        <v>17</v>
      </c>
      <c r="L658">
        <v>32</v>
      </c>
      <c r="M658">
        <v>4</v>
      </c>
      <c r="N658" t="s">
        <v>5</v>
      </c>
      <c r="O658">
        <v>0</v>
      </c>
      <c r="P658" t="s">
        <v>5</v>
      </c>
      <c r="Q658">
        <v>4</v>
      </c>
      <c r="R658">
        <v>17</v>
      </c>
      <c r="S658">
        <v>6</v>
      </c>
      <c r="T658">
        <v>0</v>
      </c>
      <c r="U658" t="s">
        <v>5</v>
      </c>
      <c r="V658">
        <v>3</v>
      </c>
      <c r="W658">
        <v>9</v>
      </c>
      <c r="X658" t="s">
        <v>5</v>
      </c>
      <c r="Y658">
        <v>0</v>
      </c>
      <c r="Z658" t="s">
        <v>5</v>
      </c>
      <c r="AA658">
        <v>3</v>
      </c>
      <c r="AB658">
        <v>7</v>
      </c>
      <c r="AC658">
        <v>32.5</v>
      </c>
      <c r="AD658">
        <v>0</v>
      </c>
      <c r="AE658" t="s">
        <v>5</v>
      </c>
      <c r="AF658">
        <v>4</v>
      </c>
      <c r="AG658">
        <v>16</v>
      </c>
      <c r="AH658">
        <v>22</v>
      </c>
      <c r="AI658">
        <v>0</v>
      </c>
      <c r="AJ658">
        <v>3</v>
      </c>
      <c r="AK658">
        <v>8</v>
      </c>
      <c r="AL658">
        <v>28</v>
      </c>
      <c r="AM658">
        <v>15</v>
      </c>
      <c r="AN658">
        <v>0</v>
      </c>
      <c r="AO658">
        <v>3</v>
      </c>
      <c r="AP658">
        <v>5</v>
      </c>
      <c r="AQ658">
        <v>0</v>
      </c>
      <c r="AR658" t="s">
        <v>5</v>
      </c>
      <c r="AS658">
        <v>53.5</v>
      </c>
      <c r="AT658" t="s">
        <v>5</v>
      </c>
      <c r="AU658">
        <v>16</v>
      </c>
      <c r="AV658">
        <v>0</v>
      </c>
      <c r="AW658" t="s">
        <v>5</v>
      </c>
      <c r="AX658">
        <v>2</v>
      </c>
      <c r="AY658" t="s">
        <v>5</v>
      </c>
      <c r="AZ658">
        <v>2</v>
      </c>
      <c r="BA658">
        <v>1</v>
      </c>
      <c r="BB658" t="s">
        <v>5</v>
      </c>
      <c r="BC658">
        <v>5</v>
      </c>
      <c r="BD658" t="s">
        <v>5</v>
      </c>
      <c r="BE658">
        <v>4</v>
      </c>
      <c r="BF658">
        <v>2</v>
      </c>
      <c r="BG658" t="s">
        <v>5</v>
      </c>
      <c r="BH658">
        <v>8</v>
      </c>
      <c r="BI658" t="s">
        <v>5</v>
      </c>
      <c r="BJ658">
        <v>4</v>
      </c>
      <c r="BK658">
        <v>1</v>
      </c>
      <c r="BL658" t="s">
        <v>5</v>
      </c>
      <c r="BM658">
        <v>17</v>
      </c>
      <c r="BN658" t="s">
        <v>5</v>
      </c>
      <c r="BO658">
        <v>8</v>
      </c>
      <c r="BP658">
        <v>4</v>
      </c>
      <c r="BQ658" t="s">
        <v>5</v>
      </c>
      <c r="BR658">
        <v>10</v>
      </c>
      <c r="BS658" t="s">
        <v>5</v>
      </c>
      <c r="BT658">
        <v>5</v>
      </c>
    </row>
    <row r="659" spans="1:72" x14ac:dyDescent="0.35">
      <c r="A659" t="s">
        <v>177</v>
      </c>
      <c r="B659" t="s">
        <v>453</v>
      </c>
      <c r="C659">
        <v>647766</v>
      </c>
      <c r="D659" t="s">
        <v>8043</v>
      </c>
      <c r="E659">
        <v>14328</v>
      </c>
      <c r="F659">
        <v>431</v>
      </c>
      <c r="G659">
        <v>28</v>
      </c>
      <c r="H659">
        <v>51</v>
      </c>
      <c r="I659">
        <v>53</v>
      </c>
      <c r="J659">
        <v>45</v>
      </c>
      <c r="K659">
        <v>97</v>
      </c>
      <c r="L659">
        <v>157</v>
      </c>
      <c r="M659">
        <v>28</v>
      </c>
      <c r="N659">
        <v>0</v>
      </c>
      <c r="O659">
        <v>0</v>
      </c>
      <c r="P659">
        <v>12</v>
      </c>
      <c r="Q659">
        <v>4</v>
      </c>
      <c r="R659">
        <v>51</v>
      </c>
      <c r="S659">
        <v>0</v>
      </c>
      <c r="T659">
        <v>0</v>
      </c>
      <c r="U659" t="s">
        <v>5</v>
      </c>
      <c r="V659">
        <v>3</v>
      </c>
      <c r="W659">
        <v>52</v>
      </c>
      <c r="X659">
        <v>0</v>
      </c>
      <c r="Y659">
        <v>0</v>
      </c>
      <c r="Z659">
        <v>6</v>
      </c>
      <c r="AA659">
        <v>3</v>
      </c>
      <c r="AB659">
        <v>43</v>
      </c>
      <c r="AC659">
        <v>0</v>
      </c>
      <c r="AD659">
        <v>0</v>
      </c>
      <c r="AE659">
        <v>7</v>
      </c>
      <c r="AF659">
        <v>4</v>
      </c>
      <c r="AG659">
        <v>89</v>
      </c>
      <c r="AH659">
        <v>0</v>
      </c>
      <c r="AI659">
        <v>0</v>
      </c>
      <c r="AJ659">
        <v>9</v>
      </c>
      <c r="AK659">
        <v>8</v>
      </c>
      <c r="AL659">
        <v>149</v>
      </c>
      <c r="AM659">
        <v>0</v>
      </c>
      <c r="AN659">
        <v>0</v>
      </c>
      <c r="AO659">
        <v>9.5</v>
      </c>
      <c r="AP659">
        <v>5</v>
      </c>
      <c r="AQ659">
        <v>0</v>
      </c>
      <c r="AR659" t="s">
        <v>5</v>
      </c>
      <c r="AS659">
        <v>53.5</v>
      </c>
      <c r="AT659" t="s">
        <v>5</v>
      </c>
      <c r="AU659">
        <v>16</v>
      </c>
      <c r="AV659">
        <v>0</v>
      </c>
      <c r="AW659" t="s">
        <v>5</v>
      </c>
      <c r="AX659">
        <v>2</v>
      </c>
      <c r="AY659" t="s">
        <v>5</v>
      </c>
      <c r="AZ659">
        <v>2</v>
      </c>
      <c r="BA659">
        <v>1</v>
      </c>
      <c r="BB659" t="s">
        <v>5</v>
      </c>
      <c r="BC659">
        <v>5</v>
      </c>
      <c r="BD659" t="s">
        <v>5</v>
      </c>
      <c r="BE659">
        <v>4</v>
      </c>
      <c r="BF659">
        <v>2</v>
      </c>
      <c r="BG659" t="s">
        <v>5</v>
      </c>
      <c r="BH659">
        <v>8</v>
      </c>
      <c r="BI659" t="s">
        <v>5</v>
      </c>
      <c r="BJ659">
        <v>4</v>
      </c>
      <c r="BK659">
        <v>8</v>
      </c>
      <c r="BL659" t="s">
        <v>5</v>
      </c>
      <c r="BM659">
        <v>17</v>
      </c>
      <c r="BN659" t="s">
        <v>5</v>
      </c>
      <c r="BO659">
        <v>8</v>
      </c>
      <c r="BP659">
        <v>8</v>
      </c>
      <c r="BQ659" t="s">
        <v>5</v>
      </c>
      <c r="BR659">
        <v>10</v>
      </c>
      <c r="BS659" t="s">
        <v>5</v>
      </c>
      <c r="BT659">
        <v>5</v>
      </c>
    </row>
    <row r="660" spans="1:72" x14ac:dyDescent="0.35">
      <c r="A660" t="s">
        <v>177</v>
      </c>
      <c r="B660" t="s">
        <v>453</v>
      </c>
      <c r="C660">
        <v>647766</v>
      </c>
      <c r="D660" t="s">
        <v>8032</v>
      </c>
      <c r="E660">
        <v>17609</v>
      </c>
      <c r="F660">
        <v>1</v>
      </c>
      <c r="G660">
        <v>0</v>
      </c>
      <c r="H660">
        <v>0</v>
      </c>
      <c r="I660">
        <v>1</v>
      </c>
      <c r="J660">
        <v>0</v>
      </c>
      <c r="K660">
        <v>0</v>
      </c>
      <c r="L660">
        <v>0</v>
      </c>
      <c r="M660">
        <v>0</v>
      </c>
      <c r="N660">
        <v>0</v>
      </c>
      <c r="O660">
        <v>0</v>
      </c>
      <c r="P660">
        <v>12</v>
      </c>
      <c r="Q660">
        <v>1</v>
      </c>
      <c r="R660">
        <v>0</v>
      </c>
      <c r="S660">
        <v>0</v>
      </c>
      <c r="T660">
        <v>0</v>
      </c>
      <c r="U660" t="s">
        <v>5</v>
      </c>
      <c r="V660">
        <v>1</v>
      </c>
      <c r="W660">
        <v>1</v>
      </c>
      <c r="X660">
        <v>0</v>
      </c>
      <c r="Y660">
        <v>0</v>
      </c>
      <c r="Z660">
        <v>6</v>
      </c>
      <c r="AA660">
        <v>2</v>
      </c>
      <c r="AB660">
        <v>0</v>
      </c>
      <c r="AC660">
        <v>0</v>
      </c>
      <c r="AD660">
        <v>0</v>
      </c>
      <c r="AE660">
        <v>7</v>
      </c>
      <c r="AF660">
        <v>6</v>
      </c>
      <c r="AG660">
        <v>0</v>
      </c>
      <c r="AH660">
        <v>0</v>
      </c>
      <c r="AI660">
        <v>0</v>
      </c>
      <c r="AJ660">
        <v>9</v>
      </c>
      <c r="AK660">
        <v>4</v>
      </c>
      <c r="AL660">
        <v>0</v>
      </c>
      <c r="AM660">
        <v>0</v>
      </c>
      <c r="AN660">
        <v>0</v>
      </c>
      <c r="AO660">
        <v>9.5</v>
      </c>
      <c r="AP660">
        <v>3</v>
      </c>
      <c r="AQ660">
        <v>0</v>
      </c>
      <c r="AR660" t="s">
        <v>5</v>
      </c>
      <c r="AS660" t="s">
        <v>5</v>
      </c>
      <c r="AT660" t="s">
        <v>5</v>
      </c>
      <c r="AU660">
        <v>5</v>
      </c>
      <c r="AV660">
        <v>0</v>
      </c>
      <c r="AW660" t="s">
        <v>5</v>
      </c>
      <c r="AX660">
        <v>11</v>
      </c>
      <c r="AY660" t="s">
        <v>5</v>
      </c>
      <c r="AZ660">
        <v>1</v>
      </c>
      <c r="BA660">
        <v>0</v>
      </c>
      <c r="BB660" t="s">
        <v>5</v>
      </c>
      <c r="BC660">
        <v>2</v>
      </c>
      <c r="BD660" t="s">
        <v>5</v>
      </c>
      <c r="BE660">
        <v>1</v>
      </c>
      <c r="BF660">
        <v>0</v>
      </c>
      <c r="BG660" t="s">
        <v>5</v>
      </c>
      <c r="BH660">
        <v>5.5</v>
      </c>
      <c r="BI660" t="s">
        <v>5</v>
      </c>
      <c r="BJ660">
        <v>4</v>
      </c>
      <c r="BK660">
        <v>0</v>
      </c>
      <c r="BL660" t="s">
        <v>5</v>
      </c>
      <c r="BM660">
        <v>2</v>
      </c>
      <c r="BN660" t="s">
        <v>5</v>
      </c>
      <c r="BO660">
        <v>1</v>
      </c>
      <c r="BP660">
        <v>0</v>
      </c>
      <c r="BQ660" t="s">
        <v>5</v>
      </c>
      <c r="BR660">
        <v>1</v>
      </c>
      <c r="BS660" t="s">
        <v>5</v>
      </c>
      <c r="BT660">
        <v>1</v>
      </c>
    </row>
    <row r="661" spans="1:72" x14ac:dyDescent="0.35">
      <c r="A661" t="s">
        <v>177</v>
      </c>
      <c r="B661" t="s">
        <v>454</v>
      </c>
      <c r="C661">
        <v>648256</v>
      </c>
      <c r="D661" t="s">
        <v>8036</v>
      </c>
      <c r="E661">
        <v>16609</v>
      </c>
      <c r="F661">
        <v>327</v>
      </c>
      <c r="G661">
        <v>15</v>
      </c>
      <c r="H661">
        <v>62</v>
      </c>
      <c r="I661">
        <v>81</v>
      </c>
      <c r="J661">
        <v>22</v>
      </c>
      <c r="K661">
        <v>49</v>
      </c>
      <c r="L661">
        <v>98</v>
      </c>
      <c r="M661">
        <v>15</v>
      </c>
      <c r="N661">
        <v>12</v>
      </c>
      <c r="O661">
        <v>0</v>
      </c>
      <c r="P661">
        <v>56.5</v>
      </c>
      <c r="Q661">
        <v>4</v>
      </c>
      <c r="R661">
        <v>61</v>
      </c>
      <c r="S661">
        <v>7</v>
      </c>
      <c r="T661">
        <v>0</v>
      </c>
      <c r="U661">
        <v>37</v>
      </c>
      <c r="V661">
        <v>3</v>
      </c>
      <c r="W661">
        <v>73</v>
      </c>
      <c r="X661">
        <v>0</v>
      </c>
      <c r="Y661">
        <v>0</v>
      </c>
      <c r="Z661">
        <v>12</v>
      </c>
      <c r="AA661">
        <v>2</v>
      </c>
      <c r="AB661">
        <v>21</v>
      </c>
      <c r="AC661">
        <v>2</v>
      </c>
      <c r="AD661">
        <v>0</v>
      </c>
      <c r="AE661">
        <v>11</v>
      </c>
      <c r="AF661">
        <v>2</v>
      </c>
      <c r="AG661">
        <v>45</v>
      </c>
      <c r="AH661">
        <v>2</v>
      </c>
      <c r="AI661">
        <v>0</v>
      </c>
      <c r="AJ661">
        <v>21</v>
      </c>
      <c r="AK661">
        <v>3</v>
      </c>
      <c r="AL661">
        <v>86</v>
      </c>
      <c r="AM661">
        <v>9</v>
      </c>
      <c r="AN661">
        <v>0</v>
      </c>
      <c r="AO661">
        <v>20</v>
      </c>
      <c r="AP661">
        <v>2</v>
      </c>
      <c r="AQ661">
        <v>0</v>
      </c>
      <c r="AR661" t="s">
        <v>5</v>
      </c>
      <c r="AS661" t="s">
        <v>5</v>
      </c>
      <c r="AT661" t="s">
        <v>5</v>
      </c>
      <c r="AU661" t="s">
        <v>5</v>
      </c>
      <c r="AV661">
        <v>1</v>
      </c>
      <c r="AW661" t="s">
        <v>5</v>
      </c>
      <c r="AX661" t="s">
        <v>5</v>
      </c>
      <c r="AY661" t="s">
        <v>5</v>
      </c>
      <c r="AZ661">
        <v>1</v>
      </c>
      <c r="BA661">
        <v>8</v>
      </c>
      <c r="BB661" t="s">
        <v>5</v>
      </c>
      <c r="BC661">
        <v>11</v>
      </c>
      <c r="BD661" t="s">
        <v>5</v>
      </c>
      <c r="BE661">
        <v>2</v>
      </c>
      <c r="BF661">
        <v>1</v>
      </c>
      <c r="BG661" t="s">
        <v>5</v>
      </c>
      <c r="BH661">
        <v>6.5</v>
      </c>
      <c r="BI661" t="s">
        <v>5</v>
      </c>
      <c r="BJ661">
        <v>1</v>
      </c>
      <c r="BK661">
        <v>4</v>
      </c>
      <c r="BL661">
        <v>1</v>
      </c>
      <c r="BM661">
        <v>8</v>
      </c>
      <c r="BN661">
        <v>15</v>
      </c>
      <c r="BO661">
        <v>2</v>
      </c>
      <c r="BP661">
        <v>12</v>
      </c>
      <c r="BQ661">
        <v>6.5</v>
      </c>
      <c r="BR661">
        <v>15</v>
      </c>
      <c r="BS661">
        <v>13.5</v>
      </c>
      <c r="BT661">
        <v>2</v>
      </c>
    </row>
    <row r="662" spans="1:72" x14ac:dyDescent="0.35">
      <c r="A662" t="s">
        <v>177</v>
      </c>
      <c r="B662" t="s">
        <v>454</v>
      </c>
      <c r="C662">
        <v>648256</v>
      </c>
      <c r="D662" t="s">
        <v>8032</v>
      </c>
      <c r="E662">
        <v>17609</v>
      </c>
      <c r="F662">
        <v>574</v>
      </c>
      <c r="G662">
        <v>35</v>
      </c>
      <c r="H662">
        <v>72</v>
      </c>
      <c r="I662">
        <v>54</v>
      </c>
      <c r="J662">
        <v>61</v>
      </c>
      <c r="K662">
        <v>126</v>
      </c>
      <c r="L662">
        <v>226</v>
      </c>
      <c r="M662">
        <v>35</v>
      </c>
      <c r="N662">
        <v>12</v>
      </c>
      <c r="O662">
        <v>0</v>
      </c>
      <c r="P662">
        <v>56.5</v>
      </c>
      <c r="Q662">
        <v>1</v>
      </c>
      <c r="R662">
        <v>70</v>
      </c>
      <c r="S662">
        <v>7</v>
      </c>
      <c r="T662">
        <v>0</v>
      </c>
      <c r="U662">
        <v>37</v>
      </c>
      <c r="V662">
        <v>1</v>
      </c>
      <c r="W662">
        <v>50</v>
      </c>
      <c r="X662">
        <v>0</v>
      </c>
      <c r="Y662">
        <v>0</v>
      </c>
      <c r="Z662">
        <v>12</v>
      </c>
      <c r="AA662">
        <v>2</v>
      </c>
      <c r="AB662">
        <v>58</v>
      </c>
      <c r="AC662">
        <v>2</v>
      </c>
      <c r="AD662">
        <v>0</v>
      </c>
      <c r="AE662">
        <v>11</v>
      </c>
      <c r="AF662">
        <v>6</v>
      </c>
      <c r="AG662">
        <v>109</v>
      </c>
      <c r="AH662">
        <v>2</v>
      </c>
      <c r="AI662">
        <v>0</v>
      </c>
      <c r="AJ662">
        <v>21</v>
      </c>
      <c r="AK662">
        <v>4</v>
      </c>
      <c r="AL662">
        <v>203</v>
      </c>
      <c r="AM662">
        <v>9</v>
      </c>
      <c r="AN662">
        <v>0</v>
      </c>
      <c r="AO662">
        <v>20</v>
      </c>
      <c r="AP662">
        <v>3</v>
      </c>
      <c r="AQ662">
        <v>0</v>
      </c>
      <c r="AR662" t="s">
        <v>5</v>
      </c>
      <c r="AS662" t="s">
        <v>5</v>
      </c>
      <c r="AT662" t="s">
        <v>5</v>
      </c>
      <c r="AU662">
        <v>5</v>
      </c>
      <c r="AV662">
        <v>2</v>
      </c>
      <c r="AW662" t="s">
        <v>5</v>
      </c>
      <c r="AX662">
        <v>11</v>
      </c>
      <c r="AY662" t="s">
        <v>5</v>
      </c>
      <c r="AZ662">
        <v>1</v>
      </c>
      <c r="BA662">
        <v>4</v>
      </c>
      <c r="BB662" t="s">
        <v>5</v>
      </c>
      <c r="BC662">
        <v>2</v>
      </c>
      <c r="BD662" t="s">
        <v>5</v>
      </c>
      <c r="BE662">
        <v>1</v>
      </c>
      <c r="BF662">
        <v>3</v>
      </c>
      <c r="BG662" t="s">
        <v>5</v>
      </c>
      <c r="BH662">
        <v>5.5</v>
      </c>
      <c r="BI662" t="s">
        <v>5</v>
      </c>
      <c r="BJ662">
        <v>4</v>
      </c>
      <c r="BK662">
        <v>17</v>
      </c>
      <c r="BL662">
        <v>1</v>
      </c>
      <c r="BM662">
        <v>2</v>
      </c>
      <c r="BN662">
        <v>15</v>
      </c>
      <c r="BO662">
        <v>1</v>
      </c>
      <c r="BP662">
        <v>23</v>
      </c>
      <c r="BQ662">
        <v>6.5</v>
      </c>
      <c r="BR662">
        <v>1</v>
      </c>
      <c r="BS662">
        <v>13.5</v>
      </c>
      <c r="BT662">
        <v>1</v>
      </c>
    </row>
    <row r="663" spans="1:72" x14ac:dyDescent="0.35">
      <c r="A663" t="s">
        <v>177</v>
      </c>
      <c r="B663" t="s">
        <v>455</v>
      </c>
      <c r="C663">
        <v>648354</v>
      </c>
      <c r="D663" t="s">
        <v>8044</v>
      </c>
      <c r="E663">
        <v>12745</v>
      </c>
      <c r="F663">
        <v>390</v>
      </c>
      <c r="G663">
        <v>17</v>
      </c>
      <c r="H663">
        <v>15</v>
      </c>
      <c r="I663">
        <v>32</v>
      </c>
      <c r="J663">
        <v>80</v>
      </c>
      <c r="K663">
        <v>64</v>
      </c>
      <c r="L663">
        <v>182</v>
      </c>
      <c r="M663">
        <v>17</v>
      </c>
      <c r="N663" t="s">
        <v>5</v>
      </c>
      <c r="O663" t="s">
        <v>5</v>
      </c>
      <c r="P663">
        <v>15</v>
      </c>
      <c r="Q663">
        <v>8</v>
      </c>
      <c r="R663">
        <v>15</v>
      </c>
      <c r="S663">
        <v>7</v>
      </c>
      <c r="T663">
        <v>19</v>
      </c>
      <c r="U663" t="s">
        <v>5</v>
      </c>
      <c r="V663">
        <v>47</v>
      </c>
      <c r="W663">
        <v>29</v>
      </c>
      <c r="X663">
        <v>6.5</v>
      </c>
      <c r="Y663">
        <v>16</v>
      </c>
      <c r="Z663" t="s">
        <v>5</v>
      </c>
      <c r="AA663">
        <v>6</v>
      </c>
      <c r="AB663">
        <v>72</v>
      </c>
      <c r="AC663">
        <v>9.5</v>
      </c>
      <c r="AD663">
        <v>22</v>
      </c>
      <c r="AE663">
        <v>19.5</v>
      </c>
      <c r="AF663">
        <v>8</v>
      </c>
      <c r="AG663">
        <v>54</v>
      </c>
      <c r="AH663">
        <v>9</v>
      </c>
      <c r="AI663">
        <v>36</v>
      </c>
      <c r="AJ663">
        <v>25</v>
      </c>
      <c r="AK663">
        <v>7</v>
      </c>
      <c r="AL663">
        <v>150</v>
      </c>
      <c r="AM663">
        <v>0</v>
      </c>
      <c r="AN663">
        <v>29</v>
      </c>
      <c r="AO663">
        <v>16</v>
      </c>
      <c r="AP663">
        <v>6</v>
      </c>
      <c r="AQ663">
        <v>0</v>
      </c>
      <c r="AR663" t="s">
        <v>5</v>
      </c>
      <c r="AS663" t="s">
        <v>5</v>
      </c>
      <c r="AT663" t="s">
        <v>5</v>
      </c>
      <c r="AU663" t="s">
        <v>5</v>
      </c>
      <c r="AV663">
        <v>0</v>
      </c>
      <c r="AW663" t="s">
        <v>5</v>
      </c>
      <c r="AX663" t="s">
        <v>5</v>
      </c>
      <c r="AY663" t="s">
        <v>5</v>
      </c>
      <c r="AZ663" t="s">
        <v>5</v>
      </c>
      <c r="BA663">
        <v>3</v>
      </c>
      <c r="BB663" t="s">
        <v>5</v>
      </c>
      <c r="BC663" t="s">
        <v>5</v>
      </c>
      <c r="BD663" t="s">
        <v>5</v>
      </c>
      <c r="BE663" t="s">
        <v>5</v>
      </c>
      <c r="BF663">
        <v>8</v>
      </c>
      <c r="BG663">
        <v>1</v>
      </c>
      <c r="BH663" t="s">
        <v>5</v>
      </c>
      <c r="BI663" t="s">
        <v>5</v>
      </c>
      <c r="BJ663" t="s">
        <v>5</v>
      </c>
      <c r="BK663">
        <v>10</v>
      </c>
      <c r="BL663">
        <v>8</v>
      </c>
      <c r="BM663">
        <v>52</v>
      </c>
      <c r="BN663" t="s">
        <v>5</v>
      </c>
      <c r="BO663">
        <v>9.5</v>
      </c>
      <c r="BP663">
        <v>32</v>
      </c>
      <c r="BQ663">
        <v>0</v>
      </c>
      <c r="BR663">
        <v>29</v>
      </c>
      <c r="BS663">
        <v>15.5</v>
      </c>
      <c r="BT663">
        <v>6</v>
      </c>
    </row>
    <row r="664" spans="1:72" x14ac:dyDescent="0.35">
      <c r="A664" t="s">
        <v>177</v>
      </c>
      <c r="B664" t="s">
        <v>455</v>
      </c>
      <c r="C664">
        <v>648354</v>
      </c>
      <c r="D664" t="s">
        <v>8043</v>
      </c>
      <c r="E664">
        <v>14328</v>
      </c>
      <c r="F664">
        <v>0</v>
      </c>
      <c r="G664">
        <v>0</v>
      </c>
      <c r="H664">
        <v>0</v>
      </c>
      <c r="I664">
        <v>0</v>
      </c>
      <c r="J664">
        <v>0</v>
      </c>
      <c r="K664">
        <v>0</v>
      </c>
      <c r="L664">
        <v>0</v>
      </c>
      <c r="M664">
        <v>0</v>
      </c>
      <c r="N664" t="s">
        <v>5</v>
      </c>
      <c r="O664">
        <v>0</v>
      </c>
      <c r="P664">
        <v>15</v>
      </c>
      <c r="Q664">
        <v>4</v>
      </c>
      <c r="R664">
        <v>0</v>
      </c>
      <c r="S664">
        <v>7</v>
      </c>
      <c r="T664">
        <v>0</v>
      </c>
      <c r="U664" t="s">
        <v>5</v>
      </c>
      <c r="V664">
        <v>3</v>
      </c>
      <c r="W664">
        <v>0</v>
      </c>
      <c r="X664">
        <v>6.5</v>
      </c>
      <c r="Y664">
        <v>0</v>
      </c>
      <c r="Z664" t="s">
        <v>5</v>
      </c>
      <c r="AA664">
        <v>3</v>
      </c>
      <c r="AB664">
        <v>0</v>
      </c>
      <c r="AC664">
        <v>9.5</v>
      </c>
      <c r="AD664">
        <v>0</v>
      </c>
      <c r="AE664">
        <v>19.5</v>
      </c>
      <c r="AF664">
        <v>4</v>
      </c>
      <c r="AG664">
        <v>0</v>
      </c>
      <c r="AH664">
        <v>9</v>
      </c>
      <c r="AI664">
        <v>0</v>
      </c>
      <c r="AJ664">
        <v>25</v>
      </c>
      <c r="AK664">
        <v>8</v>
      </c>
      <c r="AL664">
        <v>0</v>
      </c>
      <c r="AM664">
        <v>0</v>
      </c>
      <c r="AN664">
        <v>0</v>
      </c>
      <c r="AO664">
        <v>16</v>
      </c>
      <c r="AP664">
        <v>5</v>
      </c>
      <c r="AQ664">
        <v>0</v>
      </c>
      <c r="AR664" t="s">
        <v>5</v>
      </c>
      <c r="AS664">
        <v>53.5</v>
      </c>
      <c r="AT664" t="s">
        <v>5</v>
      </c>
      <c r="AU664">
        <v>16</v>
      </c>
      <c r="AV664">
        <v>0</v>
      </c>
      <c r="AW664" t="s">
        <v>5</v>
      </c>
      <c r="AX664">
        <v>2</v>
      </c>
      <c r="AY664" t="s">
        <v>5</v>
      </c>
      <c r="AZ664">
        <v>2</v>
      </c>
      <c r="BA664">
        <v>0</v>
      </c>
      <c r="BB664" t="s">
        <v>5</v>
      </c>
      <c r="BC664">
        <v>5</v>
      </c>
      <c r="BD664" t="s">
        <v>5</v>
      </c>
      <c r="BE664">
        <v>4</v>
      </c>
      <c r="BF664">
        <v>0</v>
      </c>
      <c r="BG664">
        <v>1</v>
      </c>
      <c r="BH664">
        <v>8</v>
      </c>
      <c r="BI664" t="s">
        <v>5</v>
      </c>
      <c r="BJ664">
        <v>4</v>
      </c>
      <c r="BK664">
        <v>0</v>
      </c>
      <c r="BL664">
        <v>8</v>
      </c>
      <c r="BM664">
        <v>17</v>
      </c>
      <c r="BN664" t="s">
        <v>5</v>
      </c>
      <c r="BO664">
        <v>8</v>
      </c>
      <c r="BP664">
        <v>0</v>
      </c>
      <c r="BQ664">
        <v>0</v>
      </c>
      <c r="BR664">
        <v>10</v>
      </c>
      <c r="BS664">
        <v>15.5</v>
      </c>
      <c r="BT664">
        <v>5</v>
      </c>
    </row>
    <row r="665" spans="1:72" x14ac:dyDescent="0.35">
      <c r="A665" t="s">
        <v>177</v>
      </c>
      <c r="B665" t="s">
        <v>455</v>
      </c>
      <c r="C665">
        <v>648354</v>
      </c>
      <c r="D665" t="s">
        <v>8029</v>
      </c>
      <c r="E665">
        <v>19281</v>
      </c>
      <c r="F665">
        <v>17</v>
      </c>
      <c r="G665">
        <v>0</v>
      </c>
      <c r="H665">
        <v>1</v>
      </c>
      <c r="I665">
        <v>1</v>
      </c>
      <c r="J665">
        <v>8</v>
      </c>
      <c r="K665">
        <v>2</v>
      </c>
      <c r="L665">
        <v>5</v>
      </c>
      <c r="M665">
        <v>0</v>
      </c>
      <c r="N665" t="s">
        <v>5</v>
      </c>
      <c r="O665" t="s">
        <v>5</v>
      </c>
      <c r="P665">
        <v>15</v>
      </c>
      <c r="Q665" t="s">
        <v>5</v>
      </c>
      <c r="R665">
        <v>1</v>
      </c>
      <c r="S665">
        <v>7</v>
      </c>
      <c r="T665" t="s">
        <v>5</v>
      </c>
      <c r="U665" t="s">
        <v>5</v>
      </c>
      <c r="V665" t="s">
        <v>5</v>
      </c>
      <c r="W665">
        <v>1</v>
      </c>
      <c r="X665">
        <v>6.5</v>
      </c>
      <c r="Y665">
        <v>14</v>
      </c>
      <c r="Z665" t="s">
        <v>5</v>
      </c>
      <c r="AA665">
        <v>13</v>
      </c>
      <c r="AB665">
        <v>7</v>
      </c>
      <c r="AC665">
        <v>9.5</v>
      </c>
      <c r="AD665">
        <v>13</v>
      </c>
      <c r="AE665">
        <v>19.5</v>
      </c>
      <c r="AF665">
        <v>8</v>
      </c>
      <c r="AG665">
        <v>2</v>
      </c>
      <c r="AH665">
        <v>9</v>
      </c>
      <c r="AI665">
        <v>7</v>
      </c>
      <c r="AJ665">
        <v>25</v>
      </c>
      <c r="AK665">
        <v>5</v>
      </c>
      <c r="AL665">
        <v>5</v>
      </c>
      <c r="AM665">
        <v>0</v>
      </c>
      <c r="AN665">
        <v>21</v>
      </c>
      <c r="AO665">
        <v>16</v>
      </c>
      <c r="AP665">
        <v>12</v>
      </c>
      <c r="AQ665">
        <v>0</v>
      </c>
      <c r="AR665" t="s">
        <v>5</v>
      </c>
      <c r="AS665" t="s">
        <v>5</v>
      </c>
      <c r="AT665" t="s">
        <v>5</v>
      </c>
      <c r="AU665" t="s">
        <v>5</v>
      </c>
      <c r="AV665">
        <v>0</v>
      </c>
      <c r="AW665" t="s">
        <v>5</v>
      </c>
      <c r="AX665" t="s">
        <v>5</v>
      </c>
      <c r="AY665" t="s">
        <v>5</v>
      </c>
      <c r="AZ665" t="s">
        <v>5</v>
      </c>
      <c r="BA665">
        <v>0</v>
      </c>
      <c r="BB665" t="s">
        <v>5</v>
      </c>
      <c r="BC665" t="s">
        <v>5</v>
      </c>
      <c r="BD665" t="s">
        <v>5</v>
      </c>
      <c r="BE665" t="s">
        <v>5</v>
      </c>
      <c r="BF665">
        <v>1</v>
      </c>
      <c r="BG665">
        <v>1</v>
      </c>
      <c r="BH665">
        <v>11</v>
      </c>
      <c r="BI665" t="s">
        <v>5</v>
      </c>
      <c r="BJ665">
        <v>8</v>
      </c>
      <c r="BK665">
        <v>0</v>
      </c>
      <c r="BL665">
        <v>8</v>
      </c>
      <c r="BM665">
        <v>6</v>
      </c>
      <c r="BN665" t="s">
        <v>5</v>
      </c>
      <c r="BO665" t="s">
        <v>5</v>
      </c>
      <c r="BP665">
        <v>0</v>
      </c>
      <c r="BQ665">
        <v>0</v>
      </c>
      <c r="BR665">
        <v>16</v>
      </c>
      <c r="BS665">
        <v>15.5</v>
      </c>
      <c r="BT665" t="s">
        <v>5</v>
      </c>
    </row>
    <row r="666" spans="1:72" x14ac:dyDescent="0.35">
      <c r="A666" t="s">
        <v>177</v>
      </c>
      <c r="B666" t="s">
        <v>456</v>
      </c>
      <c r="C666">
        <v>6049</v>
      </c>
      <c r="D666" t="s">
        <v>8031</v>
      </c>
      <c r="E666">
        <v>18260</v>
      </c>
      <c r="F666">
        <v>0</v>
      </c>
      <c r="G666">
        <v>0</v>
      </c>
      <c r="H666">
        <v>0</v>
      </c>
      <c r="I666">
        <v>0</v>
      </c>
      <c r="J666">
        <v>0</v>
      </c>
      <c r="K666">
        <v>0</v>
      </c>
      <c r="L666">
        <v>0</v>
      </c>
      <c r="M666">
        <v>0</v>
      </c>
      <c r="N666" t="s">
        <v>5</v>
      </c>
      <c r="O666" t="s">
        <v>5</v>
      </c>
      <c r="P666" t="s">
        <v>5</v>
      </c>
      <c r="Q666" t="s">
        <v>5</v>
      </c>
      <c r="R666">
        <v>0</v>
      </c>
      <c r="S666" t="s">
        <v>5</v>
      </c>
      <c r="T666" t="s">
        <v>5</v>
      </c>
      <c r="U666" t="s">
        <v>5</v>
      </c>
      <c r="V666" t="s">
        <v>5</v>
      </c>
      <c r="W666">
        <v>0</v>
      </c>
      <c r="X666" t="s">
        <v>5</v>
      </c>
      <c r="Y666" t="s">
        <v>5</v>
      </c>
      <c r="Z666" t="s">
        <v>5</v>
      </c>
      <c r="AA666" t="s">
        <v>5</v>
      </c>
      <c r="AB666">
        <v>0</v>
      </c>
      <c r="AC666" t="s">
        <v>5</v>
      </c>
      <c r="AD666" t="s">
        <v>5</v>
      </c>
      <c r="AE666" t="s">
        <v>5</v>
      </c>
      <c r="AF666" t="s">
        <v>5</v>
      </c>
      <c r="AG666">
        <v>0</v>
      </c>
      <c r="AH666" t="s">
        <v>5</v>
      </c>
      <c r="AI666" t="s">
        <v>5</v>
      </c>
      <c r="AJ666" t="s">
        <v>5</v>
      </c>
      <c r="AK666" t="s">
        <v>5</v>
      </c>
      <c r="AL666">
        <v>0</v>
      </c>
      <c r="AM666" t="s">
        <v>5</v>
      </c>
      <c r="AN666" t="s">
        <v>5</v>
      </c>
      <c r="AO666" t="s">
        <v>5</v>
      </c>
      <c r="AP666" t="s">
        <v>5</v>
      </c>
      <c r="AQ666">
        <v>0</v>
      </c>
      <c r="AR666" t="s">
        <v>5</v>
      </c>
      <c r="AS666" t="s">
        <v>5</v>
      </c>
      <c r="AT666" t="s">
        <v>5</v>
      </c>
      <c r="AU666" t="s">
        <v>5</v>
      </c>
      <c r="AV666">
        <v>0</v>
      </c>
      <c r="AW666" t="s">
        <v>5</v>
      </c>
      <c r="AX666" t="s">
        <v>5</v>
      </c>
      <c r="AY666" t="s">
        <v>5</v>
      </c>
      <c r="AZ666" t="s">
        <v>5</v>
      </c>
      <c r="BA666">
        <v>0</v>
      </c>
      <c r="BB666" t="s">
        <v>5</v>
      </c>
      <c r="BC666" t="s">
        <v>5</v>
      </c>
      <c r="BD666" t="s">
        <v>5</v>
      </c>
      <c r="BE666" t="s">
        <v>5</v>
      </c>
      <c r="BF666">
        <v>0</v>
      </c>
      <c r="BG666" t="s">
        <v>5</v>
      </c>
      <c r="BH666" t="s">
        <v>5</v>
      </c>
      <c r="BI666" t="s">
        <v>5</v>
      </c>
      <c r="BJ666" t="s">
        <v>5</v>
      </c>
      <c r="BK666">
        <v>0</v>
      </c>
      <c r="BL666" t="s">
        <v>5</v>
      </c>
      <c r="BM666" t="s">
        <v>5</v>
      </c>
      <c r="BN666" t="s">
        <v>5</v>
      </c>
      <c r="BO666" t="s">
        <v>5</v>
      </c>
      <c r="BP666">
        <v>0</v>
      </c>
      <c r="BQ666" t="s">
        <v>5</v>
      </c>
      <c r="BR666" t="s">
        <v>5</v>
      </c>
      <c r="BS666" t="s">
        <v>5</v>
      </c>
      <c r="BT666" t="s">
        <v>5</v>
      </c>
    </row>
    <row r="667" spans="1:72" x14ac:dyDescent="0.35">
      <c r="A667" t="s">
        <v>177</v>
      </c>
      <c r="B667" t="s">
        <v>457</v>
      </c>
      <c r="C667">
        <v>6051</v>
      </c>
      <c r="D667" t="s">
        <v>8032</v>
      </c>
      <c r="E667">
        <v>17609</v>
      </c>
      <c r="F667">
        <v>5</v>
      </c>
      <c r="G667">
        <v>0</v>
      </c>
      <c r="H667">
        <v>0</v>
      </c>
      <c r="I667">
        <v>1</v>
      </c>
      <c r="J667">
        <v>0</v>
      </c>
      <c r="K667">
        <v>3</v>
      </c>
      <c r="L667">
        <v>1</v>
      </c>
      <c r="M667">
        <v>0</v>
      </c>
      <c r="N667" t="s">
        <v>5</v>
      </c>
      <c r="O667">
        <v>0</v>
      </c>
      <c r="P667" t="s">
        <v>5</v>
      </c>
      <c r="Q667">
        <v>1</v>
      </c>
      <c r="R667">
        <v>0</v>
      </c>
      <c r="S667" t="s">
        <v>5</v>
      </c>
      <c r="T667">
        <v>0</v>
      </c>
      <c r="U667" t="s">
        <v>5</v>
      </c>
      <c r="V667">
        <v>1</v>
      </c>
      <c r="W667">
        <v>1</v>
      </c>
      <c r="X667" t="s">
        <v>5</v>
      </c>
      <c r="Y667">
        <v>0</v>
      </c>
      <c r="Z667" t="s">
        <v>5</v>
      </c>
      <c r="AA667">
        <v>2</v>
      </c>
      <c r="AB667">
        <v>0</v>
      </c>
      <c r="AC667" t="s">
        <v>5</v>
      </c>
      <c r="AD667">
        <v>0</v>
      </c>
      <c r="AE667" t="s">
        <v>5</v>
      </c>
      <c r="AF667">
        <v>6</v>
      </c>
      <c r="AG667">
        <v>3</v>
      </c>
      <c r="AH667" t="s">
        <v>5</v>
      </c>
      <c r="AI667">
        <v>0</v>
      </c>
      <c r="AJ667" t="s">
        <v>5</v>
      </c>
      <c r="AK667">
        <v>4</v>
      </c>
      <c r="AL667">
        <v>1</v>
      </c>
      <c r="AM667" t="s">
        <v>5</v>
      </c>
      <c r="AN667">
        <v>0</v>
      </c>
      <c r="AO667" t="s">
        <v>5</v>
      </c>
      <c r="AP667">
        <v>3</v>
      </c>
      <c r="AQ667">
        <v>0</v>
      </c>
      <c r="AR667" t="s">
        <v>5</v>
      </c>
      <c r="AS667" t="s">
        <v>5</v>
      </c>
      <c r="AT667" t="s">
        <v>5</v>
      </c>
      <c r="AU667">
        <v>5</v>
      </c>
      <c r="AV667">
        <v>0</v>
      </c>
      <c r="AW667" t="s">
        <v>5</v>
      </c>
      <c r="AX667">
        <v>11</v>
      </c>
      <c r="AY667" t="s">
        <v>5</v>
      </c>
      <c r="AZ667">
        <v>1</v>
      </c>
      <c r="BA667">
        <v>0</v>
      </c>
      <c r="BB667" t="s">
        <v>5</v>
      </c>
      <c r="BC667">
        <v>2</v>
      </c>
      <c r="BD667" t="s">
        <v>5</v>
      </c>
      <c r="BE667">
        <v>1</v>
      </c>
      <c r="BF667">
        <v>0</v>
      </c>
      <c r="BG667" t="s">
        <v>5</v>
      </c>
      <c r="BH667">
        <v>5.5</v>
      </c>
      <c r="BI667" t="s">
        <v>5</v>
      </c>
      <c r="BJ667">
        <v>4</v>
      </c>
      <c r="BK667">
        <v>0</v>
      </c>
      <c r="BL667" t="s">
        <v>5</v>
      </c>
      <c r="BM667">
        <v>2</v>
      </c>
      <c r="BN667" t="s">
        <v>5</v>
      </c>
      <c r="BO667">
        <v>1</v>
      </c>
      <c r="BP667">
        <v>0</v>
      </c>
      <c r="BQ667" t="s">
        <v>5</v>
      </c>
      <c r="BR667">
        <v>1</v>
      </c>
      <c r="BS667" t="s">
        <v>5</v>
      </c>
      <c r="BT667">
        <v>1</v>
      </c>
    </row>
    <row r="668" spans="1:72" x14ac:dyDescent="0.35">
      <c r="A668" t="s">
        <v>177</v>
      </c>
      <c r="B668" t="s">
        <v>458</v>
      </c>
      <c r="C668">
        <v>648648</v>
      </c>
      <c r="D668" t="s">
        <v>8032</v>
      </c>
      <c r="E668">
        <v>17609</v>
      </c>
      <c r="F668">
        <v>94</v>
      </c>
      <c r="G668">
        <v>5</v>
      </c>
      <c r="H668">
        <v>15</v>
      </c>
      <c r="I668">
        <v>7</v>
      </c>
      <c r="J668">
        <v>13</v>
      </c>
      <c r="K668">
        <v>18</v>
      </c>
      <c r="L668">
        <v>36</v>
      </c>
      <c r="M668">
        <v>5</v>
      </c>
      <c r="N668" t="s">
        <v>5</v>
      </c>
      <c r="O668">
        <v>0</v>
      </c>
      <c r="P668" t="s">
        <v>5</v>
      </c>
      <c r="Q668">
        <v>1</v>
      </c>
      <c r="R668">
        <v>12</v>
      </c>
      <c r="S668">
        <v>7</v>
      </c>
      <c r="T668">
        <v>0</v>
      </c>
      <c r="U668" t="s">
        <v>5</v>
      </c>
      <c r="V668">
        <v>1</v>
      </c>
      <c r="W668">
        <v>6</v>
      </c>
      <c r="X668" t="s">
        <v>5</v>
      </c>
      <c r="Y668">
        <v>0</v>
      </c>
      <c r="Z668" t="s">
        <v>5</v>
      </c>
      <c r="AA668">
        <v>2</v>
      </c>
      <c r="AB668">
        <v>12</v>
      </c>
      <c r="AC668">
        <v>20.5</v>
      </c>
      <c r="AD668">
        <v>0</v>
      </c>
      <c r="AE668">
        <v>17.5</v>
      </c>
      <c r="AF668">
        <v>6</v>
      </c>
      <c r="AG668">
        <v>16</v>
      </c>
      <c r="AH668">
        <v>14.5</v>
      </c>
      <c r="AI668">
        <v>0</v>
      </c>
      <c r="AJ668">
        <v>40.5</v>
      </c>
      <c r="AK668">
        <v>4</v>
      </c>
      <c r="AL668">
        <v>31</v>
      </c>
      <c r="AM668">
        <v>12.5</v>
      </c>
      <c r="AN668">
        <v>0</v>
      </c>
      <c r="AO668">
        <v>20</v>
      </c>
      <c r="AP668">
        <v>3</v>
      </c>
      <c r="AQ668">
        <v>0</v>
      </c>
      <c r="AR668" t="s">
        <v>5</v>
      </c>
      <c r="AS668" t="s">
        <v>5</v>
      </c>
      <c r="AT668" t="s">
        <v>5</v>
      </c>
      <c r="AU668">
        <v>5</v>
      </c>
      <c r="AV668">
        <v>3</v>
      </c>
      <c r="AW668" t="s">
        <v>5</v>
      </c>
      <c r="AX668">
        <v>11</v>
      </c>
      <c r="AY668" t="s">
        <v>5</v>
      </c>
      <c r="AZ668">
        <v>1</v>
      </c>
      <c r="BA668">
        <v>1</v>
      </c>
      <c r="BB668" t="s">
        <v>5</v>
      </c>
      <c r="BC668">
        <v>2</v>
      </c>
      <c r="BD668" t="s">
        <v>5</v>
      </c>
      <c r="BE668">
        <v>1</v>
      </c>
      <c r="BF668">
        <v>1</v>
      </c>
      <c r="BG668" t="s">
        <v>5</v>
      </c>
      <c r="BH668">
        <v>5.5</v>
      </c>
      <c r="BI668" t="s">
        <v>5</v>
      </c>
      <c r="BJ668">
        <v>4</v>
      </c>
      <c r="BK668">
        <v>2</v>
      </c>
      <c r="BL668" t="s">
        <v>5</v>
      </c>
      <c r="BM668">
        <v>2</v>
      </c>
      <c r="BN668" t="s">
        <v>5</v>
      </c>
      <c r="BO668">
        <v>1</v>
      </c>
      <c r="BP668">
        <v>5</v>
      </c>
      <c r="BQ668" t="s">
        <v>5</v>
      </c>
      <c r="BR668">
        <v>1</v>
      </c>
      <c r="BS668" t="s">
        <v>5</v>
      </c>
      <c r="BT668">
        <v>1</v>
      </c>
    </row>
    <row r="669" spans="1:72" x14ac:dyDescent="0.35">
      <c r="A669" t="s">
        <v>177</v>
      </c>
      <c r="B669" t="s">
        <v>459</v>
      </c>
      <c r="C669">
        <v>648788</v>
      </c>
      <c r="D669" t="s">
        <v>8032</v>
      </c>
      <c r="E669">
        <v>17609</v>
      </c>
      <c r="F669">
        <v>177</v>
      </c>
      <c r="G669">
        <v>8</v>
      </c>
      <c r="H669">
        <v>16</v>
      </c>
      <c r="I669">
        <v>32</v>
      </c>
      <c r="J669">
        <v>23</v>
      </c>
      <c r="K669">
        <v>28</v>
      </c>
      <c r="L669">
        <v>70</v>
      </c>
      <c r="M669">
        <v>8</v>
      </c>
      <c r="N669" t="s">
        <v>5</v>
      </c>
      <c r="O669">
        <v>0</v>
      </c>
      <c r="P669" t="s">
        <v>5</v>
      </c>
      <c r="Q669">
        <v>1</v>
      </c>
      <c r="R669">
        <v>16</v>
      </c>
      <c r="S669">
        <v>4.5</v>
      </c>
      <c r="T669">
        <v>0</v>
      </c>
      <c r="U669" t="s">
        <v>5</v>
      </c>
      <c r="V669">
        <v>1</v>
      </c>
      <c r="W669">
        <v>32</v>
      </c>
      <c r="X669">
        <v>4.5</v>
      </c>
      <c r="Y669">
        <v>0</v>
      </c>
      <c r="Z669">
        <v>7</v>
      </c>
      <c r="AA669">
        <v>2</v>
      </c>
      <c r="AB669">
        <v>21</v>
      </c>
      <c r="AC669">
        <v>6.5</v>
      </c>
      <c r="AD669">
        <v>0</v>
      </c>
      <c r="AE669">
        <v>7.5</v>
      </c>
      <c r="AF669">
        <v>6</v>
      </c>
      <c r="AG669">
        <v>26</v>
      </c>
      <c r="AH669">
        <v>5</v>
      </c>
      <c r="AI669">
        <v>0</v>
      </c>
      <c r="AJ669">
        <v>13.5</v>
      </c>
      <c r="AK669">
        <v>4</v>
      </c>
      <c r="AL669">
        <v>65</v>
      </c>
      <c r="AM669">
        <v>3</v>
      </c>
      <c r="AN669">
        <v>0</v>
      </c>
      <c r="AO669">
        <v>8</v>
      </c>
      <c r="AP669">
        <v>3</v>
      </c>
      <c r="AQ669">
        <v>0</v>
      </c>
      <c r="AR669" t="s">
        <v>5</v>
      </c>
      <c r="AS669" t="s">
        <v>5</v>
      </c>
      <c r="AT669" t="s">
        <v>5</v>
      </c>
      <c r="AU669">
        <v>5</v>
      </c>
      <c r="AV669">
        <v>0</v>
      </c>
      <c r="AW669" t="s">
        <v>5</v>
      </c>
      <c r="AX669">
        <v>11</v>
      </c>
      <c r="AY669" t="s">
        <v>5</v>
      </c>
      <c r="AZ669">
        <v>1</v>
      </c>
      <c r="BA669">
        <v>0</v>
      </c>
      <c r="BB669" t="s">
        <v>5</v>
      </c>
      <c r="BC669">
        <v>2</v>
      </c>
      <c r="BD669" t="s">
        <v>5</v>
      </c>
      <c r="BE669">
        <v>1</v>
      </c>
      <c r="BF669">
        <v>2</v>
      </c>
      <c r="BG669" t="s">
        <v>5</v>
      </c>
      <c r="BH669">
        <v>5.5</v>
      </c>
      <c r="BI669" t="s">
        <v>5</v>
      </c>
      <c r="BJ669">
        <v>4</v>
      </c>
      <c r="BK669">
        <v>2</v>
      </c>
      <c r="BL669" t="s">
        <v>5</v>
      </c>
      <c r="BM669">
        <v>2</v>
      </c>
      <c r="BN669" t="s">
        <v>5</v>
      </c>
      <c r="BO669">
        <v>1</v>
      </c>
      <c r="BP669">
        <v>5</v>
      </c>
      <c r="BQ669" t="s">
        <v>5</v>
      </c>
      <c r="BR669">
        <v>1</v>
      </c>
      <c r="BS669" t="s">
        <v>5</v>
      </c>
      <c r="BT669">
        <v>1</v>
      </c>
    </row>
    <row r="670" spans="1:72" x14ac:dyDescent="0.35">
      <c r="A670" t="s">
        <v>177</v>
      </c>
      <c r="B670" t="s">
        <v>460</v>
      </c>
      <c r="C670">
        <v>648956</v>
      </c>
      <c r="D670" t="s">
        <v>8043</v>
      </c>
      <c r="E670">
        <v>14328</v>
      </c>
      <c r="F670">
        <v>25</v>
      </c>
      <c r="G670">
        <v>2</v>
      </c>
      <c r="H670">
        <v>8</v>
      </c>
      <c r="I670">
        <v>4</v>
      </c>
      <c r="J670">
        <v>3</v>
      </c>
      <c r="K670">
        <v>5</v>
      </c>
      <c r="L670">
        <v>3</v>
      </c>
      <c r="M670">
        <v>2</v>
      </c>
      <c r="N670" t="s">
        <v>5</v>
      </c>
      <c r="O670">
        <v>0</v>
      </c>
      <c r="P670" t="s">
        <v>5</v>
      </c>
      <c r="Q670">
        <v>4</v>
      </c>
      <c r="R670">
        <v>5</v>
      </c>
      <c r="S670" t="s">
        <v>5</v>
      </c>
      <c r="T670">
        <v>0</v>
      </c>
      <c r="U670" t="s">
        <v>5</v>
      </c>
      <c r="V670">
        <v>3</v>
      </c>
      <c r="W670">
        <v>4</v>
      </c>
      <c r="X670" t="s">
        <v>5</v>
      </c>
      <c r="Y670">
        <v>0</v>
      </c>
      <c r="Z670" t="s">
        <v>5</v>
      </c>
      <c r="AA670">
        <v>3</v>
      </c>
      <c r="AB670">
        <v>3</v>
      </c>
      <c r="AC670" t="s">
        <v>5</v>
      </c>
      <c r="AD670">
        <v>0</v>
      </c>
      <c r="AE670" t="s">
        <v>5</v>
      </c>
      <c r="AF670">
        <v>4</v>
      </c>
      <c r="AG670">
        <v>2</v>
      </c>
      <c r="AH670" t="s">
        <v>5</v>
      </c>
      <c r="AI670">
        <v>0</v>
      </c>
      <c r="AJ670" t="s">
        <v>5</v>
      </c>
      <c r="AK670">
        <v>8</v>
      </c>
      <c r="AL670">
        <v>1</v>
      </c>
      <c r="AM670" t="s">
        <v>5</v>
      </c>
      <c r="AN670">
        <v>0</v>
      </c>
      <c r="AO670" t="s">
        <v>5</v>
      </c>
      <c r="AP670">
        <v>5</v>
      </c>
      <c r="AQ670">
        <v>0</v>
      </c>
      <c r="AR670" t="s">
        <v>5</v>
      </c>
      <c r="AS670">
        <v>53.5</v>
      </c>
      <c r="AT670" t="s">
        <v>5</v>
      </c>
      <c r="AU670">
        <v>16</v>
      </c>
      <c r="AV670">
        <v>3</v>
      </c>
      <c r="AW670" t="s">
        <v>5</v>
      </c>
      <c r="AX670">
        <v>2</v>
      </c>
      <c r="AY670" t="s">
        <v>5</v>
      </c>
      <c r="AZ670">
        <v>2</v>
      </c>
      <c r="BA670">
        <v>0</v>
      </c>
      <c r="BB670" t="s">
        <v>5</v>
      </c>
      <c r="BC670">
        <v>5</v>
      </c>
      <c r="BD670" t="s">
        <v>5</v>
      </c>
      <c r="BE670">
        <v>4</v>
      </c>
      <c r="BF670">
        <v>0</v>
      </c>
      <c r="BG670" t="s">
        <v>5</v>
      </c>
      <c r="BH670">
        <v>8</v>
      </c>
      <c r="BI670" t="s">
        <v>5</v>
      </c>
      <c r="BJ670">
        <v>4</v>
      </c>
      <c r="BK670">
        <v>3</v>
      </c>
      <c r="BL670" t="s">
        <v>5</v>
      </c>
      <c r="BM670">
        <v>17</v>
      </c>
      <c r="BN670" t="s">
        <v>5</v>
      </c>
      <c r="BO670">
        <v>8</v>
      </c>
      <c r="BP670">
        <v>2</v>
      </c>
      <c r="BQ670" t="s">
        <v>5</v>
      </c>
      <c r="BR670">
        <v>10</v>
      </c>
      <c r="BS670" t="s">
        <v>5</v>
      </c>
      <c r="BT670">
        <v>5</v>
      </c>
    </row>
    <row r="671" spans="1:72" x14ac:dyDescent="0.35">
      <c r="A671" t="s">
        <v>177</v>
      </c>
      <c r="B671" t="s">
        <v>461</v>
      </c>
      <c r="C671">
        <v>648816</v>
      </c>
      <c r="D671" t="s">
        <v>8032</v>
      </c>
      <c r="E671">
        <v>17609</v>
      </c>
      <c r="F671">
        <v>112</v>
      </c>
      <c r="G671">
        <v>2</v>
      </c>
      <c r="H671">
        <v>18</v>
      </c>
      <c r="I671">
        <v>11</v>
      </c>
      <c r="J671">
        <v>10</v>
      </c>
      <c r="K671">
        <v>17</v>
      </c>
      <c r="L671">
        <v>54</v>
      </c>
      <c r="M671">
        <v>2</v>
      </c>
      <c r="N671" t="s">
        <v>5</v>
      </c>
      <c r="O671">
        <v>0</v>
      </c>
      <c r="P671" t="s">
        <v>5</v>
      </c>
      <c r="Q671">
        <v>1</v>
      </c>
      <c r="R671">
        <v>18</v>
      </c>
      <c r="S671">
        <v>38</v>
      </c>
      <c r="T671">
        <v>0</v>
      </c>
      <c r="U671" t="s">
        <v>5</v>
      </c>
      <c r="V671">
        <v>1</v>
      </c>
      <c r="W671">
        <v>11</v>
      </c>
      <c r="X671" t="s">
        <v>5</v>
      </c>
      <c r="Y671">
        <v>0</v>
      </c>
      <c r="Z671" t="s">
        <v>5</v>
      </c>
      <c r="AA671">
        <v>2</v>
      </c>
      <c r="AB671">
        <v>10</v>
      </c>
      <c r="AC671">
        <v>37</v>
      </c>
      <c r="AD671">
        <v>0</v>
      </c>
      <c r="AE671">
        <v>34.5</v>
      </c>
      <c r="AF671">
        <v>6</v>
      </c>
      <c r="AG671">
        <v>15</v>
      </c>
      <c r="AH671">
        <v>46</v>
      </c>
      <c r="AI671">
        <v>0</v>
      </c>
      <c r="AJ671">
        <v>45.5</v>
      </c>
      <c r="AK671">
        <v>4</v>
      </c>
      <c r="AL671">
        <v>50</v>
      </c>
      <c r="AM671">
        <v>0</v>
      </c>
      <c r="AN671">
        <v>0</v>
      </c>
      <c r="AO671">
        <v>66</v>
      </c>
      <c r="AP671">
        <v>3</v>
      </c>
      <c r="AQ671">
        <v>0</v>
      </c>
      <c r="AR671" t="s">
        <v>5</v>
      </c>
      <c r="AS671" t="s">
        <v>5</v>
      </c>
      <c r="AT671" t="s">
        <v>5</v>
      </c>
      <c r="AU671">
        <v>5</v>
      </c>
      <c r="AV671">
        <v>0</v>
      </c>
      <c r="AW671" t="s">
        <v>5</v>
      </c>
      <c r="AX671">
        <v>11</v>
      </c>
      <c r="AY671" t="s">
        <v>5</v>
      </c>
      <c r="AZ671">
        <v>1</v>
      </c>
      <c r="BA671">
        <v>0</v>
      </c>
      <c r="BB671" t="s">
        <v>5</v>
      </c>
      <c r="BC671">
        <v>2</v>
      </c>
      <c r="BD671" t="s">
        <v>5</v>
      </c>
      <c r="BE671">
        <v>1</v>
      </c>
      <c r="BF671">
        <v>0</v>
      </c>
      <c r="BG671" t="s">
        <v>5</v>
      </c>
      <c r="BH671">
        <v>5.5</v>
      </c>
      <c r="BI671" t="s">
        <v>5</v>
      </c>
      <c r="BJ671">
        <v>4</v>
      </c>
      <c r="BK671">
        <v>2</v>
      </c>
      <c r="BL671" t="s">
        <v>5</v>
      </c>
      <c r="BM671">
        <v>2</v>
      </c>
      <c r="BN671" t="s">
        <v>5</v>
      </c>
      <c r="BO671">
        <v>1</v>
      </c>
      <c r="BP671">
        <v>4</v>
      </c>
      <c r="BQ671" t="s">
        <v>5</v>
      </c>
      <c r="BR671">
        <v>1</v>
      </c>
      <c r="BS671" t="s">
        <v>5</v>
      </c>
      <c r="BT671">
        <v>1</v>
      </c>
    </row>
    <row r="672" spans="1:72" x14ac:dyDescent="0.35">
      <c r="A672" t="s">
        <v>177</v>
      </c>
      <c r="B672" t="s">
        <v>462</v>
      </c>
      <c r="C672">
        <v>648872</v>
      </c>
      <c r="D672" t="s">
        <v>8052</v>
      </c>
      <c r="E672">
        <v>9216</v>
      </c>
      <c r="F672">
        <v>1</v>
      </c>
      <c r="G672">
        <v>0</v>
      </c>
      <c r="H672">
        <v>0</v>
      </c>
      <c r="I672">
        <v>0</v>
      </c>
      <c r="J672">
        <v>0</v>
      </c>
      <c r="K672">
        <v>1</v>
      </c>
      <c r="L672">
        <v>0</v>
      </c>
      <c r="M672">
        <v>0</v>
      </c>
      <c r="N672" t="s">
        <v>5</v>
      </c>
      <c r="O672" t="s">
        <v>5</v>
      </c>
      <c r="P672" t="s">
        <v>5</v>
      </c>
      <c r="Q672" t="s">
        <v>5</v>
      </c>
      <c r="R672">
        <v>0</v>
      </c>
      <c r="S672" t="s">
        <v>5</v>
      </c>
      <c r="T672">
        <v>0</v>
      </c>
      <c r="U672" t="s">
        <v>5</v>
      </c>
      <c r="V672">
        <v>18.5</v>
      </c>
      <c r="W672">
        <v>0</v>
      </c>
      <c r="X672" t="s">
        <v>5</v>
      </c>
      <c r="Y672">
        <v>0</v>
      </c>
      <c r="Z672" t="s">
        <v>5</v>
      </c>
      <c r="AA672" t="s">
        <v>5</v>
      </c>
      <c r="AB672">
        <v>0</v>
      </c>
      <c r="AC672" t="s">
        <v>5</v>
      </c>
      <c r="AD672">
        <v>0</v>
      </c>
      <c r="AE672" t="s">
        <v>5</v>
      </c>
      <c r="AF672" t="s">
        <v>5</v>
      </c>
      <c r="AG672">
        <v>1</v>
      </c>
      <c r="AH672">
        <v>22</v>
      </c>
      <c r="AI672">
        <v>0</v>
      </c>
      <c r="AJ672">
        <v>18.5</v>
      </c>
      <c r="AK672">
        <v>68</v>
      </c>
      <c r="AL672">
        <v>0</v>
      </c>
      <c r="AM672">
        <v>16</v>
      </c>
      <c r="AN672">
        <v>0</v>
      </c>
      <c r="AO672">
        <v>30</v>
      </c>
      <c r="AP672">
        <v>37</v>
      </c>
      <c r="AQ672">
        <v>0</v>
      </c>
      <c r="AR672" t="s">
        <v>5</v>
      </c>
      <c r="AS672" t="s">
        <v>5</v>
      </c>
      <c r="AT672" t="s">
        <v>5</v>
      </c>
      <c r="AU672" t="s">
        <v>5</v>
      </c>
      <c r="AV672">
        <v>0</v>
      </c>
      <c r="AW672" t="s">
        <v>5</v>
      </c>
      <c r="AX672" t="s">
        <v>5</v>
      </c>
      <c r="AY672" t="s">
        <v>5</v>
      </c>
      <c r="AZ672" t="s">
        <v>5</v>
      </c>
      <c r="BA672">
        <v>0</v>
      </c>
      <c r="BB672" t="s">
        <v>5</v>
      </c>
      <c r="BC672" t="s">
        <v>5</v>
      </c>
      <c r="BD672" t="s">
        <v>5</v>
      </c>
      <c r="BE672" t="s">
        <v>5</v>
      </c>
      <c r="BF672">
        <v>0</v>
      </c>
      <c r="BG672" t="s">
        <v>5</v>
      </c>
      <c r="BH672" t="s">
        <v>5</v>
      </c>
      <c r="BI672" t="s">
        <v>5</v>
      </c>
      <c r="BJ672" t="s">
        <v>5</v>
      </c>
      <c r="BK672">
        <v>0</v>
      </c>
      <c r="BL672" t="s">
        <v>5</v>
      </c>
      <c r="BM672" t="s">
        <v>5</v>
      </c>
      <c r="BN672" t="s">
        <v>5</v>
      </c>
      <c r="BO672" t="s">
        <v>5</v>
      </c>
      <c r="BP672">
        <v>0</v>
      </c>
      <c r="BQ672" t="s">
        <v>5</v>
      </c>
      <c r="BR672">
        <v>62</v>
      </c>
      <c r="BS672" t="s">
        <v>5</v>
      </c>
      <c r="BT672">
        <v>8.5</v>
      </c>
    </row>
    <row r="673" spans="1:72" x14ac:dyDescent="0.35">
      <c r="A673" t="s">
        <v>177</v>
      </c>
      <c r="B673" t="s">
        <v>462</v>
      </c>
      <c r="C673">
        <v>648872</v>
      </c>
      <c r="D673" t="s">
        <v>8043</v>
      </c>
      <c r="E673">
        <v>14328</v>
      </c>
      <c r="F673">
        <v>46</v>
      </c>
      <c r="G673">
        <v>1</v>
      </c>
      <c r="H673">
        <v>5</v>
      </c>
      <c r="I673">
        <v>10</v>
      </c>
      <c r="J673">
        <v>4</v>
      </c>
      <c r="K673">
        <v>12</v>
      </c>
      <c r="L673">
        <v>14</v>
      </c>
      <c r="M673">
        <v>1</v>
      </c>
      <c r="N673" t="s">
        <v>5</v>
      </c>
      <c r="O673">
        <v>0</v>
      </c>
      <c r="P673" t="s">
        <v>5</v>
      </c>
      <c r="Q673">
        <v>4</v>
      </c>
      <c r="R673">
        <v>5</v>
      </c>
      <c r="S673" t="s">
        <v>5</v>
      </c>
      <c r="T673">
        <v>0</v>
      </c>
      <c r="U673" t="s">
        <v>5</v>
      </c>
      <c r="V673">
        <v>3</v>
      </c>
      <c r="W673">
        <v>10</v>
      </c>
      <c r="X673" t="s">
        <v>5</v>
      </c>
      <c r="Y673">
        <v>0</v>
      </c>
      <c r="Z673" t="s">
        <v>5</v>
      </c>
      <c r="AA673">
        <v>3</v>
      </c>
      <c r="AB673">
        <v>4</v>
      </c>
      <c r="AC673" t="s">
        <v>5</v>
      </c>
      <c r="AD673">
        <v>0</v>
      </c>
      <c r="AE673" t="s">
        <v>5</v>
      </c>
      <c r="AF673">
        <v>4</v>
      </c>
      <c r="AG673">
        <v>12</v>
      </c>
      <c r="AH673">
        <v>22</v>
      </c>
      <c r="AI673">
        <v>0</v>
      </c>
      <c r="AJ673">
        <v>18.5</v>
      </c>
      <c r="AK673">
        <v>8</v>
      </c>
      <c r="AL673">
        <v>14</v>
      </c>
      <c r="AM673">
        <v>16</v>
      </c>
      <c r="AN673">
        <v>0</v>
      </c>
      <c r="AO673">
        <v>30</v>
      </c>
      <c r="AP673">
        <v>5</v>
      </c>
      <c r="AQ673">
        <v>0</v>
      </c>
      <c r="AR673" t="s">
        <v>5</v>
      </c>
      <c r="AS673">
        <v>53.5</v>
      </c>
      <c r="AT673" t="s">
        <v>5</v>
      </c>
      <c r="AU673">
        <v>16</v>
      </c>
      <c r="AV673">
        <v>0</v>
      </c>
      <c r="AW673" t="s">
        <v>5</v>
      </c>
      <c r="AX673">
        <v>2</v>
      </c>
      <c r="AY673" t="s">
        <v>5</v>
      </c>
      <c r="AZ673">
        <v>2</v>
      </c>
      <c r="BA673">
        <v>0</v>
      </c>
      <c r="BB673" t="s">
        <v>5</v>
      </c>
      <c r="BC673">
        <v>5</v>
      </c>
      <c r="BD673" t="s">
        <v>5</v>
      </c>
      <c r="BE673">
        <v>4</v>
      </c>
      <c r="BF673">
        <v>0</v>
      </c>
      <c r="BG673" t="s">
        <v>5</v>
      </c>
      <c r="BH673">
        <v>8</v>
      </c>
      <c r="BI673" t="s">
        <v>5</v>
      </c>
      <c r="BJ673">
        <v>4</v>
      </c>
      <c r="BK673">
        <v>0</v>
      </c>
      <c r="BL673" t="s">
        <v>5</v>
      </c>
      <c r="BM673">
        <v>17</v>
      </c>
      <c r="BN673" t="s">
        <v>5</v>
      </c>
      <c r="BO673">
        <v>8</v>
      </c>
      <c r="BP673">
        <v>0</v>
      </c>
      <c r="BQ673" t="s">
        <v>5</v>
      </c>
      <c r="BR673">
        <v>10</v>
      </c>
      <c r="BS673" t="s">
        <v>5</v>
      </c>
      <c r="BT673">
        <v>5</v>
      </c>
    </row>
    <row r="674" spans="1:72" x14ac:dyDescent="0.35">
      <c r="A674" t="s">
        <v>177</v>
      </c>
      <c r="B674" t="s">
        <v>463</v>
      </c>
      <c r="C674">
        <v>6053</v>
      </c>
      <c r="D674" t="s">
        <v>8043</v>
      </c>
      <c r="E674">
        <v>14328</v>
      </c>
      <c r="F674">
        <v>513</v>
      </c>
      <c r="G674">
        <v>61</v>
      </c>
      <c r="H674">
        <v>99</v>
      </c>
      <c r="I674">
        <v>78</v>
      </c>
      <c r="J674">
        <v>65</v>
      </c>
      <c r="K674">
        <v>84</v>
      </c>
      <c r="L674">
        <v>126</v>
      </c>
      <c r="M674">
        <v>61</v>
      </c>
      <c r="N674">
        <v>2</v>
      </c>
      <c r="O674">
        <v>0</v>
      </c>
      <c r="P674">
        <v>26</v>
      </c>
      <c r="Q674">
        <v>4</v>
      </c>
      <c r="R674">
        <v>97</v>
      </c>
      <c r="S674">
        <v>6</v>
      </c>
      <c r="T674">
        <v>0</v>
      </c>
      <c r="U674">
        <v>23</v>
      </c>
      <c r="V674">
        <v>3</v>
      </c>
      <c r="W674">
        <v>74</v>
      </c>
      <c r="X674">
        <v>0</v>
      </c>
      <c r="Y674">
        <v>0</v>
      </c>
      <c r="Z674">
        <v>14</v>
      </c>
      <c r="AA674">
        <v>3</v>
      </c>
      <c r="AB674">
        <v>59</v>
      </c>
      <c r="AC674">
        <v>5</v>
      </c>
      <c r="AD674">
        <v>0</v>
      </c>
      <c r="AE674">
        <v>12</v>
      </c>
      <c r="AF674">
        <v>4</v>
      </c>
      <c r="AG674">
        <v>76</v>
      </c>
      <c r="AH674">
        <v>15</v>
      </c>
      <c r="AI674">
        <v>0</v>
      </c>
      <c r="AJ674">
        <v>31</v>
      </c>
      <c r="AK674">
        <v>8</v>
      </c>
      <c r="AL674">
        <v>111</v>
      </c>
      <c r="AM674">
        <v>18</v>
      </c>
      <c r="AN674">
        <v>0</v>
      </c>
      <c r="AO674">
        <v>39</v>
      </c>
      <c r="AP674">
        <v>5</v>
      </c>
      <c r="AQ674">
        <v>0</v>
      </c>
      <c r="AR674" t="s">
        <v>5</v>
      </c>
      <c r="AS674">
        <v>53.5</v>
      </c>
      <c r="AT674" t="s">
        <v>5</v>
      </c>
      <c r="AU674">
        <v>16</v>
      </c>
      <c r="AV674">
        <v>2</v>
      </c>
      <c r="AW674" t="s">
        <v>5</v>
      </c>
      <c r="AX674">
        <v>2</v>
      </c>
      <c r="AY674" t="s">
        <v>5</v>
      </c>
      <c r="AZ674">
        <v>2</v>
      </c>
      <c r="BA674">
        <v>4</v>
      </c>
      <c r="BB674" t="s">
        <v>5</v>
      </c>
      <c r="BC674">
        <v>5</v>
      </c>
      <c r="BD674" t="s">
        <v>5</v>
      </c>
      <c r="BE674">
        <v>4</v>
      </c>
      <c r="BF674">
        <v>6</v>
      </c>
      <c r="BG674" t="s">
        <v>5</v>
      </c>
      <c r="BH674">
        <v>8</v>
      </c>
      <c r="BI674" t="s">
        <v>5</v>
      </c>
      <c r="BJ674">
        <v>4</v>
      </c>
      <c r="BK674">
        <v>8</v>
      </c>
      <c r="BL674" t="s">
        <v>5</v>
      </c>
      <c r="BM674">
        <v>17</v>
      </c>
      <c r="BN674" t="s">
        <v>5</v>
      </c>
      <c r="BO674">
        <v>8</v>
      </c>
      <c r="BP674">
        <v>15</v>
      </c>
      <c r="BQ674">
        <v>25</v>
      </c>
      <c r="BR674">
        <v>10</v>
      </c>
      <c r="BS674">
        <v>58</v>
      </c>
      <c r="BT674">
        <v>5</v>
      </c>
    </row>
    <row r="675" spans="1:72" x14ac:dyDescent="0.35">
      <c r="A675" t="s">
        <v>177</v>
      </c>
      <c r="B675" t="s">
        <v>464</v>
      </c>
      <c r="C675">
        <v>648914</v>
      </c>
      <c r="D675" t="s">
        <v>8032</v>
      </c>
      <c r="E675">
        <v>17609</v>
      </c>
      <c r="F675">
        <v>145</v>
      </c>
      <c r="G675">
        <v>13</v>
      </c>
      <c r="H675">
        <v>14</v>
      </c>
      <c r="I675">
        <v>7</v>
      </c>
      <c r="J675">
        <v>17</v>
      </c>
      <c r="K675">
        <v>17</v>
      </c>
      <c r="L675">
        <v>77</v>
      </c>
      <c r="M675">
        <v>13</v>
      </c>
      <c r="N675" t="s">
        <v>5</v>
      </c>
      <c r="O675">
        <v>0</v>
      </c>
      <c r="P675" t="s">
        <v>5</v>
      </c>
      <c r="Q675">
        <v>1</v>
      </c>
      <c r="R675">
        <v>13</v>
      </c>
      <c r="S675">
        <v>9</v>
      </c>
      <c r="T675">
        <v>0</v>
      </c>
      <c r="U675" t="s">
        <v>5</v>
      </c>
      <c r="V675">
        <v>1</v>
      </c>
      <c r="W675">
        <v>7</v>
      </c>
      <c r="X675">
        <v>44</v>
      </c>
      <c r="Y675">
        <v>0</v>
      </c>
      <c r="Z675" t="s">
        <v>5</v>
      </c>
      <c r="AA675">
        <v>2</v>
      </c>
      <c r="AB675">
        <v>16</v>
      </c>
      <c r="AC675">
        <v>61.5</v>
      </c>
      <c r="AD675">
        <v>0</v>
      </c>
      <c r="AE675">
        <v>17</v>
      </c>
      <c r="AF675">
        <v>6</v>
      </c>
      <c r="AG675">
        <v>13</v>
      </c>
      <c r="AH675">
        <v>19.5</v>
      </c>
      <c r="AI675">
        <v>0</v>
      </c>
      <c r="AJ675">
        <v>20.5</v>
      </c>
      <c r="AK675">
        <v>4</v>
      </c>
      <c r="AL675">
        <v>66</v>
      </c>
      <c r="AM675">
        <v>19</v>
      </c>
      <c r="AN675">
        <v>0</v>
      </c>
      <c r="AO675">
        <v>14</v>
      </c>
      <c r="AP675">
        <v>3</v>
      </c>
      <c r="AQ675">
        <v>0</v>
      </c>
      <c r="AR675" t="s">
        <v>5</v>
      </c>
      <c r="AS675" t="s">
        <v>5</v>
      </c>
      <c r="AT675" t="s">
        <v>5</v>
      </c>
      <c r="AU675">
        <v>5</v>
      </c>
      <c r="AV675">
        <v>1</v>
      </c>
      <c r="AW675" t="s">
        <v>5</v>
      </c>
      <c r="AX675">
        <v>11</v>
      </c>
      <c r="AY675" t="s">
        <v>5</v>
      </c>
      <c r="AZ675">
        <v>1</v>
      </c>
      <c r="BA675">
        <v>0</v>
      </c>
      <c r="BB675" t="s">
        <v>5</v>
      </c>
      <c r="BC675">
        <v>2</v>
      </c>
      <c r="BD675" t="s">
        <v>5</v>
      </c>
      <c r="BE675">
        <v>1</v>
      </c>
      <c r="BF675">
        <v>1</v>
      </c>
      <c r="BG675" t="s">
        <v>5</v>
      </c>
      <c r="BH675">
        <v>5.5</v>
      </c>
      <c r="BI675" t="s">
        <v>5</v>
      </c>
      <c r="BJ675">
        <v>4</v>
      </c>
      <c r="BK675">
        <v>4</v>
      </c>
      <c r="BL675" t="s">
        <v>5</v>
      </c>
      <c r="BM675">
        <v>2</v>
      </c>
      <c r="BN675" t="s">
        <v>5</v>
      </c>
      <c r="BO675">
        <v>1</v>
      </c>
      <c r="BP675">
        <v>11</v>
      </c>
      <c r="BQ675">
        <v>19.5</v>
      </c>
      <c r="BR675">
        <v>1</v>
      </c>
      <c r="BS675" t="s">
        <v>5</v>
      </c>
      <c r="BT675">
        <v>1</v>
      </c>
    </row>
    <row r="676" spans="1:72" x14ac:dyDescent="0.35">
      <c r="A676" t="s">
        <v>177</v>
      </c>
      <c r="B676" t="s">
        <v>465</v>
      </c>
      <c r="C676">
        <v>649138</v>
      </c>
      <c r="D676" t="s">
        <v>8032</v>
      </c>
      <c r="E676">
        <v>17609</v>
      </c>
      <c r="F676">
        <v>327</v>
      </c>
      <c r="G676">
        <v>18</v>
      </c>
      <c r="H676">
        <v>80</v>
      </c>
      <c r="I676">
        <v>32</v>
      </c>
      <c r="J676">
        <v>42</v>
      </c>
      <c r="K676">
        <v>51</v>
      </c>
      <c r="L676">
        <v>104</v>
      </c>
      <c r="M676">
        <v>18</v>
      </c>
      <c r="N676" t="s">
        <v>5</v>
      </c>
      <c r="O676">
        <v>0</v>
      </c>
      <c r="P676" t="s">
        <v>5</v>
      </c>
      <c r="Q676">
        <v>1</v>
      </c>
      <c r="R676">
        <v>79</v>
      </c>
      <c r="S676">
        <v>0</v>
      </c>
      <c r="T676">
        <v>0</v>
      </c>
      <c r="U676">
        <v>14</v>
      </c>
      <c r="V676">
        <v>1</v>
      </c>
      <c r="W676">
        <v>30</v>
      </c>
      <c r="X676">
        <v>0</v>
      </c>
      <c r="Y676">
        <v>0</v>
      </c>
      <c r="Z676">
        <v>6</v>
      </c>
      <c r="AA676">
        <v>2</v>
      </c>
      <c r="AB676">
        <v>39</v>
      </c>
      <c r="AC676">
        <v>7</v>
      </c>
      <c r="AD676">
        <v>0</v>
      </c>
      <c r="AE676">
        <v>4</v>
      </c>
      <c r="AF676">
        <v>6</v>
      </c>
      <c r="AG676">
        <v>45</v>
      </c>
      <c r="AH676">
        <v>1</v>
      </c>
      <c r="AI676">
        <v>0</v>
      </c>
      <c r="AJ676">
        <v>9</v>
      </c>
      <c r="AK676">
        <v>4</v>
      </c>
      <c r="AL676">
        <v>92</v>
      </c>
      <c r="AM676">
        <v>0</v>
      </c>
      <c r="AN676">
        <v>0</v>
      </c>
      <c r="AO676">
        <v>10</v>
      </c>
      <c r="AP676">
        <v>3</v>
      </c>
      <c r="AQ676">
        <v>0</v>
      </c>
      <c r="AR676" t="s">
        <v>5</v>
      </c>
      <c r="AS676" t="s">
        <v>5</v>
      </c>
      <c r="AT676" t="s">
        <v>5</v>
      </c>
      <c r="AU676">
        <v>5</v>
      </c>
      <c r="AV676">
        <v>1</v>
      </c>
      <c r="AW676" t="s">
        <v>5</v>
      </c>
      <c r="AX676">
        <v>11</v>
      </c>
      <c r="AY676" t="s">
        <v>5</v>
      </c>
      <c r="AZ676">
        <v>1</v>
      </c>
      <c r="BA676">
        <v>2</v>
      </c>
      <c r="BB676" t="s">
        <v>5</v>
      </c>
      <c r="BC676">
        <v>2</v>
      </c>
      <c r="BD676" t="s">
        <v>5</v>
      </c>
      <c r="BE676">
        <v>1</v>
      </c>
      <c r="BF676">
        <v>3</v>
      </c>
      <c r="BG676" t="s">
        <v>5</v>
      </c>
      <c r="BH676">
        <v>5.5</v>
      </c>
      <c r="BI676" t="s">
        <v>5</v>
      </c>
      <c r="BJ676">
        <v>4</v>
      </c>
      <c r="BK676">
        <v>6</v>
      </c>
      <c r="BL676" t="s">
        <v>5</v>
      </c>
      <c r="BM676">
        <v>2</v>
      </c>
      <c r="BN676" t="s">
        <v>5</v>
      </c>
      <c r="BO676">
        <v>1</v>
      </c>
      <c r="BP676">
        <v>12</v>
      </c>
      <c r="BQ676">
        <v>0.5</v>
      </c>
      <c r="BR676">
        <v>1</v>
      </c>
      <c r="BS676">
        <v>19</v>
      </c>
      <c r="BT676">
        <v>1</v>
      </c>
    </row>
    <row r="677" spans="1:72" x14ac:dyDescent="0.35">
      <c r="A677" t="s">
        <v>177</v>
      </c>
      <c r="B677" t="s">
        <v>466</v>
      </c>
      <c r="C677">
        <v>649187</v>
      </c>
      <c r="D677" t="s">
        <v>8043</v>
      </c>
      <c r="E677">
        <v>14328</v>
      </c>
      <c r="F677">
        <v>39</v>
      </c>
      <c r="G677">
        <v>2</v>
      </c>
      <c r="H677">
        <v>12</v>
      </c>
      <c r="I677">
        <v>7</v>
      </c>
      <c r="J677">
        <v>1</v>
      </c>
      <c r="K677">
        <v>11</v>
      </c>
      <c r="L677">
        <v>6</v>
      </c>
      <c r="M677">
        <v>2</v>
      </c>
      <c r="N677" t="s">
        <v>5</v>
      </c>
      <c r="O677">
        <v>0</v>
      </c>
      <c r="P677" t="s">
        <v>5</v>
      </c>
      <c r="Q677">
        <v>4</v>
      </c>
      <c r="R677">
        <v>12</v>
      </c>
      <c r="S677" t="s">
        <v>5</v>
      </c>
      <c r="T677">
        <v>0</v>
      </c>
      <c r="U677" t="s">
        <v>5</v>
      </c>
      <c r="V677">
        <v>3</v>
      </c>
      <c r="W677">
        <v>7</v>
      </c>
      <c r="X677" t="s">
        <v>5</v>
      </c>
      <c r="Y677">
        <v>0</v>
      </c>
      <c r="Z677" t="s">
        <v>5</v>
      </c>
      <c r="AA677">
        <v>3</v>
      </c>
      <c r="AB677">
        <v>1</v>
      </c>
      <c r="AC677" t="s">
        <v>5</v>
      </c>
      <c r="AD677">
        <v>0</v>
      </c>
      <c r="AE677" t="s">
        <v>5</v>
      </c>
      <c r="AF677">
        <v>4</v>
      </c>
      <c r="AG677">
        <v>8</v>
      </c>
      <c r="AH677" t="s">
        <v>5</v>
      </c>
      <c r="AI677">
        <v>0</v>
      </c>
      <c r="AJ677" t="s">
        <v>5</v>
      </c>
      <c r="AK677">
        <v>8</v>
      </c>
      <c r="AL677">
        <v>4</v>
      </c>
      <c r="AM677" t="s">
        <v>5</v>
      </c>
      <c r="AN677">
        <v>0</v>
      </c>
      <c r="AO677" t="s">
        <v>5</v>
      </c>
      <c r="AP677">
        <v>5</v>
      </c>
      <c r="AQ677">
        <v>0</v>
      </c>
      <c r="AR677" t="s">
        <v>5</v>
      </c>
      <c r="AS677">
        <v>53.5</v>
      </c>
      <c r="AT677" t="s">
        <v>5</v>
      </c>
      <c r="AU677">
        <v>16</v>
      </c>
      <c r="AV677">
        <v>0</v>
      </c>
      <c r="AW677" t="s">
        <v>5</v>
      </c>
      <c r="AX677">
        <v>2</v>
      </c>
      <c r="AY677" t="s">
        <v>5</v>
      </c>
      <c r="AZ677">
        <v>2</v>
      </c>
      <c r="BA677">
        <v>0</v>
      </c>
      <c r="BB677" t="s">
        <v>5</v>
      </c>
      <c r="BC677">
        <v>5</v>
      </c>
      <c r="BD677" t="s">
        <v>5</v>
      </c>
      <c r="BE677">
        <v>4</v>
      </c>
      <c r="BF677">
        <v>0</v>
      </c>
      <c r="BG677" t="s">
        <v>5</v>
      </c>
      <c r="BH677">
        <v>8</v>
      </c>
      <c r="BI677" t="s">
        <v>5</v>
      </c>
      <c r="BJ677">
        <v>4</v>
      </c>
      <c r="BK677">
        <v>3</v>
      </c>
      <c r="BL677" t="s">
        <v>5</v>
      </c>
      <c r="BM677">
        <v>17</v>
      </c>
      <c r="BN677" t="s">
        <v>5</v>
      </c>
      <c r="BO677">
        <v>8</v>
      </c>
      <c r="BP677">
        <v>2</v>
      </c>
      <c r="BQ677" t="s">
        <v>5</v>
      </c>
      <c r="BR677">
        <v>10</v>
      </c>
      <c r="BS677" t="s">
        <v>5</v>
      </c>
      <c r="BT677">
        <v>5</v>
      </c>
    </row>
    <row r="678" spans="1:72" x14ac:dyDescent="0.35">
      <c r="A678" t="s">
        <v>177</v>
      </c>
      <c r="B678" t="s">
        <v>467</v>
      </c>
      <c r="C678">
        <v>649270</v>
      </c>
      <c r="D678" t="s">
        <v>8066</v>
      </c>
      <c r="E678">
        <v>55787</v>
      </c>
      <c r="F678">
        <v>515</v>
      </c>
      <c r="G678">
        <v>4</v>
      </c>
      <c r="H678">
        <v>23</v>
      </c>
      <c r="I678">
        <v>10</v>
      </c>
      <c r="J678">
        <v>5</v>
      </c>
      <c r="K678">
        <v>239</v>
      </c>
      <c r="L678">
        <v>234</v>
      </c>
      <c r="M678">
        <v>4</v>
      </c>
      <c r="N678">
        <v>1</v>
      </c>
      <c r="O678" t="s">
        <v>5</v>
      </c>
      <c r="P678">
        <v>34</v>
      </c>
      <c r="Q678" t="s">
        <v>5</v>
      </c>
      <c r="R678">
        <v>23</v>
      </c>
      <c r="S678">
        <v>0</v>
      </c>
      <c r="T678">
        <v>10</v>
      </c>
      <c r="U678">
        <v>22</v>
      </c>
      <c r="V678">
        <v>6</v>
      </c>
      <c r="W678">
        <v>10</v>
      </c>
      <c r="X678">
        <v>0</v>
      </c>
      <c r="Y678" t="s">
        <v>5</v>
      </c>
      <c r="Z678">
        <v>14</v>
      </c>
      <c r="AA678" t="s">
        <v>5</v>
      </c>
      <c r="AB678">
        <v>5</v>
      </c>
      <c r="AC678">
        <v>12</v>
      </c>
      <c r="AD678">
        <v>35</v>
      </c>
      <c r="AE678">
        <v>14</v>
      </c>
      <c r="AF678" t="s">
        <v>5</v>
      </c>
      <c r="AG678">
        <v>238</v>
      </c>
      <c r="AH678">
        <v>13.5</v>
      </c>
      <c r="AI678">
        <v>1</v>
      </c>
      <c r="AJ678">
        <v>18</v>
      </c>
      <c r="AK678">
        <v>6</v>
      </c>
      <c r="AL678">
        <v>228</v>
      </c>
      <c r="AM678">
        <v>4</v>
      </c>
      <c r="AN678">
        <v>2</v>
      </c>
      <c r="AO678">
        <v>14</v>
      </c>
      <c r="AP678">
        <v>2</v>
      </c>
      <c r="AQ678">
        <v>0</v>
      </c>
      <c r="AR678" t="s">
        <v>5</v>
      </c>
      <c r="AS678" t="s">
        <v>5</v>
      </c>
      <c r="AT678" t="s">
        <v>5</v>
      </c>
      <c r="AU678" t="s">
        <v>5</v>
      </c>
      <c r="AV678">
        <v>0</v>
      </c>
      <c r="AW678" t="s">
        <v>5</v>
      </c>
      <c r="AX678" t="s">
        <v>5</v>
      </c>
      <c r="AY678" t="s">
        <v>5</v>
      </c>
      <c r="AZ678" t="s">
        <v>5</v>
      </c>
      <c r="BA678">
        <v>0</v>
      </c>
      <c r="BB678" t="s">
        <v>5</v>
      </c>
      <c r="BC678" t="s">
        <v>5</v>
      </c>
      <c r="BD678">
        <v>21</v>
      </c>
      <c r="BE678" t="s">
        <v>5</v>
      </c>
      <c r="BF678">
        <v>0</v>
      </c>
      <c r="BG678" t="s">
        <v>5</v>
      </c>
      <c r="BH678" t="s">
        <v>5</v>
      </c>
      <c r="BI678">
        <v>24</v>
      </c>
      <c r="BJ678" t="s">
        <v>5</v>
      </c>
      <c r="BK678">
        <v>1</v>
      </c>
      <c r="BL678">
        <v>10.5</v>
      </c>
      <c r="BM678" t="s">
        <v>5</v>
      </c>
      <c r="BN678">
        <v>72</v>
      </c>
      <c r="BO678" t="s">
        <v>5</v>
      </c>
      <c r="BP678">
        <v>6</v>
      </c>
      <c r="BQ678">
        <v>9</v>
      </c>
      <c r="BR678" t="s">
        <v>5</v>
      </c>
      <c r="BS678">
        <v>31</v>
      </c>
      <c r="BT678" t="s">
        <v>5</v>
      </c>
    </row>
    <row r="679" spans="1:72" x14ac:dyDescent="0.35">
      <c r="A679" t="s">
        <v>177</v>
      </c>
      <c r="B679" t="s">
        <v>467</v>
      </c>
      <c r="C679">
        <v>649270</v>
      </c>
      <c r="D679" t="s">
        <v>8061</v>
      </c>
      <c r="E679">
        <v>16088</v>
      </c>
      <c r="F679">
        <v>1</v>
      </c>
      <c r="G679">
        <v>0</v>
      </c>
      <c r="H679">
        <v>0</v>
      </c>
      <c r="I679">
        <v>0</v>
      </c>
      <c r="J679">
        <v>1</v>
      </c>
      <c r="K679">
        <v>0</v>
      </c>
      <c r="L679">
        <v>0</v>
      </c>
      <c r="M679">
        <v>0</v>
      </c>
      <c r="N679">
        <v>1</v>
      </c>
      <c r="O679">
        <v>0</v>
      </c>
      <c r="P679">
        <v>34</v>
      </c>
      <c r="Q679">
        <v>14</v>
      </c>
      <c r="R679">
        <v>0</v>
      </c>
      <c r="S679">
        <v>0</v>
      </c>
      <c r="T679">
        <v>0</v>
      </c>
      <c r="U679">
        <v>22</v>
      </c>
      <c r="V679">
        <v>6</v>
      </c>
      <c r="W679">
        <v>0</v>
      </c>
      <c r="X679">
        <v>0</v>
      </c>
      <c r="Y679">
        <v>0</v>
      </c>
      <c r="Z679">
        <v>14</v>
      </c>
      <c r="AA679">
        <v>0</v>
      </c>
      <c r="AB679">
        <v>1</v>
      </c>
      <c r="AC679">
        <v>12</v>
      </c>
      <c r="AD679">
        <v>0</v>
      </c>
      <c r="AE679">
        <v>14</v>
      </c>
      <c r="AF679">
        <v>2</v>
      </c>
      <c r="AG679">
        <v>0</v>
      </c>
      <c r="AH679">
        <v>13.5</v>
      </c>
      <c r="AI679">
        <v>0</v>
      </c>
      <c r="AJ679">
        <v>18</v>
      </c>
      <c r="AK679">
        <v>0</v>
      </c>
      <c r="AL679">
        <v>0</v>
      </c>
      <c r="AM679">
        <v>4</v>
      </c>
      <c r="AN679">
        <v>0</v>
      </c>
      <c r="AO679">
        <v>14</v>
      </c>
      <c r="AP679">
        <v>0</v>
      </c>
      <c r="AQ679">
        <v>0</v>
      </c>
      <c r="AR679" t="s">
        <v>5</v>
      </c>
      <c r="AS679" t="s">
        <v>5</v>
      </c>
      <c r="AT679" t="s">
        <v>5</v>
      </c>
      <c r="AU679" t="s">
        <v>5</v>
      </c>
      <c r="AV679">
        <v>0</v>
      </c>
      <c r="AW679" t="s">
        <v>5</v>
      </c>
      <c r="AX679" t="s">
        <v>5</v>
      </c>
      <c r="AY679" t="s">
        <v>5</v>
      </c>
      <c r="AZ679" t="s">
        <v>5</v>
      </c>
      <c r="BA679">
        <v>0</v>
      </c>
      <c r="BB679" t="s">
        <v>5</v>
      </c>
      <c r="BC679" t="s">
        <v>5</v>
      </c>
      <c r="BD679">
        <v>21</v>
      </c>
      <c r="BE679" t="s">
        <v>5</v>
      </c>
      <c r="BF679">
        <v>0</v>
      </c>
      <c r="BG679" t="s">
        <v>5</v>
      </c>
      <c r="BH679" t="s">
        <v>5</v>
      </c>
      <c r="BI679">
        <v>24</v>
      </c>
      <c r="BJ679" t="s">
        <v>5</v>
      </c>
      <c r="BK679">
        <v>0</v>
      </c>
      <c r="BL679">
        <v>10.5</v>
      </c>
      <c r="BM679" t="s">
        <v>5</v>
      </c>
      <c r="BN679">
        <v>72</v>
      </c>
      <c r="BO679" t="s">
        <v>5</v>
      </c>
      <c r="BP679">
        <v>0</v>
      </c>
      <c r="BQ679">
        <v>9</v>
      </c>
      <c r="BR679" t="s">
        <v>5</v>
      </c>
      <c r="BS679">
        <v>31</v>
      </c>
      <c r="BT679">
        <v>0</v>
      </c>
    </row>
    <row r="680" spans="1:72" x14ac:dyDescent="0.35">
      <c r="A680" t="s">
        <v>177</v>
      </c>
      <c r="B680" t="s">
        <v>467</v>
      </c>
      <c r="C680">
        <v>649270</v>
      </c>
      <c r="D680" t="s">
        <v>8044</v>
      </c>
      <c r="E680">
        <v>12745</v>
      </c>
      <c r="F680">
        <v>0</v>
      </c>
      <c r="G680">
        <v>0</v>
      </c>
      <c r="H680">
        <v>0</v>
      </c>
      <c r="I680">
        <v>0</v>
      </c>
      <c r="J680">
        <v>0</v>
      </c>
      <c r="K680">
        <v>0</v>
      </c>
      <c r="L680">
        <v>0</v>
      </c>
      <c r="M680">
        <v>0</v>
      </c>
      <c r="N680">
        <v>1</v>
      </c>
      <c r="O680" t="s">
        <v>5</v>
      </c>
      <c r="P680">
        <v>34</v>
      </c>
      <c r="Q680">
        <v>8</v>
      </c>
      <c r="R680">
        <v>0</v>
      </c>
      <c r="S680">
        <v>0</v>
      </c>
      <c r="T680">
        <v>19</v>
      </c>
      <c r="U680">
        <v>22</v>
      </c>
      <c r="V680">
        <v>47</v>
      </c>
      <c r="W680">
        <v>0</v>
      </c>
      <c r="X680">
        <v>0</v>
      </c>
      <c r="Y680">
        <v>16</v>
      </c>
      <c r="Z680">
        <v>14</v>
      </c>
      <c r="AA680">
        <v>6</v>
      </c>
      <c r="AB680">
        <v>0</v>
      </c>
      <c r="AC680">
        <v>12</v>
      </c>
      <c r="AD680">
        <v>22</v>
      </c>
      <c r="AE680">
        <v>14</v>
      </c>
      <c r="AF680">
        <v>8</v>
      </c>
      <c r="AG680">
        <v>0</v>
      </c>
      <c r="AH680">
        <v>13.5</v>
      </c>
      <c r="AI680">
        <v>36</v>
      </c>
      <c r="AJ680">
        <v>18</v>
      </c>
      <c r="AK680">
        <v>7</v>
      </c>
      <c r="AL680">
        <v>0</v>
      </c>
      <c r="AM680">
        <v>4</v>
      </c>
      <c r="AN680">
        <v>29</v>
      </c>
      <c r="AO680">
        <v>14</v>
      </c>
      <c r="AP680">
        <v>6</v>
      </c>
      <c r="AQ680">
        <v>0</v>
      </c>
      <c r="AR680" t="s">
        <v>5</v>
      </c>
      <c r="AS680" t="s">
        <v>5</v>
      </c>
      <c r="AT680" t="s">
        <v>5</v>
      </c>
      <c r="AU680" t="s">
        <v>5</v>
      </c>
      <c r="AV680">
        <v>0</v>
      </c>
      <c r="AW680" t="s">
        <v>5</v>
      </c>
      <c r="AX680" t="s">
        <v>5</v>
      </c>
      <c r="AY680" t="s">
        <v>5</v>
      </c>
      <c r="AZ680" t="s">
        <v>5</v>
      </c>
      <c r="BA680">
        <v>0</v>
      </c>
      <c r="BB680" t="s">
        <v>5</v>
      </c>
      <c r="BC680" t="s">
        <v>5</v>
      </c>
      <c r="BD680">
        <v>21</v>
      </c>
      <c r="BE680" t="s">
        <v>5</v>
      </c>
      <c r="BF680">
        <v>0</v>
      </c>
      <c r="BG680" t="s">
        <v>5</v>
      </c>
      <c r="BH680" t="s">
        <v>5</v>
      </c>
      <c r="BI680">
        <v>24</v>
      </c>
      <c r="BJ680" t="s">
        <v>5</v>
      </c>
      <c r="BK680">
        <v>0</v>
      </c>
      <c r="BL680">
        <v>10.5</v>
      </c>
      <c r="BM680">
        <v>52</v>
      </c>
      <c r="BN680">
        <v>72</v>
      </c>
      <c r="BO680">
        <v>9.5</v>
      </c>
      <c r="BP680">
        <v>0</v>
      </c>
      <c r="BQ680">
        <v>9</v>
      </c>
      <c r="BR680">
        <v>29</v>
      </c>
      <c r="BS680">
        <v>31</v>
      </c>
      <c r="BT680">
        <v>6</v>
      </c>
    </row>
    <row r="681" spans="1:72" x14ac:dyDescent="0.35">
      <c r="A681" t="s">
        <v>177</v>
      </c>
      <c r="B681" t="s">
        <v>467</v>
      </c>
      <c r="C681">
        <v>649270</v>
      </c>
      <c r="D681" t="s">
        <v>8032</v>
      </c>
      <c r="E681">
        <v>17609</v>
      </c>
      <c r="F681">
        <v>2046</v>
      </c>
      <c r="G681">
        <v>343</v>
      </c>
      <c r="H681">
        <v>360</v>
      </c>
      <c r="I681">
        <v>368</v>
      </c>
      <c r="J681">
        <v>231</v>
      </c>
      <c r="K681">
        <v>353</v>
      </c>
      <c r="L681">
        <v>391</v>
      </c>
      <c r="M681">
        <v>343</v>
      </c>
      <c r="N681">
        <v>1</v>
      </c>
      <c r="O681">
        <v>0</v>
      </c>
      <c r="P681">
        <v>34</v>
      </c>
      <c r="Q681">
        <v>1</v>
      </c>
      <c r="R681">
        <v>359</v>
      </c>
      <c r="S681">
        <v>0</v>
      </c>
      <c r="T681">
        <v>0</v>
      </c>
      <c r="U681">
        <v>22</v>
      </c>
      <c r="V681">
        <v>1</v>
      </c>
      <c r="W681">
        <v>340</v>
      </c>
      <c r="X681">
        <v>0</v>
      </c>
      <c r="Y681">
        <v>0</v>
      </c>
      <c r="Z681">
        <v>14</v>
      </c>
      <c r="AA681">
        <v>2</v>
      </c>
      <c r="AB681">
        <v>218</v>
      </c>
      <c r="AC681">
        <v>12</v>
      </c>
      <c r="AD681">
        <v>0</v>
      </c>
      <c r="AE681">
        <v>14</v>
      </c>
      <c r="AF681">
        <v>6</v>
      </c>
      <c r="AG681">
        <v>330</v>
      </c>
      <c r="AH681">
        <v>13.5</v>
      </c>
      <c r="AI681">
        <v>0</v>
      </c>
      <c r="AJ681">
        <v>18</v>
      </c>
      <c r="AK681">
        <v>4</v>
      </c>
      <c r="AL681">
        <v>351</v>
      </c>
      <c r="AM681">
        <v>4</v>
      </c>
      <c r="AN681">
        <v>0</v>
      </c>
      <c r="AO681">
        <v>14</v>
      </c>
      <c r="AP681">
        <v>3</v>
      </c>
      <c r="AQ681">
        <v>0</v>
      </c>
      <c r="AR681" t="s">
        <v>5</v>
      </c>
      <c r="AS681" t="s">
        <v>5</v>
      </c>
      <c r="AT681" t="s">
        <v>5</v>
      </c>
      <c r="AU681">
        <v>5</v>
      </c>
      <c r="AV681">
        <v>1</v>
      </c>
      <c r="AW681" t="s">
        <v>5</v>
      </c>
      <c r="AX681">
        <v>11</v>
      </c>
      <c r="AY681" t="s">
        <v>5</v>
      </c>
      <c r="AZ681">
        <v>1</v>
      </c>
      <c r="BA681">
        <v>28</v>
      </c>
      <c r="BB681" t="s">
        <v>5</v>
      </c>
      <c r="BC681">
        <v>2</v>
      </c>
      <c r="BD681">
        <v>21</v>
      </c>
      <c r="BE681">
        <v>1</v>
      </c>
      <c r="BF681">
        <v>13</v>
      </c>
      <c r="BG681" t="s">
        <v>5</v>
      </c>
      <c r="BH681">
        <v>5.5</v>
      </c>
      <c r="BI681">
        <v>24</v>
      </c>
      <c r="BJ681">
        <v>4</v>
      </c>
      <c r="BK681">
        <v>23</v>
      </c>
      <c r="BL681">
        <v>10.5</v>
      </c>
      <c r="BM681">
        <v>2</v>
      </c>
      <c r="BN681">
        <v>72</v>
      </c>
      <c r="BO681">
        <v>1</v>
      </c>
      <c r="BP681">
        <v>40</v>
      </c>
      <c r="BQ681">
        <v>9</v>
      </c>
      <c r="BR681">
        <v>1</v>
      </c>
      <c r="BS681">
        <v>31</v>
      </c>
      <c r="BT681">
        <v>1</v>
      </c>
    </row>
    <row r="682" spans="1:72" x14ac:dyDescent="0.35">
      <c r="A682" t="s">
        <v>177</v>
      </c>
      <c r="B682" t="s">
        <v>468</v>
      </c>
      <c r="C682">
        <v>649278</v>
      </c>
      <c r="D682" t="s">
        <v>8043</v>
      </c>
      <c r="E682">
        <v>14328</v>
      </c>
      <c r="F682">
        <v>464</v>
      </c>
      <c r="G682">
        <v>26</v>
      </c>
      <c r="H682">
        <v>83</v>
      </c>
      <c r="I682">
        <v>63</v>
      </c>
      <c r="J682">
        <v>37</v>
      </c>
      <c r="K682">
        <v>93</v>
      </c>
      <c r="L682">
        <v>162</v>
      </c>
      <c r="M682">
        <v>26</v>
      </c>
      <c r="N682">
        <v>1</v>
      </c>
      <c r="O682">
        <v>0</v>
      </c>
      <c r="P682">
        <v>16.5</v>
      </c>
      <c r="Q682">
        <v>4</v>
      </c>
      <c r="R682">
        <v>79</v>
      </c>
      <c r="S682">
        <v>1</v>
      </c>
      <c r="T682">
        <v>0</v>
      </c>
      <c r="U682">
        <v>21</v>
      </c>
      <c r="V682">
        <v>3</v>
      </c>
      <c r="W682">
        <v>61</v>
      </c>
      <c r="X682">
        <v>1</v>
      </c>
      <c r="Y682">
        <v>0</v>
      </c>
      <c r="Z682">
        <v>8</v>
      </c>
      <c r="AA682">
        <v>3</v>
      </c>
      <c r="AB682">
        <v>33</v>
      </c>
      <c r="AC682">
        <v>11</v>
      </c>
      <c r="AD682">
        <v>0</v>
      </c>
      <c r="AE682">
        <v>11</v>
      </c>
      <c r="AF682">
        <v>4</v>
      </c>
      <c r="AG682">
        <v>79</v>
      </c>
      <c r="AH682">
        <v>8.5</v>
      </c>
      <c r="AI682">
        <v>0</v>
      </c>
      <c r="AJ682">
        <v>13.5</v>
      </c>
      <c r="AK682">
        <v>8</v>
      </c>
      <c r="AL682">
        <v>146</v>
      </c>
      <c r="AM682">
        <v>6</v>
      </c>
      <c r="AN682">
        <v>0</v>
      </c>
      <c r="AO682">
        <v>22</v>
      </c>
      <c r="AP682">
        <v>5</v>
      </c>
      <c r="AQ682">
        <v>0</v>
      </c>
      <c r="AR682" t="s">
        <v>5</v>
      </c>
      <c r="AS682">
        <v>53.5</v>
      </c>
      <c r="AT682" t="s">
        <v>5</v>
      </c>
      <c r="AU682">
        <v>16</v>
      </c>
      <c r="AV682">
        <v>4</v>
      </c>
      <c r="AW682" t="s">
        <v>5</v>
      </c>
      <c r="AX682">
        <v>2</v>
      </c>
      <c r="AY682" t="s">
        <v>5</v>
      </c>
      <c r="AZ682">
        <v>2</v>
      </c>
      <c r="BA682">
        <v>2</v>
      </c>
      <c r="BB682" t="s">
        <v>5</v>
      </c>
      <c r="BC682">
        <v>5</v>
      </c>
      <c r="BD682" t="s">
        <v>5</v>
      </c>
      <c r="BE682">
        <v>4</v>
      </c>
      <c r="BF682">
        <v>4</v>
      </c>
      <c r="BG682">
        <v>12.5</v>
      </c>
      <c r="BH682">
        <v>8</v>
      </c>
      <c r="BI682" t="s">
        <v>5</v>
      </c>
      <c r="BJ682">
        <v>4</v>
      </c>
      <c r="BK682">
        <v>14</v>
      </c>
      <c r="BL682" t="s">
        <v>5</v>
      </c>
      <c r="BM682">
        <v>17</v>
      </c>
      <c r="BN682">
        <v>10.5</v>
      </c>
      <c r="BO682">
        <v>8</v>
      </c>
      <c r="BP682">
        <v>16</v>
      </c>
      <c r="BQ682">
        <v>8</v>
      </c>
      <c r="BR682">
        <v>10</v>
      </c>
      <c r="BS682">
        <v>12</v>
      </c>
      <c r="BT682">
        <v>5</v>
      </c>
    </row>
    <row r="683" spans="1:72" x14ac:dyDescent="0.35">
      <c r="A683" t="s">
        <v>177</v>
      </c>
      <c r="B683" t="s">
        <v>468</v>
      </c>
      <c r="C683">
        <v>649278</v>
      </c>
      <c r="D683" t="s">
        <v>8034</v>
      </c>
      <c r="E683">
        <v>60759</v>
      </c>
      <c r="F683">
        <v>1</v>
      </c>
      <c r="G683">
        <v>0</v>
      </c>
      <c r="H683">
        <v>0</v>
      </c>
      <c r="I683">
        <v>0</v>
      </c>
      <c r="J683">
        <v>0</v>
      </c>
      <c r="K683">
        <v>0</v>
      </c>
      <c r="L683">
        <v>1</v>
      </c>
      <c r="M683">
        <v>0</v>
      </c>
      <c r="N683">
        <v>1</v>
      </c>
      <c r="O683" t="s">
        <v>5</v>
      </c>
      <c r="P683">
        <v>16.5</v>
      </c>
      <c r="Q683" t="s">
        <v>5</v>
      </c>
      <c r="R683">
        <v>0</v>
      </c>
      <c r="S683">
        <v>1</v>
      </c>
      <c r="T683">
        <v>29</v>
      </c>
      <c r="U683">
        <v>21</v>
      </c>
      <c r="V683">
        <v>17</v>
      </c>
      <c r="W683">
        <v>0</v>
      </c>
      <c r="X683">
        <v>1</v>
      </c>
      <c r="Y683" t="s">
        <v>5</v>
      </c>
      <c r="Z683">
        <v>8</v>
      </c>
      <c r="AA683">
        <v>14.5</v>
      </c>
      <c r="AB683">
        <v>0</v>
      </c>
      <c r="AC683">
        <v>11</v>
      </c>
      <c r="AD683" t="s">
        <v>5</v>
      </c>
      <c r="AE683">
        <v>11</v>
      </c>
      <c r="AF683" t="s">
        <v>5</v>
      </c>
      <c r="AG683">
        <v>0</v>
      </c>
      <c r="AH683">
        <v>8.5</v>
      </c>
      <c r="AI683">
        <v>0</v>
      </c>
      <c r="AJ683">
        <v>13.5</v>
      </c>
      <c r="AK683" t="s">
        <v>5</v>
      </c>
      <c r="AL683">
        <v>1</v>
      </c>
      <c r="AM683">
        <v>6</v>
      </c>
      <c r="AN683">
        <v>1</v>
      </c>
      <c r="AO683">
        <v>22</v>
      </c>
      <c r="AP683">
        <v>29</v>
      </c>
      <c r="AQ683">
        <v>0</v>
      </c>
      <c r="AR683" t="s">
        <v>5</v>
      </c>
      <c r="AS683" t="s">
        <v>5</v>
      </c>
      <c r="AT683" t="s">
        <v>5</v>
      </c>
      <c r="AU683" t="s">
        <v>5</v>
      </c>
      <c r="AV683">
        <v>0</v>
      </c>
      <c r="AW683" t="s">
        <v>5</v>
      </c>
      <c r="AX683" t="s">
        <v>5</v>
      </c>
      <c r="AY683" t="s">
        <v>5</v>
      </c>
      <c r="AZ683" t="s">
        <v>5</v>
      </c>
      <c r="BA683">
        <v>0</v>
      </c>
      <c r="BB683" t="s">
        <v>5</v>
      </c>
      <c r="BC683" t="s">
        <v>5</v>
      </c>
      <c r="BD683" t="s">
        <v>5</v>
      </c>
      <c r="BE683" t="s">
        <v>5</v>
      </c>
      <c r="BF683">
        <v>0</v>
      </c>
      <c r="BG683">
        <v>12.5</v>
      </c>
      <c r="BH683" t="s">
        <v>5</v>
      </c>
      <c r="BI683" t="s">
        <v>5</v>
      </c>
      <c r="BJ683" t="s">
        <v>5</v>
      </c>
      <c r="BK683">
        <v>0</v>
      </c>
      <c r="BL683" t="s">
        <v>5</v>
      </c>
      <c r="BM683" t="s">
        <v>5</v>
      </c>
      <c r="BN683">
        <v>10.5</v>
      </c>
      <c r="BO683" t="s">
        <v>5</v>
      </c>
      <c r="BP683">
        <v>0</v>
      </c>
      <c r="BQ683">
        <v>8</v>
      </c>
      <c r="BR683" t="s">
        <v>5</v>
      </c>
      <c r="BS683">
        <v>12</v>
      </c>
      <c r="BT683" t="s">
        <v>5</v>
      </c>
    </row>
    <row r="684" spans="1:72" x14ac:dyDescent="0.35">
      <c r="A684" t="s">
        <v>177</v>
      </c>
      <c r="B684" t="s">
        <v>469</v>
      </c>
      <c r="C684" t="s">
        <v>5</v>
      </c>
      <c r="D684" t="s">
        <v>8032</v>
      </c>
      <c r="E684">
        <v>17609</v>
      </c>
      <c r="F684">
        <v>0</v>
      </c>
      <c r="G684">
        <v>0</v>
      </c>
      <c r="H684">
        <v>0</v>
      </c>
      <c r="I684">
        <v>0</v>
      </c>
      <c r="J684">
        <v>0</v>
      </c>
      <c r="K684">
        <v>0</v>
      </c>
      <c r="L684">
        <v>0</v>
      </c>
      <c r="M684">
        <v>0</v>
      </c>
      <c r="N684" t="s">
        <v>5</v>
      </c>
      <c r="O684">
        <v>0</v>
      </c>
      <c r="P684" t="s">
        <v>5</v>
      </c>
      <c r="Q684">
        <v>1</v>
      </c>
      <c r="R684">
        <v>0</v>
      </c>
      <c r="S684" t="s">
        <v>5</v>
      </c>
      <c r="T684">
        <v>0</v>
      </c>
      <c r="U684" t="s">
        <v>5</v>
      </c>
      <c r="V684">
        <v>1</v>
      </c>
      <c r="W684">
        <v>0</v>
      </c>
      <c r="X684" t="s">
        <v>5</v>
      </c>
      <c r="Y684">
        <v>0</v>
      </c>
      <c r="Z684" t="s">
        <v>5</v>
      </c>
      <c r="AA684">
        <v>2</v>
      </c>
      <c r="AB684">
        <v>0</v>
      </c>
      <c r="AC684" t="s">
        <v>5</v>
      </c>
      <c r="AD684">
        <v>0</v>
      </c>
      <c r="AE684" t="s">
        <v>5</v>
      </c>
      <c r="AF684">
        <v>6</v>
      </c>
      <c r="AG684">
        <v>0</v>
      </c>
      <c r="AH684" t="s">
        <v>5</v>
      </c>
      <c r="AI684">
        <v>0</v>
      </c>
      <c r="AJ684" t="s">
        <v>5</v>
      </c>
      <c r="AK684">
        <v>4</v>
      </c>
      <c r="AL684">
        <v>0</v>
      </c>
      <c r="AM684" t="s">
        <v>5</v>
      </c>
      <c r="AN684">
        <v>0</v>
      </c>
      <c r="AO684" t="s">
        <v>5</v>
      </c>
      <c r="AP684">
        <v>3</v>
      </c>
      <c r="AQ684">
        <v>0</v>
      </c>
      <c r="AR684" t="s">
        <v>5</v>
      </c>
      <c r="AS684" t="s">
        <v>5</v>
      </c>
      <c r="AT684" t="s">
        <v>5</v>
      </c>
      <c r="AU684">
        <v>5</v>
      </c>
      <c r="AV684">
        <v>0</v>
      </c>
      <c r="AW684" t="s">
        <v>5</v>
      </c>
      <c r="AX684">
        <v>11</v>
      </c>
      <c r="AY684" t="s">
        <v>5</v>
      </c>
      <c r="AZ684">
        <v>1</v>
      </c>
      <c r="BA684">
        <v>0</v>
      </c>
      <c r="BB684" t="s">
        <v>5</v>
      </c>
      <c r="BC684">
        <v>2</v>
      </c>
      <c r="BD684" t="s">
        <v>5</v>
      </c>
      <c r="BE684">
        <v>1</v>
      </c>
      <c r="BF684">
        <v>0</v>
      </c>
      <c r="BG684" t="s">
        <v>5</v>
      </c>
      <c r="BH684">
        <v>5.5</v>
      </c>
      <c r="BI684" t="s">
        <v>5</v>
      </c>
      <c r="BJ684">
        <v>4</v>
      </c>
      <c r="BK684">
        <v>0</v>
      </c>
      <c r="BL684" t="s">
        <v>5</v>
      </c>
      <c r="BM684">
        <v>2</v>
      </c>
      <c r="BN684" t="s">
        <v>5</v>
      </c>
      <c r="BO684">
        <v>1</v>
      </c>
      <c r="BP684">
        <v>0</v>
      </c>
      <c r="BQ684" t="s">
        <v>5</v>
      </c>
      <c r="BR684">
        <v>1</v>
      </c>
      <c r="BS684" t="s">
        <v>5</v>
      </c>
      <c r="BT684">
        <v>1</v>
      </c>
    </row>
    <row r="685" spans="1:72" x14ac:dyDescent="0.35">
      <c r="A685" t="s">
        <v>177</v>
      </c>
      <c r="B685" t="s">
        <v>470</v>
      </c>
      <c r="C685">
        <v>649362</v>
      </c>
      <c r="D685" t="s">
        <v>8043</v>
      </c>
      <c r="E685">
        <v>14328</v>
      </c>
      <c r="F685">
        <v>64</v>
      </c>
      <c r="G685">
        <v>1</v>
      </c>
      <c r="H685">
        <v>5</v>
      </c>
      <c r="I685">
        <v>7</v>
      </c>
      <c r="J685">
        <v>8</v>
      </c>
      <c r="K685">
        <v>25</v>
      </c>
      <c r="L685">
        <v>18</v>
      </c>
      <c r="M685">
        <v>1</v>
      </c>
      <c r="N685" t="s">
        <v>5</v>
      </c>
      <c r="O685">
        <v>0</v>
      </c>
      <c r="P685" t="s">
        <v>5</v>
      </c>
      <c r="Q685">
        <v>4</v>
      </c>
      <c r="R685">
        <v>5</v>
      </c>
      <c r="S685" t="s">
        <v>5</v>
      </c>
      <c r="T685">
        <v>0</v>
      </c>
      <c r="U685" t="s">
        <v>5</v>
      </c>
      <c r="V685">
        <v>3</v>
      </c>
      <c r="W685">
        <v>6</v>
      </c>
      <c r="X685" t="s">
        <v>5</v>
      </c>
      <c r="Y685">
        <v>0</v>
      </c>
      <c r="Z685" t="s">
        <v>5</v>
      </c>
      <c r="AA685">
        <v>3</v>
      </c>
      <c r="AB685">
        <v>8</v>
      </c>
      <c r="AC685" t="s">
        <v>5</v>
      </c>
      <c r="AD685">
        <v>0</v>
      </c>
      <c r="AE685" t="s">
        <v>5</v>
      </c>
      <c r="AF685">
        <v>4</v>
      </c>
      <c r="AG685">
        <v>24</v>
      </c>
      <c r="AH685" t="s">
        <v>5</v>
      </c>
      <c r="AI685">
        <v>0</v>
      </c>
      <c r="AJ685">
        <v>9</v>
      </c>
      <c r="AK685">
        <v>8</v>
      </c>
      <c r="AL685">
        <v>17</v>
      </c>
      <c r="AM685">
        <v>7.5</v>
      </c>
      <c r="AN685">
        <v>0</v>
      </c>
      <c r="AO685">
        <v>6</v>
      </c>
      <c r="AP685">
        <v>5</v>
      </c>
      <c r="AQ685">
        <v>0</v>
      </c>
      <c r="AR685" t="s">
        <v>5</v>
      </c>
      <c r="AS685">
        <v>53.5</v>
      </c>
      <c r="AT685" t="s">
        <v>5</v>
      </c>
      <c r="AU685">
        <v>16</v>
      </c>
      <c r="AV685">
        <v>0</v>
      </c>
      <c r="AW685" t="s">
        <v>5</v>
      </c>
      <c r="AX685">
        <v>2</v>
      </c>
      <c r="AY685" t="s">
        <v>5</v>
      </c>
      <c r="AZ685">
        <v>2</v>
      </c>
      <c r="BA685">
        <v>1</v>
      </c>
      <c r="BB685" t="s">
        <v>5</v>
      </c>
      <c r="BC685">
        <v>5</v>
      </c>
      <c r="BD685" t="s">
        <v>5</v>
      </c>
      <c r="BE685">
        <v>4</v>
      </c>
      <c r="BF685">
        <v>0</v>
      </c>
      <c r="BG685" t="s">
        <v>5</v>
      </c>
      <c r="BH685">
        <v>8</v>
      </c>
      <c r="BI685" t="s">
        <v>5</v>
      </c>
      <c r="BJ685">
        <v>4</v>
      </c>
      <c r="BK685">
        <v>1</v>
      </c>
      <c r="BL685" t="s">
        <v>5</v>
      </c>
      <c r="BM685">
        <v>17</v>
      </c>
      <c r="BN685" t="s">
        <v>5</v>
      </c>
      <c r="BO685">
        <v>8</v>
      </c>
      <c r="BP685">
        <v>1</v>
      </c>
      <c r="BQ685" t="s">
        <v>5</v>
      </c>
      <c r="BR685">
        <v>10</v>
      </c>
      <c r="BS685" t="s">
        <v>5</v>
      </c>
      <c r="BT685">
        <v>5</v>
      </c>
    </row>
    <row r="686" spans="1:72" x14ac:dyDescent="0.35">
      <c r="A686" t="s">
        <v>177</v>
      </c>
      <c r="B686" t="s">
        <v>471</v>
      </c>
      <c r="C686">
        <v>649670</v>
      </c>
      <c r="D686" t="s">
        <v>8043</v>
      </c>
      <c r="E686">
        <v>14328</v>
      </c>
      <c r="F686">
        <v>165</v>
      </c>
      <c r="G686">
        <v>10</v>
      </c>
      <c r="H686">
        <v>31</v>
      </c>
      <c r="I686">
        <v>17</v>
      </c>
      <c r="J686">
        <v>22</v>
      </c>
      <c r="K686">
        <v>39</v>
      </c>
      <c r="L686">
        <v>46</v>
      </c>
      <c r="M686">
        <v>10</v>
      </c>
      <c r="N686" t="s">
        <v>5</v>
      </c>
      <c r="O686">
        <v>0</v>
      </c>
      <c r="P686" t="s">
        <v>5</v>
      </c>
      <c r="Q686">
        <v>4</v>
      </c>
      <c r="R686">
        <v>31</v>
      </c>
      <c r="S686">
        <v>6</v>
      </c>
      <c r="T686">
        <v>0</v>
      </c>
      <c r="U686" t="s">
        <v>5</v>
      </c>
      <c r="V686">
        <v>3</v>
      </c>
      <c r="W686">
        <v>17</v>
      </c>
      <c r="X686">
        <v>4</v>
      </c>
      <c r="Y686">
        <v>0</v>
      </c>
      <c r="Z686" t="s">
        <v>5</v>
      </c>
      <c r="AA686">
        <v>3</v>
      </c>
      <c r="AB686">
        <v>20</v>
      </c>
      <c r="AC686">
        <v>4</v>
      </c>
      <c r="AD686">
        <v>0</v>
      </c>
      <c r="AE686">
        <v>15</v>
      </c>
      <c r="AF686">
        <v>4</v>
      </c>
      <c r="AG686">
        <v>37</v>
      </c>
      <c r="AH686">
        <v>8</v>
      </c>
      <c r="AI686">
        <v>0</v>
      </c>
      <c r="AJ686">
        <v>18</v>
      </c>
      <c r="AK686">
        <v>8</v>
      </c>
      <c r="AL686">
        <v>44</v>
      </c>
      <c r="AM686">
        <v>11</v>
      </c>
      <c r="AN686">
        <v>0</v>
      </c>
      <c r="AO686">
        <v>6.5</v>
      </c>
      <c r="AP686">
        <v>5</v>
      </c>
      <c r="AQ686">
        <v>0</v>
      </c>
      <c r="AR686" t="s">
        <v>5</v>
      </c>
      <c r="AS686">
        <v>53.5</v>
      </c>
      <c r="AT686" t="s">
        <v>5</v>
      </c>
      <c r="AU686">
        <v>16</v>
      </c>
      <c r="AV686">
        <v>0</v>
      </c>
      <c r="AW686" t="s">
        <v>5</v>
      </c>
      <c r="AX686">
        <v>2</v>
      </c>
      <c r="AY686" t="s">
        <v>5</v>
      </c>
      <c r="AZ686">
        <v>2</v>
      </c>
      <c r="BA686">
        <v>0</v>
      </c>
      <c r="BB686" t="s">
        <v>5</v>
      </c>
      <c r="BC686">
        <v>5</v>
      </c>
      <c r="BD686" t="s">
        <v>5</v>
      </c>
      <c r="BE686">
        <v>4</v>
      </c>
      <c r="BF686">
        <v>2</v>
      </c>
      <c r="BG686" t="s">
        <v>5</v>
      </c>
      <c r="BH686">
        <v>8</v>
      </c>
      <c r="BI686" t="s">
        <v>5</v>
      </c>
      <c r="BJ686">
        <v>4</v>
      </c>
      <c r="BK686">
        <v>2</v>
      </c>
      <c r="BL686" t="s">
        <v>5</v>
      </c>
      <c r="BM686">
        <v>17</v>
      </c>
      <c r="BN686" t="s">
        <v>5</v>
      </c>
      <c r="BO686">
        <v>8</v>
      </c>
      <c r="BP686">
        <v>2</v>
      </c>
      <c r="BQ686" t="s">
        <v>5</v>
      </c>
      <c r="BR686">
        <v>10</v>
      </c>
      <c r="BS686" t="s">
        <v>5</v>
      </c>
      <c r="BT686">
        <v>5</v>
      </c>
    </row>
    <row r="687" spans="1:72" x14ac:dyDescent="0.35">
      <c r="A687" t="s">
        <v>177</v>
      </c>
      <c r="B687" t="s">
        <v>472</v>
      </c>
      <c r="C687">
        <v>650076</v>
      </c>
      <c r="D687" t="s">
        <v>8032</v>
      </c>
      <c r="E687">
        <v>17609</v>
      </c>
      <c r="F687">
        <v>1429</v>
      </c>
      <c r="G687">
        <v>117</v>
      </c>
      <c r="H687">
        <v>216</v>
      </c>
      <c r="I687">
        <v>149</v>
      </c>
      <c r="J687">
        <v>171</v>
      </c>
      <c r="K687">
        <v>348</v>
      </c>
      <c r="L687">
        <v>428</v>
      </c>
      <c r="M687">
        <v>117</v>
      </c>
      <c r="N687">
        <v>9</v>
      </c>
      <c r="O687">
        <v>0</v>
      </c>
      <c r="P687">
        <v>23</v>
      </c>
      <c r="Q687">
        <v>1</v>
      </c>
      <c r="R687">
        <v>211</v>
      </c>
      <c r="S687">
        <v>6</v>
      </c>
      <c r="T687">
        <v>0</v>
      </c>
      <c r="U687">
        <v>16</v>
      </c>
      <c r="V687">
        <v>1</v>
      </c>
      <c r="W687">
        <v>133</v>
      </c>
      <c r="X687">
        <v>5</v>
      </c>
      <c r="Y687">
        <v>0</v>
      </c>
      <c r="Z687">
        <v>8.5</v>
      </c>
      <c r="AA687">
        <v>2</v>
      </c>
      <c r="AB687">
        <v>150</v>
      </c>
      <c r="AC687">
        <v>12</v>
      </c>
      <c r="AD687">
        <v>0</v>
      </c>
      <c r="AE687">
        <v>12.5</v>
      </c>
      <c r="AF687">
        <v>6</v>
      </c>
      <c r="AG687">
        <v>299</v>
      </c>
      <c r="AH687">
        <v>7</v>
      </c>
      <c r="AI687">
        <v>0</v>
      </c>
      <c r="AJ687">
        <v>11</v>
      </c>
      <c r="AK687">
        <v>4</v>
      </c>
      <c r="AL687">
        <v>370</v>
      </c>
      <c r="AM687">
        <v>7</v>
      </c>
      <c r="AN687">
        <v>0</v>
      </c>
      <c r="AO687">
        <v>14</v>
      </c>
      <c r="AP687">
        <v>3</v>
      </c>
      <c r="AQ687">
        <v>0</v>
      </c>
      <c r="AR687" t="s">
        <v>5</v>
      </c>
      <c r="AS687" t="s">
        <v>5</v>
      </c>
      <c r="AT687" t="s">
        <v>5</v>
      </c>
      <c r="AU687">
        <v>5</v>
      </c>
      <c r="AV687">
        <v>5</v>
      </c>
      <c r="AW687" t="s">
        <v>5</v>
      </c>
      <c r="AX687">
        <v>11</v>
      </c>
      <c r="AY687" t="s">
        <v>5</v>
      </c>
      <c r="AZ687">
        <v>1</v>
      </c>
      <c r="BA687">
        <v>16</v>
      </c>
      <c r="BB687">
        <v>10</v>
      </c>
      <c r="BC687">
        <v>2</v>
      </c>
      <c r="BD687" t="s">
        <v>5</v>
      </c>
      <c r="BE687">
        <v>1</v>
      </c>
      <c r="BF687">
        <v>21</v>
      </c>
      <c r="BG687">
        <v>18</v>
      </c>
      <c r="BH687">
        <v>5.5</v>
      </c>
      <c r="BI687">
        <v>15</v>
      </c>
      <c r="BJ687">
        <v>4</v>
      </c>
      <c r="BK687">
        <v>49</v>
      </c>
      <c r="BL687">
        <v>8</v>
      </c>
      <c r="BM687">
        <v>2</v>
      </c>
      <c r="BN687">
        <v>13.5</v>
      </c>
      <c r="BO687">
        <v>1</v>
      </c>
      <c r="BP687">
        <v>58</v>
      </c>
      <c r="BQ687">
        <v>9</v>
      </c>
      <c r="BR687">
        <v>1</v>
      </c>
      <c r="BS687">
        <v>13</v>
      </c>
      <c r="BT687">
        <v>1</v>
      </c>
    </row>
    <row r="688" spans="1:72" x14ac:dyDescent="0.35">
      <c r="A688" t="s">
        <v>177</v>
      </c>
      <c r="B688" t="s">
        <v>473</v>
      </c>
      <c r="C688">
        <v>650258</v>
      </c>
      <c r="D688" t="s">
        <v>8046</v>
      </c>
      <c r="E688">
        <v>56692</v>
      </c>
      <c r="F688">
        <v>1</v>
      </c>
      <c r="G688">
        <v>0</v>
      </c>
      <c r="H688">
        <v>0</v>
      </c>
      <c r="I688">
        <v>0</v>
      </c>
      <c r="J688">
        <v>0</v>
      </c>
      <c r="K688">
        <v>0</v>
      </c>
      <c r="L688">
        <v>1</v>
      </c>
      <c r="M688">
        <v>0</v>
      </c>
      <c r="N688" t="s">
        <v>5</v>
      </c>
      <c r="O688" t="s">
        <v>5</v>
      </c>
      <c r="P688" t="s">
        <v>5</v>
      </c>
      <c r="Q688" t="s">
        <v>5</v>
      </c>
      <c r="R688">
        <v>0</v>
      </c>
      <c r="S688">
        <v>0</v>
      </c>
      <c r="T688" t="s">
        <v>5</v>
      </c>
      <c r="U688" t="s">
        <v>5</v>
      </c>
      <c r="V688" t="s">
        <v>5</v>
      </c>
      <c r="W688">
        <v>0</v>
      </c>
      <c r="X688">
        <v>0</v>
      </c>
      <c r="Y688" t="s">
        <v>5</v>
      </c>
      <c r="Z688">
        <v>19</v>
      </c>
      <c r="AA688" t="s">
        <v>5</v>
      </c>
      <c r="AB688">
        <v>0</v>
      </c>
      <c r="AC688">
        <v>0</v>
      </c>
      <c r="AD688" t="s">
        <v>5</v>
      </c>
      <c r="AE688">
        <v>17</v>
      </c>
      <c r="AF688" t="s">
        <v>5</v>
      </c>
      <c r="AG688">
        <v>0</v>
      </c>
      <c r="AH688">
        <v>0</v>
      </c>
      <c r="AI688" t="s">
        <v>5</v>
      </c>
      <c r="AJ688">
        <v>21</v>
      </c>
      <c r="AK688" t="s">
        <v>5</v>
      </c>
      <c r="AL688">
        <v>1</v>
      </c>
      <c r="AM688">
        <v>1</v>
      </c>
      <c r="AN688" t="s">
        <v>5</v>
      </c>
      <c r="AO688">
        <v>12</v>
      </c>
      <c r="AP688" t="s">
        <v>5</v>
      </c>
      <c r="AQ688">
        <v>0</v>
      </c>
      <c r="AR688" t="s">
        <v>5</v>
      </c>
      <c r="AS688" t="s">
        <v>5</v>
      </c>
      <c r="AT688" t="s">
        <v>5</v>
      </c>
      <c r="AU688" t="s">
        <v>5</v>
      </c>
      <c r="AV688">
        <v>0</v>
      </c>
      <c r="AW688" t="s">
        <v>5</v>
      </c>
      <c r="AX688" t="s">
        <v>5</v>
      </c>
      <c r="AY688" t="s">
        <v>5</v>
      </c>
      <c r="AZ688" t="s">
        <v>5</v>
      </c>
      <c r="BA688">
        <v>0</v>
      </c>
      <c r="BB688" t="s">
        <v>5</v>
      </c>
      <c r="BC688" t="s">
        <v>5</v>
      </c>
      <c r="BD688" t="s">
        <v>5</v>
      </c>
      <c r="BE688" t="s">
        <v>5</v>
      </c>
      <c r="BF688">
        <v>0</v>
      </c>
      <c r="BG688" t="s">
        <v>5</v>
      </c>
      <c r="BH688" t="s">
        <v>5</v>
      </c>
      <c r="BI688" t="s">
        <v>5</v>
      </c>
      <c r="BJ688" t="s">
        <v>5</v>
      </c>
      <c r="BK688">
        <v>0</v>
      </c>
      <c r="BL688">
        <v>0</v>
      </c>
      <c r="BM688" t="s">
        <v>5</v>
      </c>
      <c r="BN688">
        <v>25</v>
      </c>
      <c r="BO688" t="s">
        <v>5</v>
      </c>
      <c r="BP688">
        <v>0</v>
      </c>
      <c r="BQ688">
        <v>3</v>
      </c>
      <c r="BR688" t="s">
        <v>5</v>
      </c>
      <c r="BS688">
        <v>12</v>
      </c>
      <c r="BT688" t="s">
        <v>5</v>
      </c>
    </row>
    <row r="689" spans="1:72" x14ac:dyDescent="0.35">
      <c r="A689" t="s">
        <v>177</v>
      </c>
      <c r="B689" t="s">
        <v>473</v>
      </c>
      <c r="C689">
        <v>650258</v>
      </c>
      <c r="D689" t="s">
        <v>8043</v>
      </c>
      <c r="E689">
        <v>14328</v>
      </c>
      <c r="F689">
        <v>557</v>
      </c>
      <c r="G689">
        <v>8</v>
      </c>
      <c r="H689">
        <v>51</v>
      </c>
      <c r="I689">
        <v>65</v>
      </c>
      <c r="J689">
        <v>117</v>
      </c>
      <c r="K689">
        <v>173</v>
      </c>
      <c r="L689">
        <v>143</v>
      </c>
      <c r="M689">
        <v>8</v>
      </c>
      <c r="N689" t="s">
        <v>5</v>
      </c>
      <c r="O689">
        <v>0</v>
      </c>
      <c r="P689" t="s">
        <v>5</v>
      </c>
      <c r="Q689">
        <v>4</v>
      </c>
      <c r="R689">
        <v>50</v>
      </c>
      <c r="S689">
        <v>0</v>
      </c>
      <c r="T689">
        <v>0</v>
      </c>
      <c r="U689" t="s">
        <v>5</v>
      </c>
      <c r="V689">
        <v>3</v>
      </c>
      <c r="W689">
        <v>63</v>
      </c>
      <c r="X689">
        <v>0</v>
      </c>
      <c r="Y689">
        <v>0</v>
      </c>
      <c r="Z689">
        <v>19</v>
      </c>
      <c r="AA689">
        <v>3</v>
      </c>
      <c r="AB689">
        <v>115</v>
      </c>
      <c r="AC689">
        <v>0</v>
      </c>
      <c r="AD689">
        <v>0</v>
      </c>
      <c r="AE689">
        <v>17</v>
      </c>
      <c r="AF689">
        <v>4</v>
      </c>
      <c r="AG689">
        <v>159</v>
      </c>
      <c r="AH689">
        <v>0</v>
      </c>
      <c r="AI689">
        <v>0</v>
      </c>
      <c r="AJ689">
        <v>21</v>
      </c>
      <c r="AK689">
        <v>8</v>
      </c>
      <c r="AL689">
        <v>131</v>
      </c>
      <c r="AM689">
        <v>1</v>
      </c>
      <c r="AN689">
        <v>0</v>
      </c>
      <c r="AO689">
        <v>12</v>
      </c>
      <c r="AP689">
        <v>5</v>
      </c>
      <c r="AQ689">
        <v>0</v>
      </c>
      <c r="AR689" t="s">
        <v>5</v>
      </c>
      <c r="AS689">
        <v>53.5</v>
      </c>
      <c r="AT689" t="s">
        <v>5</v>
      </c>
      <c r="AU689">
        <v>16</v>
      </c>
      <c r="AV689">
        <v>1</v>
      </c>
      <c r="AW689" t="s">
        <v>5</v>
      </c>
      <c r="AX689">
        <v>2</v>
      </c>
      <c r="AY689" t="s">
        <v>5</v>
      </c>
      <c r="AZ689">
        <v>2</v>
      </c>
      <c r="BA689">
        <v>2</v>
      </c>
      <c r="BB689" t="s">
        <v>5</v>
      </c>
      <c r="BC689">
        <v>5</v>
      </c>
      <c r="BD689" t="s">
        <v>5</v>
      </c>
      <c r="BE689">
        <v>4</v>
      </c>
      <c r="BF689">
        <v>2</v>
      </c>
      <c r="BG689" t="s">
        <v>5</v>
      </c>
      <c r="BH689">
        <v>8</v>
      </c>
      <c r="BI689" t="s">
        <v>5</v>
      </c>
      <c r="BJ689">
        <v>4</v>
      </c>
      <c r="BK689">
        <v>14</v>
      </c>
      <c r="BL689">
        <v>0</v>
      </c>
      <c r="BM689">
        <v>17</v>
      </c>
      <c r="BN689">
        <v>25</v>
      </c>
      <c r="BO689">
        <v>8</v>
      </c>
      <c r="BP689">
        <v>12</v>
      </c>
      <c r="BQ689">
        <v>3</v>
      </c>
      <c r="BR689">
        <v>10</v>
      </c>
      <c r="BS689">
        <v>12</v>
      </c>
      <c r="BT689">
        <v>5</v>
      </c>
    </row>
    <row r="690" spans="1:72" x14ac:dyDescent="0.35">
      <c r="A690" t="s">
        <v>177</v>
      </c>
      <c r="B690" t="s">
        <v>474</v>
      </c>
      <c r="C690">
        <v>6055</v>
      </c>
      <c r="D690" t="s">
        <v>8043</v>
      </c>
      <c r="E690">
        <v>14328</v>
      </c>
      <c r="F690">
        <v>96</v>
      </c>
      <c r="G690">
        <v>1</v>
      </c>
      <c r="H690">
        <v>23</v>
      </c>
      <c r="I690">
        <v>12</v>
      </c>
      <c r="J690">
        <v>9</v>
      </c>
      <c r="K690">
        <v>28</v>
      </c>
      <c r="L690">
        <v>23</v>
      </c>
      <c r="M690">
        <v>1</v>
      </c>
      <c r="N690" t="s">
        <v>5</v>
      </c>
      <c r="O690">
        <v>0</v>
      </c>
      <c r="P690" t="s">
        <v>5</v>
      </c>
      <c r="Q690">
        <v>4</v>
      </c>
      <c r="R690">
        <v>21</v>
      </c>
      <c r="S690">
        <v>0</v>
      </c>
      <c r="T690">
        <v>0</v>
      </c>
      <c r="U690" t="s">
        <v>5</v>
      </c>
      <c r="V690">
        <v>3</v>
      </c>
      <c r="W690">
        <v>9</v>
      </c>
      <c r="X690" t="s">
        <v>5</v>
      </c>
      <c r="Y690">
        <v>0</v>
      </c>
      <c r="Z690" t="s">
        <v>5</v>
      </c>
      <c r="AA690">
        <v>3</v>
      </c>
      <c r="AB690">
        <v>7</v>
      </c>
      <c r="AC690" t="s">
        <v>5</v>
      </c>
      <c r="AD690">
        <v>0</v>
      </c>
      <c r="AE690" t="s">
        <v>5</v>
      </c>
      <c r="AF690">
        <v>4</v>
      </c>
      <c r="AG690">
        <v>21</v>
      </c>
      <c r="AH690">
        <v>12</v>
      </c>
      <c r="AI690">
        <v>0</v>
      </c>
      <c r="AJ690">
        <v>29</v>
      </c>
      <c r="AK690">
        <v>8</v>
      </c>
      <c r="AL690">
        <v>18</v>
      </c>
      <c r="AM690">
        <v>8</v>
      </c>
      <c r="AN690">
        <v>0</v>
      </c>
      <c r="AO690">
        <v>24.5</v>
      </c>
      <c r="AP690">
        <v>5</v>
      </c>
      <c r="AQ690">
        <v>0</v>
      </c>
      <c r="AR690" t="s">
        <v>5</v>
      </c>
      <c r="AS690">
        <v>53.5</v>
      </c>
      <c r="AT690" t="s">
        <v>5</v>
      </c>
      <c r="AU690">
        <v>16</v>
      </c>
      <c r="AV690">
        <v>2</v>
      </c>
      <c r="AW690" t="s">
        <v>5</v>
      </c>
      <c r="AX690">
        <v>2</v>
      </c>
      <c r="AY690" t="s">
        <v>5</v>
      </c>
      <c r="AZ690">
        <v>2</v>
      </c>
      <c r="BA690">
        <v>3</v>
      </c>
      <c r="BB690" t="s">
        <v>5</v>
      </c>
      <c r="BC690">
        <v>5</v>
      </c>
      <c r="BD690" t="s">
        <v>5</v>
      </c>
      <c r="BE690">
        <v>4</v>
      </c>
      <c r="BF690">
        <v>2</v>
      </c>
      <c r="BG690" t="s">
        <v>5</v>
      </c>
      <c r="BH690">
        <v>8</v>
      </c>
      <c r="BI690" t="s">
        <v>5</v>
      </c>
      <c r="BJ690">
        <v>4</v>
      </c>
      <c r="BK690">
        <v>7</v>
      </c>
      <c r="BL690" t="s">
        <v>5</v>
      </c>
      <c r="BM690">
        <v>17</v>
      </c>
      <c r="BN690" t="s">
        <v>5</v>
      </c>
      <c r="BO690">
        <v>8</v>
      </c>
      <c r="BP690">
        <v>5</v>
      </c>
      <c r="BQ690" t="s">
        <v>5</v>
      </c>
      <c r="BR690">
        <v>10</v>
      </c>
      <c r="BS690" t="s">
        <v>5</v>
      </c>
      <c r="BT690">
        <v>5</v>
      </c>
    </row>
    <row r="691" spans="1:72" x14ac:dyDescent="0.35">
      <c r="A691" t="s">
        <v>177</v>
      </c>
      <c r="B691" t="s">
        <v>474</v>
      </c>
      <c r="C691">
        <v>6055</v>
      </c>
      <c r="D691" t="s">
        <v>8032</v>
      </c>
      <c r="E691">
        <v>17609</v>
      </c>
      <c r="F691">
        <v>0</v>
      </c>
      <c r="G691">
        <v>0</v>
      </c>
      <c r="H691">
        <v>0</v>
      </c>
      <c r="I691">
        <v>0</v>
      </c>
      <c r="J691">
        <v>0</v>
      </c>
      <c r="K691">
        <v>0</v>
      </c>
      <c r="L691">
        <v>0</v>
      </c>
      <c r="M691">
        <v>0</v>
      </c>
      <c r="N691" t="s">
        <v>5</v>
      </c>
      <c r="O691">
        <v>0</v>
      </c>
      <c r="P691" t="s">
        <v>5</v>
      </c>
      <c r="Q691">
        <v>1</v>
      </c>
      <c r="R691">
        <v>0</v>
      </c>
      <c r="S691">
        <v>0</v>
      </c>
      <c r="T691">
        <v>0</v>
      </c>
      <c r="U691" t="s">
        <v>5</v>
      </c>
      <c r="V691">
        <v>1</v>
      </c>
      <c r="W691">
        <v>0</v>
      </c>
      <c r="X691" t="s">
        <v>5</v>
      </c>
      <c r="Y691">
        <v>0</v>
      </c>
      <c r="Z691" t="s">
        <v>5</v>
      </c>
      <c r="AA691">
        <v>2</v>
      </c>
      <c r="AB691">
        <v>0</v>
      </c>
      <c r="AC691" t="s">
        <v>5</v>
      </c>
      <c r="AD691">
        <v>0</v>
      </c>
      <c r="AE691" t="s">
        <v>5</v>
      </c>
      <c r="AF691">
        <v>6</v>
      </c>
      <c r="AG691">
        <v>0</v>
      </c>
      <c r="AH691">
        <v>12</v>
      </c>
      <c r="AI691">
        <v>0</v>
      </c>
      <c r="AJ691">
        <v>29</v>
      </c>
      <c r="AK691">
        <v>4</v>
      </c>
      <c r="AL691">
        <v>0</v>
      </c>
      <c r="AM691">
        <v>8</v>
      </c>
      <c r="AN691">
        <v>0</v>
      </c>
      <c r="AO691">
        <v>24.5</v>
      </c>
      <c r="AP691">
        <v>3</v>
      </c>
      <c r="AQ691">
        <v>0</v>
      </c>
      <c r="AR691" t="s">
        <v>5</v>
      </c>
      <c r="AS691" t="s">
        <v>5</v>
      </c>
      <c r="AT691" t="s">
        <v>5</v>
      </c>
      <c r="AU691">
        <v>5</v>
      </c>
      <c r="AV691">
        <v>0</v>
      </c>
      <c r="AW691" t="s">
        <v>5</v>
      </c>
      <c r="AX691">
        <v>11</v>
      </c>
      <c r="AY691" t="s">
        <v>5</v>
      </c>
      <c r="AZ691">
        <v>1</v>
      </c>
      <c r="BA691">
        <v>0</v>
      </c>
      <c r="BB691" t="s">
        <v>5</v>
      </c>
      <c r="BC691">
        <v>2</v>
      </c>
      <c r="BD691" t="s">
        <v>5</v>
      </c>
      <c r="BE691">
        <v>1</v>
      </c>
      <c r="BF691">
        <v>0</v>
      </c>
      <c r="BG691" t="s">
        <v>5</v>
      </c>
      <c r="BH691">
        <v>5.5</v>
      </c>
      <c r="BI691" t="s">
        <v>5</v>
      </c>
      <c r="BJ691">
        <v>4</v>
      </c>
      <c r="BK691">
        <v>0</v>
      </c>
      <c r="BL691" t="s">
        <v>5</v>
      </c>
      <c r="BM691">
        <v>2</v>
      </c>
      <c r="BN691" t="s">
        <v>5</v>
      </c>
      <c r="BO691">
        <v>1</v>
      </c>
      <c r="BP691">
        <v>0</v>
      </c>
      <c r="BQ691" t="s">
        <v>5</v>
      </c>
      <c r="BR691">
        <v>1</v>
      </c>
      <c r="BS691" t="s">
        <v>5</v>
      </c>
      <c r="BT691">
        <v>1</v>
      </c>
    </row>
    <row r="692" spans="1:72" x14ac:dyDescent="0.35">
      <c r="A692" t="s">
        <v>177</v>
      </c>
      <c r="B692" t="s">
        <v>475</v>
      </c>
      <c r="C692">
        <v>650398</v>
      </c>
      <c r="D692" t="s">
        <v>8036</v>
      </c>
      <c r="E692">
        <v>16609</v>
      </c>
      <c r="F692">
        <v>340</v>
      </c>
      <c r="G692">
        <v>31</v>
      </c>
      <c r="H692">
        <v>42</v>
      </c>
      <c r="I692">
        <v>50</v>
      </c>
      <c r="J692">
        <v>72</v>
      </c>
      <c r="K692">
        <v>55</v>
      </c>
      <c r="L692">
        <v>90</v>
      </c>
      <c r="M692">
        <v>31</v>
      </c>
      <c r="N692">
        <v>15</v>
      </c>
      <c r="O692">
        <v>0</v>
      </c>
      <c r="P692">
        <v>57</v>
      </c>
      <c r="Q692">
        <v>4</v>
      </c>
      <c r="R692">
        <v>42</v>
      </c>
      <c r="S692">
        <v>22</v>
      </c>
      <c r="T692">
        <v>0</v>
      </c>
      <c r="U692">
        <v>46</v>
      </c>
      <c r="V692">
        <v>3</v>
      </c>
      <c r="W692">
        <v>49</v>
      </c>
      <c r="X692">
        <v>26</v>
      </c>
      <c r="Y692">
        <v>0</v>
      </c>
      <c r="Z692">
        <v>37</v>
      </c>
      <c r="AA692">
        <v>2</v>
      </c>
      <c r="AB692">
        <v>72</v>
      </c>
      <c r="AC692">
        <v>21</v>
      </c>
      <c r="AD692">
        <v>0</v>
      </c>
      <c r="AE692">
        <v>23.5</v>
      </c>
      <c r="AF692">
        <v>2</v>
      </c>
      <c r="AG692">
        <v>55</v>
      </c>
      <c r="AH692">
        <v>46</v>
      </c>
      <c r="AI692">
        <v>0</v>
      </c>
      <c r="AJ692">
        <v>48</v>
      </c>
      <c r="AK692">
        <v>3</v>
      </c>
      <c r="AL692">
        <v>89</v>
      </c>
      <c r="AM692">
        <v>22</v>
      </c>
      <c r="AN692">
        <v>0</v>
      </c>
      <c r="AO692">
        <v>43</v>
      </c>
      <c r="AP692">
        <v>2</v>
      </c>
      <c r="AQ692">
        <v>0</v>
      </c>
      <c r="AR692" t="s">
        <v>5</v>
      </c>
      <c r="AS692" t="s">
        <v>5</v>
      </c>
      <c r="AT692" t="s">
        <v>5</v>
      </c>
      <c r="AU692" t="s">
        <v>5</v>
      </c>
      <c r="AV692">
        <v>0</v>
      </c>
      <c r="AW692" t="s">
        <v>5</v>
      </c>
      <c r="AX692" t="s">
        <v>5</v>
      </c>
      <c r="AY692" t="s">
        <v>5</v>
      </c>
      <c r="AZ692">
        <v>1</v>
      </c>
      <c r="BA692">
        <v>1</v>
      </c>
      <c r="BB692" t="s">
        <v>5</v>
      </c>
      <c r="BC692">
        <v>11</v>
      </c>
      <c r="BD692" t="s">
        <v>5</v>
      </c>
      <c r="BE692">
        <v>2</v>
      </c>
      <c r="BF692">
        <v>0</v>
      </c>
      <c r="BG692" t="s">
        <v>5</v>
      </c>
      <c r="BH692">
        <v>6.5</v>
      </c>
      <c r="BI692" t="s">
        <v>5</v>
      </c>
      <c r="BJ692">
        <v>1</v>
      </c>
      <c r="BK692">
        <v>0</v>
      </c>
      <c r="BL692" t="s">
        <v>5</v>
      </c>
      <c r="BM692">
        <v>8</v>
      </c>
      <c r="BN692" t="s">
        <v>5</v>
      </c>
      <c r="BO692">
        <v>2</v>
      </c>
      <c r="BP692">
        <v>1</v>
      </c>
      <c r="BQ692" t="s">
        <v>5</v>
      </c>
      <c r="BR692">
        <v>15</v>
      </c>
      <c r="BS692" t="s">
        <v>5</v>
      </c>
      <c r="BT692">
        <v>2</v>
      </c>
    </row>
    <row r="693" spans="1:72" x14ac:dyDescent="0.35">
      <c r="A693" t="s">
        <v>177</v>
      </c>
      <c r="B693" t="s">
        <v>476</v>
      </c>
      <c r="C693">
        <v>650734</v>
      </c>
      <c r="D693" t="s">
        <v>8065</v>
      </c>
      <c r="E693">
        <v>13149</v>
      </c>
      <c r="F693">
        <v>1</v>
      </c>
      <c r="G693">
        <v>0</v>
      </c>
      <c r="H693">
        <v>0</v>
      </c>
      <c r="I693">
        <v>1</v>
      </c>
      <c r="J693">
        <v>0</v>
      </c>
      <c r="K693">
        <v>0</v>
      </c>
      <c r="L693">
        <v>0</v>
      </c>
      <c r="M693">
        <v>0</v>
      </c>
      <c r="N693" t="s">
        <v>5</v>
      </c>
      <c r="O693" t="s">
        <v>5</v>
      </c>
      <c r="P693" t="s">
        <v>5</v>
      </c>
      <c r="Q693" t="s">
        <v>5</v>
      </c>
      <c r="R693">
        <v>0</v>
      </c>
      <c r="S693" t="s">
        <v>5</v>
      </c>
      <c r="T693" t="s">
        <v>5</v>
      </c>
      <c r="U693" t="s">
        <v>5</v>
      </c>
      <c r="V693" t="s">
        <v>5</v>
      </c>
      <c r="W693">
        <v>1</v>
      </c>
      <c r="X693" t="s">
        <v>5</v>
      </c>
      <c r="Y693" t="s">
        <v>5</v>
      </c>
      <c r="Z693" t="s">
        <v>5</v>
      </c>
      <c r="AA693" t="s">
        <v>5</v>
      </c>
      <c r="AB693">
        <v>0</v>
      </c>
      <c r="AC693" t="s">
        <v>5</v>
      </c>
      <c r="AD693" t="s">
        <v>5</v>
      </c>
      <c r="AE693" t="s">
        <v>5</v>
      </c>
      <c r="AF693" t="s">
        <v>5</v>
      </c>
      <c r="AG693">
        <v>0</v>
      </c>
      <c r="AH693" t="s">
        <v>5</v>
      </c>
      <c r="AI693" t="s">
        <v>5</v>
      </c>
      <c r="AJ693" t="s">
        <v>5</v>
      </c>
      <c r="AK693" t="s">
        <v>5</v>
      </c>
      <c r="AL693">
        <v>0</v>
      </c>
      <c r="AM693" t="s">
        <v>5</v>
      </c>
      <c r="AN693" t="s">
        <v>5</v>
      </c>
      <c r="AO693" t="s">
        <v>5</v>
      </c>
      <c r="AP693" t="s">
        <v>5</v>
      </c>
      <c r="AQ693">
        <v>0</v>
      </c>
      <c r="AR693" t="s">
        <v>5</v>
      </c>
      <c r="AS693" t="s">
        <v>5</v>
      </c>
      <c r="AT693" t="s">
        <v>5</v>
      </c>
      <c r="AU693" t="s">
        <v>5</v>
      </c>
      <c r="AV693">
        <v>0</v>
      </c>
      <c r="AW693" t="s">
        <v>5</v>
      </c>
      <c r="AX693" t="s">
        <v>5</v>
      </c>
      <c r="AY693" t="s">
        <v>5</v>
      </c>
      <c r="AZ693" t="s">
        <v>5</v>
      </c>
      <c r="BA693">
        <v>0</v>
      </c>
      <c r="BB693" t="s">
        <v>5</v>
      </c>
      <c r="BC693" t="s">
        <v>5</v>
      </c>
      <c r="BD693" t="s">
        <v>5</v>
      </c>
      <c r="BE693" t="s">
        <v>5</v>
      </c>
      <c r="BF693">
        <v>0</v>
      </c>
      <c r="BG693" t="s">
        <v>5</v>
      </c>
      <c r="BH693" t="s">
        <v>5</v>
      </c>
      <c r="BI693" t="s">
        <v>5</v>
      </c>
      <c r="BJ693" t="s">
        <v>5</v>
      </c>
      <c r="BK693">
        <v>0</v>
      </c>
      <c r="BL693" t="s">
        <v>5</v>
      </c>
      <c r="BM693" t="s">
        <v>5</v>
      </c>
      <c r="BN693" t="s">
        <v>5</v>
      </c>
      <c r="BO693" t="s">
        <v>5</v>
      </c>
      <c r="BP693">
        <v>0</v>
      </c>
      <c r="BQ693" t="s">
        <v>5</v>
      </c>
      <c r="BR693" t="s">
        <v>5</v>
      </c>
      <c r="BS693" t="s">
        <v>5</v>
      </c>
      <c r="BT693" t="s">
        <v>5</v>
      </c>
    </row>
    <row r="694" spans="1:72" x14ac:dyDescent="0.35">
      <c r="A694" t="s">
        <v>177</v>
      </c>
      <c r="B694" t="s">
        <v>477</v>
      </c>
      <c r="C694">
        <v>650874</v>
      </c>
      <c r="D694" t="s">
        <v>8043</v>
      </c>
      <c r="E694">
        <v>14328</v>
      </c>
      <c r="F694">
        <v>1</v>
      </c>
      <c r="G694">
        <v>0</v>
      </c>
      <c r="H694">
        <v>0</v>
      </c>
      <c r="I694">
        <v>0</v>
      </c>
      <c r="J694">
        <v>0</v>
      </c>
      <c r="K694">
        <v>0</v>
      </c>
      <c r="L694">
        <v>1</v>
      </c>
      <c r="M694">
        <v>0</v>
      </c>
      <c r="N694" t="s">
        <v>5</v>
      </c>
      <c r="O694">
        <v>0</v>
      </c>
      <c r="P694" t="s">
        <v>5</v>
      </c>
      <c r="Q694">
        <v>4</v>
      </c>
      <c r="R694">
        <v>0</v>
      </c>
      <c r="S694" t="s">
        <v>5</v>
      </c>
      <c r="T694">
        <v>0</v>
      </c>
      <c r="U694" t="s">
        <v>5</v>
      </c>
      <c r="V694">
        <v>3</v>
      </c>
      <c r="W694">
        <v>0</v>
      </c>
      <c r="X694" t="s">
        <v>5</v>
      </c>
      <c r="Y694">
        <v>0</v>
      </c>
      <c r="Z694" t="s">
        <v>5</v>
      </c>
      <c r="AA694">
        <v>3</v>
      </c>
      <c r="AB694">
        <v>0</v>
      </c>
      <c r="AC694" t="s">
        <v>5</v>
      </c>
      <c r="AD694">
        <v>0</v>
      </c>
      <c r="AE694" t="s">
        <v>5</v>
      </c>
      <c r="AF694">
        <v>4</v>
      </c>
      <c r="AG694">
        <v>0</v>
      </c>
      <c r="AH694" t="s">
        <v>5</v>
      </c>
      <c r="AI694">
        <v>0</v>
      </c>
      <c r="AJ694" t="s">
        <v>5</v>
      </c>
      <c r="AK694">
        <v>8</v>
      </c>
      <c r="AL694">
        <v>1</v>
      </c>
      <c r="AM694" t="s">
        <v>5</v>
      </c>
      <c r="AN694">
        <v>0</v>
      </c>
      <c r="AO694" t="s">
        <v>5</v>
      </c>
      <c r="AP694">
        <v>5</v>
      </c>
      <c r="AQ694">
        <v>0</v>
      </c>
      <c r="AR694" t="s">
        <v>5</v>
      </c>
      <c r="AS694">
        <v>53.5</v>
      </c>
      <c r="AT694" t="s">
        <v>5</v>
      </c>
      <c r="AU694">
        <v>16</v>
      </c>
      <c r="AV694">
        <v>0</v>
      </c>
      <c r="AW694" t="s">
        <v>5</v>
      </c>
      <c r="AX694">
        <v>2</v>
      </c>
      <c r="AY694" t="s">
        <v>5</v>
      </c>
      <c r="AZ694">
        <v>2</v>
      </c>
      <c r="BA694">
        <v>0</v>
      </c>
      <c r="BB694" t="s">
        <v>5</v>
      </c>
      <c r="BC694">
        <v>5</v>
      </c>
      <c r="BD694" t="s">
        <v>5</v>
      </c>
      <c r="BE694">
        <v>4</v>
      </c>
      <c r="BF694">
        <v>0</v>
      </c>
      <c r="BG694" t="s">
        <v>5</v>
      </c>
      <c r="BH694">
        <v>8</v>
      </c>
      <c r="BI694" t="s">
        <v>5</v>
      </c>
      <c r="BJ694">
        <v>4</v>
      </c>
      <c r="BK694">
        <v>0</v>
      </c>
      <c r="BL694" t="s">
        <v>5</v>
      </c>
      <c r="BM694">
        <v>17</v>
      </c>
      <c r="BN694" t="s">
        <v>5</v>
      </c>
      <c r="BO694">
        <v>8</v>
      </c>
      <c r="BP694">
        <v>0</v>
      </c>
      <c r="BQ694" t="s">
        <v>5</v>
      </c>
      <c r="BR694">
        <v>10</v>
      </c>
      <c r="BS694" t="s">
        <v>5</v>
      </c>
      <c r="BT694">
        <v>5</v>
      </c>
    </row>
    <row r="695" spans="1:72" x14ac:dyDescent="0.35">
      <c r="A695" t="s">
        <v>177</v>
      </c>
      <c r="B695" t="s">
        <v>478</v>
      </c>
      <c r="C695">
        <v>6057</v>
      </c>
      <c r="D695" t="s">
        <v>8043</v>
      </c>
      <c r="E695">
        <v>14328</v>
      </c>
      <c r="F695">
        <v>212</v>
      </c>
      <c r="G695">
        <v>3</v>
      </c>
      <c r="H695">
        <v>32</v>
      </c>
      <c r="I695">
        <v>41</v>
      </c>
      <c r="J695">
        <v>26</v>
      </c>
      <c r="K695">
        <v>35</v>
      </c>
      <c r="L695">
        <v>75</v>
      </c>
      <c r="M695">
        <v>3</v>
      </c>
      <c r="N695" t="s">
        <v>5</v>
      </c>
      <c r="O695">
        <v>0</v>
      </c>
      <c r="P695" t="s">
        <v>5</v>
      </c>
      <c r="Q695">
        <v>4</v>
      </c>
      <c r="R695">
        <v>30</v>
      </c>
      <c r="S695">
        <v>0</v>
      </c>
      <c r="T695">
        <v>0</v>
      </c>
      <c r="U695" t="s">
        <v>5</v>
      </c>
      <c r="V695">
        <v>3</v>
      </c>
      <c r="W695">
        <v>36</v>
      </c>
      <c r="X695">
        <v>7</v>
      </c>
      <c r="Y695">
        <v>0</v>
      </c>
      <c r="Z695">
        <v>21</v>
      </c>
      <c r="AA695">
        <v>3</v>
      </c>
      <c r="AB695">
        <v>21</v>
      </c>
      <c r="AC695">
        <v>3</v>
      </c>
      <c r="AD695">
        <v>0</v>
      </c>
      <c r="AE695">
        <v>12</v>
      </c>
      <c r="AF695">
        <v>4</v>
      </c>
      <c r="AG695">
        <v>22</v>
      </c>
      <c r="AH695">
        <v>3</v>
      </c>
      <c r="AI695">
        <v>0</v>
      </c>
      <c r="AJ695">
        <v>34</v>
      </c>
      <c r="AK695">
        <v>8</v>
      </c>
      <c r="AL695">
        <v>52</v>
      </c>
      <c r="AM695">
        <v>4.5</v>
      </c>
      <c r="AN695">
        <v>0</v>
      </c>
      <c r="AO695">
        <v>21.5</v>
      </c>
      <c r="AP695">
        <v>5</v>
      </c>
      <c r="AQ695">
        <v>0</v>
      </c>
      <c r="AR695" t="s">
        <v>5</v>
      </c>
      <c r="AS695">
        <v>53.5</v>
      </c>
      <c r="AT695" t="s">
        <v>5</v>
      </c>
      <c r="AU695">
        <v>16</v>
      </c>
      <c r="AV695">
        <v>2</v>
      </c>
      <c r="AW695" t="s">
        <v>5</v>
      </c>
      <c r="AX695">
        <v>2</v>
      </c>
      <c r="AY695" t="s">
        <v>5</v>
      </c>
      <c r="AZ695">
        <v>2</v>
      </c>
      <c r="BA695">
        <v>5</v>
      </c>
      <c r="BB695" t="s">
        <v>5</v>
      </c>
      <c r="BC695">
        <v>5</v>
      </c>
      <c r="BD695" t="s">
        <v>5</v>
      </c>
      <c r="BE695">
        <v>4</v>
      </c>
      <c r="BF695">
        <v>5</v>
      </c>
      <c r="BG695" t="s">
        <v>5</v>
      </c>
      <c r="BH695">
        <v>8</v>
      </c>
      <c r="BI695" t="s">
        <v>5</v>
      </c>
      <c r="BJ695">
        <v>4</v>
      </c>
      <c r="BK695">
        <v>13</v>
      </c>
      <c r="BL695">
        <v>2</v>
      </c>
      <c r="BM695">
        <v>17</v>
      </c>
      <c r="BN695">
        <v>31</v>
      </c>
      <c r="BO695">
        <v>8</v>
      </c>
      <c r="BP695">
        <v>23</v>
      </c>
      <c r="BQ695">
        <v>5</v>
      </c>
      <c r="BR695">
        <v>10</v>
      </c>
      <c r="BS695">
        <v>31.5</v>
      </c>
      <c r="BT695">
        <v>5</v>
      </c>
    </row>
    <row r="696" spans="1:72" x14ac:dyDescent="0.35">
      <c r="A696" t="s">
        <v>177</v>
      </c>
      <c r="B696" t="s">
        <v>479</v>
      </c>
      <c r="C696">
        <v>650916</v>
      </c>
      <c r="D696" t="s">
        <v>8043</v>
      </c>
      <c r="E696">
        <v>14328</v>
      </c>
      <c r="F696">
        <v>1124</v>
      </c>
      <c r="G696">
        <v>18</v>
      </c>
      <c r="H696">
        <v>88</v>
      </c>
      <c r="I696">
        <v>100</v>
      </c>
      <c r="J696">
        <v>159</v>
      </c>
      <c r="K696">
        <v>389</v>
      </c>
      <c r="L696">
        <v>370</v>
      </c>
      <c r="M696">
        <v>18</v>
      </c>
      <c r="N696">
        <v>3.5</v>
      </c>
      <c r="O696">
        <v>0</v>
      </c>
      <c r="P696" t="s">
        <v>5</v>
      </c>
      <c r="Q696">
        <v>4</v>
      </c>
      <c r="R696">
        <v>88</v>
      </c>
      <c r="S696">
        <v>3.5</v>
      </c>
      <c r="T696">
        <v>0</v>
      </c>
      <c r="U696">
        <v>25</v>
      </c>
      <c r="V696">
        <v>3</v>
      </c>
      <c r="W696">
        <v>97</v>
      </c>
      <c r="X696">
        <v>6</v>
      </c>
      <c r="Y696">
        <v>0</v>
      </c>
      <c r="Z696">
        <v>18</v>
      </c>
      <c r="AA696">
        <v>3</v>
      </c>
      <c r="AB696">
        <v>156</v>
      </c>
      <c r="AC696">
        <v>3</v>
      </c>
      <c r="AD696">
        <v>0</v>
      </c>
      <c r="AE696">
        <v>9</v>
      </c>
      <c r="AF696">
        <v>4</v>
      </c>
      <c r="AG696">
        <v>381</v>
      </c>
      <c r="AH696">
        <v>5</v>
      </c>
      <c r="AI696">
        <v>0</v>
      </c>
      <c r="AJ696">
        <v>14</v>
      </c>
      <c r="AK696">
        <v>8</v>
      </c>
      <c r="AL696">
        <v>367</v>
      </c>
      <c r="AM696">
        <v>6</v>
      </c>
      <c r="AN696">
        <v>0</v>
      </c>
      <c r="AO696">
        <v>17.5</v>
      </c>
      <c r="AP696">
        <v>5</v>
      </c>
      <c r="AQ696">
        <v>0</v>
      </c>
      <c r="AR696" t="s">
        <v>5</v>
      </c>
      <c r="AS696">
        <v>53.5</v>
      </c>
      <c r="AT696" t="s">
        <v>5</v>
      </c>
      <c r="AU696">
        <v>16</v>
      </c>
      <c r="AV696">
        <v>0</v>
      </c>
      <c r="AW696" t="s">
        <v>5</v>
      </c>
      <c r="AX696">
        <v>2</v>
      </c>
      <c r="AY696" t="s">
        <v>5</v>
      </c>
      <c r="AZ696">
        <v>2</v>
      </c>
      <c r="BA696">
        <v>3</v>
      </c>
      <c r="BB696" t="s">
        <v>5</v>
      </c>
      <c r="BC696">
        <v>5</v>
      </c>
      <c r="BD696" t="s">
        <v>5</v>
      </c>
      <c r="BE696">
        <v>4</v>
      </c>
      <c r="BF696">
        <v>3</v>
      </c>
      <c r="BG696" t="s">
        <v>5</v>
      </c>
      <c r="BH696">
        <v>8</v>
      </c>
      <c r="BI696" t="s">
        <v>5</v>
      </c>
      <c r="BJ696">
        <v>4</v>
      </c>
      <c r="BK696">
        <v>8</v>
      </c>
      <c r="BL696" t="s">
        <v>5</v>
      </c>
      <c r="BM696">
        <v>17</v>
      </c>
      <c r="BN696" t="s">
        <v>5</v>
      </c>
      <c r="BO696">
        <v>8</v>
      </c>
      <c r="BP696">
        <v>3</v>
      </c>
      <c r="BQ696" t="s">
        <v>5</v>
      </c>
      <c r="BR696">
        <v>10</v>
      </c>
      <c r="BS696" t="s">
        <v>5</v>
      </c>
      <c r="BT696">
        <v>5</v>
      </c>
    </row>
    <row r="697" spans="1:72" x14ac:dyDescent="0.35">
      <c r="A697" t="s">
        <v>177</v>
      </c>
      <c r="B697" t="s">
        <v>480</v>
      </c>
      <c r="C697">
        <v>651140</v>
      </c>
      <c r="D697" t="s">
        <v>8043</v>
      </c>
      <c r="E697">
        <v>14328</v>
      </c>
      <c r="F697">
        <v>217</v>
      </c>
      <c r="G697">
        <v>22</v>
      </c>
      <c r="H697">
        <v>50</v>
      </c>
      <c r="I697">
        <v>47</v>
      </c>
      <c r="J697">
        <v>21</v>
      </c>
      <c r="K697">
        <v>30</v>
      </c>
      <c r="L697">
        <v>47</v>
      </c>
      <c r="M697">
        <v>22</v>
      </c>
      <c r="N697">
        <v>5</v>
      </c>
      <c r="O697">
        <v>0</v>
      </c>
      <c r="P697">
        <v>14</v>
      </c>
      <c r="Q697">
        <v>4</v>
      </c>
      <c r="R697">
        <v>50</v>
      </c>
      <c r="S697">
        <v>8</v>
      </c>
      <c r="T697">
        <v>0</v>
      </c>
      <c r="U697">
        <v>43</v>
      </c>
      <c r="V697">
        <v>3</v>
      </c>
      <c r="W697">
        <v>45</v>
      </c>
      <c r="X697">
        <v>9.5</v>
      </c>
      <c r="Y697">
        <v>0</v>
      </c>
      <c r="Z697">
        <v>25</v>
      </c>
      <c r="AA697">
        <v>3</v>
      </c>
      <c r="AB697">
        <v>19</v>
      </c>
      <c r="AC697" t="s">
        <v>5</v>
      </c>
      <c r="AD697">
        <v>0</v>
      </c>
      <c r="AE697">
        <v>25</v>
      </c>
      <c r="AF697">
        <v>4</v>
      </c>
      <c r="AG697">
        <v>23</v>
      </c>
      <c r="AH697">
        <v>11</v>
      </c>
      <c r="AI697">
        <v>0</v>
      </c>
      <c r="AJ697">
        <v>21.5</v>
      </c>
      <c r="AK697">
        <v>8</v>
      </c>
      <c r="AL697">
        <v>37</v>
      </c>
      <c r="AM697">
        <v>13</v>
      </c>
      <c r="AN697">
        <v>0</v>
      </c>
      <c r="AO697">
        <v>23.5</v>
      </c>
      <c r="AP697">
        <v>5</v>
      </c>
      <c r="AQ697">
        <v>0</v>
      </c>
      <c r="AR697" t="s">
        <v>5</v>
      </c>
      <c r="AS697">
        <v>53.5</v>
      </c>
      <c r="AT697" t="s">
        <v>5</v>
      </c>
      <c r="AU697">
        <v>16</v>
      </c>
      <c r="AV697">
        <v>0</v>
      </c>
      <c r="AW697" t="s">
        <v>5</v>
      </c>
      <c r="AX697">
        <v>2</v>
      </c>
      <c r="AY697" t="s">
        <v>5</v>
      </c>
      <c r="AZ697">
        <v>2</v>
      </c>
      <c r="BA697">
        <v>2</v>
      </c>
      <c r="BB697" t="s">
        <v>5</v>
      </c>
      <c r="BC697">
        <v>5</v>
      </c>
      <c r="BD697" t="s">
        <v>5</v>
      </c>
      <c r="BE697">
        <v>4</v>
      </c>
      <c r="BF697">
        <v>2</v>
      </c>
      <c r="BG697" t="s">
        <v>5</v>
      </c>
      <c r="BH697">
        <v>8</v>
      </c>
      <c r="BI697" t="s">
        <v>5</v>
      </c>
      <c r="BJ697">
        <v>4</v>
      </c>
      <c r="BK697">
        <v>7</v>
      </c>
      <c r="BL697" t="s">
        <v>5</v>
      </c>
      <c r="BM697">
        <v>17</v>
      </c>
      <c r="BN697" t="s">
        <v>5</v>
      </c>
      <c r="BO697">
        <v>8</v>
      </c>
      <c r="BP697">
        <v>10</v>
      </c>
      <c r="BQ697" t="s">
        <v>5</v>
      </c>
      <c r="BR697">
        <v>10</v>
      </c>
      <c r="BS697" t="s">
        <v>5</v>
      </c>
      <c r="BT697">
        <v>5</v>
      </c>
    </row>
    <row r="698" spans="1:72" x14ac:dyDescent="0.35">
      <c r="A698" t="s">
        <v>177</v>
      </c>
      <c r="B698" t="s">
        <v>481</v>
      </c>
      <c r="C698">
        <v>651182</v>
      </c>
      <c r="D698" t="s">
        <v>8032</v>
      </c>
      <c r="E698">
        <v>17609</v>
      </c>
      <c r="F698">
        <v>125</v>
      </c>
      <c r="G698">
        <v>6</v>
      </c>
      <c r="H698">
        <v>28</v>
      </c>
      <c r="I698">
        <v>18</v>
      </c>
      <c r="J698">
        <v>18</v>
      </c>
      <c r="K698">
        <v>15</v>
      </c>
      <c r="L698">
        <v>40</v>
      </c>
      <c r="M698">
        <v>6</v>
      </c>
      <c r="N698" t="s">
        <v>5</v>
      </c>
      <c r="O698">
        <v>0</v>
      </c>
      <c r="P698" t="s">
        <v>5</v>
      </c>
      <c r="Q698">
        <v>1</v>
      </c>
      <c r="R698">
        <v>28</v>
      </c>
      <c r="S698">
        <v>2</v>
      </c>
      <c r="T698">
        <v>0</v>
      </c>
      <c r="U698" t="s">
        <v>5</v>
      </c>
      <c r="V698">
        <v>1</v>
      </c>
      <c r="W698">
        <v>16</v>
      </c>
      <c r="X698">
        <v>3</v>
      </c>
      <c r="Y698">
        <v>0</v>
      </c>
      <c r="Z698" t="s">
        <v>5</v>
      </c>
      <c r="AA698">
        <v>2</v>
      </c>
      <c r="AB698">
        <v>13</v>
      </c>
      <c r="AC698">
        <v>5</v>
      </c>
      <c r="AD698">
        <v>0</v>
      </c>
      <c r="AE698">
        <v>12</v>
      </c>
      <c r="AF698">
        <v>6</v>
      </c>
      <c r="AG698">
        <v>13</v>
      </c>
      <c r="AH698">
        <v>15</v>
      </c>
      <c r="AI698">
        <v>0</v>
      </c>
      <c r="AJ698" t="s">
        <v>5</v>
      </c>
      <c r="AK698">
        <v>4</v>
      </c>
      <c r="AL698">
        <v>33</v>
      </c>
      <c r="AM698">
        <v>17</v>
      </c>
      <c r="AN698">
        <v>0</v>
      </c>
      <c r="AO698">
        <v>10</v>
      </c>
      <c r="AP698">
        <v>3</v>
      </c>
      <c r="AQ698">
        <v>0</v>
      </c>
      <c r="AR698" t="s">
        <v>5</v>
      </c>
      <c r="AS698" t="s">
        <v>5</v>
      </c>
      <c r="AT698" t="s">
        <v>5</v>
      </c>
      <c r="AU698">
        <v>5</v>
      </c>
      <c r="AV698">
        <v>0</v>
      </c>
      <c r="AW698" t="s">
        <v>5</v>
      </c>
      <c r="AX698">
        <v>11</v>
      </c>
      <c r="AY698" t="s">
        <v>5</v>
      </c>
      <c r="AZ698">
        <v>1</v>
      </c>
      <c r="BA698">
        <v>2</v>
      </c>
      <c r="BB698" t="s">
        <v>5</v>
      </c>
      <c r="BC698">
        <v>2</v>
      </c>
      <c r="BD698" t="s">
        <v>5</v>
      </c>
      <c r="BE698">
        <v>1</v>
      </c>
      <c r="BF698">
        <v>5</v>
      </c>
      <c r="BG698" t="s">
        <v>5</v>
      </c>
      <c r="BH698">
        <v>5.5</v>
      </c>
      <c r="BI698" t="s">
        <v>5</v>
      </c>
      <c r="BJ698">
        <v>4</v>
      </c>
      <c r="BK698">
        <v>2</v>
      </c>
      <c r="BL698" t="s">
        <v>5</v>
      </c>
      <c r="BM698">
        <v>2</v>
      </c>
      <c r="BN698" t="s">
        <v>5</v>
      </c>
      <c r="BO698">
        <v>1</v>
      </c>
      <c r="BP698">
        <v>7</v>
      </c>
      <c r="BQ698" t="s">
        <v>5</v>
      </c>
      <c r="BR698">
        <v>1</v>
      </c>
      <c r="BS698" t="s">
        <v>5</v>
      </c>
      <c r="BT698">
        <v>1</v>
      </c>
    </row>
    <row r="699" spans="1:72" x14ac:dyDescent="0.35">
      <c r="A699" t="s">
        <v>177</v>
      </c>
      <c r="B699" t="s">
        <v>482</v>
      </c>
      <c r="C699">
        <v>651560</v>
      </c>
      <c r="D699" t="s">
        <v>8079</v>
      </c>
      <c r="E699">
        <v>590</v>
      </c>
      <c r="F699">
        <v>0</v>
      </c>
      <c r="G699">
        <v>0</v>
      </c>
      <c r="H699">
        <v>0</v>
      </c>
      <c r="I699">
        <v>0</v>
      </c>
      <c r="J699">
        <v>0</v>
      </c>
      <c r="K699">
        <v>0</v>
      </c>
      <c r="L699">
        <v>0</v>
      </c>
      <c r="M699">
        <v>0</v>
      </c>
      <c r="N699" t="s">
        <v>5</v>
      </c>
      <c r="O699" t="s">
        <v>5</v>
      </c>
      <c r="P699" t="s">
        <v>5</v>
      </c>
      <c r="Q699">
        <v>54</v>
      </c>
      <c r="R699">
        <v>0</v>
      </c>
      <c r="S699">
        <v>9.5</v>
      </c>
      <c r="T699" t="s">
        <v>5</v>
      </c>
      <c r="U699">
        <v>19</v>
      </c>
      <c r="V699">
        <v>14</v>
      </c>
      <c r="W699">
        <v>0</v>
      </c>
      <c r="X699">
        <v>7</v>
      </c>
      <c r="Y699">
        <v>1</v>
      </c>
      <c r="Z699">
        <v>7.5</v>
      </c>
      <c r="AA699">
        <v>9</v>
      </c>
      <c r="AB699">
        <v>0</v>
      </c>
      <c r="AC699">
        <v>7</v>
      </c>
      <c r="AD699">
        <v>0</v>
      </c>
      <c r="AE699">
        <v>12</v>
      </c>
      <c r="AF699">
        <v>1</v>
      </c>
      <c r="AG699">
        <v>0</v>
      </c>
      <c r="AH699">
        <v>18.5</v>
      </c>
      <c r="AI699" t="s">
        <v>5</v>
      </c>
      <c r="AJ699">
        <v>14</v>
      </c>
      <c r="AK699">
        <v>0</v>
      </c>
      <c r="AL699">
        <v>0</v>
      </c>
      <c r="AM699">
        <v>11</v>
      </c>
      <c r="AN699">
        <v>0</v>
      </c>
      <c r="AO699">
        <v>22.5</v>
      </c>
      <c r="AP699">
        <v>0</v>
      </c>
      <c r="AQ699">
        <v>0</v>
      </c>
      <c r="AR699" t="s">
        <v>5</v>
      </c>
      <c r="AS699" t="s">
        <v>5</v>
      </c>
      <c r="AT699" t="s">
        <v>5</v>
      </c>
      <c r="AU699" t="s">
        <v>5</v>
      </c>
      <c r="AV699">
        <v>0</v>
      </c>
      <c r="AW699" t="s">
        <v>5</v>
      </c>
      <c r="AX699" t="s">
        <v>5</v>
      </c>
      <c r="AY699" t="s">
        <v>5</v>
      </c>
      <c r="AZ699" t="s">
        <v>5</v>
      </c>
      <c r="BA699">
        <v>0</v>
      </c>
      <c r="BB699" t="s">
        <v>5</v>
      </c>
      <c r="BC699" t="s">
        <v>5</v>
      </c>
      <c r="BD699" t="s">
        <v>5</v>
      </c>
      <c r="BE699" t="s">
        <v>5</v>
      </c>
      <c r="BF699">
        <v>0</v>
      </c>
      <c r="BG699" t="s">
        <v>5</v>
      </c>
      <c r="BH699" t="s">
        <v>5</v>
      </c>
      <c r="BI699" t="s">
        <v>5</v>
      </c>
      <c r="BJ699" t="s">
        <v>5</v>
      </c>
      <c r="BK699">
        <v>0</v>
      </c>
      <c r="BL699">
        <v>10</v>
      </c>
      <c r="BM699" t="s">
        <v>5</v>
      </c>
      <c r="BN699">
        <v>30</v>
      </c>
      <c r="BO699" t="s">
        <v>5</v>
      </c>
      <c r="BP699">
        <v>0</v>
      </c>
      <c r="BQ699">
        <v>10</v>
      </c>
      <c r="BR699" t="s">
        <v>5</v>
      </c>
      <c r="BS699">
        <v>18</v>
      </c>
      <c r="BT699" t="s">
        <v>5</v>
      </c>
    </row>
    <row r="700" spans="1:72" x14ac:dyDescent="0.35">
      <c r="A700" t="s">
        <v>177</v>
      </c>
      <c r="B700" t="s">
        <v>482</v>
      </c>
      <c r="C700">
        <v>651560</v>
      </c>
      <c r="D700" t="s">
        <v>8032</v>
      </c>
      <c r="E700">
        <v>17609</v>
      </c>
      <c r="F700">
        <v>222</v>
      </c>
      <c r="G700">
        <v>13</v>
      </c>
      <c r="H700">
        <v>46</v>
      </c>
      <c r="I700">
        <v>30</v>
      </c>
      <c r="J700">
        <v>18</v>
      </c>
      <c r="K700">
        <v>37</v>
      </c>
      <c r="L700">
        <v>78</v>
      </c>
      <c r="M700">
        <v>13</v>
      </c>
      <c r="N700" t="s">
        <v>5</v>
      </c>
      <c r="O700">
        <v>0</v>
      </c>
      <c r="P700" t="s">
        <v>5</v>
      </c>
      <c r="Q700">
        <v>1</v>
      </c>
      <c r="R700">
        <v>44</v>
      </c>
      <c r="S700">
        <v>9.5</v>
      </c>
      <c r="T700">
        <v>0</v>
      </c>
      <c r="U700">
        <v>19</v>
      </c>
      <c r="V700">
        <v>1</v>
      </c>
      <c r="W700">
        <v>24</v>
      </c>
      <c r="X700">
        <v>7</v>
      </c>
      <c r="Y700">
        <v>0</v>
      </c>
      <c r="Z700">
        <v>7.5</v>
      </c>
      <c r="AA700">
        <v>2</v>
      </c>
      <c r="AB700">
        <v>13</v>
      </c>
      <c r="AC700">
        <v>7</v>
      </c>
      <c r="AD700">
        <v>0</v>
      </c>
      <c r="AE700">
        <v>12</v>
      </c>
      <c r="AF700">
        <v>6</v>
      </c>
      <c r="AG700">
        <v>24</v>
      </c>
      <c r="AH700">
        <v>18.5</v>
      </c>
      <c r="AI700">
        <v>0</v>
      </c>
      <c r="AJ700">
        <v>14</v>
      </c>
      <c r="AK700">
        <v>4</v>
      </c>
      <c r="AL700">
        <v>54</v>
      </c>
      <c r="AM700">
        <v>11</v>
      </c>
      <c r="AN700">
        <v>0</v>
      </c>
      <c r="AO700">
        <v>22.5</v>
      </c>
      <c r="AP700">
        <v>3</v>
      </c>
      <c r="AQ700">
        <v>0</v>
      </c>
      <c r="AR700" t="s">
        <v>5</v>
      </c>
      <c r="AS700" t="s">
        <v>5</v>
      </c>
      <c r="AT700" t="s">
        <v>5</v>
      </c>
      <c r="AU700">
        <v>5</v>
      </c>
      <c r="AV700">
        <v>2</v>
      </c>
      <c r="AW700" t="s">
        <v>5</v>
      </c>
      <c r="AX700">
        <v>11</v>
      </c>
      <c r="AY700" t="s">
        <v>5</v>
      </c>
      <c r="AZ700">
        <v>1</v>
      </c>
      <c r="BA700">
        <v>6</v>
      </c>
      <c r="BB700" t="s">
        <v>5</v>
      </c>
      <c r="BC700">
        <v>2</v>
      </c>
      <c r="BD700" t="s">
        <v>5</v>
      </c>
      <c r="BE700">
        <v>1</v>
      </c>
      <c r="BF700">
        <v>5</v>
      </c>
      <c r="BG700" t="s">
        <v>5</v>
      </c>
      <c r="BH700">
        <v>5.5</v>
      </c>
      <c r="BI700" t="s">
        <v>5</v>
      </c>
      <c r="BJ700">
        <v>4</v>
      </c>
      <c r="BK700">
        <v>13</v>
      </c>
      <c r="BL700">
        <v>10</v>
      </c>
      <c r="BM700">
        <v>2</v>
      </c>
      <c r="BN700">
        <v>30</v>
      </c>
      <c r="BO700">
        <v>1</v>
      </c>
      <c r="BP700">
        <v>24</v>
      </c>
      <c r="BQ700">
        <v>10</v>
      </c>
      <c r="BR700">
        <v>1</v>
      </c>
      <c r="BS700">
        <v>18</v>
      </c>
      <c r="BT700">
        <v>1</v>
      </c>
    </row>
    <row r="701" spans="1:72" x14ac:dyDescent="0.35">
      <c r="A701" t="s">
        <v>177</v>
      </c>
      <c r="B701" t="s">
        <v>483</v>
      </c>
      <c r="C701">
        <v>652526</v>
      </c>
      <c r="D701" t="s">
        <v>8032</v>
      </c>
      <c r="E701">
        <v>17609</v>
      </c>
      <c r="F701">
        <v>292</v>
      </c>
      <c r="G701">
        <v>45</v>
      </c>
      <c r="H701">
        <v>35</v>
      </c>
      <c r="I701">
        <v>21</v>
      </c>
      <c r="J701">
        <v>41</v>
      </c>
      <c r="K701">
        <v>67</v>
      </c>
      <c r="L701">
        <v>83</v>
      </c>
      <c r="M701">
        <v>45</v>
      </c>
      <c r="N701">
        <v>20</v>
      </c>
      <c r="O701">
        <v>0</v>
      </c>
      <c r="P701">
        <v>43.5</v>
      </c>
      <c r="Q701">
        <v>1</v>
      </c>
      <c r="R701">
        <v>35</v>
      </c>
      <c r="S701">
        <v>14</v>
      </c>
      <c r="T701">
        <v>0</v>
      </c>
      <c r="U701">
        <v>29</v>
      </c>
      <c r="V701">
        <v>1</v>
      </c>
      <c r="W701">
        <v>21</v>
      </c>
      <c r="X701">
        <v>15</v>
      </c>
      <c r="Y701">
        <v>0</v>
      </c>
      <c r="Z701">
        <v>9</v>
      </c>
      <c r="AA701">
        <v>2</v>
      </c>
      <c r="AB701">
        <v>37</v>
      </c>
      <c r="AC701">
        <v>34.5</v>
      </c>
      <c r="AD701">
        <v>0</v>
      </c>
      <c r="AE701">
        <v>19</v>
      </c>
      <c r="AF701">
        <v>6</v>
      </c>
      <c r="AG701">
        <v>65</v>
      </c>
      <c r="AH701">
        <v>21</v>
      </c>
      <c r="AI701">
        <v>0</v>
      </c>
      <c r="AJ701">
        <v>22.5</v>
      </c>
      <c r="AK701">
        <v>4</v>
      </c>
      <c r="AL701">
        <v>80</v>
      </c>
      <c r="AM701">
        <v>28</v>
      </c>
      <c r="AN701">
        <v>0</v>
      </c>
      <c r="AO701">
        <v>28</v>
      </c>
      <c r="AP701">
        <v>3</v>
      </c>
      <c r="AQ701">
        <v>0</v>
      </c>
      <c r="AR701" t="s">
        <v>5</v>
      </c>
      <c r="AS701" t="s">
        <v>5</v>
      </c>
      <c r="AT701" t="s">
        <v>5</v>
      </c>
      <c r="AU701">
        <v>5</v>
      </c>
      <c r="AV701">
        <v>0</v>
      </c>
      <c r="AW701" t="s">
        <v>5</v>
      </c>
      <c r="AX701">
        <v>11</v>
      </c>
      <c r="AY701" t="s">
        <v>5</v>
      </c>
      <c r="AZ701">
        <v>1</v>
      </c>
      <c r="BA701">
        <v>0</v>
      </c>
      <c r="BB701" t="s">
        <v>5</v>
      </c>
      <c r="BC701">
        <v>2</v>
      </c>
      <c r="BD701" t="s">
        <v>5</v>
      </c>
      <c r="BE701">
        <v>1</v>
      </c>
      <c r="BF701">
        <v>4</v>
      </c>
      <c r="BG701" t="s">
        <v>5</v>
      </c>
      <c r="BH701">
        <v>5.5</v>
      </c>
      <c r="BI701" t="s">
        <v>5</v>
      </c>
      <c r="BJ701">
        <v>4</v>
      </c>
      <c r="BK701">
        <v>2</v>
      </c>
      <c r="BL701" t="s">
        <v>5</v>
      </c>
      <c r="BM701">
        <v>2</v>
      </c>
      <c r="BN701" t="s">
        <v>5</v>
      </c>
      <c r="BO701">
        <v>1</v>
      </c>
      <c r="BP701">
        <v>3</v>
      </c>
      <c r="BQ701" t="s">
        <v>5</v>
      </c>
      <c r="BR701">
        <v>1</v>
      </c>
      <c r="BS701" t="s">
        <v>5</v>
      </c>
      <c r="BT701">
        <v>1</v>
      </c>
    </row>
    <row r="702" spans="1:72" x14ac:dyDescent="0.35">
      <c r="A702" t="s">
        <v>177</v>
      </c>
      <c r="B702" t="s">
        <v>484</v>
      </c>
      <c r="C702">
        <v>652582</v>
      </c>
      <c r="D702" t="s">
        <v>8043</v>
      </c>
      <c r="E702">
        <v>14328</v>
      </c>
      <c r="F702">
        <v>324</v>
      </c>
      <c r="G702">
        <v>8</v>
      </c>
      <c r="H702">
        <v>45</v>
      </c>
      <c r="I702">
        <v>36</v>
      </c>
      <c r="J702">
        <v>31</v>
      </c>
      <c r="K702">
        <v>62</v>
      </c>
      <c r="L702">
        <v>142</v>
      </c>
      <c r="M702">
        <v>8</v>
      </c>
      <c r="N702" t="s">
        <v>5</v>
      </c>
      <c r="O702">
        <v>0</v>
      </c>
      <c r="P702" t="s">
        <v>5</v>
      </c>
      <c r="Q702">
        <v>4</v>
      </c>
      <c r="R702">
        <v>45</v>
      </c>
      <c r="S702">
        <v>2</v>
      </c>
      <c r="T702">
        <v>0</v>
      </c>
      <c r="U702" t="s">
        <v>5</v>
      </c>
      <c r="V702">
        <v>3</v>
      </c>
      <c r="W702">
        <v>33</v>
      </c>
      <c r="X702">
        <v>3</v>
      </c>
      <c r="Y702">
        <v>0</v>
      </c>
      <c r="Z702">
        <v>14.5</v>
      </c>
      <c r="AA702">
        <v>3</v>
      </c>
      <c r="AB702">
        <v>23</v>
      </c>
      <c r="AC702">
        <v>11</v>
      </c>
      <c r="AD702">
        <v>0</v>
      </c>
      <c r="AE702">
        <v>10</v>
      </c>
      <c r="AF702">
        <v>4</v>
      </c>
      <c r="AG702">
        <v>57</v>
      </c>
      <c r="AH702">
        <v>9.5</v>
      </c>
      <c r="AI702">
        <v>0</v>
      </c>
      <c r="AJ702">
        <v>30.5</v>
      </c>
      <c r="AK702">
        <v>8</v>
      </c>
      <c r="AL702">
        <v>134</v>
      </c>
      <c r="AM702">
        <v>11</v>
      </c>
      <c r="AN702">
        <v>0</v>
      </c>
      <c r="AO702">
        <v>38</v>
      </c>
      <c r="AP702">
        <v>5</v>
      </c>
      <c r="AQ702">
        <v>0</v>
      </c>
      <c r="AR702" t="s">
        <v>5</v>
      </c>
      <c r="AS702">
        <v>53.5</v>
      </c>
      <c r="AT702" t="s">
        <v>5</v>
      </c>
      <c r="AU702">
        <v>16</v>
      </c>
      <c r="AV702">
        <v>0</v>
      </c>
      <c r="AW702" t="s">
        <v>5</v>
      </c>
      <c r="AX702">
        <v>2</v>
      </c>
      <c r="AY702" t="s">
        <v>5</v>
      </c>
      <c r="AZ702">
        <v>2</v>
      </c>
      <c r="BA702">
        <v>3</v>
      </c>
      <c r="BB702" t="s">
        <v>5</v>
      </c>
      <c r="BC702">
        <v>5</v>
      </c>
      <c r="BD702" t="s">
        <v>5</v>
      </c>
      <c r="BE702">
        <v>4</v>
      </c>
      <c r="BF702">
        <v>8</v>
      </c>
      <c r="BG702" t="s">
        <v>5</v>
      </c>
      <c r="BH702">
        <v>8</v>
      </c>
      <c r="BI702" t="s">
        <v>5</v>
      </c>
      <c r="BJ702">
        <v>4</v>
      </c>
      <c r="BK702">
        <v>5</v>
      </c>
      <c r="BL702" t="s">
        <v>5</v>
      </c>
      <c r="BM702">
        <v>17</v>
      </c>
      <c r="BN702" t="s">
        <v>5</v>
      </c>
      <c r="BO702">
        <v>8</v>
      </c>
      <c r="BP702">
        <v>8</v>
      </c>
      <c r="BQ702" t="s">
        <v>5</v>
      </c>
      <c r="BR702">
        <v>10</v>
      </c>
      <c r="BS702" t="s">
        <v>5</v>
      </c>
      <c r="BT702">
        <v>5</v>
      </c>
    </row>
    <row r="703" spans="1:72" x14ac:dyDescent="0.35">
      <c r="A703" t="s">
        <v>177</v>
      </c>
      <c r="B703" t="s">
        <v>485</v>
      </c>
      <c r="C703">
        <v>652694</v>
      </c>
      <c r="D703" t="s">
        <v>8044</v>
      </c>
      <c r="E703">
        <v>12745</v>
      </c>
      <c r="F703">
        <v>14</v>
      </c>
      <c r="G703">
        <v>1</v>
      </c>
      <c r="H703">
        <v>0</v>
      </c>
      <c r="I703">
        <v>0</v>
      </c>
      <c r="J703">
        <v>2</v>
      </c>
      <c r="K703">
        <v>4</v>
      </c>
      <c r="L703">
        <v>7</v>
      </c>
      <c r="M703">
        <v>1</v>
      </c>
      <c r="N703">
        <v>5</v>
      </c>
      <c r="O703" t="s">
        <v>5</v>
      </c>
      <c r="P703">
        <v>18.5</v>
      </c>
      <c r="Q703">
        <v>8</v>
      </c>
      <c r="R703">
        <v>0</v>
      </c>
      <c r="S703">
        <v>2</v>
      </c>
      <c r="T703">
        <v>19</v>
      </c>
      <c r="U703">
        <v>43.5</v>
      </c>
      <c r="V703">
        <v>47</v>
      </c>
      <c r="W703">
        <v>0</v>
      </c>
      <c r="X703">
        <v>2</v>
      </c>
      <c r="Y703">
        <v>16</v>
      </c>
      <c r="Z703">
        <v>15</v>
      </c>
      <c r="AA703">
        <v>6</v>
      </c>
      <c r="AB703">
        <v>1</v>
      </c>
      <c r="AC703">
        <v>1</v>
      </c>
      <c r="AD703">
        <v>22</v>
      </c>
      <c r="AE703">
        <v>18</v>
      </c>
      <c r="AF703">
        <v>8</v>
      </c>
      <c r="AG703">
        <v>1</v>
      </c>
      <c r="AH703">
        <v>1.5</v>
      </c>
      <c r="AI703">
        <v>36</v>
      </c>
      <c r="AJ703">
        <v>28</v>
      </c>
      <c r="AK703">
        <v>7</v>
      </c>
      <c r="AL703">
        <v>5</v>
      </c>
      <c r="AM703">
        <v>1</v>
      </c>
      <c r="AN703">
        <v>29</v>
      </c>
      <c r="AO703">
        <v>6</v>
      </c>
      <c r="AP703">
        <v>6</v>
      </c>
      <c r="AQ703">
        <v>0</v>
      </c>
      <c r="AR703" t="s">
        <v>5</v>
      </c>
      <c r="AS703" t="s">
        <v>5</v>
      </c>
      <c r="AT703" t="s">
        <v>5</v>
      </c>
      <c r="AU703" t="s">
        <v>5</v>
      </c>
      <c r="AV703">
        <v>0</v>
      </c>
      <c r="AW703" t="s">
        <v>5</v>
      </c>
      <c r="AX703" t="s">
        <v>5</v>
      </c>
      <c r="AY703" t="s">
        <v>5</v>
      </c>
      <c r="AZ703" t="s">
        <v>5</v>
      </c>
      <c r="BA703">
        <v>0</v>
      </c>
      <c r="BB703" t="s">
        <v>5</v>
      </c>
      <c r="BC703" t="s">
        <v>5</v>
      </c>
      <c r="BD703">
        <v>24.5</v>
      </c>
      <c r="BE703" t="s">
        <v>5</v>
      </c>
      <c r="BF703">
        <v>1</v>
      </c>
      <c r="BG703" t="s">
        <v>5</v>
      </c>
      <c r="BH703" t="s">
        <v>5</v>
      </c>
      <c r="BI703" t="s">
        <v>5</v>
      </c>
      <c r="BJ703" t="s">
        <v>5</v>
      </c>
      <c r="BK703">
        <v>3</v>
      </c>
      <c r="BL703">
        <v>1</v>
      </c>
      <c r="BM703">
        <v>52</v>
      </c>
      <c r="BN703">
        <v>17</v>
      </c>
      <c r="BO703">
        <v>9.5</v>
      </c>
      <c r="BP703">
        <v>2</v>
      </c>
      <c r="BQ703">
        <v>2</v>
      </c>
      <c r="BR703">
        <v>29</v>
      </c>
      <c r="BS703">
        <v>14</v>
      </c>
      <c r="BT703">
        <v>6</v>
      </c>
    </row>
    <row r="704" spans="1:72" x14ac:dyDescent="0.35">
      <c r="A704" t="s">
        <v>177</v>
      </c>
      <c r="B704" t="s">
        <v>485</v>
      </c>
      <c r="C704">
        <v>652694</v>
      </c>
      <c r="D704" t="s">
        <v>8043</v>
      </c>
      <c r="E704">
        <v>14328</v>
      </c>
      <c r="F704">
        <v>297</v>
      </c>
      <c r="G704">
        <v>35</v>
      </c>
      <c r="H704">
        <v>35</v>
      </c>
      <c r="I704">
        <v>63</v>
      </c>
      <c r="J704">
        <v>53</v>
      </c>
      <c r="K704">
        <v>64</v>
      </c>
      <c r="L704">
        <v>47</v>
      </c>
      <c r="M704">
        <v>35</v>
      </c>
      <c r="N704">
        <v>5</v>
      </c>
      <c r="O704">
        <v>0</v>
      </c>
      <c r="P704">
        <v>18.5</v>
      </c>
      <c r="Q704">
        <v>4</v>
      </c>
      <c r="R704">
        <v>35</v>
      </c>
      <c r="S704">
        <v>2</v>
      </c>
      <c r="T704">
        <v>0</v>
      </c>
      <c r="U704">
        <v>43.5</v>
      </c>
      <c r="V704">
        <v>3</v>
      </c>
      <c r="W704">
        <v>53</v>
      </c>
      <c r="X704">
        <v>2</v>
      </c>
      <c r="Y704">
        <v>0</v>
      </c>
      <c r="Z704">
        <v>15</v>
      </c>
      <c r="AA704">
        <v>3</v>
      </c>
      <c r="AB704">
        <v>45</v>
      </c>
      <c r="AC704">
        <v>1</v>
      </c>
      <c r="AD704">
        <v>0</v>
      </c>
      <c r="AE704">
        <v>18</v>
      </c>
      <c r="AF704">
        <v>4</v>
      </c>
      <c r="AG704">
        <v>52</v>
      </c>
      <c r="AH704">
        <v>1.5</v>
      </c>
      <c r="AI704">
        <v>0</v>
      </c>
      <c r="AJ704">
        <v>28</v>
      </c>
      <c r="AK704">
        <v>8</v>
      </c>
      <c r="AL704">
        <v>37</v>
      </c>
      <c r="AM704">
        <v>1</v>
      </c>
      <c r="AN704">
        <v>0</v>
      </c>
      <c r="AO704">
        <v>6</v>
      </c>
      <c r="AP704">
        <v>5</v>
      </c>
      <c r="AQ704">
        <v>0</v>
      </c>
      <c r="AR704" t="s">
        <v>5</v>
      </c>
      <c r="AS704">
        <v>53.5</v>
      </c>
      <c r="AT704" t="s">
        <v>5</v>
      </c>
      <c r="AU704">
        <v>16</v>
      </c>
      <c r="AV704">
        <v>0</v>
      </c>
      <c r="AW704" t="s">
        <v>5</v>
      </c>
      <c r="AX704">
        <v>2</v>
      </c>
      <c r="AY704" t="s">
        <v>5</v>
      </c>
      <c r="AZ704">
        <v>2</v>
      </c>
      <c r="BA704">
        <v>10</v>
      </c>
      <c r="BB704" t="s">
        <v>5</v>
      </c>
      <c r="BC704">
        <v>5</v>
      </c>
      <c r="BD704">
        <v>24.5</v>
      </c>
      <c r="BE704">
        <v>4</v>
      </c>
      <c r="BF704">
        <v>8</v>
      </c>
      <c r="BG704" t="s">
        <v>5</v>
      </c>
      <c r="BH704">
        <v>8</v>
      </c>
      <c r="BI704" t="s">
        <v>5</v>
      </c>
      <c r="BJ704">
        <v>4</v>
      </c>
      <c r="BK704">
        <v>12</v>
      </c>
      <c r="BL704">
        <v>1</v>
      </c>
      <c r="BM704">
        <v>17</v>
      </c>
      <c r="BN704">
        <v>17</v>
      </c>
      <c r="BO704">
        <v>8</v>
      </c>
      <c r="BP704">
        <v>10</v>
      </c>
      <c r="BQ704">
        <v>2</v>
      </c>
      <c r="BR704">
        <v>10</v>
      </c>
      <c r="BS704">
        <v>14</v>
      </c>
      <c r="BT704">
        <v>5</v>
      </c>
    </row>
    <row r="705" spans="1:72" x14ac:dyDescent="0.35">
      <c r="A705" t="s">
        <v>177</v>
      </c>
      <c r="B705" t="s">
        <v>486</v>
      </c>
      <c r="C705">
        <v>653000</v>
      </c>
      <c r="D705" t="s">
        <v>8053</v>
      </c>
      <c r="E705">
        <v>61475</v>
      </c>
      <c r="F705">
        <v>1</v>
      </c>
      <c r="G705">
        <v>0</v>
      </c>
      <c r="H705">
        <v>0</v>
      </c>
      <c r="I705">
        <v>0</v>
      </c>
      <c r="J705">
        <v>0</v>
      </c>
      <c r="K705">
        <v>0</v>
      </c>
      <c r="L705">
        <v>1</v>
      </c>
      <c r="M705">
        <v>0</v>
      </c>
      <c r="N705">
        <v>0</v>
      </c>
      <c r="O705" t="s">
        <v>5</v>
      </c>
      <c r="P705">
        <v>38</v>
      </c>
      <c r="Q705" t="s">
        <v>5</v>
      </c>
      <c r="R705">
        <v>0</v>
      </c>
      <c r="S705">
        <v>0</v>
      </c>
      <c r="T705" t="s">
        <v>5</v>
      </c>
      <c r="U705">
        <v>15</v>
      </c>
      <c r="V705" t="s">
        <v>5</v>
      </c>
      <c r="W705">
        <v>0</v>
      </c>
      <c r="X705">
        <v>0</v>
      </c>
      <c r="Y705" t="s">
        <v>5</v>
      </c>
      <c r="Z705">
        <v>11</v>
      </c>
      <c r="AA705" t="s">
        <v>5</v>
      </c>
      <c r="AB705">
        <v>0</v>
      </c>
      <c r="AC705">
        <v>7</v>
      </c>
      <c r="AD705" t="s">
        <v>5</v>
      </c>
      <c r="AE705">
        <v>15.5</v>
      </c>
      <c r="AF705" t="s">
        <v>5</v>
      </c>
      <c r="AG705">
        <v>0</v>
      </c>
      <c r="AH705">
        <v>10</v>
      </c>
      <c r="AI705" t="s">
        <v>5</v>
      </c>
      <c r="AJ705">
        <v>14</v>
      </c>
      <c r="AK705" t="s">
        <v>5</v>
      </c>
      <c r="AL705">
        <v>1</v>
      </c>
      <c r="AM705">
        <v>8</v>
      </c>
      <c r="AN705" t="s">
        <v>5</v>
      </c>
      <c r="AO705">
        <v>21</v>
      </c>
      <c r="AP705" t="s">
        <v>5</v>
      </c>
      <c r="AQ705">
        <v>0</v>
      </c>
      <c r="AR705" t="s">
        <v>5</v>
      </c>
      <c r="AS705" t="s">
        <v>5</v>
      </c>
      <c r="AT705" t="s">
        <v>5</v>
      </c>
      <c r="AU705" t="s">
        <v>5</v>
      </c>
      <c r="AV705">
        <v>0</v>
      </c>
      <c r="AW705" t="s">
        <v>5</v>
      </c>
      <c r="AX705" t="s">
        <v>5</v>
      </c>
      <c r="AY705" t="s">
        <v>5</v>
      </c>
      <c r="AZ705" t="s">
        <v>5</v>
      </c>
      <c r="BA705">
        <v>0</v>
      </c>
      <c r="BB705" t="s">
        <v>5</v>
      </c>
      <c r="BC705" t="s">
        <v>5</v>
      </c>
      <c r="BD705" t="s">
        <v>5</v>
      </c>
      <c r="BE705" t="s">
        <v>5</v>
      </c>
      <c r="BF705">
        <v>0</v>
      </c>
      <c r="BG705" t="s">
        <v>5</v>
      </c>
      <c r="BH705" t="s">
        <v>5</v>
      </c>
      <c r="BI705" t="s">
        <v>5</v>
      </c>
      <c r="BJ705" t="s">
        <v>5</v>
      </c>
      <c r="BK705">
        <v>0</v>
      </c>
      <c r="BL705">
        <v>10</v>
      </c>
      <c r="BM705" t="s">
        <v>5</v>
      </c>
      <c r="BN705" t="s">
        <v>5</v>
      </c>
      <c r="BO705" t="s">
        <v>5</v>
      </c>
      <c r="BP705">
        <v>0</v>
      </c>
      <c r="BQ705" t="s">
        <v>5</v>
      </c>
      <c r="BR705" t="s">
        <v>5</v>
      </c>
      <c r="BS705">
        <v>14.5</v>
      </c>
      <c r="BT705" t="s">
        <v>5</v>
      </c>
    </row>
    <row r="706" spans="1:72" x14ac:dyDescent="0.35">
      <c r="A706" t="s">
        <v>177</v>
      </c>
      <c r="B706" t="s">
        <v>486</v>
      </c>
      <c r="C706">
        <v>653000</v>
      </c>
      <c r="D706" t="s">
        <v>8043</v>
      </c>
      <c r="E706">
        <v>14328</v>
      </c>
      <c r="F706">
        <v>1012</v>
      </c>
      <c r="G706">
        <v>39</v>
      </c>
      <c r="H706">
        <v>143</v>
      </c>
      <c r="I706">
        <v>162</v>
      </c>
      <c r="J706">
        <v>134</v>
      </c>
      <c r="K706">
        <v>194</v>
      </c>
      <c r="L706">
        <v>340</v>
      </c>
      <c r="M706">
        <v>39</v>
      </c>
      <c r="N706">
        <v>0</v>
      </c>
      <c r="O706">
        <v>0</v>
      </c>
      <c r="P706">
        <v>38</v>
      </c>
      <c r="Q706">
        <v>4</v>
      </c>
      <c r="R706">
        <v>143</v>
      </c>
      <c r="S706">
        <v>0</v>
      </c>
      <c r="T706">
        <v>0</v>
      </c>
      <c r="U706">
        <v>15</v>
      </c>
      <c r="V706">
        <v>3</v>
      </c>
      <c r="W706">
        <v>157</v>
      </c>
      <c r="X706">
        <v>0</v>
      </c>
      <c r="Y706">
        <v>0</v>
      </c>
      <c r="Z706">
        <v>11</v>
      </c>
      <c r="AA706">
        <v>3</v>
      </c>
      <c r="AB706">
        <v>133</v>
      </c>
      <c r="AC706">
        <v>7</v>
      </c>
      <c r="AD706">
        <v>0</v>
      </c>
      <c r="AE706">
        <v>15.5</v>
      </c>
      <c r="AF706">
        <v>4</v>
      </c>
      <c r="AG706">
        <v>186</v>
      </c>
      <c r="AH706">
        <v>10</v>
      </c>
      <c r="AI706">
        <v>0</v>
      </c>
      <c r="AJ706">
        <v>14</v>
      </c>
      <c r="AK706">
        <v>8</v>
      </c>
      <c r="AL706">
        <v>329</v>
      </c>
      <c r="AM706">
        <v>8</v>
      </c>
      <c r="AN706">
        <v>0</v>
      </c>
      <c r="AO706">
        <v>21</v>
      </c>
      <c r="AP706">
        <v>5</v>
      </c>
      <c r="AQ706">
        <v>0</v>
      </c>
      <c r="AR706" t="s">
        <v>5</v>
      </c>
      <c r="AS706">
        <v>53.5</v>
      </c>
      <c r="AT706" t="s">
        <v>5</v>
      </c>
      <c r="AU706">
        <v>16</v>
      </c>
      <c r="AV706">
        <v>0</v>
      </c>
      <c r="AW706" t="s">
        <v>5</v>
      </c>
      <c r="AX706">
        <v>2</v>
      </c>
      <c r="AY706" t="s">
        <v>5</v>
      </c>
      <c r="AZ706">
        <v>2</v>
      </c>
      <c r="BA706">
        <v>5</v>
      </c>
      <c r="BB706" t="s">
        <v>5</v>
      </c>
      <c r="BC706">
        <v>5</v>
      </c>
      <c r="BD706" t="s">
        <v>5</v>
      </c>
      <c r="BE706">
        <v>4</v>
      </c>
      <c r="BF706">
        <v>1</v>
      </c>
      <c r="BG706" t="s">
        <v>5</v>
      </c>
      <c r="BH706">
        <v>8</v>
      </c>
      <c r="BI706" t="s">
        <v>5</v>
      </c>
      <c r="BJ706">
        <v>4</v>
      </c>
      <c r="BK706">
        <v>8</v>
      </c>
      <c r="BL706">
        <v>10</v>
      </c>
      <c r="BM706">
        <v>17</v>
      </c>
      <c r="BN706" t="s">
        <v>5</v>
      </c>
      <c r="BO706">
        <v>8</v>
      </c>
      <c r="BP706">
        <v>11</v>
      </c>
      <c r="BQ706" t="s">
        <v>5</v>
      </c>
      <c r="BR706">
        <v>10</v>
      </c>
      <c r="BS706">
        <v>14.5</v>
      </c>
      <c r="BT706">
        <v>5</v>
      </c>
    </row>
    <row r="707" spans="1:72" x14ac:dyDescent="0.35">
      <c r="A707" t="s">
        <v>177</v>
      </c>
      <c r="B707" t="s">
        <v>487</v>
      </c>
      <c r="C707">
        <v>653070</v>
      </c>
      <c r="D707" t="s">
        <v>8046</v>
      </c>
      <c r="E707">
        <v>56692</v>
      </c>
      <c r="F707">
        <v>1</v>
      </c>
      <c r="G707">
        <v>0</v>
      </c>
      <c r="H707">
        <v>0</v>
      </c>
      <c r="I707">
        <v>0</v>
      </c>
      <c r="J707">
        <v>0</v>
      </c>
      <c r="K707">
        <v>0</v>
      </c>
      <c r="L707">
        <v>1</v>
      </c>
      <c r="M707">
        <v>0</v>
      </c>
      <c r="N707">
        <v>1</v>
      </c>
      <c r="O707" t="s">
        <v>5</v>
      </c>
      <c r="P707">
        <v>9</v>
      </c>
      <c r="Q707" t="s">
        <v>5</v>
      </c>
      <c r="R707">
        <v>0</v>
      </c>
      <c r="S707">
        <v>1</v>
      </c>
      <c r="T707" t="s">
        <v>5</v>
      </c>
      <c r="U707">
        <v>16</v>
      </c>
      <c r="V707" t="s">
        <v>5</v>
      </c>
      <c r="W707">
        <v>0</v>
      </c>
      <c r="X707">
        <v>4</v>
      </c>
      <c r="Y707" t="s">
        <v>5</v>
      </c>
      <c r="Z707">
        <v>10.5</v>
      </c>
      <c r="AA707" t="s">
        <v>5</v>
      </c>
      <c r="AB707">
        <v>0</v>
      </c>
      <c r="AC707">
        <v>6.5</v>
      </c>
      <c r="AD707" t="s">
        <v>5</v>
      </c>
      <c r="AE707">
        <v>13</v>
      </c>
      <c r="AF707" t="s">
        <v>5</v>
      </c>
      <c r="AG707">
        <v>0</v>
      </c>
      <c r="AH707">
        <v>9.5</v>
      </c>
      <c r="AI707" t="s">
        <v>5</v>
      </c>
      <c r="AJ707">
        <v>12.5</v>
      </c>
      <c r="AK707" t="s">
        <v>5</v>
      </c>
      <c r="AL707">
        <v>1</v>
      </c>
      <c r="AM707">
        <v>6.5</v>
      </c>
      <c r="AN707" t="s">
        <v>5</v>
      </c>
      <c r="AO707">
        <v>15</v>
      </c>
      <c r="AP707" t="s">
        <v>5</v>
      </c>
      <c r="AQ707">
        <v>0</v>
      </c>
      <c r="AR707" t="s">
        <v>5</v>
      </c>
      <c r="AS707" t="s">
        <v>5</v>
      </c>
      <c r="AT707" t="s">
        <v>5</v>
      </c>
      <c r="AU707" t="s">
        <v>5</v>
      </c>
      <c r="AV707">
        <v>0</v>
      </c>
      <c r="AW707" t="s">
        <v>5</v>
      </c>
      <c r="AX707" t="s">
        <v>5</v>
      </c>
      <c r="AY707" t="s">
        <v>5</v>
      </c>
      <c r="AZ707" t="s">
        <v>5</v>
      </c>
      <c r="BA707">
        <v>0</v>
      </c>
      <c r="BB707" t="s">
        <v>5</v>
      </c>
      <c r="BC707" t="s">
        <v>5</v>
      </c>
      <c r="BD707" t="s">
        <v>5</v>
      </c>
      <c r="BE707" t="s">
        <v>5</v>
      </c>
      <c r="BF707">
        <v>0</v>
      </c>
      <c r="BG707">
        <v>6</v>
      </c>
      <c r="BH707" t="s">
        <v>5</v>
      </c>
      <c r="BI707">
        <v>11</v>
      </c>
      <c r="BJ707" t="s">
        <v>5</v>
      </c>
      <c r="BK707">
        <v>0</v>
      </c>
      <c r="BL707">
        <v>6</v>
      </c>
      <c r="BM707" t="s">
        <v>5</v>
      </c>
      <c r="BN707">
        <v>29</v>
      </c>
      <c r="BO707" t="s">
        <v>5</v>
      </c>
      <c r="BP707">
        <v>0</v>
      </c>
      <c r="BQ707">
        <v>7.5</v>
      </c>
      <c r="BR707" t="s">
        <v>5</v>
      </c>
      <c r="BS707">
        <v>21</v>
      </c>
      <c r="BT707" t="s">
        <v>5</v>
      </c>
    </row>
    <row r="708" spans="1:72" x14ac:dyDescent="0.35">
      <c r="A708" t="s">
        <v>177</v>
      </c>
      <c r="B708" t="s">
        <v>487</v>
      </c>
      <c r="C708">
        <v>653070</v>
      </c>
      <c r="D708" t="s">
        <v>8043</v>
      </c>
      <c r="E708">
        <v>14328</v>
      </c>
      <c r="F708">
        <v>1321</v>
      </c>
      <c r="G708">
        <v>62</v>
      </c>
      <c r="H708">
        <v>139</v>
      </c>
      <c r="I708">
        <v>109</v>
      </c>
      <c r="J708">
        <v>114</v>
      </c>
      <c r="K708">
        <v>496</v>
      </c>
      <c r="L708">
        <v>401</v>
      </c>
      <c r="M708">
        <v>62</v>
      </c>
      <c r="N708">
        <v>1</v>
      </c>
      <c r="O708">
        <v>0</v>
      </c>
      <c r="P708">
        <v>9</v>
      </c>
      <c r="Q708">
        <v>4</v>
      </c>
      <c r="R708">
        <v>137</v>
      </c>
      <c r="S708">
        <v>1</v>
      </c>
      <c r="T708">
        <v>0</v>
      </c>
      <c r="U708">
        <v>16</v>
      </c>
      <c r="V708">
        <v>3</v>
      </c>
      <c r="W708">
        <v>102</v>
      </c>
      <c r="X708">
        <v>4</v>
      </c>
      <c r="Y708">
        <v>0</v>
      </c>
      <c r="Z708">
        <v>10.5</v>
      </c>
      <c r="AA708">
        <v>3</v>
      </c>
      <c r="AB708">
        <v>96</v>
      </c>
      <c r="AC708">
        <v>6.5</v>
      </c>
      <c r="AD708">
        <v>0</v>
      </c>
      <c r="AE708">
        <v>13</v>
      </c>
      <c r="AF708">
        <v>4</v>
      </c>
      <c r="AG708">
        <v>470</v>
      </c>
      <c r="AH708">
        <v>9.5</v>
      </c>
      <c r="AI708">
        <v>0</v>
      </c>
      <c r="AJ708">
        <v>12.5</v>
      </c>
      <c r="AK708">
        <v>8</v>
      </c>
      <c r="AL708">
        <v>380</v>
      </c>
      <c r="AM708">
        <v>6.5</v>
      </c>
      <c r="AN708">
        <v>0</v>
      </c>
      <c r="AO708">
        <v>15</v>
      </c>
      <c r="AP708">
        <v>5</v>
      </c>
      <c r="AQ708">
        <v>0</v>
      </c>
      <c r="AR708" t="s">
        <v>5</v>
      </c>
      <c r="AS708">
        <v>53.5</v>
      </c>
      <c r="AT708" t="s">
        <v>5</v>
      </c>
      <c r="AU708">
        <v>16</v>
      </c>
      <c r="AV708">
        <v>2</v>
      </c>
      <c r="AW708" t="s">
        <v>5</v>
      </c>
      <c r="AX708">
        <v>2</v>
      </c>
      <c r="AY708" t="s">
        <v>5</v>
      </c>
      <c r="AZ708">
        <v>2</v>
      </c>
      <c r="BA708">
        <v>7</v>
      </c>
      <c r="BB708" t="s">
        <v>5</v>
      </c>
      <c r="BC708">
        <v>5</v>
      </c>
      <c r="BD708" t="s">
        <v>5</v>
      </c>
      <c r="BE708">
        <v>4</v>
      </c>
      <c r="BF708">
        <v>18</v>
      </c>
      <c r="BG708">
        <v>6</v>
      </c>
      <c r="BH708">
        <v>8</v>
      </c>
      <c r="BI708">
        <v>11</v>
      </c>
      <c r="BJ708">
        <v>4</v>
      </c>
      <c r="BK708">
        <v>26</v>
      </c>
      <c r="BL708">
        <v>6</v>
      </c>
      <c r="BM708">
        <v>17</v>
      </c>
      <c r="BN708">
        <v>29</v>
      </c>
      <c r="BO708">
        <v>8</v>
      </c>
      <c r="BP708">
        <v>21</v>
      </c>
      <c r="BQ708">
        <v>7.5</v>
      </c>
      <c r="BR708">
        <v>10</v>
      </c>
      <c r="BS708">
        <v>21</v>
      </c>
      <c r="BT708">
        <v>5</v>
      </c>
    </row>
    <row r="709" spans="1:72" x14ac:dyDescent="0.35">
      <c r="A709" t="s">
        <v>177</v>
      </c>
      <c r="B709" t="s">
        <v>488</v>
      </c>
      <c r="C709">
        <v>653322</v>
      </c>
      <c r="D709" t="s">
        <v>8036</v>
      </c>
      <c r="E709">
        <v>16609</v>
      </c>
      <c r="F709">
        <v>2430</v>
      </c>
      <c r="G709">
        <v>218</v>
      </c>
      <c r="H709">
        <v>409</v>
      </c>
      <c r="I709">
        <v>439</v>
      </c>
      <c r="J709">
        <v>327</v>
      </c>
      <c r="K709">
        <v>342</v>
      </c>
      <c r="L709">
        <v>695</v>
      </c>
      <c r="M709">
        <v>218</v>
      </c>
      <c r="N709">
        <v>0</v>
      </c>
      <c r="O709">
        <v>0</v>
      </c>
      <c r="P709">
        <v>17</v>
      </c>
      <c r="Q709">
        <v>4</v>
      </c>
      <c r="R709">
        <v>409</v>
      </c>
      <c r="S709">
        <v>0</v>
      </c>
      <c r="T709">
        <v>0</v>
      </c>
      <c r="U709">
        <v>16</v>
      </c>
      <c r="V709">
        <v>3</v>
      </c>
      <c r="W709">
        <v>430</v>
      </c>
      <c r="X709">
        <v>0</v>
      </c>
      <c r="Y709">
        <v>0</v>
      </c>
      <c r="Z709">
        <v>9</v>
      </c>
      <c r="AA709">
        <v>2</v>
      </c>
      <c r="AB709">
        <v>323</v>
      </c>
      <c r="AC709">
        <v>2</v>
      </c>
      <c r="AD709">
        <v>0</v>
      </c>
      <c r="AE709">
        <v>8</v>
      </c>
      <c r="AF709">
        <v>2</v>
      </c>
      <c r="AG709">
        <v>329</v>
      </c>
      <c r="AH709">
        <v>4</v>
      </c>
      <c r="AI709">
        <v>0</v>
      </c>
      <c r="AJ709">
        <v>19</v>
      </c>
      <c r="AK709">
        <v>3</v>
      </c>
      <c r="AL709">
        <v>677</v>
      </c>
      <c r="AM709">
        <v>2</v>
      </c>
      <c r="AN709">
        <v>0</v>
      </c>
      <c r="AO709">
        <v>15</v>
      </c>
      <c r="AP709">
        <v>2</v>
      </c>
      <c r="AQ709">
        <v>0</v>
      </c>
      <c r="AR709" t="s">
        <v>5</v>
      </c>
      <c r="AS709" t="s">
        <v>5</v>
      </c>
      <c r="AT709" t="s">
        <v>5</v>
      </c>
      <c r="AU709" t="s">
        <v>5</v>
      </c>
      <c r="AV709">
        <v>0</v>
      </c>
      <c r="AW709" t="s">
        <v>5</v>
      </c>
      <c r="AX709" t="s">
        <v>5</v>
      </c>
      <c r="AY709" t="s">
        <v>5</v>
      </c>
      <c r="AZ709">
        <v>1</v>
      </c>
      <c r="BA709">
        <v>9</v>
      </c>
      <c r="BB709" t="s">
        <v>5</v>
      </c>
      <c r="BC709">
        <v>11</v>
      </c>
      <c r="BD709" t="s">
        <v>5</v>
      </c>
      <c r="BE709">
        <v>2</v>
      </c>
      <c r="BF709">
        <v>4</v>
      </c>
      <c r="BG709" t="s">
        <v>5</v>
      </c>
      <c r="BH709">
        <v>6.5</v>
      </c>
      <c r="BI709" t="s">
        <v>5</v>
      </c>
      <c r="BJ709">
        <v>1</v>
      </c>
      <c r="BK709">
        <v>13</v>
      </c>
      <c r="BL709">
        <v>7</v>
      </c>
      <c r="BM709">
        <v>8</v>
      </c>
      <c r="BN709">
        <v>7</v>
      </c>
      <c r="BO709">
        <v>2</v>
      </c>
      <c r="BP709">
        <v>18</v>
      </c>
      <c r="BQ709">
        <v>1</v>
      </c>
      <c r="BR709">
        <v>15</v>
      </c>
      <c r="BS709">
        <v>12</v>
      </c>
      <c r="BT709">
        <v>2</v>
      </c>
    </row>
    <row r="710" spans="1:72" x14ac:dyDescent="0.35">
      <c r="A710" t="s">
        <v>177</v>
      </c>
      <c r="B710" t="s">
        <v>488</v>
      </c>
      <c r="C710">
        <v>653322</v>
      </c>
      <c r="D710" t="s">
        <v>8032</v>
      </c>
      <c r="E710">
        <v>17609</v>
      </c>
      <c r="F710">
        <v>1</v>
      </c>
      <c r="G710">
        <v>0</v>
      </c>
      <c r="H710">
        <v>0</v>
      </c>
      <c r="I710">
        <v>0</v>
      </c>
      <c r="J710">
        <v>0</v>
      </c>
      <c r="K710">
        <v>1</v>
      </c>
      <c r="L710">
        <v>0</v>
      </c>
      <c r="M710">
        <v>0</v>
      </c>
      <c r="N710">
        <v>0</v>
      </c>
      <c r="O710">
        <v>0</v>
      </c>
      <c r="P710">
        <v>17</v>
      </c>
      <c r="Q710">
        <v>1</v>
      </c>
      <c r="R710">
        <v>0</v>
      </c>
      <c r="S710">
        <v>0</v>
      </c>
      <c r="T710">
        <v>0</v>
      </c>
      <c r="U710">
        <v>16</v>
      </c>
      <c r="V710">
        <v>1</v>
      </c>
      <c r="W710">
        <v>0</v>
      </c>
      <c r="X710">
        <v>0</v>
      </c>
      <c r="Y710">
        <v>0</v>
      </c>
      <c r="Z710">
        <v>9</v>
      </c>
      <c r="AA710">
        <v>2</v>
      </c>
      <c r="AB710">
        <v>0</v>
      </c>
      <c r="AC710">
        <v>2</v>
      </c>
      <c r="AD710">
        <v>0</v>
      </c>
      <c r="AE710">
        <v>8</v>
      </c>
      <c r="AF710">
        <v>6</v>
      </c>
      <c r="AG710">
        <v>1</v>
      </c>
      <c r="AH710">
        <v>4</v>
      </c>
      <c r="AI710">
        <v>0</v>
      </c>
      <c r="AJ710">
        <v>19</v>
      </c>
      <c r="AK710">
        <v>4</v>
      </c>
      <c r="AL710">
        <v>0</v>
      </c>
      <c r="AM710">
        <v>2</v>
      </c>
      <c r="AN710">
        <v>0</v>
      </c>
      <c r="AO710">
        <v>15</v>
      </c>
      <c r="AP710">
        <v>3</v>
      </c>
      <c r="AQ710">
        <v>0</v>
      </c>
      <c r="AR710" t="s">
        <v>5</v>
      </c>
      <c r="AS710" t="s">
        <v>5</v>
      </c>
      <c r="AT710" t="s">
        <v>5</v>
      </c>
      <c r="AU710">
        <v>5</v>
      </c>
      <c r="AV710">
        <v>0</v>
      </c>
      <c r="AW710" t="s">
        <v>5</v>
      </c>
      <c r="AX710">
        <v>11</v>
      </c>
      <c r="AY710" t="s">
        <v>5</v>
      </c>
      <c r="AZ710">
        <v>1</v>
      </c>
      <c r="BA710">
        <v>0</v>
      </c>
      <c r="BB710" t="s">
        <v>5</v>
      </c>
      <c r="BC710">
        <v>2</v>
      </c>
      <c r="BD710" t="s">
        <v>5</v>
      </c>
      <c r="BE710">
        <v>1</v>
      </c>
      <c r="BF710">
        <v>0</v>
      </c>
      <c r="BG710" t="s">
        <v>5</v>
      </c>
      <c r="BH710">
        <v>5.5</v>
      </c>
      <c r="BI710" t="s">
        <v>5</v>
      </c>
      <c r="BJ710">
        <v>4</v>
      </c>
      <c r="BK710">
        <v>0</v>
      </c>
      <c r="BL710">
        <v>7</v>
      </c>
      <c r="BM710">
        <v>2</v>
      </c>
      <c r="BN710">
        <v>7</v>
      </c>
      <c r="BO710">
        <v>1</v>
      </c>
      <c r="BP710">
        <v>0</v>
      </c>
      <c r="BQ710">
        <v>1</v>
      </c>
      <c r="BR710">
        <v>1</v>
      </c>
      <c r="BS710">
        <v>12</v>
      </c>
      <c r="BT710">
        <v>1</v>
      </c>
    </row>
    <row r="711" spans="1:72" x14ac:dyDescent="0.35">
      <c r="A711" t="s">
        <v>177</v>
      </c>
      <c r="B711" t="s">
        <v>489</v>
      </c>
      <c r="C711">
        <v>653476</v>
      </c>
      <c r="D711" t="s">
        <v>8032</v>
      </c>
      <c r="E711">
        <v>17609</v>
      </c>
      <c r="F711">
        <v>67</v>
      </c>
      <c r="G711">
        <v>3</v>
      </c>
      <c r="H711">
        <v>32</v>
      </c>
      <c r="I711">
        <v>4</v>
      </c>
      <c r="J711">
        <v>11</v>
      </c>
      <c r="K711">
        <v>6</v>
      </c>
      <c r="L711">
        <v>11</v>
      </c>
      <c r="M711">
        <v>3</v>
      </c>
      <c r="N711" t="s">
        <v>5</v>
      </c>
      <c r="O711">
        <v>0</v>
      </c>
      <c r="P711" t="s">
        <v>5</v>
      </c>
      <c r="Q711">
        <v>1</v>
      </c>
      <c r="R711">
        <v>32</v>
      </c>
      <c r="S711">
        <v>2</v>
      </c>
      <c r="T711">
        <v>0</v>
      </c>
      <c r="U711">
        <v>16.5</v>
      </c>
      <c r="V711">
        <v>1</v>
      </c>
      <c r="W711">
        <v>4</v>
      </c>
      <c r="X711" t="s">
        <v>5</v>
      </c>
      <c r="Y711">
        <v>0</v>
      </c>
      <c r="Z711" t="s">
        <v>5</v>
      </c>
      <c r="AA711">
        <v>2</v>
      </c>
      <c r="AB711">
        <v>11</v>
      </c>
      <c r="AC711" t="s">
        <v>5</v>
      </c>
      <c r="AD711">
        <v>0</v>
      </c>
      <c r="AE711">
        <v>4</v>
      </c>
      <c r="AF711">
        <v>6</v>
      </c>
      <c r="AG711">
        <v>6</v>
      </c>
      <c r="AH711" t="s">
        <v>5</v>
      </c>
      <c r="AI711">
        <v>0</v>
      </c>
      <c r="AJ711" t="s">
        <v>5</v>
      </c>
      <c r="AK711">
        <v>4</v>
      </c>
      <c r="AL711">
        <v>9</v>
      </c>
      <c r="AM711">
        <v>2</v>
      </c>
      <c r="AN711">
        <v>0</v>
      </c>
      <c r="AO711" t="s">
        <v>5</v>
      </c>
      <c r="AP711">
        <v>3</v>
      </c>
      <c r="AQ711">
        <v>0</v>
      </c>
      <c r="AR711" t="s">
        <v>5</v>
      </c>
      <c r="AS711" t="s">
        <v>5</v>
      </c>
      <c r="AT711" t="s">
        <v>5</v>
      </c>
      <c r="AU711">
        <v>5</v>
      </c>
      <c r="AV711">
        <v>0</v>
      </c>
      <c r="AW711" t="s">
        <v>5</v>
      </c>
      <c r="AX711">
        <v>11</v>
      </c>
      <c r="AY711" t="s">
        <v>5</v>
      </c>
      <c r="AZ711">
        <v>1</v>
      </c>
      <c r="BA711">
        <v>0</v>
      </c>
      <c r="BB711" t="s">
        <v>5</v>
      </c>
      <c r="BC711">
        <v>2</v>
      </c>
      <c r="BD711" t="s">
        <v>5</v>
      </c>
      <c r="BE711">
        <v>1</v>
      </c>
      <c r="BF711">
        <v>0</v>
      </c>
      <c r="BG711" t="s">
        <v>5</v>
      </c>
      <c r="BH711">
        <v>5.5</v>
      </c>
      <c r="BI711" t="s">
        <v>5</v>
      </c>
      <c r="BJ711">
        <v>4</v>
      </c>
      <c r="BK711">
        <v>0</v>
      </c>
      <c r="BL711" t="s">
        <v>5</v>
      </c>
      <c r="BM711">
        <v>2</v>
      </c>
      <c r="BN711" t="s">
        <v>5</v>
      </c>
      <c r="BO711">
        <v>1</v>
      </c>
      <c r="BP711">
        <v>2</v>
      </c>
      <c r="BQ711" t="s">
        <v>5</v>
      </c>
      <c r="BR711">
        <v>1</v>
      </c>
      <c r="BS711" t="s">
        <v>5</v>
      </c>
      <c r="BT711">
        <v>1</v>
      </c>
    </row>
    <row r="712" spans="1:72" x14ac:dyDescent="0.35">
      <c r="A712" t="s">
        <v>177</v>
      </c>
      <c r="B712" t="s">
        <v>490</v>
      </c>
      <c r="C712">
        <v>653896</v>
      </c>
      <c r="D712" t="s">
        <v>8032</v>
      </c>
      <c r="E712">
        <v>17609</v>
      </c>
      <c r="F712">
        <v>2792</v>
      </c>
      <c r="G712">
        <v>38</v>
      </c>
      <c r="H712">
        <v>91</v>
      </c>
      <c r="I712">
        <v>134</v>
      </c>
      <c r="J712">
        <v>428</v>
      </c>
      <c r="K712">
        <v>920</v>
      </c>
      <c r="L712">
        <v>1181</v>
      </c>
      <c r="M712">
        <v>38</v>
      </c>
      <c r="N712">
        <v>45.5</v>
      </c>
      <c r="O712">
        <v>0</v>
      </c>
      <c r="P712">
        <v>47</v>
      </c>
      <c r="Q712">
        <v>1</v>
      </c>
      <c r="R712">
        <v>90</v>
      </c>
      <c r="S712">
        <v>16</v>
      </c>
      <c r="T712">
        <v>0</v>
      </c>
      <c r="U712">
        <v>38</v>
      </c>
      <c r="V712">
        <v>1</v>
      </c>
      <c r="W712">
        <v>125</v>
      </c>
      <c r="X712">
        <v>11</v>
      </c>
      <c r="Y712">
        <v>0</v>
      </c>
      <c r="Z712">
        <v>14</v>
      </c>
      <c r="AA712">
        <v>2</v>
      </c>
      <c r="AB712">
        <v>422</v>
      </c>
      <c r="AC712">
        <v>10</v>
      </c>
      <c r="AD712">
        <v>0</v>
      </c>
      <c r="AE712">
        <v>13</v>
      </c>
      <c r="AF712">
        <v>6</v>
      </c>
      <c r="AG712">
        <v>902</v>
      </c>
      <c r="AH712">
        <v>2</v>
      </c>
      <c r="AI712">
        <v>0</v>
      </c>
      <c r="AJ712">
        <v>26</v>
      </c>
      <c r="AK712">
        <v>4</v>
      </c>
      <c r="AL712">
        <v>1158</v>
      </c>
      <c r="AM712">
        <v>10</v>
      </c>
      <c r="AN712">
        <v>0</v>
      </c>
      <c r="AO712">
        <v>32</v>
      </c>
      <c r="AP712">
        <v>3</v>
      </c>
      <c r="AQ712">
        <v>0</v>
      </c>
      <c r="AR712" t="s">
        <v>5</v>
      </c>
      <c r="AS712" t="s">
        <v>5</v>
      </c>
      <c r="AT712" t="s">
        <v>5</v>
      </c>
      <c r="AU712">
        <v>5</v>
      </c>
      <c r="AV712">
        <v>1</v>
      </c>
      <c r="AW712" t="s">
        <v>5</v>
      </c>
      <c r="AX712">
        <v>11</v>
      </c>
      <c r="AY712" t="s">
        <v>5</v>
      </c>
      <c r="AZ712">
        <v>1</v>
      </c>
      <c r="BA712">
        <v>9</v>
      </c>
      <c r="BB712" t="s">
        <v>5</v>
      </c>
      <c r="BC712">
        <v>2</v>
      </c>
      <c r="BD712" t="s">
        <v>5</v>
      </c>
      <c r="BE712">
        <v>1</v>
      </c>
      <c r="BF712">
        <v>6</v>
      </c>
      <c r="BG712" t="s">
        <v>5</v>
      </c>
      <c r="BH712">
        <v>5.5</v>
      </c>
      <c r="BI712" t="s">
        <v>5</v>
      </c>
      <c r="BJ712">
        <v>4</v>
      </c>
      <c r="BK712">
        <v>18</v>
      </c>
      <c r="BL712">
        <v>20.5</v>
      </c>
      <c r="BM712">
        <v>2</v>
      </c>
      <c r="BN712">
        <v>29</v>
      </c>
      <c r="BO712">
        <v>1</v>
      </c>
      <c r="BP712">
        <v>23</v>
      </c>
      <c r="BQ712">
        <v>29</v>
      </c>
      <c r="BR712">
        <v>1</v>
      </c>
      <c r="BS712">
        <v>18</v>
      </c>
      <c r="BT712">
        <v>1</v>
      </c>
    </row>
    <row r="713" spans="1:72" x14ac:dyDescent="0.35">
      <c r="A713" t="s">
        <v>177</v>
      </c>
      <c r="B713" t="s">
        <v>491</v>
      </c>
      <c r="C713">
        <v>653980</v>
      </c>
      <c r="D713" t="s">
        <v>8043</v>
      </c>
      <c r="E713">
        <v>14328</v>
      </c>
      <c r="F713">
        <v>1</v>
      </c>
      <c r="G713">
        <v>0</v>
      </c>
      <c r="H713">
        <v>0</v>
      </c>
      <c r="I713">
        <v>0</v>
      </c>
      <c r="J713">
        <v>1</v>
      </c>
      <c r="K713">
        <v>0</v>
      </c>
      <c r="L713">
        <v>0</v>
      </c>
      <c r="M713">
        <v>0</v>
      </c>
      <c r="N713">
        <v>3</v>
      </c>
      <c r="O713">
        <v>0</v>
      </c>
      <c r="P713">
        <v>50.5</v>
      </c>
      <c r="Q713">
        <v>4</v>
      </c>
      <c r="R713">
        <v>0</v>
      </c>
      <c r="S713">
        <v>0</v>
      </c>
      <c r="T713">
        <v>0</v>
      </c>
      <c r="U713">
        <v>39</v>
      </c>
      <c r="V713">
        <v>3</v>
      </c>
      <c r="W713">
        <v>0</v>
      </c>
      <c r="X713">
        <v>2</v>
      </c>
      <c r="Y713">
        <v>0</v>
      </c>
      <c r="Z713">
        <v>15</v>
      </c>
      <c r="AA713">
        <v>3</v>
      </c>
      <c r="AB713">
        <v>1</v>
      </c>
      <c r="AC713">
        <v>13.5</v>
      </c>
      <c r="AD713">
        <v>0</v>
      </c>
      <c r="AE713">
        <v>20</v>
      </c>
      <c r="AF713">
        <v>4</v>
      </c>
      <c r="AG713">
        <v>0</v>
      </c>
      <c r="AH713">
        <v>25</v>
      </c>
      <c r="AI713">
        <v>0</v>
      </c>
      <c r="AJ713">
        <v>22</v>
      </c>
      <c r="AK713">
        <v>8</v>
      </c>
      <c r="AL713">
        <v>0</v>
      </c>
      <c r="AM713">
        <v>7</v>
      </c>
      <c r="AN713">
        <v>0</v>
      </c>
      <c r="AO713">
        <v>24.5</v>
      </c>
      <c r="AP713">
        <v>5</v>
      </c>
      <c r="AQ713">
        <v>0</v>
      </c>
      <c r="AR713" t="s">
        <v>5</v>
      </c>
      <c r="AS713">
        <v>53.5</v>
      </c>
      <c r="AT713" t="s">
        <v>5</v>
      </c>
      <c r="AU713">
        <v>16</v>
      </c>
      <c r="AV713">
        <v>0</v>
      </c>
      <c r="AW713" t="s">
        <v>5</v>
      </c>
      <c r="AX713">
        <v>2</v>
      </c>
      <c r="AY713" t="s">
        <v>5</v>
      </c>
      <c r="AZ713">
        <v>2</v>
      </c>
      <c r="BA713">
        <v>0</v>
      </c>
      <c r="BB713" t="s">
        <v>5</v>
      </c>
      <c r="BC713">
        <v>5</v>
      </c>
      <c r="BD713" t="s">
        <v>5</v>
      </c>
      <c r="BE713">
        <v>4</v>
      </c>
      <c r="BF713">
        <v>0</v>
      </c>
      <c r="BG713">
        <v>11</v>
      </c>
      <c r="BH713">
        <v>8</v>
      </c>
      <c r="BI713">
        <v>29</v>
      </c>
      <c r="BJ713">
        <v>4</v>
      </c>
      <c r="BK713">
        <v>0</v>
      </c>
      <c r="BL713">
        <v>10</v>
      </c>
      <c r="BM713">
        <v>17</v>
      </c>
      <c r="BN713">
        <v>7.5</v>
      </c>
      <c r="BO713">
        <v>8</v>
      </c>
      <c r="BP713">
        <v>0</v>
      </c>
      <c r="BQ713">
        <v>6</v>
      </c>
      <c r="BR713">
        <v>10</v>
      </c>
      <c r="BS713">
        <v>31.5</v>
      </c>
      <c r="BT713">
        <v>5</v>
      </c>
    </row>
    <row r="714" spans="1:72" x14ac:dyDescent="0.35">
      <c r="A714" t="s">
        <v>177</v>
      </c>
      <c r="B714" t="s">
        <v>491</v>
      </c>
      <c r="C714">
        <v>653980</v>
      </c>
      <c r="D714" t="s">
        <v>8036</v>
      </c>
      <c r="E714">
        <v>16609</v>
      </c>
      <c r="F714">
        <v>1</v>
      </c>
      <c r="G714">
        <v>0</v>
      </c>
      <c r="H714">
        <v>0</v>
      </c>
      <c r="I714">
        <v>0</v>
      </c>
      <c r="J714">
        <v>0</v>
      </c>
      <c r="K714">
        <v>0</v>
      </c>
      <c r="L714">
        <v>1</v>
      </c>
      <c r="M714">
        <v>0</v>
      </c>
      <c r="N714">
        <v>3</v>
      </c>
      <c r="O714">
        <v>0</v>
      </c>
      <c r="P714">
        <v>50.5</v>
      </c>
      <c r="Q714">
        <v>4</v>
      </c>
      <c r="R714">
        <v>0</v>
      </c>
      <c r="S714">
        <v>0</v>
      </c>
      <c r="T714">
        <v>0</v>
      </c>
      <c r="U714">
        <v>39</v>
      </c>
      <c r="V714">
        <v>3</v>
      </c>
      <c r="W714">
        <v>0</v>
      </c>
      <c r="X714">
        <v>2</v>
      </c>
      <c r="Y714">
        <v>0</v>
      </c>
      <c r="Z714">
        <v>15</v>
      </c>
      <c r="AA714">
        <v>2</v>
      </c>
      <c r="AB714">
        <v>0</v>
      </c>
      <c r="AC714">
        <v>13.5</v>
      </c>
      <c r="AD714">
        <v>0</v>
      </c>
      <c r="AE714">
        <v>20</v>
      </c>
      <c r="AF714">
        <v>2</v>
      </c>
      <c r="AG714">
        <v>0</v>
      </c>
      <c r="AH714">
        <v>25</v>
      </c>
      <c r="AI714">
        <v>0</v>
      </c>
      <c r="AJ714">
        <v>22</v>
      </c>
      <c r="AK714">
        <v>3</v>
      </c>
      <c r="AL714">
        <v>1</v>
      </c>
      <c r="AM714">
        <v>7</v>
      </c>
      <c r="AN714">
        <v>0</v>
      </c>
      <c r="AO714">
        <v>24.5</v>
      </c>
      <c r="AP714">
        <v>2</v>
      </c>
      <c r="AQ714">
        <v>0</v>
      </c>
      <c r="AR714" t="s">
        <v>5</v>
      </c>
      <c r="AS714" t="s">
        <v>5</v>
      </c>
      <c r="AT714" t="s">
        <v>5</v>
      </c>
      <c r="AU714" t="s">
        <v>5</v>
      </c>
      <c r="AV714">
        <v>0</v>
      </c>
      <c r="AW714" t="s">
        <v>5</v>
      </c>
      <c r="AX714" t="s">
        <v>5</v>
      </c>
      <c r="AY714" t="s">
        <v>5</v>
      </c>
      <c r="AZ714">
        <v>1</v>
      </c>
      <c r="BA714">
        <v>0</v>
      </c>
      <c r="BB714" t="s">
        <v>5</v>
      </c>
      <c r="BC714">
        <v>11</v>
      </c>
      <c r="BD714" t="s">
        <v>5</v>
      </c>
      <c r="BE714">
        <v>2</v>
      </c>
      <c r="BF714">
        <v>0</v>
      </c>
      <c r="BG714">
        <v>11</v>
      </c>
      <c r="BH714">
        <v>6.5</v>
      </c>
      <c r="BI714">
        <v>29</v>
      </c>
      <c r="BJ714">
        <v>1</v>
      </c>
      <c r="BK714">
        <v>0</v>
      </c>
      <c r="BL714">
        <v>10</v>
      </c>
      <c r="BM714">
        <v>8</v>
      </c>
      <c r="BN714">
        <v>7.5</v>
      </c>
      <c r="BO714">
        <v>2</v>
      </c>
      <c r="BP714">
        <v>0</v>
      </c>
      <c r="BQ714">
        <v>6</v>
      </c>
      <c r="BR714">
        <v>15</v>
      </c>
      <c r="BS714">
        <v>31.5</v>
      </c>
      <c r="BT714">
        <v>2</v>
      </c>
    </row>
    <row r="715" spans="1:72" x14ac:dyDescent="0.35">
      <c r="A715" t="s">
        <v>177</v>
      </c>
      <c r="B715" t="s">
        <v>491</v>
      </c>
      <c r="C715">
        <v>653980</v>
      </c>
      <c r="D715" t="s">
        <v>8032</v>
      </c>
      <c r="E715">
        <v>17609</v>
      </c>
      <c r="F715">
        <v>659</v>
      </c>
      <c r="G715">
        <v>55</v>
      </c>
      <c r="H715">
        <v>103</v>
      </c>
      <c r="I715">
        <v>71</v>
      </c>
      <c r="J715">
        <v>68</v>
      </c>
      <c r="K715">
        <v>129</v>
      </c>
      <c r="L715">
        <v>233</v>
      </c>
      <c r="M715">
        <v>55</v>
      </c>
      <c r="N715">
        <v>3</v>
      </c>
      <c r="O715">
        <v>0</v>
      </c>
      <c r="P715">
        <v>50.5</v>
      </c>
      <c r="Q715">
        <v>1</v>
      </c>
      <c r="R715">
        <v>100</v>
      </c>
      <c r="S715">
        <v>0</v>
      </c>
      <c r="T715">
        <v>0</v>
      </c>
      <c r="U715">
        <v>39</v>
      </c>
      <c r="V715">
        <v>1</v>
      </c>
      <c r="W715">
        <v>66</v>
      </c>
      <c r="X715">
        <v>2</v>
      </c>
      <c r="Y715">
        <v>0</v>
      </c>
      <c r="Z715">
        <v>15</v>
      </c>
      <c r="AA715">
        <v>2</v>
      </c>
      <c r="AB715">
        <v>54</v>
      </c>
      <c r="AC715">
        <v>13.5</v>
      </c>
      <c r="AD715">
        <v>0</v>
      </c>
      <c r="AE715">
        <v>20</v>
      </c>
      <c r="AF715">
        <v>6</v>
      </c>
      <c r="AG715">
        <v>110</v>
      </c>
      <c r="AH715">
        <v>25</v>
      </c>
      <c r="AI715">
        <v>0</v>
      </c>
      <c r="AJ715">
        <v>22</v>
      </c>
      <c r="AK715">
        <v>4</v>
      </c>
      <c r="AL715">
        <v>201</v>
      </c>
      <c r="AM715">
        <v>7</v>
      </c>
      <c r="AN715">
        <v>0</v>
      </c>
      <c r="AO715">
        <v>24.5</v>
      </c>
      <c r="AP715">
        <v>3</v>
      </c>
      <c r="AQ715">
        <v>0</v>
      </c>
      <c r="AR715" t="s">
        <v>5</v>
      </c>
      <c r="AS715" t="s">
        <v>5</v>
      </c>
      <c r="AT715" t="s">
        <v>5</v>
      </c>
      <c r="AU715">
        <v>5</v>
      </c>
      <c r="AV715">
        <v>3</v>
      </c>
      <c r="AW715" t="s">
        <v>5</v>
      </c>
      <c r="AX715">
        <v>11</v>
      </c>
      <c r="AY715" t="s">
        <v>5</v>
      </c>
      <c r="AZ715">
        <v>1</v>
      </c>
      <c r="BA715">
        <v>5</v>
      </c>
      <c r="BB715" t="s">
        <v>5</v>
      </c>
      <c r="BC715">
        <v>2</v>
      </c>
      <c r="BD715" t="s">
        <v>5</v>
      </c>
      <c r="BE715">
        <v>1</v>
      </c>
      <c r="BF715">
        <v>14</v>
      </c>
      <c r="BG715">
        <v>11</v>
      </c>
      <c r="BH715">
        <v>5.5</v>
      </c>
      <c r="BI715">
        <v>29</v>
      </c>
      <c r="BJ715">
        <v>4</v>
      </c>
      <c r="BK715">
        <v>19</v>
      </c>
      <c r="BL715">
        <v>10</v>
      </c>
      <c r="BM715">
        <v>2</v>
      </c>
      <c r="BN715">
        <v>7.5</v>
      </c>
      <c r="BO715">
        <v>1</v>
      </c>
      <c r="BP715">
        <v>32</v>
      </c>
      <c r="BQ715">
        <v>6</v>
      </c>
      <c r="BR715">
        <v>1</v>
      </c>
      <c r="BS715">
        <v>31.5</v>
      </c>
      <c r="BT715">
        <v>1</v>
      </c>
    </row>
    <row r="716" spans="1:72" x14ac:dyDescent="0.35">
      <c r="A716" t="s">
        <v>177</v>
      </c>
      <c r="B716" t="s">
        <v>492</v>
      </c>
      <c r="C716">
        <v>6059</v>
      </c>
      <c r="D716" t="s">
        <v>8047</v>
      </c>
      <c r="E716">
        <v>11208</v>
      </c>
      <c r="F716">
        <v>0</v>
      </c>
      <c r="G716">
        <v>0</v>
      </c>
      <c r="H716">
        <v>0</v>
      </c>
      <c r="I716">
        <v>0</v>
      </c>
      <c r="J716">
        <v>0</v>
      </c>
      <c r="K716">
        <v>0</v>
      </c>
      <c r="L716">
        <v>0</v>
      </c>
      <c r="M716">
        <v>0</v>
      </c>
      <c r="N716">
        <v>7</v>
      </c>
      <c r="O716">
        <v>11</v>
      </c>
      <c r="P716">
        <v>65</v>
      </c>
      <c r="Q716">
        <v>12</v>
      </c>
      <c r="R716">
        <v>0</v>
      </c>
      <c r="S716">
        <v>13</v>
      </c>
      <c r="T716">
        <v>19</v>
      </c>
      <c r="U716">
        <v>46</v>
      </c>
      <c r="V716">
        <v>5</v>
      </c>
      <c r="W716">
        <v>0</v>
      </c>
      <c r="X716">
        <v>16</v>
      </c>
      <c r="Y716">
        <v>7</v>
      </c>
      <c r="Z716">
        <v>17</v>
      </c>
      <c r="AA716">
        <v>6</v>
      </c>
      <c r="AB716">
        <v>0</v>
      </c>
      <c r="AC716">
        <v>15</v>
      </c>
      <c r="AD716">
        <v>2</v>
      </c>
      <c r="AE716">
        <v>14</v>
      </c>
      <c r="AF716">
        <v>11</v>
      </c>
      <c r="AG716">
        <v>0</v>
      </c>
      <c r="AH716">
        <v>11</v>
      </c>
      <c r="AI716">
        <v>3</v>
      </c>
      <c r="AJ716">
        <v>16</v>
      </c>
      <c r="AK716">
        <v>11</v>
      </c>
      <c r="AL716">
        <v>0</v>
      </c>
      <c r="AM716">
        <v>6</v>
      </c>
      <c r="AN716">
        <v>2</v>
      </c>
      <c r="AO716">
        <v>19.5</v>
      </c>
      <c r="AP716">
        <v>12</v>
      </c>
      <c r="AQ716">
        <v>0</v>
      </c>
      <c r="AR716" t="s">
        <v>5</v>
      </c>
      <c r="AS716">
        <v>18</v>
      </c>
      <c r="AT716" t="s">
        <v>5</v>
      </c>
      <c r="AU716">
        <v>27</v>
      </c>
      <c r="AV716">
        <v>0</v>
      </c>
      <c r="AW716">
        <v>17.5</v>
      </c>
      <c r="AX716">
        <v>25.5</v>
      </c>
      <c r="AY716" t="s">
        <v>5</v>
      </c>
      <c r="AZ716">
        <v>14</v>
      </c>
      <c r="BA716">
        <v>0</v>
      </c>
      <c r="BB716">
        <v>20</v>
      </c>
      <c r="BC716">
        <v>6</v>
      </c>
      <c r="BD716">
        <v>15</v>
      </c>
      <c r="BE716">
        <v>7</v>
      </c>
      <c r="BF716">
        <v>0</v>
      </c>
      <c r="BG716">
        <v>15</v>
      </c>
      <c r="BH716">
        <v>3</v>
      </c>
      <c r="BI716">
        <v>15</v>
      </c>
      <c r="BJ716">
        <v>13.5</v>
      </c>
      <c r="BK716">
        <v>0</v>
      </c>
      <c r="BL716">
        <v>15.5</v>
      </c>
      <c r="BM716">
        <v>7</v>
      </c>
      <c r="BN716">
        <v>25</v>
      </c>
      <c r="BO716">
        <v>7</v>
      </c>
      <c r="BP716">
        <v>0</v>
      </c>
      <c r="BQ716">
        <v>12</v>
      </c>
      <c r="BR716">
        <v>3</v>
      </c>
      <c r="BS716">
        <v>18</v>
      </c>
      <c r="BT716">
        <v>11</v>
      </c>
    </row>
    <row r="717" spans="1:72" x14ac:dyDescent="0.35">
      <c r="A717" t="s">
        <v>177</v>
      </c>
      <c r="B717" t="s">
        <v>492</v>
      </c>
      <c r="C717">
        <v>6059</v>
      </c>
      <c r="D717" t="s">
        <v>8036</v>
      </c>
      <c r="E717">
        <v>16609</v>
      </c>
      <c r="F717">
        <v>882</v>
      </c>
      <c r="G717">
        <v>45</v>
      </c>
      <c r="H717">
        <v>157</v>
      </c>
      <c r="I717">
        <v>118</v>
      </c>
      <c r="J717">
        <v>94</v>
      </c>
      <c r="K717">
        <v>130</v>
      </c>
      <c r="L717">
        <v>338</v>
      </c>
      <c r="M717">
        <v>45</v>
      </c>
      <c r="N717">
        <v>7</v>
      </c>
      <c r="O717">
        <v>0</v>
      </c>
      <c r="P717">
        <v>65</v>
      </c>
      <c r="Q717">
        <v>4</v>
      </c>
      <c r="R717">
        <v>144</v>
      </c>
      <c r="S717">
        <v>13</v>
      </c>
      <c r="T717">
        <v>0</v>
      </c>
      <c r="U717">
        <v>46</v>
      </c>
      <c r="V717">
        <v>3</v>
      </c>
      <c r="W717">
        <v>102</v>
      </c>
      <c r="X717">
        <v>16</v>
      </c>
      <c r="Y717">
        <v>0</v>
      </c>
      <c r="Z717">
        <v>17</v>
      </c>
      <c r="AA717">
        <v>2</v>
      </c>
      <c r="AB717">
        <v>84</v>
      </c>
      <c r="AC717">
        <v>15</v>
      </c>
      <c r="AD717">
        <v>0</v>
      </c>
      <c r="AE717">
        <v>14</v>
      </c>
      <c r="AF717">
        <v>2</v>
      </c>
      <c r="AG717">
        <v>114</v>
      </c>
      <c r="AH717">
        <v>11</v>
      </c>
      <c r="AI717">
        <v>0</v>
      </c>
      <c r="AJ717">
        <v>16</v>
      </c>
      <c r="AK717">
        <v>3</v>
      </c>
      <c r="AL717">
        <v>313</v>
      </c>
      <c r="AM717">
        <v>6</v>
      </c>
      <c r="AN717">
        <v>0</v>
      </c>
      <c r="AO717">
        <v>19.5</v>
      </c>
      <c r="AP717">
        <v>2</v>
      </c>
      <c r="AQ717">
        <v>0</v>
      </c>
      <c r="AR717" t="s">
        <v>5</v>
      </c>
      <c r="AS717" t="s">
        <v>5</v>
      </c>
      <c r="AT717" t="s">
        <v>5</v>
      </c>
      <c r="AU717" t="s">
        <v>5</v>
      </c>
      <c r="AV717">
        <v>13</v>
      </c>
      <c r="AW717">
        <v>17.5</v>
      </c>
      <c r="AX717" t="s">
        <v>5</v>
      </c>
      <c r="AY717" t="s">
        <v>5</v>
      </c>
      <c r="AZ717">
        <v>1</v>
      </c>
      <c r="BA717">
        <v>16</v>
      </c>
      <c r="BB717">
        <v>20</v>
      </c>
      <c r="BC717">
        <v>11</v>
      </c>
      <c r="BD717">
        <v>15</v>
      </c>
      <c r="BE717">
        <v>2</v>
      </c>
      <c r="BF717">
        <v>10</v>
      </c>
      <c r="BG717">
        <v>15</v>
      </c>
      <c r="BH717">
        <v>6.5</v>
      </c>
      <c r="BI717">
        <v>15</v>
      </c>
      <c r="BJ717">
        <v>1</v>
      </c>
      <c r="BK717">
        <v>16</v>
      </c>
      <c r="BL717">
        <v>15.5</v>
      </c>
      <c r="BM717">
        <v>8</v>
      </c>
      <c r="BN717">
        <v>25</v>
      </c>
      <c r="BO717">
        <v>2</v>
      </c>
      <c r="BP717">
        <v>25</v>
      </c>
      <c r="BQ717">
        <v>12</v>
      </c>
      <c r="BR717">
        <v>15</v>
      </c>
      <c r="BS717">
        <v>18</v>
      </c>
      <c r="BT717">
        <v>2</v>
      </c>
    </row>
    <row r="718" spans="1:72" x14ac:dyDescent="0.35">
      <c r="A718" t="s">
        <v>177</v>
      </c>
      <c r="B718" t="s">
        <v>492</v>
      </c>
      <c r="C718">
        <v>6059</v>
      </c>
      <c r="D718" t="s">
        <v>8032</v>
      </c>
      <c r="E718">
        <v>17609</v>
      </c>
      <c r="F718">
        <v>449</v>
      </c>
      <c r="G718">
        <v>50</v>
      </c>
      <c r="H718">
        <v>70</v>
      </c>
      <c r="I718">
        <v>54</v>
      </c>
      <c r="J718">
        <v>58</v>
      </c>
      <c r="K718">
        <v>89</v>
      </c>
      <c r="L718">
        <v>128</v>
      </c>
      <c r="M718">
        <v>50</v>
      </c>
      <c r="N718">
        <v>7</v>
      </c>
      <c r="O718">
        <v>0</v>
      </c>
      <c r="P718">
        <v>65</v>
      </c>
      <c r="Q718">
        <v>1</v>
      </c>
      <c r="R718">
        <v>66</v>
      </c>
      <c r="S718">
        <v>13</v>
      </c>
      <c r="T718">
        <v>0</v>
      </c>
      <c r="U718">
        <v>46</v>
      </c>
      <c r="V718">
        <v>1</v>
      </c>
      <c r="W718">
        <v>45</v>
      </c>
      <c r="X718">
        <v>16</v>
      </c>
      <c r="Y718">
        <v>0</v>
      </c>
      <c r="Z718">
        <v>17</v>
      </c>
      <c r="AA718">
        <v>2</v>
      </c>
      <c r="AB718">
        <v>44</v>
      </c>
      <c r="AC718">
        <v>15</v>
      </c>
      <c r="AD718">
        <v>0</v>
      </c>
      <c r="AE718">
        <v>14</v>
      </c>
      <c r="AF718">
        <v>6</v>
      </c>
      <c r="AG718">
        <v>65</v>
      </c>
      <c r="AH718">
        <v>11</v>
      </c>
      <c r="AI718">
        <v>0</v>
      </c>
      <c r="AJ718">
        <v>16</v>
      </c>
      <c r="AK718">
        <v>4</v>
      </c>
      <c r="AL718">
        <v>92</v>
      </c>
      <c r="AM718">
        <v>6</v>
      </c>
      <c r="AN718">
        <v>0</v>
      </c>
      <c r="AO718">
        <v>19.5</v>
      </c>
      <c r="AP718">
        <v>3</v>
      </c>
      <c r="AQ718">
        <v>0</v>
      </c>
      <c r="AR718" t="s">
        <v>5</v>
      </c>
      <c r="AS718" t="s">
        <v>5</v>
      </c>
      <c r="AT718" t="s">
        <v>5</v>
      </c>
      <c r="AU718">
        <v>5</v>
      </c>
      <c r="AV718">
        <v>4</v>
      </c>
      <c r="AW718">
        <v>17.5</v>
      </c>
      <c r="AX718">
        <v>11</v>
      </c>
      <c r="AY718" t="s">
        <v>5</v>
      </c>
      <c r="AZ718">
        <v>1</v>
      </c>
      <c r="BA718">
        <v>9</v>
      </c>
      <c r="BB718">
        <v>20</v>
      </c>
      <c r="BC718">
        <v>2</v>
      </c>
      <c r="BD718">
        <v>15</v>
      </c>
      <c r="BE718">
        <v>1</v>
      </c>
      <c r="BF718">
        <v>14</v>
      </c>
      <c r="BG718">
        <v>15</v>
      </c>
      <c r="BH718">
        <v>5.5</v>
      </c>
      <c r="BI718">
        <v>15</v>
      </c>
      <c r="BJ718">
        <v>4</v>
      </c>
      <c r="BK718">
        <v>24</v>
      </c>
      <c r="BL718">
        <v>15.5</v>
      </c>
      <c r="BM718">
        <v>2</v>
      </c>
      <c r="BN718">
        <v>25</v>
      </c>
      <c r="BO718">
        <v>1</v>
      </c>
      <c r="BP718">
        <v>36</v>
      </c>
      <c r="BQ718">
        <v>12</v>
      </c>
      <c r="BR718">
        <v>1</v>
      </c>
      <c r="BS718">
        <v>18</v>
      </c>
      <c r="BT718">
        <v>1</v>
      </c>
    </row>
    <row r="719" spans="1:72" x14ac:dyDescent="0.35">
      <c r="A719" t="s">
        <v>177</v>
      </c>
      <c r="B719" t="s">
        <v>493</v>
      </c>
      <c r="C719">
        <v>654008</v>
      </c>
      <c r="D719" t="s">
        <v>8043</v>
      </c>
      <c r="E719">
        <v>14328</v>
      </c>
      <c r="F719">
        <v>52</v>
      </c>
      <c r="G719">
        <v>10</v>
      </c>
      <c r="H719">
        <v>2</v>
      </c>
      <c r="I719">
        <v>6</v>
      </c>
      <c r="J719">
        <v>4</v>
      </c>
      <c r="K719">
        <v>10</v>
      </c>
      <c r="L719">
        <v>20</v>
      </c>
      <c r="M719">
        <v>10</v>
      </c>
      <c r="N719">
        <v>25</v>
      </c>
      <c r="O719">
        <v>0</v>
      </c>
      <c r="P719" t="s">
        <v>5</v>
      </c>
      <c r="Q719">
        <v>4</v>
      </c>
      <c r="R719">
        <v>2</v>
      </c>
      <c r="S719" t="s">
        <v>5</v>
      </c>
      <c r="T719">
        <v>0</v>
      </c>
      <c r="U719" t="s">
        <v>5</v>
      </c>
      <c r="V719">
        <v>3</v>
      </c>
      <c r="W719">
        <v>6</v>
      </c>
      <c r="X719" t="s">
        <v>5</v>
      </c>
      <c r="Y719">
        <v>0</v>
      </c>
      <c r="Z719" t="s">
        <v>5</v>
      </c>
      <c r="AA719">
        <v>3</v>
      </c>
      <c r="AB719">
        <v>3</v>
      </c>
      <c r="AC719" t="s">
        <v>5</v>
      </c>
      <c r="AD719">
        <v>0</v>
      </c>
      <c r="AE719" t="s">
        <v>5</v>
      </c>
      <c r="AF719">
        <v>4</v>
      </c>
      <c r="AG719">
        <v>9</v>
      </c>
      <c r="AH719" t="s">
        <v>5</v>
      </c>
      <c r="AI719">
        <v>0</v>
      </c>
      <c r="AJ719" t="s">
        <v>5</v>
      </c>
      <c r="AK719">
        <v>8</v>
      </c>
      <c r="AL719">
        <v>19</v>
      </c>
      <c r="AM719">
        <v>10</v>
      </c>
      <c r="AN719">
        <v>0</v>
      </c>
      <c r="AO719">
        <v>18</v>
      </c>
      <c r="AP719">
        <v>5</v>
      </c>
      <c r="AQ719">
        <v>0</v>
      </c>
      <c r="AR719" t="s">
        <v>5</v>
      </c>
      <c r="AS719">
        <v>53.5</v>
      </c>
      <c r="AT719" t="s">
        <v>5</v>
      </c>
      <c r="AU719">
        <v>16</v>
      </c>
      <c r="AV719">
        <v>0</v>
      </c>
      <c r="AW719" t="s">
        <v>5</v>
      </c>
      <c r="AX719">
        <v>2</v>
      </c>
      <c r="AY719" t="s">
        <v>5</v>
      </c>
      <c r="AZ719">
        <v>2</v>
      </c>
      <c r="BA719">
        <v>0</v>
      </c>
      <c r="BB719" t="s">
        <v>5</v>
      </c>
      <c r="BC719">
        <v>5</v>
      </c>
      <c r="BD719" t="s">
        <v>5</v>
      </c>
      <c r="BE719">
        <v>4</v>
      </c>
      <c r="BF719">
        <v>1</v>
      </c>
      <c r="BG719" t="s">
        <v>5</v>
      </c>
      <c r="BH719">
        <v>8</v>
      </c>
      <c r="BI719" t="s">
        <v>5</v>
      </c>
      <c r="BJ719">
        <v>4</v>
      </c>
      <c r="BK719">
        <v>1</v>
      </c>
      <c r="BL719" t="s">
        <v>5</v>
      </c>
      <c r="BM719">
        <v>17</v>
      </c>
      <c r="BN719" t="s">
        <v>5</v>
      </c>
      <c r="BO719">
        <v>8</v>
      </c>
      <c r="BP719">
        <v>1</v>
      </c>
      <c r="BQ719" t="s">
        <v>5</v>
      </c>
      <c r="BR719">
        <v>10</v>
      </c>
      <c r="BS719" t="s">
        <v>5</v>
      </c>
      <c r="BT719">
        <v>5</v>
      </c>
    </row>
    <row r="720" spans="1:72" x14ac:dyDescent="0.35">
      <c r="A720" t="s">
        <v>177</v>
      </c>
      <c r="B720" t="s">
        <v>493</v>
      </c>
      <c r="C720">
        <v>654008</v>
      </c>
      <c r="D720" t="s">
        <v>8032</v>
      </c>
      <c r="E720">
        <v>17609</v>
      </c>
      <c r="F720">
        <v>0</v>
      </c>
      <c r="G720">
        <v>0</v>
      </c>
      <c r="H720">
        <v>0</v>
      </c>
      <c r="I720">
        <v>0</v>
      </c>
      <c r="J720">
        <v>0</v>
      </c>
      <c r="K720">
        <v>0</v>
      </c>
      <c r="L720">
        <v>0</v>
      </c>
      <c r="M720">
        <v>0</v>
      </c>
      <c r="N720">
        <v>25</v>
      </c>
      <c r="O720">
        <v>0</v>
      </c>
      <c r="P720" t="s">
        <v>5</v>
      </c>
      <c r="Q720">
        <v>1</v>
      </c>
      <c r="R720">
        <v>0</v>
      </c>
      <c r="S720" t="s">
        <v>5</v>
      </c>
      <c r="T720">
        <v>0</v>
      </c>
      <c r="U720" t="s">
        <v>5</v>
      </c>
      <c r="V720">
        <v>1</v>
      </c>
      <c r="W720">
        <v>0</v>
      </c>
      <c r="X720" t="s">
        <v>5</v>
      </c>
      <c r="Y720">
        <v>0</v>
      </c>
      <c r="Z720" t="s">
        <v>5</v>
      </c>
      <c r="AA720">
        <v>2</v>
      </c>
      <c r="AB720">
        <v>0</v>
      </c>
      <c r="AC720" t="s">
        <v>5</v>
      </c>
      <c r="AD720">
        <v>0</v>
      </c>
      <c r="AE720" t="s">
        <v>5</v>
      </c>
      <c r="AF720">
        <v>6</v>
      </c>
      <c r="AG720">
        <v>0</v>
      </c>
      <c r="AH720" t="s">
        <v>5</v>
      </c>
      <c r="AI720">
        <v>0</v>
      </c>
      <c r="AJ720" t="s">
        <v>5</v>
      </c>
      <c r="AK720">
        <v>4</v>
      </c>
      <c r="AL720">
        <v>0</v>
      </c>
      <c r="AM720">
        <v>10</v>
      </c>
      <c r="AN720">
        <v>0</v>
      </c>
      <c r="AO720">
        <v>18</v>
      </c>
      <c r="AP720">
        <v>3</v>
      </c>
      <c r="AQ720">
        <v>0</v>
      </c>
      <c r="AR720" t="s">
        <v>5</v>
      </c>
      <c r="AS720" t="s">
        <v>5</v>
      </c>
      <c r="AT720" t="s">
        <v>5</v>
      </c>
      <c r="AU720">
        <v>5</v>
      </c>
      <c r="AV720">
        <v>0</v>
      </c>
      <c r="AW720" t="s">
        <v>5</v>
      </c>
      <c r="AX720">
        <v>11</v>
      </c>
      <c r="AY720" t="s">
        <v>5</v>
      </c>
      <c r="AZ720">
        <v>1</v>
      </c>
      <c r="BA720">
        <v>0</v>
      </c>
      <c r="BB720" t="s">
        <v>5</v>
      </c>
      <c r="BC720">
        <v>2</v>
      </c>
      <c r="BD720" t="s">
        <v>5</v>
      </c>
      <c r="BE720">
        <v>1</v>
      </c>
      <c r="BF720">
        <v>0</v>
      </c>
      <c r="BG720" t="s">
        <v>5</v>
      </c>
      <c r="BH720">
        <v>5.5</v>
      </c>
      <c r="BI720" t="s">
        <v>5</v>
      </c>
      <c r="BJ720">
        <v>4</v>
      </c>
      <c r="BK720">
        <v>0</v>
      </c>
      <c r="BL720" t="s">
        <v>5</v>
      </c>
      <c r="BM720">
        <v>2</v>
      </c>
      <c r="BN720" t="s">
        <v>5</v>
      </c>
      <c r="BO720">
        <v>1</v>
      </c>
      <c r="BP720">
        <v>0</v>
      </c>
      <c r="BQ720" t="s">
        <v>5</v>
      </c>
      <c r="BR720">
        <v>1</v>
      </c>
      <c r="BS720" t="s">
        <v>5</v>
      </c>
      <c r="BT720">
        <v>1</v>
      </c>
    </row>
    <row r="721" spans="1:72" x14ac:dyDescent="0.35">
      <c r="A721" t="s">
        <v>177</v>
      </c>
      <c r="B721" t="s">
        <v>494</v>
      </c>
      <c r="C721">
        <v>654232</v>
      </c>
      <c r="D721" t="s">
        <v>8043</v>
      </c>
      <c r="E721">
        <v>14328</v>
      </c>
      <c r="F721">
        <v>64</v>
      </c>
      <c r="G721">
        <v>1</v>
      </c>
      <c r="H721">
        <v>16</v>
      </c>
      <c r="I721">
        <v>11</v>
      </c>
      <c r="J721">
        <v>3</v>
      </c>
      <c r="K721">
        <v>22</v>
      </c>
      <c r="L721">
        <v>11</v>
      </c>
      <c r="M721">
        <v>1</v>
      </c>
      <c r="N721" t="s">
        <v>5</v>
      </c>
      <c r="O721">
        <v>0</v>
      </c>
      <c r="P721" t="s">
        <v>5</v>
      </c>
      <c r="Q721">
        <v>4</v>
      </c>
      <c r="R721">
        <v>13</v>
      </c>
      <c r="S721">
        <v>3</v>
      </c>
      <c r="T721">
        <v>0</v>
      </c>
      <c r="U721" t="s">
        <v>5</v>
      </c>
      <c r="V721">
        <v>3</v>
      </c>
      <c r="W721">
        <v>10</v>
      </c>
      <c r="X721" t="s">
        <v>5</v>
      </c>
      <c r="Y721">
        <v>0</v>
      </c>
      <c r="Z721" t="s">
        <v>5</v>
      </c>
      <c r="AA721">
        <v>3</v>
      </c>
      <c r="AB721">
        <v>3</v>
      </c>
      <c r="AC721" t="s">
        <v>5</v>
      </c>
      <c r="AD721">
        <v>0</v>
      </c>
      <c r="AE721" t="s">
        <v>5</v>
      </c>
      <c r="AF721">
        <v>4</v>
      </c>
      <c r="AG721">
        <v>22</v>
      </c>
      <c r="AH721">
        <v>15</v>
      </c>
      <c r="AI721">
        <v>0</v>
      </c>
      <c r="AJ721" t="s">
        <v>5</v>
      </c>
      <c r="AK721">
        <v>8</v>
      </c>
      <c r="AL721">
        <v>6</v>
      </c>
      <c r="AM721" t="s">
        <v>5</v>
      </c>
      <c r="AN721">
        <v>0</v>
      </c>
      <c r="AO721" t="s">
        <v>5</v>
      </c>
      <c r="AP721">
        <v>5</v>
      </c>
      <c r="AQ721">
        <v>0</v>
      </c>
      <c r="AR721" t="s">
        <v>5</v>
      </c>
      <c r="AS721">
        <v>53.5</v>
      </c>
      <c r="AT721" t="s">
        <v>5</v>
      </c>
      <c r="AU721">
        <v>16</v>
      </c>
      <c r="AV721">
        <v>3</v>
      </c>
      <c r="AW721" t="s">
        <v>5</v>
      </c>
      <c r="AX721">
        <v>2</v>
      </c>
      <c r="AY721" t="s">
        <v>5</v>
      </c>
      <c r="AZ721">
        <v>2</v>
      </c>
      <c r="BA721">
        <v>1</v>
      </c>
      <c r="BB721" t="s">
        <v>5</v>
      </c>
      <c r="BC721">
        <v>5</v>
      </c>
      <c r="BD721" t="s">
        <v>5</v>
      </c>
      <c r="BE721">
        <v>4</v>
      </c>
      <c r="BF721">
        <v>0</v>
      </c>
      <c r="BG721" t="s">
        <v>5</v>
      </c>
      <c r="BH721">
        <v>8</v>
      </c>
      <c r="BI721" t="s">
        <v>5</v>
      </c>
      <c r="BJ721">
        <v>4</v>
      </c>
      <c r="BK721">
        <v>0</v>
      </c>
      <c r="BL721" t="s">
        <v>5</v>
      </c>
      <c r="BM721">
        <v>17</v>
      </c>
      <c r="BN721" t="s">
        <v>5</v>
      </c>
      <c r="BO721">
        <v>8</v>
      </c>
      <c r="BP721">
        <v>5</v>
      </c>
      <c r="BQ721" t="s">
        <v>5</v>
      </c>
      <c r="BR721">
        <v>10</v>
      </c>
      <c r="BS721" t="s">
        <v>5</v>
      </c>
      <c r="BT721">
        <v>5</v>
      </c>
    </row>
    <row r="722" spans="1:72" x14ac:dyDescent="0.35">
      <c r="A722" t="s">
        <v>177</v>
      </c>
      <c r="B722" t="s">
        <v>495</v>
      </c>
      <c r="C722">
        <v>654274</v>
      </c>
      <c r="D722" t="s">
        <v>8043</v>
      </c>
      <c r="E722">
        <v>14328</v>
      </c>
      <c r="F722">
        <v>127</v>
      </c>
      <c r="G722">
        <v>10</v>
      </c>
      <c r="H722">
        <v>18</v>
      </c>
      <c r="I722">
        <v>35</v>
      </c>
      <c r="J722">
        <v>28</v>
      </c>
      <c r="K722">
        <v>23</v>
      </c>
      <c r="L722">
        <v>13</v>
      </c>
      <c r="M722">
        <v>10</v>
      </c>
      <c r="N722" t="s">
        <v>5</v>
      </c>
      <c r="O722">
        <v>0</v>
      </c>
      <c r="P722">
        <v>5</v>
      </c>
      <c r="Q722">
        <v>4</v>
      </c>
      <c r="R722">
        <v>18</v>
      </c>
      <c r="S722">
        <v>2.5</v>
      </c>
      <c r="T722">
        <v>0</v>
      </c>
      <c r="U722">
        <v>10</v>
      </c>
      <c r="V722">
        <v>3</v>
      </c>
      <c r="W722">
        <v>35</v>
      </c>
      <c r="X722">
        <v>3</v>
      </c>
      <c r="Y722">
        <v>0</v>
      </c>
      <c r="Z722" t="s">
        <v>5</v>
      </c>
      <c r="AA722">
        <v>3</v>
      </c>
      <c r="AB722">
        <v>27</v>
      </c>
      <c r="AC722">
        <v>3</v>
      </c>
      <c r="AD722">
        <v>0</v>
      </c>
      <c r="AE722">
        <v>21.5</v>
      </c>
      <c r="AF722">
        <v>4</v>
      </c>
      <c r="AG722">
        <v>18</v>
      </c>
      <c r="AH722" t="s">
        <v>5</v>
      </c>
      <c r="AI722">
        <v>0</v>
      </c>
      <c r="AJ722">
        <v>12.5</v>
      </c>
      <c r="AK722">
        <v>8</v>
      </c>
      <c r="AL722">
        <v>11</v>
      </c>
      <c r="AM722">
        <v>1</v>
      </c>
      <c r="AN722">
        <v>0</v>
      </c>
      <c r="AO722">
        <v>39</v>
      </c>
      <c r="AP722">
        <v>5</v>
      </c>
      <c r="AQ722">
        <v>0</v>
      </c>
      <c r="AR722" t="s">
        <v>5</v>
      </c>
      <c r="AS722">
        <v>53.5</v>
      </c>
      <c r="AT722" t="s">
        <v>5</v>
      </c>
      <c r="AU722">
        <v>16</v>
      </c>
      <c r="AV722">
        <v>0</v>
      </c>
      <c r="AW722" t="s">
        <v>5</v>
      </c>
      <c r="AX722">
        <v>2</v>
      </c>
      <c r="AY722" t="s">
        <v>5</v>
      </c>
      <c r="AZ722">
        <v>2</v>
      </c>
      <c r="BA722">
        <v>0</v>
      </c>
      <c r="BB722" t="s">
        <v>5</v>
      </c>
      <c r="BC722">
        <v>5</v>
      </c>
      <c r="BD722" t="s">
        <v>5</v>
      </c>
      <c r="BE722">
        <v>4</v>
      </c>
      <c r="BF722">
        <v>1</v>
      </c>
      <c r="BG722" t="s">
        <v>5</v>
      </c>
      <c r="BH722">
        <v>8</v>
      </c>
      <c r="BI722" t="s">
        <v>5</v>
      </c>
      <c r="BJ722">
        <v>4</v>
      </c>
      <c r="BK722">
        <v>5</v>
      </c>
      <c r="BL722" t="s">
        <v>5</v>
      </c>
      <c r="BM722">
        <v>17</v>
      </c>
      <c r="BN722" t="s">
        <v>5</v>
      </c>
      <c r="BO722">
        <v>8</v>
      </c>
      <c r="BP722">
        <v>2</v>
      </c>
      <c r="BQ722" t="s">
        <v>5</v>
      </c>
      <c r="BR722">
        <v>10</v>
      </c>
      <c r="BS722" t="s">
        <v>5</v>
      </c>
      <c r="BT722">
        <v>5</v>
      </c>
    </row>
    <row r="723" spans="1:72" x14ac:dyDescent="0.35">
      <c r="A723" t="s">
        <v>177</v>
      </c>
      <c r="B723" t="s">
        <v>496</v>
      </c>
      <c r="C723">
        <v>654386</v>
      </c>
      <c r="D723" t="s">
        <v>8043</v>
      </c>
      <c r="E723">
        <v>14328</v>
      </c>
      <c r="F723">
        <v>117</v>
      </c>
      <c r="G723">
        <v>10</v>
      </c>
      <c r="H723">
        <v>13</v>
      </c>
      <c r="I723">
        <v>25</v>
      </c>
      <c r="J723">
        <v>15</v>
      </c>
      <c r="K723">
        <v>32</v>
      </c>
      <c r="L723">
        <v>22</v>
      </c>
      <c r="M723">
        <v>10</v>
      </c>
      <c r="N723" t="s">
        <v>5</v>
      </c>
      <c r="O723">
        <v>0</v>
      </c>
      <c r="P723" t="s">
        <v>5</v>
      </c>
      <c r="Q723">
        <v>4</v>
      </c>
      <c r="R723">
        <v>12</v>
      </c>
      <c r="S723">
        <v>6</v>
      </c>
      <c r="T723">
        <v>0</v>
      </c>
      <c r="U723" t="s">
        <v>5</v>
      </c>
      <c r="V723">
        <v>3</v>
      </c>
      <c r="W723">
        <v>25</v>
      </c>
      <c r="X723">
        <v>7</v>
      </c>
      <c r="Y723">
        <v>0</v>
      </c>
      <c r="Z723">
        <v>36</v>
      </c>
      <c r="AA723">
        <v>3</v>
      </c>
      <c r="AB723">
        <v>12</v>
      </c>
      <c r="AC723" t="s">
        <v>5</v>
      </c>
      <c r="AD723">
        <v>0</v>
      </c>
      <c r="AE723">
        <v>17.5</v>
      </c>
      <c r="AF723">
        <v>4</v>
      </c>
      <c r="AG723">
        <v>27</v>
      </c>
      <c r="AH723">
        <v>15.5</v>
      </c>
      <c r="AI723">
        <v>0</v>
      </c>
      <c r="AJ723">
        <v>24</v>
      </c>
      <c r="AK723">
        <v>8</v>
      </c>
      <c r="AL723">
        <v>20</v>
      </c>
      <c r="AM723">
        <v>10</v>
      </c>
      <c r="AN723">
        <v>0</v>
      </c>
      <c r="AO723">
        <v>16.5</v>
      </c>
      <c r="AP723">
        <v>5</v>
      </c>
      <c r="AQ723">
        <v>0</v>
      </c>
      <c r="AR723" t="s">
        <v>5</v>
      </c>
      <c r="AS723">
        <v>53.5</v>
      </c>
      <c r="AT723" t="s">
        <v>5</v>
      </c>
      <c r="AU723">
        <v>16</v>
      </c>
      <c r="AV723">
        <v>1</v>
      </c>
      <c r="AW723" t="s">
        <v>5</v>
      </c>
      <c r="AX723">
        <v>2</v>
      </c>
      <c r="AY723" t="s">
        <v>5</v>
      </c>
      <c r="AZ723">
        <v>2</v>
      </c>
      <c r="BA723">
        <v>0</v>
      </c>
      <c r="BB723" t="s">
        <v>5</v>
      </c>
      <c r="BC723">
        <v>5</v>
      </c>
      <c r="BD723" t="s">
        <v>5</v>
      </c>
      <c r="BE723">
        <v>4</v>
      </c>
      <c r="BF723">
        <v>3</v>
      </c>
      <c r="BG723" t="s">
        <v>5</v>
      </c>
      <c r="BH723">
        <v>8</v>
      </c>
      <c r="BI723" t="s">
        <v>5</v>
      </c>
      <c r="BJ723">
        <v>4</v>
      </c>
      <c r="BK723">
        <v>5</v>
      </c>
      <c r="BL723" t="s">
        <v>5</v>
      </c>
      <c r="BM723">
        <v>17</v>
      </c>
      <c r="BN723" t="s">
        <v>5</v>
      </c>
      <c r="BO723">
        <v>8</v>
      </c>
      <c r="BP723">
        <v>2</v>
      </c>
      <c r="BQ723" t="s">
        <v>5</v>
      </c>
      <c r="BR723">
        <v>10</v>
      </c>
      <c r="BS723" t="s">
        <v>5</v>
      </c>
      <c r="BT723">
        <v>5</v>
      </c>
    </row>
    <row r="724" spans="1:72" x14ac:dyDescent="0.35">
      <c r="A724" t="s">
        <v>177</v>
      </c>
      <c r="B724" t="s">
        <v>497</v>
      </c>
      <c r="C724">
        <v>654652</v>
      </c>
      <c r="D724" t="s">
        <v>8032</v>
      </c>
      <c r="E724">
        <v>17609</v>
      </c>
      <c r="F724">
        <v>1020</v>
      </c>
      <c r="G724">
        <v>99</v>
      </c>
      <c r="H724">
        <v>246</v>
      </c>
      <c r="I724">
        <v>169</v>
      </c>
      <c r="J724">
        <v>121</v>
      </c>
      <c r="K724">
        <v>163</v>
      </c>
      <c r="L724">
        <v>222</v>
      </c>
      <c r="M724">
        <v>99</v>
      </c>
      <c r="N724">
        <v>12</v>
      </c>
      <c r="O724">
        <v>0</v>
      </c>
      <c r="P724">
        <v>16</v>
      </c>
      <c r="Q724">
        <v>1</v>
      </c>
      <c r="R724">
        <v>246</v>
      </c>
      <c r="S724">
        <v>7</v>
      </c>
      <c r="T724">
        <v>0</v>
      </c>
      <c r="U724">
        <v>15.5</v>
      </c>
      <c r="V724">
        <v>1</v>
      </c>
      <c r="W724">
        <v>166</v>
      </c>
      <c r="X724">
        <v>7</v>
      </c>
      <c r="Y724">
        <v>0</v>
      </c>
      <c r="Z724">
        <v>6</v>
      </c>
      <c r="AA724">
        <v>2</v>
      </c>
      <c r="AB724">
        <v>120</v>
      </c>
      <c r="AC724">
        <v>12</v>
      </c>
      <c r="AD724">
        <v>0</v>
      </c>
      <c r="AE724">
        <v>6</v>
      </c>
      <c r="AF724">
        <v>6</v>
      </c>
      <c r="AG724">
        <v>158</v>
      </c>
      <c r="AH724">
        <v>15</v>
      </c>
      <c r="AI724">
        <v>0</v>
      </c>
      <c r="AJ724">
        <v>9</v>
      </c>
      <c r="AK724">
        <v>4</v>
      </c>
      <c r="AL724">
        <v>215</v>
      </c>
      <c r="AM724">
        <v>5</v>
      </c>
      <c r="AN724">
        <v>0</v>
      </c>
      <c r="AO724">
        <v>30</v>
      </c>
      <c r="AP724">
        <v>3</v>
      </c>
      <c r="AQ724">
        <v>0</v>
      </c>
      <c r="AR724" t="s">
        <v>5</v>
      </c>
      <c r="AS724" t="s">
        <v>5</v>
      </c>
      <c r="AT724" t="s">
        <v>5</v>
      </c>
      <c r="AU724">
        <v>5</v>
      </c>
      <c r="AV724">
        <v>0</v>
      </c>
      <c r="AW724" t="s">
        <v>5</v>
      </c>
      <c r="AX724">
        <v>11</v>
      </c>
      <c r="AY724" t="s">
        <v>5</v>
      </c>
      <c r="AZ724">
        <v>1</v>
      </c>
      <c r="BA724">
        <v>3</v>
      </c>
      <c r="BB724" t="s">
        <v>5</v>
      </c>
      <c r="BC724">
        <v>2</v>
      </c>
      <c r="BD724" t="s">
        <v>5</v>
      </c>
      <c r="BE724">
        <v>1</v>
      </c>
      <c r="BF724">
        <v>1</v>
      </c>
      <c r="BG724" t="s">
        <v>5</v>
      </c>
      <c r="BH724">
        <v>5.5</v>
      </c>
      <c r="BI724" t="s">
        <v>5</v>
      </c>
      <c r="BJ724">
        <v>4</v>
      </c>
      <c r="BK724">
        <v>5</v>
      </c>
      <c r="BL724" t="s">
        <v>5</v>
      </c>
      <c r="BM724">
        <v>2</v>
      </c>
      <c r="BN724" t="s">
        <v>5</v>
      </c>
      <c r="BO724">
        <v>1</v>
      </c>
      <c r="BP724">
        <v>7</v>
      </c>
      <c r="BQ724" t="s">
        <v>5</v>
      </c>
      <c r="BR724">
        <v>1</v>
      </c>
      <c r="BS724" t="s">
        <v>5</v>
      </c>
      <c r="BT724">
        <v>1</v>
      </c>
    </row>
    <row r="725" spans="1:72" x14ac:dyDescent="0.35">
      <c r="A725" t="s">
        <v>177</v>
      </c>
      <c r="B725" t="s">
        <v>498</v>
      </c>
      <c r="C725">
        <v>654848</v>
      </c>
      <c r="D725" t="s">
        <v>8043</v>
      </c>
      <c r="E725">
        <v>14328</v>
      </c>
      <c r="F725">
        <v>23</v>
      </c>
      <c r="G725">
        <v>1</v>
      </c>
      <c r="H725">
        <v>5</v>
      </c>
      <c r="I725">
        <v>5</v>
      </c>
      <c r="J725">
        <v>2</v>
      </c>
      <c r="K725">
        <v>5</v>
      </c>
      <c r="L725">
        <v>5</v>
      </c>
      <c r="M725">
        <v>1</v>
      </c>
      <c r="N725" t="s">
        <v>5</v>
      </c>
      <c r="O725">
        <v>0</v>
      </c>
      <c r="P725" t="s">
        <v>5</v>
      </c>
      <c r="Q725">
        <v>4</v>
      </c>
      <c r="R725">
        <v>5</v>
      </c>
      <c r="S725" t="s">
        <v>5</v>
      </c>
      <c r="T725">
        <v>0</v>
      </c>
      <c r="U725" t="s">
        <v>5</v>
      </c>
      <c r="V725">
        <v>3</v>
      </c>
      <c r="W725">
        <v>5</v>
      </c>
      <c r="X725" t="s">
        <v>5</v>
      </c>
      <c r="Y725">
        <v>0</v>
      </c>
      <c r="Z725" t="s">
        <v>5</v>
      </c>
      <c r="AA725">
        <v>3</v>
      </c>
      <c r="AB725">
        <v>2</v>
      </c>
      <c r="AC725" t="s">
        <v>5</v>
      </c>
      <c r="AD725">
        <v>0</v>
      </c>
      <c r="AE725" t="s">
        <v>5</v>
      </c>
      <c r="AF725">
        <v>4</v>
      </c>
      <c r="AG725">
        <v>4</v>
      </c>
      <c r="AH725" t="s">
        <v>5</v>
      </c>
      <c r="AI725">
        <v>0</v>
      </c>
      <c r="AJ725" t="s">
        <v>5</v>
      </c>
      <c r="AK725">
        <v>8</v>
      </c>
      <c r="AL725">
        <v>5</v>
      </c>
      <c r="AM725" t="s">
        <v>5</v>
      </c>
      <c r="AN725">
        <v>0</v>
      </c>
      <c r="AO725" t="s">
        <v>5</v>
      </c>
      <c r="AP725">
        <v>5</v>
      </c>
      <c r="AQ725">
        <v>0</v>
      </c>
      <c r="AR725" t="s">
        <v>5</v>
      </c>
      <c r="AS725">
        <v>53.5</v>
      </c>
      <c r="AT725" t="s">
        <v>5</v>
      </c>
      <c r="AU725">
        <v>16</v>
      </c>
      <c r="AV725">
        <v>0</v>
      </c>
      <c r="AW725" t="s">
        <v>5</v>
      </c>
      <c r="AX725">
        <v>2</v>
      </c>
      <c r="AY725" t="s">
        <v>5</v>
      </c>
      <c r="AZ725">
        <v>2</v>
      </c>
      <c r="BA725">
        <v>0</v>
      </c>
      <c r="BB725" t="s">
        <v>5</v>
      </c>
      <c r="BC725">
        <v>5</v>
      </c>
      <c r="BD725" t="s">
        <v>5</v>
      </c>
      <c r="BE725">
        <v>4</v>
      </c>
      <c r="BF725">
        <v>0</v>
      </c>
      <c r="BG725" t="s">
        <v>5</v>
      </c>
      <c r="BH725">
        <v>8</v>
      </c>
      <c r="BI725" t="s">
        <v>5</v>
      </c>
      <c r="BJ725">
        <v>4</v>
      </c>
      <c r="BK725">
        <v>1</v>
      </c>
      <c r="BL725" t="s">
        <v>5</v>
      </c>
      <c r="BM725">
        <v>17</v>
      </c>
      <c r="BN725" t="s">
        <v>5</v>
      </c>
      <c r="BO725">
        <v>8</v>
      </c>
      <c r="BP725">
        <v>0</v>
      </c>
      <c r="BQ725" t="s">
        <v>5</v>
      </c>
      <c r="BR725">
        <v>10</v>
      </c>
      <c r="BS725" t="s">
        <v>5</v>
      </c>
      <c r="BT725">
        <v>5</v>
      </c>
    </row>
    <row r="726" spans="1:72" x14ac:dyDescent="0.35">
      <c r="A726" t="s">
        <v>177</v>
      </c>
      <c r="B726" t="s">
        <v>499</v>
      </c>
      <c r="C726">
        <v>654806</v>
      </c>
      <c r="D726" t="s">
        <v>8043</v>
      </c>
      <c r="E726">
        <v>14328</v>
      </c>
      <c r="F726">
        <v>113</v>
      </c>
      <c r="G726">
        <v>0</v>
      </c>
      <c r="H726">
        <v>29</v>
      </c>
      <c r="I726">
        <v>22</v>
      </c>
      <c r="J726">
        <v>14</v>
      </c>
      <c r="K726">
        <v>14</v>
      </c>
      <c r="L726">
        <v>34</v>
      </c>
      <c r="M726">
        <v>0</v>
      </c>
      <c r="N726" t="s">
        <v>5</v>
      </c>
      <c r="O726">
        <v>0</v>
      </c>
      <c r="P726" t="s">
        <v>5</v>
      </c>
      <c r="Q726">
        <v>4</v>
      </c>
      <c r="R726">
        <v>29</v>
      </c>
      <c r="S726">
        <v>10</v>
      </c>
      <c r="T726">
        <v>0</v>
      </c>
      <c r="U726" t="s">
        <v>5</v>
      </c>
      <c r="V726">
        <v>3</v>
      </c>
      <c r="W726">
        <v>22</v>
      </c>
      <c r="X726">
        <v>8</v>
      </c>
      <c r="Y726">
        <v>0</v>
      </c>
      <c r="Z726" t="s">
        <v>5</v>
      </c>
      <c r="AA726">
        <v>3</v>
      </c>
      <c r="AB726">
        <v>13</v>
      </c>
      <c r="AC726">
        <v>19</v>
      </c>
      <c r="AD726">
        <v>0</v>
      </c>
      <c r="AE726">
        <v>9</v>
      </c>
      <c r="AF726">
        <v>4</v>
      </c>
      <c r="AG726">
        <v>13</v>
      </c>
      <c r="AH726">
        <v>11.5</v>
      </c>
      <c r="AI726">
        <v>0</v>
      </c>
      <c r="AJ726">
        <v>9</v>
      </c>
      <c r="AK726">
        <v>8</v>
      </c>
      <c r="AL726">
        <v>33</v>
      </c>
      <c r="AM726">
        <v>12</v>
      </c>
      <c r="AN726">
        <v>0</v>
      </c>
      <c r="AO726">
        <v>7</v>
      </c>
      <c r="AP726">
        <v>5</v>
      </c>
      <c r="AQ726">
        <v>0</v>
      </c>
      <c r="AR726" t="s">
        <v>5</v>
      </c>
      <c r="AS726">
        <v>53.5</v>
      </c>
      <c r="AT726" t="s">
        <v>5</v>
      </c>
      <c r="AU726">
        <v>16</v>
      </c>
      <c r="AV726">
        <v>0</v>
      </c>
      <c r="AW726" t="s">
        <v>5</v>
      </c>
      <c r="AX726">
        <v>2</v>
      </c>
      <c r="AY726" t="s">
        <v>5</v>
      </c>
      <c r="AZ726">
        <v>2</v>
      </c>
      <c r="BA726">
        <v>0</v>
      </c>
      <c r="BB726" t="s">
        <v>5</v>
      </c>
      <c r="BC726">
        <v>5</v>
      </c>
      <c r="BD726" t="s">
        <v>5</v>
      </c>
      <c r="BE726">
        <v>4</v>
      </c>
      <c r="BF726">
        <v>1</v>
      </c>
      <c r="BG726" t="s">
        <v>5</v>
      </c>
      <c r="BH726">
        <v>8</v>
      </c>
      <c r="BI726" t="s">
        <v>5</v>
      </c>
      <c r="BJ726">
        <v>4</v>
      </c>
      <c r="BK726">
        <v>1</v>
      </c>
      <c r="BL726" t="s">
        <v>5</v>
      </c>
      <c r="BM726">
        <v>17</v>
      </c>
      <c r="BN726" t="s">
        <v>5</v>
      </c>
      <c r="BO726">
        <v>8</v>
      </c>
      <c r="BP726">
        <v>1</v>
      </c>
      <c r="BQ726" t="s">
        <v>5</v>
      </c>
      <c r="BR726">
        <v>10</v>
      </c>
      <c r="BS726" t="s">
        <v>5</v>
      </c>
      <c r="BT726">
        <v>5</v>
      </c>
    </row>
    <row r="727" spans="1:72" x14ac:dyDescent="0.35">
      <c r="A727" t="s">
        <v>177</v>
      </c>
      <c r="B727" t="s">
        <v>500</v>
      </c>
      <c r="C727" t="s">
        <v>5</v>
      </c>
      <c r="D727" t="s">
        <v>8036</v>
      </c>
      <c r="E727">
        <v>16609</v>
      </c>
      <c r="F727">
        <v>4</v>
      </c>
      <c r="G727">
        <v>0</v>
      </c>
      <c r="H727">
        <v>3</v>
      </c>
      <c r="I727">
        <v>1</v>
      </c>
      <c r="J727">
        <v>0</v>
      </c>
      <c r="K727">
        <v>0</v>
      </c>
      <c r="L727">
        <v>0</v>
      </c>
      <c r="M727">
        <v>0</v>
      </c>
      <c r="N727" t="s">
        <v>5</v>
      </c>
      <c r="O727">
        <v>0</v>
      </c>
      <c r="P727" t="s">
        <v>5</v>
      </c>
      <c r="Q727">
        <v>4</v>
      </c>
      <c r="R727">
        <v>2</v>
      </c>
      <c r="S727" t="s">
        <v>5</v>
      </c>
      <c r="T727">
        <v>0</v>
      </c>
      <c r="U727" t="s">
        <v>5</v>
      </c>
      <c r="V727">
        <v>3</v>
      </c>
      <c r="W727">
        <v>0</v>
      </c>
      <c r="X727" t="s">
        <v>5</v>
      </c>
      <c r="Y727">
        <v>0</v>
      </c>
      <c r="Z727" t="s">
        <v>5</v>
      </c>
      <c r="AA727">
        <v>2</v>
      </c>
      <c r="AB727">
        <v>0</v>
      </c>
      <c r="AC727" t="s">
        <v>5</v>
      </c>
      <c r="AD727">
        <v>0</v>
      </c>
      <c r="AE727" t="s">
        <v>5</v>
      </c>
      <c r="AF727">
        <v>2</v>
      </c>
      <c r="AG727">
        <v>0</v>
      </c>
      <c r="AH727" t="s">
        <v>5</v>
      </c>
      <c r="AI727">
        <v>0</v>
      </c>
      <c r="AJ727" t="s">
        <v>5</v>
      </c>
      <c r="AK727">
        <v>3</v>
      </c>
      <c r="AL727">
        <v>0</v>
      </c>
      <c r="AM727" t="s">
        <v>5</v>
      </c>
      <c r="AN727">
        <v>0</v>
      </c>
      <c r="AO727" t="s">
        <v>5</v>
      </c>
      <c r="AP727">
        <v>2</v>
      </c>
      <c r="AQ727">
        <v>0</v>
      </c>
      <c r="AR727" t="s">
        <v>5</v>
      </c>
      <c r="AS727" t="s">
        <v>5</v>
      </c>
      <c r="AT727" t="s">
        <v>5</v>
      </c>
      <c r="AU727" t="s">
        <v>5</v>
      </c>
      <c r="AV727">
        <v>1</v>
      </c>
      <c r="AW727" t="s">
        <v>5</v>
      </c>
      <c r="AX727" t="s">
        <v>5</v>
      </c>
      <c r="AY727" t="s">
        <v>5</v>
      </c>
      <c r="AZ727">
        <v>1</v>
      </c>
      <c r="BA727">
        <v>1</v>
      </c>
      <c r="BB727" t="s">
        <v>5</v>
      </c>
      <c r="BC727">
        <v>11</v>
      </c>
      <c r="BD727" t="s">
        <v>5</v>
      </c>
      <c r="BE727">
        <v>2</v>
      </c>
      <c r="BF727">
        <v>0</v>
      </c>
      <c r="BG727" t="s">
        <v>5</v>
      </c>
      <c r="BH727">
        <v>6.5</v>
      </c>
      <c r="BI727" t="s">
        <v>5</v>
      </c>
      <c r="BJ727">
        <v>1</v>
      </c>
      <c r="BK727">
        <v>0</v>
      </c>
      <c r="BL727" t="s">
        <v>5</v>
      </c>
      <c r="BM727">
        <v>8</v>
      </c>
      <c r="BN727" t="s">
        <v>5</v>
      </c>
      <c r="BO727">
        <v>2</v>
      </c>
      <c r="BP727">
        <v>0</v>
      </c>
      <c r="BQ727" t="s">
        <v>5</v>
      </c>
      <c r="BR727">
        <v>15</v>
      </c>
      <c r="BS727" t="s">
        <v>5</v>
      </c>
      <c r="BT727">
        <v>2</v>
      </c>
    </row>
    <row r="728" spans="1:72" x14ac:dyDescent="0.35">
      <c r="A728" t="s">
        <v>177</v>
      </c>
      <c r="B728" t="s">
        <v>501</v>
      </c>
      <c r="C728">
        <v>655184</v>
      </c>
      <c r="D728" t="s">
        <v>8052</v>
      </c>
      <c r="E728">
        <v>9216</v>
      </c>
      <c r="F728">
        <v>0</v>
      </c>
      <c r="G728">
        <v>0</v>
      </c>
      <c r="H728">
        <v>0</v>
      </c>
      <c r="I728">
        <v>0</v>
      </c>
      <c r="J728">
        <v>0</v>
      </c>
      <c r="K728">
        <v>0</v>
      </c>
      <c r="L728">
        <v>0</v>
      </c>
      <c r="M728">
        <v>0</v>
      </c>
      <c r="N728">
        <v>10</v>
      </c>
      <c r="O728" t="s">
        <v>5</v>
      </c>
      <c r="P728">
        <v>47</v>
      </c>
      <c r="Q728" t="s">
        <v>5</v>
      </c>
      <c r="R728">
        <v>0</v>
      </c>
      <c r="S728">
        <v>9</v>
      </c>
      <c r="T728">
        <v>0</v>
      </c>
      <c r="U728">
        <v>31.5</v>
      </c>
      <c r="V728">
        <v>18.5</v>
      </c>
      <c r="W728">
        <v>0</v>
      </c>
      <c r="X728">
        <v>8</v>
      </c>
      <c r="Y728">
        <v>0</v>
      </c>
      <c r="Z728">
        <v>13.5</v>
      </c>
      <c r="AA728" t="s">
        <v>5</v>
      </c>
      <c r="AB728">
        <v>0</v>
      </c>
      <c r="AC728">
        <v>13</v>
      </c>
      <c r="AD728">
        <v>0</v>
      </c>
      <c r="AE728">
        <v>17</v>
      </c>
      <c r="AF728" t="s">
        <v>5</v>
      </c>
      <c r="AG728">
        <v>0</v>
      </c>
      <c r="AH728">
        <v>5</v>
      </c>
      <c r="AI728">
        <v>0</v>
      </c>
      <c r="AJ728">
        <v>21</v>
      </c>
      <c r="AK728">
        <v>68</v>
      </c>
      <c r="AL728">
        <v>0</v>
      </c>
      <c r="AM728">
        <v>2</v>
      </c>
      <c r="AN728">
        <v>0</v>
      </c>
      <c r="AO728">
        <v>14</v>
      </c>
      <c r="AP728">
        <v>37</v>
      </c>
      <c r="AQ728">
        <v>0</v>
      </c>
      <c r="AR728" t="s">
        <v>5</v>
      </c>
      <c r="AS728" t="s">
        <v>5</v>
      </c>
      <c r="AT728" t="s">
        <v>5</v>
      </c>
      <c r="AU728" t="s">
        <v>5</v>
      </c>
      <c r="AV728">
        <v>0</v>
      </c>
      <c r="AW728" t="s">
        <v>5</v>
      </c>
      <c r="AX728" t="s">
        <v>5</v>
      </c>
      <c r="AY728" t="s">
        <v>5</v>
      </c>
      <c r="AZ728" t="s">
        <v>5</v>
      </c>
      <c r="BA728">
        <v>0</v>
      </c>
      <c r="BB728" t="s">
        <v>5</v>
      </c>
      <c r="BC728" t="s">
        <v>5</v>
      </c>
      <c r="BD728">
        <v>21</v>
      </c>
      <c r="BE728" t="s">
        <v>5</v>
      </c>
      <c r="BF728">
        <v>0</v>
      </c>
      <c r="BG728">
        <v>14</v>
      </c>
      <c r="BH728" t="s">
        <v>5</v>
      </c>
      <c r="BI728">
        <v>25</v>
      </c>
      <c r="BJ728" t="s">
        <v>5</v>
      </c>
      <c r="BK728">
        <v>0</v>
      </c>
      <c r="BL728">
        <v>5.5</v>
      </c>
      <c r="BM728" t="s">
        <v>5</v>
      </c>
      <c r="BN728">
        <v>21.5</v>
      </c>
      <c r="BO728" t="s">
        <v>5</v>
      </c>
      <c r="BP728">
        <v>0</v>
      </c>
      <c r="BQ728">
        <v>2</v>
      </c>
      <c r="BR728">
        <v>62</v>
      </c>
      <c r="BS728">
        <v>14.5</v>
      </c>
      <c r="BT728">
        <v>8.5</v>
      </c>
    </row>
    <row r="729" spans="1:72" x14ac:dyDescent="0.35">
      <c r="A729" t="s">
        <v>177</v>
      </c>
      <c r="B729" t="s">
        <v>501</v>
      </c>
      <c r="C729">
        <v>655184</v>
      </c>
      <c r="D729" t="s">
        <v>8036</v>
      </c>
      <c r="E729">
        <v>16609</v>
      </c>
      <c r="F729">
        <v>1</v>
      </c>
      <c r="G729">
        <v>0</v>
      </c>
      <c r="H729">
        <v>0</v>
      </c>
      <c r="I729">
        <v>0</v>
      </c>
      <c r="J729">
        <v>0</v>
      </c>
      <c r="K729">
        <v>0</v>
      </c>
      <c r="L729">
        <v>1</v>
      </c>
      <c r="M729">
        <v>0</v>
      </c>
      <c r="N729">
        <v>10</v>
      </c>
      <c r="O729">
        <v>0</v>
      </c>
      <c r="P729">
        <v>47</v>
      </c>
      <c r="Q729">
        <v>4</v>
      </c>
      <c r="R729">
        <v>0</v>
      </c>
      <c r="S729">
        <v>9</v>
      </c>
      <c r="T729">
        <v>0</v>
      </c>
      <c r="U729">
        <v>31.5</v>
      </c>
      <c r="V729">
        <v>3</v>
      </c>
      <c r="W729">
        <v>0</v>
      </c>
      <c r="X729">
        <v>8</v>
      </c>
      <c r="Y729">
        <v>0</v>
      </c>
      <c r="Z729">
        <v>13.5</v>
      </c>
      <c r="AA729">
        <v>2</v>
      </c>
      <c r="AB729">
        <v>0</v>
      </c>
      <c r="AC729">
        <v>13</v>
      </c>
      <c r="AD729">
        <v>0</v>
      </c>
      <c r="AE729">
        <v>17</v>
      </c>
      <c r="AF729">
        <v>2</v>
      </c>
      <c r="AG729">
        <v>0</v>
      </c>
      <c r="AH729">
        <v>5</v>
      </c>
      <c r="AI729">
        <v>0</v>
      </c>
      <c r="AJ729">
        <v>21</v>
      </c>
      <c r="AK729">
        <v>3</v>
      </c>
      <c r="AL729">
        <v>1</v>
      </c>
      <c r="AM729">
        <v>2</v>
      </c>
      <c r="AN729">
        <v>0</v>
      </c>
      <c r="AO729">
        <v>14</v>
      </c>
      <c r="AP729">
        <v>2</v>
      </c>
      <c r="AQ729">
        <v>0</v>
      </c>
      <c r="AR729" t="s">
        <v>5</v>
      </c>
      <c r="AS729" t="s">
        <v>5</v>
      </c>
      <c r="AT729" t="s">
        <v>5</v>
      </c>
      <c r="AU729" t="s">
        <v>5</v>
      </c>
      <c r="AV729">
        <v>0</v>
      </c>
      <c r="AW729" t="s">
        <v>5</v>
      </c>
      <c r="AX729" t="s">
        <v>5</v>
      </c>
      <c r="AY729" t="s">
        <v>5</v>
      </c>
      <c r="AZ729">
        <v>1</v>
      </c>
      <c r="BA729">
        <v>0</v>
      </c>
      <c r="BB729" t="s">
        <v>5</v>
      </c>
      <c r="BC729">
        <v>11</v>
      </c>
      <c r="BD729">
        <v>21</v>
      </c>
      <c r="BE729">
        <v>2</v>
      </c>
      <c r="BF729">
        <v>0</v>
      </c>
      <c r="BG729">
        <v>14</v>
      </c>
      <c r="BH729">
        <v>6.5</v>
      </c>
      <c r="BI729">
        <v>25</v>
      </c>
      <c r="BJ729">
        <v>1</v>
      </c>
      <c r="BK729">
        <v>0</v>
      </c>
      <c r="BL729">
        <v>5.5</v>
      </c>
      <c r="BM729">
        <v>8</v>
      </c>
      <c r="BN729">
        <v>21.5</v>
      </c>
      <c r="BO729">
        <v>2</v>
      </c>
      <c r="BP729">
        <v>0</v>
      </c>
      <c r="BQ729">
        <v>2</v>
      </c>
      <c r="BR729">
        <v>15</v>
      </c>
      <c r="BS729">
        <v>14.5</v>
      </c>
      <c r="BT729">
        <v>2</v>
      </c>
    </row>
    <row r="730" spans="1:72" x14ac:dyDescent="0.35">
      <c r="A730" t="s">
        <v>177</v>
      </c>
      <c r="B730" t="s">
        <v>501</v>
      </c>
      <c r="C730">
        <v>655184</v>
      </c>
      <c r="D730" t="s">
        <v>8032</v>
      </c>
      <c r="E730">
        <v>17609</v>
      </c>
      <c r="F730">
        <v>746</v>
      </c>
      <c r="G730">
        <v>61</v>
      </c>
      <c r="H730">
        <v>64</v>
      </c>
      <c r="I730">
        <v>84</v>
      </c>
      <c r="J730">
        <v>69</v>
      </c>
      <c r="K730">
        <v>115</v>
      </c>
      <c r="L730">
        <v>353</v>
      </c>
      <c r="M730">
        <v>61</v>
      </c>
      <c r="N730">
        <v>10</v>
      </c>
      <c r="O730">
        <v>0</v>
      </c>
      <c r="P730">
        <v>47</v>
      </c>
      <c r="Q730">
        <v>1</v>
      </c>
      <c r="R730">
        <v>61</v>
      </c>
      <c r="S730">
        <v>9</v>
      </c>
      <c r="T730">
        <v>0</v>
      </c>
      <c r="U730">
        <v>31.5</v>
      </c>
      <c r="V730">
        <v>1</v>
      </c>
      <c r="W730">
        <v>59</v>
      </c>
      <c r="X730">
        <v>8</v>
      </c>
      <c r="Y730">
        <v>0</v>
      </c>
      <c r="Z730">
        <v>13.5</v>
      </c>
      <c r="AA730">
        <v>2</v>
      </c>
      <c r="AB730">
        <v>39</v>
      </c>
      <c r="AC730">
        <v>13</v>
      </c>
      <c r="AD730">
        <v>0</v>
      </c>
      <c r="AE730">
        <v>17</v>
      </c>
      <c r="AF730">
        <v>6</v>
      </c>
      <c r="AG730">
        <v>59</v>
      </c>
      <c r="AH730">
        <v>5</v>
      </c>
      <c r="AI730">
        <v>0</v>
      </c>
      <c r="AJ730">
        <v>21</v>
      </c>
      <c r="AK730">
        <v>4</v>
      </c>
      <c r="AL730">
        <v>285</v>
      </c>
      <c r="AM730">
        <v>2</v>
      </c>
      <c r="AN730">
        <v>0</v>
      </c>
      <c r="AO730">
        <v>14</v>
      </c>
      <c r="AP730">
        <v>3</v>
      </c>
      <c r="AQ730">
        <v>0</v>
      </c>
      <c r="AR730" t="s">
        <v>5</v>
      </c>
      <c r="AS730" t="s">
        <v>5</v>
      </c>
      <c r="AT730" t="s">
        <v>5</v>
      </c>
      <c r="AU730">
        <v>5</v>
      </c>
      <c r="AV730">
        <v>3</v>
      </c>
      <c r="AW730" t="s">
        <v>5</v>
      </c>
      <c r="AX730">
        <v>11</v>
      </c>
      <c r="AY730" t="s">
        <v>5</v>
      </c>
      <c r="AZ730">
        <v>1</v>
      </c>
      <c r="BA730">
        <v>25</v>
      </c>
      <c r="BB730" t="s">
        <v>5</v>
      </c>
      <c r="BC730">
        <v>2</v>
      </c>
      <c r="BD730">
        <v>21</v>
      </c>
      <c r="BE730">
        <v>1</v>
      </c>
      <c r="BF730">
        <v>30</v>
      </c>
      <c r="BG730">
        <v>14</v>
      </c>
      <c r="BH730">
        <v>5.5</v>
      </c>
      <c r="BI730">
        <v>25</v>
      </c>
      <c r="BJ730">
        <v>4</v>
      </c>
      <c r="BK730">
        <v>56</v>
      </c>
      <c r="BL730">
        <v>5.5</v>
      </c>
      <c r="BM730">
        <v>2</v>
      </c>
      <c r="BN730">
        <v>21.5</v>
      </c>
      <c r="BO730">
        <v>1</v>
      </c>
      <c r="BP730">
        <v>68</v>
      </c>
      <c r="BQ730">
        <v>2</v>
      </c>
      <c r="BR730">
        <v>1</v>
      </c>
      <c r="BS730">
        <v>14.5</v>
      </c>
      <c r="BT730">
        <v>1</v>
      </c>
    </row>
    <row r="731" spans="1:72" x14ac:dyDescent="0.35">
      <c r="A731" t="s">
        <v>177</v>
      </c>
      <c r="B731" t="s">
        <v>502</v>
      </c>
      <c r="C731">
        <v>655254</v>
      </c>
      <c r="D731" t="s">
        <v>8054</v>
      </c>
      <c r="E731" t="s">
        <v>5</v>
      </c>
      <c r="F731">
        <v>1</v>
      </c>
      <c r="G731">
        <v>0</v>
      </c>
      <c r="H731">
        <v>0</v>
      </c>
      <c r="I731">
        <v>0</v>
      </c>
      <c r="J731">
        <v>0</v>
      </c>
      <c r="K731">
        <v>0</v>
      </c>
      <c r="L731">
        <v>1</v>
      </c>
      <c r="M731">
        <v>0</v>
      </c>
      <c r="N731">
        <v>9</v>
      </c>
      <c r="O731" t="s">
        <v>5</v>
      </c>
      <c r="P731">
        <v>34</v>
      </c>
      <c r="Q731" t="s">
        <v>5</v>
      </c>
      <c r="R731">
        <v>0</v>
      </c>
      <c r="S731">
        <v>7</v>
      </c>
      <c r="T731" t="s">
        <v>5</v>
      </c>
      <c r="U731">
        <v>37</v>
      </c>
      <c r="V731" t="s">
        <v>5</v>
      </c>
      <c r="W731">
        <v>0</v>
      </c>
      <c r="X731">
        <v>8</v>
      </c>
      <c r="Y731" t="s">
        <v>5</v>
      </c>
      <c r="Z731">
        <v>28</v>
      </c>
      <c r="AA731" t="s">
        <v>5</v>
      </c>
      <c r="AB731">
        <v>0</v>
      </c>
      <c r="AC731">
        <v>26</v>
      </c>
      <c r="AD731" t="s">
        <v>5</v>
      </c>
      <c r="AE731">
        <v>14.5</v>
      </c>
      <c r="AF731" t="s">
        <v>5</v>
      </c>
      <c r="AG731">
        <v>0</v>
      </c>
      <c r="AH731">
        <v>19</v>
      </c>
      <c r="AI731" t="s">
        <v>5</v>
      </c>
      <c r="AJ731">
        <v>31</v>
      </c>
      <c r="AK731" t="s">
        <v>5</v>
      </c>
      <c r="AL731">
        <v>1</v>
      </c>
      <c r="AM731">
        <v>11</v>
      </c>
      <c r="AN731" t="s">
        <v>5</v>
      </c>
      <c r="AO731">
        <v>43</v>
      </c>
      <c r="AP731" t="s">
        <v>5</v>
      </c>
      <c r="AQ731">
        <v>0</v>
      </c>
      <c r="AR731" t="s">
        <v>5</v>
      </c>
      <c r="AS731" t="s">
        <v>5</v>
      </c>
      <c r="AT731" t="s">
        <v>5</v>
      </c>
      <c r="AU731" t="s">
        <v>5</v>
      </c>
      <c r="AV731">
        <v>0</v>
      </c>
      <c r="AW731" t="s">
        <v>5</v>
      </c>
      <c r="AX731" t="s">
        <v>5</v>
      </c>
      <c r="AY731" t="s">
        <v>5</v>
      </c>
      <c r="AZ731" t="s">
        <v>5</v>
      </c>
      <c r="BA731">
        <v>0</v>
      </c>
      <c r="BB731">
        <v>18</v>
      </c>
      <c r="BC731" t="s">
        <v>5</v>
      </c>
      <c r="BD731">
        <v>36</v>
      </c>
      <c r="BE731" t="s">
        <v>5</v>
      </c>
      <c r="BF731">
        <v>0</v>
      </c>
      <c r="BG731">
        <v>28</v>
      </c>
      <c r="BH731" t="s">
        <v>5</v>
      </c>
      <c r="BI731">
        <v>20.5</v>
      </c>
      <c r="BJ731" t="s">
        <v>5</v>
      </c>
      <c r="BK731">
        <v>0</v>
      </c>
      <c r="BL731">
        <v>15.5</v>
      </c>
      <c r="BM731" t="s">
        <v>5</v>
      </c>
      <c r="BN731">
        <v>23</v>
      </c>
      <c r="BO731" t="s">
        <v>5</v>
      </c>
      <c r="BP731">
        <v>0</v>
      </c>
      <c r="BQ731">
        <v>16.5</v>
      </c>
      <c r="BR731" t="s">
        <v>5</v>
      </c>
      <c r="BS731">
        <v>22</v>
      </c>
      <c r="BT731" t="s">
        <v>5</v>
      </c>
    </row>
    <row r="732" spans="1:72" x14ac:dyDescent="0.35">
      <c r="A732" t="s">
        <v>177</v>
      </c>
      <c r="B732" t="s">
        <v>502</v>
      </c>
      <c r="C732">
        <v>655254</v>
      </c>
      <c r="D732" t="s">
        <v>8032</v>
      </c>
      <c r="E732">
        <v>17609</v>
      </c>
      <c r="F732">
        <v>690</v>
      </c>
      <c r="G732">
        <v>52</v>
      </c>
      <c r="H732">
        <v>61</v>
      </c>
      <c r="I732">
        <v>98</v>
      </c>
      <c r="J732">
        <v>75</v>
      </c>
      <c r="K732">
        <v>146</v>
      </c>
      <c r="L732">
        <v>258</v>
      </c>
      <c r="M732">
        <v>52</v>
      </c>
      <c r="N732">
        <v>9</v>
      </c>
      <c r="O732">
        <v>0</v>
      </c>
      <c r="P732">
        <v>34</v>
      </c>
      <c r="Q732">
        <v>1</v>
      </c>
      <c r="R732">
        <v>58</v>
      </c>
      <c r="S732">
        <v>7</v>
      </c>
      <c r="T732">
        <v>0</v>
      </c>
      <c r="U732">
        <v>37</v>
      </c>
      <c r="V732">
        <v>1</v>
      </c>
      <c r="W732">
        <v>80</v>
      </c>
      <c r="X732">
        <v>8</v>
      </c>
      <c r="Y732">
        <v>0</v>
      </c>
      <c r="Z732">
        <v>28</v>
      </c>
      <c r="AA732">
        <v>2</v>
      </c>
      <c r="AB732">
        <v>49</v>
      </c>
      <c r="AC732">
        <v>26</v>
      </c>
      <c r="AD732">
        <v>0</v>
      </c>
      <c r="AE732">
        <v>14.5</v>
      </c>
      <c r="AF732">
        <v>6</v>
      </c>
      <c r="AG732">
        <v>109</v>
      </c>
      <c r="AH732">
        <v>19</v>
      </c>
      <c r="AI732">
        <v>0</v>
      </c>
      <c r="AJ732">
        <v>31</v>
      </c>
      <c r="AK732">
        <v>4</v>
      </c>
      <c r="AL732">
        <v>215</v>
      </c>
      <c r="AM732">
        <v>11</v>
      </c>
      <c r="AN732">
        <v>0</v>
      </c>
      <c r="AO732">
        <v>43</v>
      </c>
      <c r="AP732">
        <v>3</v>
      </c>
      <c r="AQ732">
        <v>0</v>
      </c>
      <c r="AR732" t="s">
        <v>5</v>
      </c>
      <c r="AS732" t="s">
        <v>5</v>
      </c>
      <c r="AT732" t="s">
        <v>5</v>
      </c>
      <c r="AU732">
        <v>5</v>
      </c>
      <c r="AV732">
        <v>3</v>
      </c>
      <c r="AW732" t="s">
        <v>5</v>
      </c>
      <c r="AX732">
        <v>11</v>
      </c>
      <c r="AY732" t="s">
        <v>5</v>
      </c>
      <c r="AZ732">
        <v>1</v>
      </c>
      <c r="BA732">
        <v>18</v>
      </c>
      <c r="BB732">
        <v>18</v>
      </c>
      <c r="BC732">
        <v>2</v>
      </c>
      <c r="BD732">
        <v>36</v>
      </c>
      <c r="BE732">
        <v>1</v>
      </c>
      <c r="BF732">
        <v>26</v>
      </c>
      <c r="BG732">
        <v>28</v>
      </c>
      <c r="BH732">
        <v>5.5</v>
      </c>
      <c r="BI732">
        <v>20.5</v>
      </c>
      <c r="BJ732">
        <v>4</v>
      </c>
      <c r="BK732">
        <v>37</v>
      </c>
      <c r="BL732">
        <v>15.5</v>
      </c>
      <c r="BM732">
        <v>2</v>
      </c>
      <c r="BN732">
        <v>23</v>
      </c>
      <c r="BO732">
        <v>1</v>
      </c>
      <c r="BP732">
        <v>43</v>
      </c>
      <c r="BQ732">
        <v>16.5</v>
      </c>
      <c r="BR732">
        <v>1</v>
      </c>
      <c r="BS732">
        <v>22</v>
      </c>
      <c r="BT732">
        <v>1</v>
      </c>
    </row>
    <row r="733" spans="1:72" x14ac:dyDescent="0.35">
      <c r="A733" t="s">
        <v>177</v>
      </c>
      <c r="B733" t="s">
        <v>503</v>
      </c>
      <c r="C733">
        <v>655156</v>
      </c>
      <c r="D733" t="s">
        <v>8061</v>
      </c>
      <c r="E733">
        <v>16088</v>
      </c>
      <c r="F733">
        <v>0</v>
      </c>
      <c r="G733">
        <v>0</v>
      </c>
      <c r="H733">
        <v>0</v>
      </c>
      <c r="I733">
        <v>0</v>
      </c>
      <c r="J733">
        <v>0</v>
      </c>
      <c r="K733">
        <v>0</v>
      </c>
      <c r="L733">
        <v>0</v>
      </c>
      <c r="M733">
        <v>0</v>
      </c>
      <c r="N733">
        <v>9</v>
      </c>
      <c r="O733">
        <v>0</v>
      </c>
      <c r="P733">
        <v>24</v>
      </c>
      <c r="Q733">
        <v>14</v>
      </c>
      <c r="R733">
        <v>0</v>
      </c>
      <c r="S733">
        <v>8</v>
      </c>
      <c r="T733">
        <v>0</v>
      </c>
      <c r="U733">
        <v>26</v>
      </c>
      <c r="V733">
        <v>6</v>
      </c>
      <c r="W733">
        <v>0</v>
      </c>
      <c r="X733">
        <v>7</v>
      </c>
      <c r="Y733">
        <v>0</v>
      </c>
      <c r="Z733">
        <v>9</v>
      </c>
      <c r="AA733">
        <v>0</v>
      </c>
      <c r="AB733">
        <v>0</v>
      </c>
      <c r="AC733">
        <v>20</v>
      </c>
      <c r="AD733">
        <v>0</v>
      </c>
      <c r="AE733">
        <v>17</v>
      </c>
      <c r="AF733">
        <v>2</v>
      </c>
      <c r="AG733">
        <v>0</v>
      </c>
      <c r="AH733">
        <v>19</v>
      </c>
      <c r="AI733">
        <v>0</v>
      </c>
      <c r="AJ733">
        <v>30.5</v>
      </c>
      <c r="AK733">
        <v>0</v>
      </c>
      <c r="AL733">
        <v>0</v>
      </c>
      <c r="AM733">
        <v>12</v>
      </c>
      <c r="AN733">
        <v>0</v>
      </c>
      <c r="AO733">
        <v>24</v>
      </c>
      <c r="AP733">
        <v>0</v>
      </c>
      <c r="AQ733">
        <v>0</v>
      </c>
      <c r="AR733" t="s">
        <v>5</v>
      </c>
      <c r="AS733" t="s">
        <v>5</v>
      </c>
      <c r="AT733" t="s">
        <v>5</v>
      </c>
      <c r="AU733" t="s">
        <v>5</v>
      </c>
      <c r="AV733">
        <v>0</v>
      </c>
      <c r="AW733" t="s">
        <v>5</v>
      </c>
      <c r="AX733" t="s">
        <v>5</v>
      </c>
      <c r="AY733" t="s">
        <v>5</v>
      </c>
      <c r="AZ733" t="s">
        <v>5</v>
      </c>
      <c r="BA733">
        <v>0</v>
      </c>
      <c r="BB733" t="s">
        <v>5</v>
      </c>
      <c r="BC733" t="s">
        <v>5</v>
      </c>
      <c r="BD733">
        <v>7</v>
      </c>
      <c r="BE733" t="s">
        <v>5</v>
      </c>
      <c r="BF733">
        <v>0</v>
      </c>
      <c r="BG733">
        <v>13</v>
      </c>
      <c r="BH733" t="s">
        <v>5</v>
      </c>
      <c r="BI733">
        <v>14</v>
      </c>
      <c r="BJ733" t="s">
        <v>5</v>
      </c>
      <c r="BK733">
        <v>0</v>
      </c>
      <c r="BL733">
        <v>15</v>
      </c>
      <c r="BM733" t="s">
        <v>5</v>
      </c>
      <c r="BN733">
        <v>42</v>
      </c>
      <c r="BO733" t="s">
        <v>5</v>
      </c>
      <c r="BP733">
        <v>0</v>
      </c>
      <c r="BQ733">
        <v>13</v>
      </c>
      <c r="BR733" t="s">
        <v>5</v>
      </c>
      <c r="BS733">
        <v>30</v>
      </c>
      <c r="BT733">
        <v>0</v>
      </c>
    </row>
    <row r="734" spans="1:72" x14ac:dyDescent="0.35">
      <c r="A734" t="s">
        <v>177</v>
      </c>
      <c r="B734" t="s">
        <v>503</v>
      </c>
      <c r="C734">
        <v>655156</v>
      </c>
      <c r="D734" t="s">
        <v>8032</v>
      </c>
      <c r="E734">
        <v>17609</v>
      </c>
      <c r="F734">
        <v>2325</v>
      </c>
      <c r="G734">
        <v>182</v>
      </c>
      <c r="H734">
        <v>233</v>
      </c>
      <c r="I734">
        <v>304</v>
      </c>
      <c r="J734">
        <v>256</v>
      </c>
      <c r="K734">
        <v>505</v>
      </c>
      <c r="L734">
        <v>845</v>
      </c>
      <c r="M734">
        <v>182</v>
      </c>
      <c r="N734">
        <v>9</v>
      </c>
      <c r="O734">
        <v>0</v>
      </c>
      <c r="P734">
        <v>24</v>
      </c>
      <c r="Q734">
        <v>1</v>
      </c>
      <c r="R734">
        <v>233</v>
      </c>
      <c r="S734">
        <v>8</v>
      </c>
      <c r="T734">
        <v>0</v>
      </c>
      <c r="U734">
        <v>26</v>
      </c>
      <c r="V734">
        <v>1</v>
      </c>
      <c r="W734">
        <v>286</v>
      </c>
      <c r="X734">
        <v>7</v>
      </c>
      <c r="Y734">
        <v>0</v>
      </c>
      <c r="Z734">
        <v>9</v>
      </c>
      <c r="AA734">
        <v>2</v>
      </c>
      <c r="AB734">
        <v>238</v>
      </c>
      <c r="AC734">
        <v>20</v>
      </c>
      <c r="AD734">
        <v>0</v>
      </c>
      <c r="AE734">
        <v>17</v>
      </c>
      <c r="AF734">
        <v>6</v>
      </c>
      <c r="AG734">
        <v>469</v>
      </c>
      <c r="AH734">
        <v>19</v>
      </c>
      <c r="AI734">
        <v>0</v>
      </c>
      <c r="AJ734">
        <v>30.5</v>
      </c>
      <c r="AK734">
        <v>4</v>
      </c>
      <c r="AL734">
        <v>761</v>
      </c>
      <c r="AM734">
        <v>12</v>
      </c>
      <c r="AN734">
        <v>0</v>
      </c>
      <c r="AO734">
        <v>24</v>
      </c>
      <c r="AP734">
        <v>3</v>
      </c>
      <c r="AQ734">
        <v>0</v>
      </c>
      <c r="AR734" t="s">
        <v>5</v>
      </c>
      <c r="AS734" t="s">
        <v>5</v>
      </c>
      <c r="AT734" t="s">
        <v>5</v>
      </c>
      <c r="AU734">
        <v>5</v>
      </c>
      <c r="AV734">
        <v>0</v>
      </c>
      <c r="AW734" t="s">
        <v>5</v>
      </c>
      <c r="AX734">
        <v>11</v>
      </c>
      <c r="AY734" t="s">
        <v>5</v>
      </c>
      <c r="AZ734">
        <v>1</v>
      </c>
      <c r="BA734">
        <v>18</v>
      </c>
      <c r="BB734" t="s">
        <v>5</v>
      </c>
      <c r="BC734">
        <v>2</v>
      </c>
      <c r="BD734">
        <v>7</v>
      </c>
      <c r="BE734">
        <v>1</v>
      </c>
      <c r="BF734">
        <v>18</v>
      </c>
      <c r="BG734">
        <v>13</v>
      </c>
      <c r="BH734">
        <v>5.5</v>
      </c>
      <c r="BI734">
        <v>14</v>
      </c>
      <c r="BJ734">
        <v>4</v>
      </c>
      <c r="BK734">
        <v>36</v>
      </c>
      <c r="BL734">
        <v>15</v>
      </c>
      <c r="BM734">
        <v>2</v>
      </c>
      <c r="BN734">
        <v>42</v>
      </c>
      <c r="BO734">
        <v>1</v>
      </c>
      <c r="BP734">
        <v>84</v>
      </c>
      <c r="BQ734">
        <v>13</v>
      </c>
      <c r="BR734">
        <v>1</v>
      </c>
      <c r="BS734">
        <v>30</v>
      </c>
      <c r="BT734">
        <v>1</v>
      </c>
    </row>
    <row r="735" spans="1:72" x14ac:dyDescent="0.35">
      <c r="A735" t="s">
        <v>177</v>
      </c>
      <c r="B735" t="s">
        <v>504</v>
      </c>
      <c r="C735">
        <v>655282</v>
      </c>
      <c r="D735" t="s">
        <v>8064</v>
      </c>
      <c r="E735">
        <v>14401</v>
      </c>
      <c r="F735">
        <v>51</v>
      </c>
      <c r="G735">
        <v>1</v>
      </c>
      <c r="H735">
        <v>7</v>
      </c>
      <c r="I735">
        <v>8</v>
      </c>
      <c r="J735">
        <v>8</v>
      </c>
      <c r="K735">
        <v>13</v>
      </c>
      <c r="L735">
        <v>14</v>
      </c>
      <c r="M735">
        <v>1</v>
      </c>
      <c r="N735" t="s">
        <v>5</v>
      </c>
      <c r="O735" t="s">
        <v>5</v>
      </c>
      <c r="P735" t="s">
        <v>5</v>
      </c>
      <c r="Q735" t="s">
        <v>5</v>
      </c>
      <c r="R735">
        <v>7</v>
      </c>
      <c r="S735" t="s">
        <v>5</v>
      </c>
      <c r="T735" t="s">
        <v>5</v>
      </c>
      <c r="U735" t="s">
        <v>5</v>
      </c>
      <c r="V735" t="s">
        <v>5</v>
      </c>
      <c r="W735">
        <v>8</v>
      </c>
      <c r="X735" t="s">
        <v>5</v>
      </c>
      <c r="Y735" t="s">
        <v>5</v>
      </c>
      <c r="Z735" t="s">
        <v>5</v>
      </c>
      <c r="AA735" t="s">
        <v>5</v>
      </c>
      <c r="AB735">
        <v>8</v>
      </c>
      <c r="AC735">
        <v>26</v>
      </c>
      <c r="AD735">
        <v>0</v>
      </c>
      <c r="AE735" t="s">
        <v>5</v>
      </c>
      <c r="AF735" t="s">
        <v>5</v>
      </c>
      <c r="AG735">
        <v>11</v>
      </c>
      <c r="AH735">
        <v>20</v>
      </c>
      <c r="AI735">
        <v>0</v>
      </c>
      <c r="AJ735" t="s">
        <v>5</v>
      </c>
      <c r="AK735" t="s">
        <v>5</v>
      </c>
      <c r="AL735">
        <v>14</v>
      </c>
      <c r="AM735">
        <v>10.5</v>
      </c>
      <c r="AN735" t="s">
        <v>5</v>
      </c>
      <c r="AO735" t="s">
        <v>5</v>
      </c>
      <c r="AP735">
        <v>0</v>
      </c>
      <c r="AQ735">
        <v>0</v>
      </c>
      <c r="AR735" t="s">
        <v>5</v>
      </c>
      <c r="AS735" t="s">
        <v>5</v>
      </c>
      <c r="AT735" t="s">
        <v>5</v>
      </c>
      <c r="AU735" t="s">
        <v>5</v>
      </c>
      <c r="AV735">
        <v>0</v>
      </c>
      <c r="AW735" t="s">
        <v>5</v>
      </c>
      <c r="AX735" t="s">
        <v>5</v>
      </c>
      <c r="AY735" t="s">
        <v>5</v>
      </c>
      <c r="AZ735" t="s">
        <v>5</v>
      </c>
      <c r="BA735">
        <v>0</v>
      </c>
      <c r="BB735" t="s">
        <v>5</v>
      </c>
      <c r="BC735" t="s">
        <v>5</v>
      </c>
      <c r="BD735" t="s">
        <v>5</v>
      </c>
      <c r="BE735" t="s">
        <v>5</v>
      </c>
      <c r="BF735">
        <v>0</v>
      </c>
      <c r="BG735" t="s">
        <v>5</v>
      </c>
      <c r="BH735" t="s">
        <v>5</v>
      </c>
      <c r="BI735" t="s">
        <v>5</v>
      </c>
      <c r="BJ735" t="s">
        <v>5</v>
      </c>
      <c r="BK735">
        <v>2</v>
      </c>
      <c r="BL735" t="s">
        <v>5</v>
      </c>
      <c r="BM735" t="s">
        <v>5</v>
      </c>
      <c r="BN735" t="s">
        <v>5</v>
      </c>
      <c r="BO735" t="s">
        <v>5</v>
      </c>
      <c r="BP735">
        <v>0</v>
      </c>
      <c r="BQ735" t="s">
        <v>5</v>
      </c>
      <c r="BR735" t="s">
        <v>5</v>
      </c>
      <c r="BS735" t="s">
        <v>5</v>
      </c>
      <c r="BT735" t="s">
        <v>5</v>
      </c>
    </row>
    <row r="736" spans="1:72" x14ac:dyDescent="0.35">
      <c r="A736" t="s">
        <v>177</v>
      </c>
      <c r="B736" t="s">
        <v>504</v>
      </c>
      <c r="C736">
        <v>655282</v>
      </c>
      <c r="D736" t="s">
        <v>8043</v>
      </c>
      <c r="E736">
        <v>14328</v>
      </c>
      <c r="F736">
        <v>1</v>
      </c>
      <c r="G736">
        <v>0</v>
      </c>
      <c r="H736">
        <v>0</v>
      </c>
      <c r="I736">
        <v>0</v>
      </c>
      <c r="J736">
        <v>1</v>
      </c>
      <c r="K736">
        <v>0</v>
      </c>
      <c r="L736">
        <v>0</v>
      </c>
      <c r="M736">
        <v>0</v>
      </c>
      <c r="N736" t="s">
        <v>5</v>
      </c>
      <c r="O736">
        <v>0</v>
      </c>
      <c r="P736" t="s">
        <v>5</v>
      </c>
      <c r="Q736">
        <v>4</v>
      </c>
      <c r="R736">
        <v>0</v>
      </c>
      <c r="S736" t="s">
        <v>5</v>
      </c>
      <c r="T736">
        <v>0</v>
      </c>
      <c r="U736" t="s">
        <v>5</v>
      </c>
      <c r="V736">
        <v>3</v>
      </c>
      <c r="W736">
        <v>0</v>
      </c>
      <c r="X736" t="s">
        <v>5</v>
      </c>
      <c r="Y736">
        <v>0</v>
      </c>
      <c r="Z736" t="s">
        <v>5</v>
      </c>
      <c r="AA736">
        <v>3</v>
      </c>
      <c r="AB736">
        <v>1</v>
      </c>
      <c r="AC736">
        <v>26</v>
      </c>
      <c r="AD736">
        <v>0</v>
      </c>
      <c r="AE736" t="s">
        <v>5</v>
      </c>
      <c r="AF736">
        <v>4</v>
      </c>
      <c r="AG736">
        <v>0</v>
      </c>
      <c r="AH736">
        <v>20</v>
      </c>
      <c r="AI736">
        <v>0</v>
      </c>
      <c r="AJ736" t="s">
        <v>5</v>
      </c>
      <c r="AK736">
        <v>8</v>
      </c>
      <c r="AL736">
        <v>0</v>
      </c>
      <c r="AM736">
        <v>10.5</v>
      </c>
      <c r="AN736">
        <v>0</v>
      </c>
      <c r="AO736" t="s">
        <v>5</v>
      </c>
      <c r="AP736">
        <v>5</v>
      </c>
      <c r="AQ736">
        <v>0</v>
      </c>
      <c r="AR736" t="s">
        <v>5</v>
      </c>
      <c r="AS736">
        <v>53.5</v>
      </c>
      <c r="AT736" t="s">
        <v>5</v>
      </c>
      <c r="AU736">
        <v>16</v>
      </c>
      <c r="AV736">
        <v>0</v>
      </c>
      <c r="AW736" t="s">
        <v>5</v>
      </c>
      <c r="AX736">
        <v>2</v>
      </c>
      <c r="AY736" t="s">
        <v>5</v>
      </c>
      <c r="AZ736">
        <v>2</v>
      </c>
      <c r="BA736">
        <v>0</v>
      </c>
      <c r="BB736" t="s">
        <v>5</v>
      </c>
      <c r="BC736">
        <v>5</v>
      </c>
      <c r="BD736" t="s">
        <v>5</v>
      </c>
      <c r="BE736">
        <v>4</v>
      </c>
      <c r="BF736">
        <v>0</v>
      </c>
      <c r="BG736" t="s">
        <v>5</v>
      </c>
      <c r="BH736">
        <v>8</v>
      </c>
      <c r="BI736" t="s">
        <v>5</v>
      </c>
      <c r="BJ736">
        <v>4</v>
      </c>
      <c r="BK736">
        <v>0</v>
      </c>
      <c r="BL736" t="s">
        <v>5</v>
      </c>
      <c r="BM736">
        <v>17</v>
      </c>
      <c r="BN736" t="s">
        <v>5</v>
      </c>
      <c r="BO736">
        <v>8</v>
      </c>
      <c r="BP736">
        <v>0</v>
      </c>
      <c r="BQ736" t="s">
        <v>5</v>
      </c>
      <c r="BR736">
        <v>10</v>
      </c>
      <c r="BS736" t="s">
        <v>5</v>
      </c>
      <c r="BT736">
        <v>5</v>
      </c>
    </row>
    <row r="737" spans="1:72" x14ac:dyDescent="0.35">
      <c r="A737" t="s">
        <v>177</v>
      </c>
      <c r="B737" t="s">
        <v>505</v>
      </c>
      <c r="C737">
        <v>655380</v>
      </c>
      <c r="D737" t="s">
        <v>8032</v>
      </c>
      <c r="E737">
        <v>17609</v>
      </c>
      <c r="F737">
        <v>6</v>
      </c>
      <c r="G737">
        <v>0</v>
      </c>
      <c r="H737">
        <v>1</v>
      </c>
      <c r="I737">
        <v>1</v>
      </c>
      <c r="J737">
        <v>0</v>
      </c>
      <c r="K737">
        <v>1</v>
      </c>
      <c r="L737">
        <v>3</v>
      </c>
      <c r="M737">
        <v>0</v>
      </c>
      <c r="N737" t="s">
        <v>5</v>
      </c>
      <c r="O737">
        <v>0</v>
      </c>
      <c r="P737" t="s">
        <v>5</v>
      </c>
      <c r="Q737">
        <v>1</v>
      </c>
      <c r="R737">
        <v>1</v>
      </c>
      <c r="S737" t="s">
        <v>5</v>
      </c>
      <c r="T737">
        <v>0</v>
      </c>
      <c r="U737" t="s">
        <v>5</v>
      </c>
      <c r="V737">
        <v>1</v>
      </c>
      <c r="W737">
        <v>1</v>
      </c>
      <c r="X737" t="s">
        <v>5</v>
      </c>
      <c r="Y737">
        <v>0</v>
      </c>
      <c r="Z737" t="s">
        <v>5</v>
      </c>
      <c r="AA737">
        <v>2</v>
      </c>
      <c r="AB737">
        <v>0</v>
      </c>
      <c r="AC737" t="s">
        <v>5</v>
      </c>
      <c r="AD737">
        <v>0</v>
      </c>
      <c r="AE737" t="s">
        <v>5</v>
      </c>
      <c r="AF737">
        <v>6</v>
      </c>
      <c r="AG737">
        <v>1</v>
      </c>
      <c r="AH737" t="s">
        <v>5</v>
      </c>
      <c r="AI737">
        <v>0</v>
      </c>
      <c r="AJ737" t="s">
        <v>5</v>
      </c>
      <c r="AK737">
        <v>4</v>
      </c>
      <c r="AL737">
        <v>3</v>
      </c>
      <c r="AM737" t="s">
        <v>5</v>
      </c>
      <c r="AN737">
        <v>0</v>
      </c>
      <c r="AO737" t="s">
        <v>5</v>
      </c>
      <c r="AP737">
        <v>3</v>
      </c>
      <c r="AQ737">
        <v>0</v>
      </c>
      <c r="AR737" t="s">
        <v>5</v>
      </c>
      <c r="AS737" t="s">
        <v>5</v>
      </c>
      <c r="AT737" t="s">
        <v>5</v>
      </c>
      <c r="AU737">
        <v>5</v>
      </c>
      <c r="AV737">
        <v>0</v>
      </c>
      <c r="AW737" t="s">
        <v>5</v>
      </c>
      <c r="AX737">
        <v>11</v>
      </c>
      <c r="AY737" t="s">
        <v>5</v>
      </c>
      <c r="AZ737">
        <v>1</v>
      </c>
      <c r="BA737">
        <v>0</v>
      </c>
      <c r="BB737" t="s">
        <v>5</v>
      </c>
      <c r="BC737">
        <v>2</v>
      </c>
      <c r="BD737" t="s">
        <v>5</v>
      </c>
      <c r="BE737">
        <v>1</v>
      </c>
      <c r="BF737">
        <v>0</v>
      </c>
      <c r="BG737" t="s">
        <v>5</v>
      </c>
      <c r="BH737">
        <v>5.5</v>
      </c>
      <c r="BI737" t="s">
        <v>5</v>
      </c>
      <c r="BJ737">
        <v>4</v>
      </c>
      <c r="BK737">
        <v>0</v>
      </c>
      <c r="BL737" t="s">
        <v>5</v>
      </c>
      <c r="BM737">
        <v>2</v>
      </c>
      <c r="BN737" t="s">
        <v>5</v>
      </c>
      <c r="BO737">
        <v>1</v>
      </c>
      <c r="BP737">
        <v>0</v>
      </c>
      <c r="BQ737" t="s">
        <v>5</v>
      </c>
      <c r="BR737">
        <v>1</v>
      </c>
      <c r="BS737" t="s">
        <v>5</v>
      </c>
      <c r="BT737">
        <v>1</v>
      </c>
    </row>
    <row r="738" spans="1:72" x14ac:dyDescent="0.35">
      <c r="A738" t="s">
        <v>177</v>
      </c>
      <c r="B738" t="s">
        <v>506</v>
      </c>
      <c r="C738">
        <v>655520</v>
      </c>
      <c r="D738" t="s">
        <v>8043</v>
      </c>
      <c r="E738">
        <v>14328</v>
      </c>
      <c r="F738">
        <v>55</v>
      </c>
      <c r="G738">
        <v>4</v>
      </c>
      <c r="H738">
        <v>14</v>
      </c>
      <c r="I738">
        <v>4</v>
      </c>
      <c r="J738">
        <v>10</v>
      </c>
      <c r="K738">
        <v>7</v>
      </c>
      <c r="L738">
        <v>16</v>
      </c>
      <c r="M738">
        <v>4</v>
      </c>
      <c r="N738" t="s">
        <v>5</v>
      </c>
      <c r="O738">
        <v>0</v>
      </c>
      <c r="P738" t="s">
        <v>5</v>
      </c>
      <c r="Q738">
        <v>4</v>
      </c>
      <c r="R738">
        <v>14</v>
      </c>
      <c r="S738" t="s">
        <v>5</v>
      </c>
      <c r="T738">
        <v>0</v>
      </c>
      <c r="U738" t="s">
        <v>5</v>
      </c>
      <c r="V738">
        <v>3</v>
      </c>
      <c r="W738">
        <v>4</v>
      </c>
      <c r="X738" t="s">
        <v>5</v>
      </c>
      <c r="Y738">
        <v>0</v>
      </c>
      <c r="Z738" t="s">
        <v>5</v>
      </c>
      <c r="AA738">
        <v>3</v>
      </c>
      <c r="AB738">
        <v>7</v>
      </c>
      <c r="AC738" t="s">
        <v>5</v>
      </c>
      <c r="AD738">
        <v>0</v>
      </c>
      <c r="AE738" t="s">
        <v>5</v>
      </c>
      <c r="AF738">
        <v>4</v>
      </c>
      <c r="AG738">
        <v>4</v>
      </c>
      <c r="AH738" t="s">
        <v>5</v>
      </c>
      <c r="AI738">
        <v>0</v>
      </c>
      <c r="AJ738" t="s">
        <v>5</v>
      </c>
      <c r="AK738">
        <v>8</v>
      </c>
      <c r="AL738">
        <v>14</v>
      </c>
      <c r="AM738">
        <v>1</v>
      </c>
      <c r="AN738">
        <v>0</v>
      </c>
      <c r="AO738">
        <v>16.5</v>
      </c>
      <c r="AP738">
        <v>5</v>
      </c>
      <c r="AQ738">
        <v>0</v>
      </c>
      <c r="AR738" t="s">
        <v>5</v>
      </c>
      <c r="AS738">
        <v>53.5</v>
      </c>
      <c r="AT738" t="s">
        <v>5</v>
      </c>
      <c r="AU738">
        <v>16</v>
      </c>
      <c r="AV738">
        <v>0</v>
      </c>
      <c r="AW738" t="s">
        <v>5</v>
      </c>
      <c r="AX738">
        <v>2</v>
      </c>
      <c r="AY738" t="s">
        <v>5</v>
      </c>
      <c r="AZ738">
        <v>2</v>
      </c>
      <c r="BA738">
        <v>0</v>
      </c>
      <c r="BB738" t="s">
        <v>5</v>
      </c>
      <c r="BC738">
        <v>5</v>
      </c>
      <c r="BD738" t="s">
        <v>5</v>
      </c>
      <c r="BE738">
        <v>4</v>
      </c>
      <c r="BF738">
        <v>3</v>
      </c>
      <c r="BG738" t="s">
        <v>5</v>
      </c>
      <c r="BH738">
        <v>8</v>
      </c>
      <c r="BI738" t="s">
        <v>5</v>
      </c>
      <c r="BJ738">
        <v>4</v>
      </c>
      <c r="BK738">
        <v>3</v>
      </c>
      <c r="BL738" t="s">
        <v>5</v>
      </c>
      <c r="BM738">
        <v>17</v>
      </c>
      <c r="BN738" t="s">
        <v>5</v>
      </c>
      <c r="BO738">
        <v>8</v>
      </c>
      <c r="BP738">
        <v>2</v>
      </c>
      <c r="BQ738" t="s">
        <v>5</v>
      </c>
      <c r="BR738">
        <v>10</v>
      </c>
      <c r="BS738" t="s">
        <v>5</v>
      </c>
      <c r="BT738">
        <v>5</v>
      </c>
    </row>
    <row r="739" spans="1:72" x14ac:dyDescent="0.35">
      <c r="A739" t="s">
        <v>177</v>
      </c>
      <c r="B739" t="s">
        <v>507</v>
      </c>
      <c r="C739">
        <v>655618</v>
      </c>
      <c r="D739" t="s">
        <v>8032</v>
      </c>
      <c r="E739">
        <v>17609</v>
      </c>
      <c r="F739">
        <v>36</v>
      </c>
      <c r="G739">
        <v>1</v>
      </c>
      <c r="H739">
        <v>9</v>
      </c>
      <c r="I739">
        <v>3</v>
      </c>
      <c r="J739">
        <v>9</v>
      </c>
      <c r="K739">
        <v>4</v>
      </c>
      <c r="L739">
        <v>10</v>
      </c>
      <c r="M739">
        <v>1</v>
      </c>
      <c r="N739" t="s">
        <v>5</v>
      </c>
      <c r="O739">
        <v>0</v>
      </c>
      <c r="P739" t="s">
        <v>5</v>
      </c>
      <c r="Q739">
        <v>1</v>
      </c>
      <c r="R739">
        <v>9</v>
      </c>
      <c r="S739" t="s">
        <v>5</v>
      </c>
      <c r="T739">
        <v>0</v>
      </c>
      <c r="U739" t="s">
        <v>5</v>
      </c>
      <c r="V739">
        <v>1</v>
      </c>
      <c r="W739">
        <v>3</v>
      </c>
      <c r="X739" t="s">
        <v>5</v>
      </c>
      <c r="Y739">
        <v>0</v>
      </c>
      <c r="Z739" t="s">
        <v>5</v>
      </c>
      <c r="AA739">
        <v>2</v>
      </c>
      <c r="AB739">
        <v>9</v>
      </c>
      <c r="AC739" t="s">
        <v>5</v>
      </c>
      <c r="AD739">
        <v>0</v>
      </c>
      <c r="AE739" t="s">
        <v>5</v>
      </c>
      <c r="AF739">
        <v>6</v>
      </c>
      <c r="AG739">
        <v>4</v>
      </c>
      <c r="AH739" t="s">
        <v>5</v>
      </c>
      <c r="AI739">
        <v>0</v>
      </c>
      <c r="AJ739" t="s">
        <v>5</v>
      </c>
      <c r="AK739">
        <v>4</v>
      </c>
      <c r="AL739">
        <v>10</v>
      </c>
      <c r="AM739">
        <v>29</v>
      </c>
      <c r="AN739">
        <v>0</v>
      </c>
      <c r="AO739" t="s">
        <v>5</v>
      </c>
      <c r="AP739">
        <v>3</v>
      </c>
      <c r="AQ739">
        <v>0</v>
      </c>
      <c r="AR739" t="s">
        <v>5</v>
      </c>
      <c r="AS739" t="s">
        <v>5</v>
      </c>
      <c r="AT739" t="s">
        <v>5</v>
      </c>
      <c r="AU739">
        <v>5</v>
      </c>
      <c r="AV739">
        <v>0</v>
      </c>
      <c r="AW739" t="s">
        <v>5</v>
      </c>
      <c r="AX739">
        <v>11</v>
      </c>
      <c r="AY739" t="s">
        <v>5</v>
      </c>
      <c r="AZ739">
        <v>1</v>
      </c>
      <c r="BA739">
        <v>0</v>
      </c>
      <c r="BB739" t="s">
        <v>5</v>
      </c>
      <c r="BC739">
        <v>2</v>
      </c>
      <c r="BD739" t="s">
        <v>5</v>
      </c>
      <c r="BE739">
        <v>1</v>
      </c>
      <c r="BF739">
        <v>0</v>
      </c>
      <c r="BG739" t="s">
        <v>5</v>
      </c>
      <c r="BH739">
        <v>5.5</v>
      </c>
      <c r="BI739" t="s">
        <v>5</v>
      </c>
      <c r="BJ739">
        <v>4</v>
      </c>
      <c r="BK739">
        <v>0</v>
      </c>
      <c r="BL739" t="s">
        <v>5</v>
      </c>
      <c r="BM739">
        <v>2</v>
      </c>
      <c r="BN739" t="s">
        <v>5</v>
      </c>
      <c r="BO739">
        <v>1</v>
      </c>
      <c r="BP739">
        <v>0</v>
      </c>
      <c r="BQ739" t="s">
        <v>5</v>
      </c>
      <c r="BR739">
        <v>1</v>
      </c>
      <c r="BS739" t="s">
        <v>5</v>
      </c>
      <c r="BT739">
        <v>1</v>
      </c>
    </row>
    <row r="740" spans="1:72" x14ac:dyDescent="0.35">
      <c r="A740" t="s">
        <v>177</v>
      </c>
      <c r="B740" t="s">
        <v>508</v>
      </c>
      <c r="C740">
        <v>655856</v>
      </c>
      <c r="D740" t="s">
        <v>8043</v>
      </c>
      <c r="E740">
        <v>14328</v>
      </c>
      <c r="F740">
        <v>71</v>
      </c>
      <c r="G740">
        <v>4</v>
      </c>
      <c r="H740">
        <v>7</v>
      </c>
      <c r="I740">
        <v>10</v>
      </c>
      <c r="J740">
        <v>9</v>
      </c>
      <c r="K740">
        <v>16</v>
      </c>
      <c r="L740">
        <v>25</v>
      </c>
      <c r="M740">
        <v>4</v>
      </c>
      <c r="N740" t="s">
        <v>5</v>
      </c>
      <c r="O740">
        <v>0</v>
      </c>
      <c r="P740" t="s">
        <v>5</v>
      </c>
      <c r="Q740">
        <v>4</v>
      </c>
      <c r="R740">
        <v>7</v>
      </c>
      <c r="S740" t="s">
        <v>5</v>
      </c>
      <c r="T740">
        <v>0</v>
      </c>
      <c r="U740" t="s">
        <v>5</v>
      </c>
      <c r="V740">
        <v>3</v>
      </c>
      <c r="W740">
        <v>10</v>
      </c>
      <c r="X740" t="s">
        <v>5</v>
      </c>
      <c r="Y740">
        <v>0</v>
      </c>
      <c r="Z740" t="s">
        <v>5</v>
      </c>
      <c r="AA740">
        <v>3</v>
      </c>
      <c r="AB740">
        <v>9</v>
      </c>
      <c r="AC740" t="s">
        <v>5</v>
      </c>
      <c r="AD740">
        <v>0</v>
      </c>
      <c r="AE740" t="s">
        <v>5</v>
      </c>
      <c r="AF740">
        <v>4</v>
      </c>
      <c r="AG740">
        <v>12</v>
      </c>
      <c r="AH740">
        <v>27.5</v>
      </c>
      <c r="AI740">
        <v>0</v>
      </c>
      <c r="AJ740">
        <v>26.5</v>
      </c>
      <c r="AK740">
        <v>8</v>
      </c>
      <c r="AL740">
        <v>24</v>
      </c>
      <c r="AM740">
        <v>32</v>
      </c>
      <c r="AN740">
        <v>0</v>
      </c>
      <c r="AO740">
        <v>16</v>
      </c>
      <c r="AP740">
        <v>5</v>
      </c>
      <c r="AQ740">
        <v>0</v>
      </c>
      <c r="AR740" t="s">
        <v>5</v>
      </c>
      <c r="AS740">
        <v>53.5</v>
      </c>
      <c r="AT740" t="s">
        <v>5</v>
      </c>
      <c r="AU740">
        <v>16</v>
      </c>
      <c r="AV740">
        <v>0</v>
      </c>
      <c r="AW740" t="s">
        <v>5</v>
      </c>
      <c r="AX740">
        <v>2</v>
      </c>
      <c r="AY740" t="s">
        <v>5</v>
      </c>
      <c r="AZ740">
        <v>2</v>
      </c>
      <c r="BA740">
        <v>0</v>
      </c>
      <c r="BB740" t="s">
        <v>5</v>
      </c>
      <c r="BC740">
        <v>5</v>
      </c>
      <c r="BD740" t="s">
        <v>5</v>
      </c>
      <c r="BE740">
        <v>4</v>
      </c>
      <c r="BF740">
        <v>0</v>
      </c>
      <c r="BG740" t="s">
        <v>5</v>
      </c>
      <c r="BH740">
        <v>8</v>
      </c>
      <c r="BI740" t="s">
        <v>5</v>
      </c>
      <c r="BJ740">
        <v>4</v>
      </c>
      <c r="BK740">
        <v>4</v>
      </c>
      <c r="BL740" t="s">
        <v>5</v>
      </c>
      <c r="BM740">
        <v>17</v>
      </c>
      <c r="BN740" t="s">
        <v>5</v>
      </c>
      <c r="BO740">
        <v>8</v>
      </c>
      <c r="BP740">
        <v>1</v>
      </c>
      <c r="BQ740" t="s">
        <v>5</v>
      </c>
      <c r="BR740">
        <v>10</v>
      </c>
      <c r="BS740" t="s">
        <v>5</v>
      </c>
      <c r="BT740">
        <v>5</v>
      </c>
    </row>
    <row r="741" spans="1:72" x14ac:dyDescent="0.35">
      <c r="A741" t="s">
        <v>177</v>
      </c>
      <c r="B741" t="s">
        <v>509</v>
      </c>
      <c r="C741">
        <v>656000</v>
      </c>
      <c r="D741" t="s">
        <v>8063</v>
      </c>
      <c r="E741">
        <v>14534</v>
      </c>
      <c r="F741">
        <v>274</v>
      </c>
      <c r="G741">
        <v>14</v>
      </c>
      <c r="H741">
        <v>48</v>
      </c>
      <c r="I741">
        <v>23</v>
      </c>
      <c r="J741">
        <v>26</v>
      </c>
      <c r="K741">
        <v>63</v>
      </c>
      <c r="L741">
        <v>100</v>
      </c>
      <c r="M741">
        <v>13</v>
      </c>
      <c r="N741" t="s">
        <v>5</v>
      </c>
      <c r="O741">
        <v>11</v>
      </c>
      <c r="P741" t="s">
        <v>5</v>
      </c>
      <c r="Q741">
        <v>12</v>
      </c>
      <c r="R741">
        <v>47</v>
      </c>
      <c r="S741">
        <v>0</v>
      </c>
      <c r="T741">
        <v>3</v>
      </c>
      <c r="U741" t="s">
        <v>5</v>
      </c>
      <c r="V741">
        <v>14</v>
      </c>
      <c r="W741">
        <v>22</v>
      </c>
      <c r="X741">
        <v>2</v>
      </c>
      <c r="Y741">
        <v>1</v>
      </c>
      <c r="Z741" t="s">
        <v>5</v>
      </c>
      <c r="AA741">
        <v>18</v>
      </c>
      <c r="AB741">
        <v>22</v>
      </c>
      <c r="AC741">
        <v>7</v>
      </c>
      <c r="AD741">
        <v>1</v>
      </c>
      <c r="AE741">
        <v>9</v>
      </c>
      <c r="AF741">
        <v>13.5</v>
      </c>
      <c r="AG741">
        <v>50</v>
      </c>
      <c r="AH741">
        <v>0</v>
      </c>
      <c r="AI741">
        <v>2</v>
      </c>
      <c r="AJ741">
        <v>25.5</v>
      </c>
      <c r="AK741">
        <v>9.5</v>
      </c>
      <c r="AL741">
        <v>87</v>
      </c>
      <c r="AM741">
        <v>0</v>
      </c>
      <c r="AN741">
        <v>0</v>
      </c>
      <c r="AO741">
        <v>24</v>
      </c>
      <c r="AP741">
        <v>5</v>
      </c>
      <c r="AQ741">
        <v>1</v>
      </c>
      <c r="AR741" t="s">
        <v>5</v>
      </c>
      <c r="AS741" t="s">
        <v>5</v>
      </c>
      <c r="AT741" t="s">
        <v>5</v>
      </c>
      <c r="AU741" t="s">
        <v>5</v>
      </c>
      <c r="AV741">
        <v>1</v>
      </c>
      <c r="AW741" t="s">
        <v>5</v>
      </c>
      <c r="AX741" t="s">
        <v>5</v>
      </c>
      <c r="AY741" t="s">
        <v>5</v>
      </c>
      <c r="AZ741" t="s">
        <v>5</v>
      </c>
      <c r="BA741">
        <v>1</v>
      </c>
      <c r="BB741" t="s">
        <v>5</v>
      </c>
      <c r="BC741" t="s">
        <v>5</v>
      </c>
      <c r="BD741" t="s">
        <v>5</v>
      </c>
      <c r="BE741" t="s">
        <v>5</v>
      </c>
      <c r="BF741">
        <v>4</v>
      </c>
      <c r="BG741" t="s">
        <v>5</v>
      </c>
      <c r="BH741" t="s">
        <v>5</v>
      </c>
      <c r="BI741" t="s">
        <v>5</v>
      </c>
      <c r="BJ741" t="s">
        <v>5</v>
      </c>
      <c r="BK741">
        <v>13</v>
      </c>
      <c r="BL741">
        <v>1</v>
      </c>
      <c r="BM741" t="s">
        <v>5</v>
      </c>
      <c r="BN741" t="s">
        <v>5</v>
      </c>
      <c r="BO741">
        <v>26</v>
      </c>
      <c r="BP741">
        <v>13</v>
      </c>
      <c r="BQ741">
        <v>0</v>
      </c>
      <c r="BR741" t="s">
        <v>5</v>
      </c>
      <c r="BS741">
        <v>35.5</v>
      </c>
      <c r="BT741" t="s">
        <v>5</v>
      </c>
    </row>
    <row r="742" spans="1:72" x14ac:dyDescent="0.35">
      <c r="A742" t="s">
        <v>177</v>
      </c>
      <c r="B742" t="s">
        <v>509</v>
      </c>
      <c r="C742">
        <v>656000</v>
      </c>
      <c r="D742" t="s">
        <v>8032</v>
      </c>
      <c r="E742">
        <v>17609</v>
      </c>
      <c r="F742">
        <v>1</v>
      </c>
      <c r="G742">
        <v>1</v>
      </c>
      <c r="H742">
        <v>0</v>
      </c>
      <c r="I742">
        <v>0</v>
      </c>
      <c r="J742">
        <v>0</v>
      </c>
      <c r="K742">
        <v>0</v>
      </c>
      <c r="L742">
        <v>0</v>
      </c>
      <c r="M742">
        <v>1</v>
      </c>
      <c r="N742" t="s">
        <v>5</v>
      </c>
      <c r="O742">
        <v>0</v>
      </c>
      <c r="P742" t="s">
        <v>5</v>
      </c>
      <c r="Q742">
        <v>1</v>
      </c>
      <c r="R742">
        <v>0</v>
      </c>
      <c r="S742">
        <v>0</v>
      </c>
      <c r="T742">
        <v>0</v>
      </c>
      <c r="U742" t="s">
        <v>5</v>
      </c>
      <c r="V742">
        <v>1</v>
      </c>
      <c r="W742">
        <v>0</v>
      </c>
      <c r="X742">
        <v>2</v>
      </c>
      <c r="Y742">
        <v>0</v>
      </c>
      <c r="Z742" t="s">
        <v>5</v>
      </c>
      <c r="AA742">
        <v>2</v>
      </c>
      <c r="AB742">
        <v>0</v>
      </c>
      <c r="AC742">
        <v>7</v>
      </c>
      <c r="AD742">
        <v>0</v>
      </c>
      <c r="AE742">
        <v>9</v>
      </c>
      <c r="AF742">
        <v>6</v>
      </c>
      <c r="AG742">
        <v>0</v>
      </c>
      <c r="AH742">
        <v>0</v>
      </c>
      <c r="AI742">
        <v>0</v>
      </c>
      <c r="AJ742">
        <v>25.5</v>
      </c>
      <c r="AK742">
        <v>4</v>
      </c>
      <c r="AL742">
        <v>0</v>
      </c>
      <c r="AM742">
        <v>0</v>
      </c>
      <c r="AN742">
        <v>0</v>
      </c>
      <c r="AO742">
        <v>24</v>
      </c>
      <c r="AP742">
        <v>3</v>
      </c>
      <c r="AQ742">
        <v>0</v>
      </c>
      <c r="AR742" t="s">
        <v>5</v>
      </c>
      <c r="AS742" t="s">
        <v>5</v>
      </c>
      <c r="AT742" t="s">
        <v>5</v>
      </c>
      <c r="AU742">
        <v>5</v>
      </c>
      <c r="AV742">
        <v>0</v>
      </c>
      <c r="AW742" t="s">
        <v>5</v>
      </c>
      <c r="AX742">
        <v>11</v>
      </c>
      <c r="AY742" t="s">
        <v>5</v>
      </c>
      <c r="AZ742">
        <v>1</v>
      </c>
      <c r="BA742">
        <v>0</v>
      </c>
      <c r="BB742" t="s">
        <v>5</v>
      </c>
      <c r="BC742">
        <v>2</v>
      </c>
      <c r="BD742" t="s">
        <v>5</v>
      </c>
      <c r="BE742">
        <v>1</v>
      </c>
      <c r="BF742">
        <v>0</v>
      </c>
      <c r="BG742" t="s">
        <v>5</v>
      </c>
      <c r="BH742">
        <v>5.5</v>
      </c>
      <c r="BI742" t="s">
        <v>5</v>
      </c>
      <c r="BJ742">
        <v>4</v>
      </c>
      <c r="BK742">
        <v>0</v>
      </c>
      <c r="BL742">
        <v>1</v>
      </c>
      <c r="BM742">
        <v>2</v>
      </c>
      <c r="BN742" t="s">
        <v>5</v>
      </c>
      <c r="BO742">
        <v>1</v>
      </c>
      <c r="BP742">
        <v>0</v>
      </c>
      <c r="BQ742">
        <v>0</v>
      </c>
      <c r="BR742">
        <v>1</v>
      </c>
      <c r="BS742">
        <v>35.5</v>
      </c>
      <c r="BT742">
        <v>1</v>
      </c>
    </row>
    <row r="743" spans="1:72" x14ac:dyDescent="0.35">
      <c r="A743" t="s">
        <v>177</v>
      </c>
      <c r="B743" t="s">
        <v>510</v>
      </c>
      <c r="C743">
        <v>656112</v>
      </c>
      <c r="D743" t="s">
        <v>8043</v>
      </c>
      <c r="E743">
        <v>14328</v>
      </c>
      <c r="F743">
        <v>1</v>
      </c>
      <c r="G743">
        <v>0</v>
      </c>
      <c r="H743">
        <v>0</v>
      </c>
      <c r="I743">
        <v>0</v>
      </c>
      <c r="J743">
        <v>1</v>
      </c>
      <c r="K743">
        <v>0</v>
      </c>
      <c r="L743">
        <v>0</v>
      </c>
      <c r="M743">
        <v>0</v>
      </c>
      <c r="N743" t="s">
        <v>5</v>
      </c>
      <c r="O743">
        <v>0</v>
      </c>
      <c r="P743" t="s">
        <v>5</v>
      </c>
      <c r="Q743">
        <v>4</v>
      </c>
      <c r="R743">
        <v>0</v>
      </c>
      <c r="S743" t="s">
        <v>5</v>
      </c>
      <c r="T743">
        <v>0</v>
      </c>
      <c r="U743" t="s">
        <v>5</v>
      </c>
      <c r="V743">
        <v>3</v>
      </c>
      <c r="W743">
        <v>0</v>
      </c>
      <c r="X743" t="s">
        <v>5</v>
      </c>
      <c r="Y743">
        <v>0</v>
      </c>
      <c r="Z743" t="s">
        <v>5</v>
      </c>
      <c r="AA743">
        <v>3</v>
      </c>
      <c r="AB743">
        <v>1</v>
      </c>
      <c r="AC743">
        <v>9</v>
      </c>
      <c r="AD743">
        <v>0</v>
      </c>
      <c r="AE743" t="s">
        <v>5</v>
      </c>
      <c r="AF743">
        <v>4</v>
      </c>
      <c r="AG743">
        <v>0</v>
      </c>
      <c r="AH743">
        <v>46</v>
      </c>
      <c r="AI743">
        <v>0</v>
      </c>
      <c r="AJ743">
        <v>5</v>
      </c>
      <c r="AK743">
        <v>8</v>
      </c>
      <c r="AL743">
        <v>0</v>
      </c>
      <c r="AM743">
        <v>11</v>
      </c>
      <c r="AN743">
        <v>0</v>
      </c>
      <c r="AO743">
        <v>39</v>
      </c>
      <c r="AP743">
        <v>5</v>
      </c>
      <c r="AQ743">
        <v>0</v>
      </c>
      <c r="AR743" t="s">
        <v>5</v>
      </c>
      <c r="AS743">
        <v>53.5</v>
      </c>
      <c r="AT743" t="s">
        <v>5</v>
      </c>
      <c r="AU743">
        <v>16</v>
      </c>
      <c r="AV743">
        <v>0</v>
      </c>
      <c r="AW743" t="s">
        <v>5</v>
      </c>
      <c r="AX743">
        <v>2</v>
      </c>
      <c r="AY743" t="s">
        <v>5</v>
      </c>
      <c r="AZ743">
        <v>2</v>
      </c>
      <c r="BA743">
        <v>0</v>
      </c>
      <c r="BB743" t="s">
        <v>5</v>
      </c>
      <c r="BC743">
        <v>5</v>
      </c>
      <c r="BD743" t="s">
        <v>5</v>
      </c>
      <c r="BE743">
        <v>4</v>
      </c>
      <c r="BF743">
        <v>0</v>
      </c>
      <c r="BG743" t="s">
        <v>5</v>
      </c>
      <c r="BH743">
        <v>8</v>
      </c>
      <c r="BI743" t="s">
        <v>5</v>
      </c>
      <c r="BJ743">
        <v>4</v>
      </c>
      <c r="BK743">
        <v>0</v>
      </c>
      <c r="BL743" t="s">
        <v>5</v>
      </c>
      <c r="BM743">
        <v>17</v>
      </c>
      <c r="BN743" t="s">
        <v>5</v>
      </c>
      <c r="BO743">
        <v>8</v>
      </c>
      <c r="BP743">
        <v>0</v>
      </c>
      <c r="BQ743" t="s">
        <v>5</v>
      </c>
      <c r="BR743">
        <v>10</v>
      </c>
      <c r="BS743" t="s">
        <v>5</v>
      </c>
      <c r="BT743">
        <v>5</v>
      </c>
    </row>
    <row r="744" spans="1:72" x14ac:dyDescent="0.35">
      <c r="A744" t="s">
        <v>177</v>
      </c>
      <c r="B744" t="s">
        <v>510</v>
      </c>
      <c r="C744">
        <v>656112</v>
      </c>
      <c r="D744" t="s">
        <v>8029</v>
      </c>
      <c r="E744">
        <v>19281</v>
      </c>
      <c r="F744">
        <v>116</v>
      </c>
      <c r="G744">
        <v>0</v>
      </c>
      <c r="H744">
        <v>0</v>
      </c>
      <c r="I744">
        <v>3</v>
      </c>
      <c r="J744">
        <v>12</v>
      </c>
      <c r="K744">
        <v>25</v>
      </c>
      <c r="L744">
        <v>76</v>
      </c>
      <c r="M744">
        <v>0</v>
      </c>
      <c r="N744" t="s">
        <v>5</v>
      </c>
      <c r="O744" t="s">
        <v>5</v>
      </c>
      <c r="P744" t="s">
        <v>5</v>
      </c>
      <c r="Q744" t="s">
        <v>5</v>
      </c>
      <c r="R744">
        <v>0</v>
      </c>
      <c r="S744" t="s">
        <v>5</v>
      </c>
      <c r="T744" t="s">
        <v>5</v>
      </c>
      <c r="U744" t="s">
        <v>5</v>
      </c>
      <c r="V744" t="s">
        <v>5</v>
      </c>
      <c r="W744">
        <v>3</v>
      </c>
      <c r="X744" t="s">
        <v>5</v>
      </c>
      <c r="Y744">
        <v>14</v>
      </c>
      <c r="Z744" t="s">
        <v>5</v>
      </c>
      <c r="AA744">
        <v>13</v>
      </c>
      <c r="AB744">
        <v>8</v>
      </c>
      <c r="AC744">
        <v>9</v>
      </c>
      <c r="AD744">
        <v>13</v>
      </c>
      <c r="AE744" t="s">
        <v>5</v>
      </c>
      <c r="AF744">
        <v>8</v>
      </c>
      <c r="AG744">
        <v>24</v>
      </c>
      <c r="AH744">
        <v>46</v>
      </c>
      <c r="AI744">
        <v>7</v>
      </c>
      <c r="AJ744">
        <v>5</v>
      </c>
      <c r="AK744">
        <v>5</v>
      </c>
      <c r="AL744">
        <v>76</v>
      </c>
      <c r="AM744">
        <v>11</v>
      </c>
      <c r="AN744">
        <v>21</v>
      </c>
      <c r="AO744">
        <v>39</v>
      </c>
      <c r="AP744">
        <v>12</v>
      </c>
      <c r="AQ744">
        <v>0</v>
      </c>
      <c r="AR744" t="s">
        <v>5</v>
      </c>
      <c r="AS744" t="s">
        <v>5</v>
      </c>
      <c r="AT744" t="s">
        <v>5</v>
      </c>
      <c r="AU744" t="s">
        <v>5</v>
      </c>
      <c r="AV744">
        <v>0</v>
      </c>
      <c r="AW744" t="s">
        <v>5</v>
      </c>
      <c r="AX744" t="s">
        <v>5</v>
      </c>
      <c r="AY744" t="s">
        <v>5</v>
      </c>
      <c r="AZ744" t="s">
        <v>5</v>
      </c>
      <c r="BA744">
        <v>0</v>
      </c>
      <c r="BB744" t="s">
        <v>5</v>
      </c>
      <c r="BC744" t="s">
        <v>5</v>
      </c>
      <c r="BD744" t="s">
        <v>5</v>
      </c>
      <c r="BE744" t="s">
        <v>5</v>
      </c>
      <c r="BF744">
        <v>4</v>
      </c>
      <c r="BG744" t="s">
        <v>5</v>
      </c>
      <c r="BH744">
        <v>11</v>
      </c>
      <c r="BI744" t="s">
        <v>5</v>
      </c>
      <c r="BJ744">
        <v>8</v>
      </c>
      <c r="BK744">
        <v>1</v>
      </c>
      <c r="BL744" t="s">
        <v>5</v>
      </c>
      <c r="BM744">
        <v>6</v>
      </c>
      <c r="BN744" t="s">
        <v>5</v>
      </c>
      <c r="BO744" t="s">
        <v>5</v>
      </c>
      <c r="BP744">
        <v>0</v>
      </c>
      <c r="BQ744" t="s">
        <v>5</v>
      </c>
      <c r="BR744">
        <v>16</v>
      </c>
      <c r="BS744" t="s">
        <v>5</v>
      </c>
      <c r="BT744" t="s">
        <v>5</v>
      </c>
    </row>
    <row r="745" spans="1:72" x14ac:dyDescent="0.35">
      <c r="A745" t="s">
        <v>177</v>
      </c>
      <c r="B745" t="s">
        <v>511</v>
      </c>
      <c r="C745" t="s">
        <v>5</v>
      </c>
      <c r="D745" t="s">
        <v>8036</v>
      </c>
      <c r="E745">
        <v>16609</v>
      </c>
      <c r="F745">
        <v>0</v>
      </c>
      <c r="G745">
        <v>0</v>
      </c>
      <c r="H745">
        <v>0</v>
      </c>
      <c r="I745">
        <v>0</v>
      </c>
      <c r="J745">
        <v>0</v>
      </c>
      <c r="K745">
        <v>0</v>
      </c>
      <c r="L745">
        <v>0</v>
      </c>
      <c r="M745">
        <v>0</v>
      </c>
      <c r="N745" t="s">
        <v>5</v>
      </c>
      <c r="O745">
        <v>0</v>
      </c>
      <c r="P745" t="s">
        <v>5</v>
      </c>
      <c r="Q745">
        <v>4</v>
      </c>
      <c r="R745">
        <v>0</v>
      </c>
      <c r="S745" t="s">
        <v>5</v>
      </c>
      <c r="T745">
        <v>0</v>
      </c>
      <c r="U745" t="s">
        <v>5</v>
      </c>
      <c r="V745">
        <v>3</v>
      </c>
      <c r="W745">
        <v>0</v>
      </c>
      <c r="X745" t="s">
        <v>5</v>
      </c>
      <c r="Y745">
        <v>0</v>
      </c>
      <c r="Z745" t="s">
        <v>5</v>
      </c>
      <c r="AA745">
        <v>2</v>
      </c>
      <c r="AB745">
        <v>0</v>
      </c>
      <c r="AC745" t="s">
        <v>5</v>
      </c>
      <c r="AD745">
        <v>0</v>
      </c>
      <c r="AE745" t="s">
        <v>5</v>
      </c>
      <c r="AF745">
        <v>2</v>
      </c>
      <c r="AG745">
        <v>0</v>
      </c>
      <c r="AH745" t="s">
        <v>5</v>
      </c>
      <c r="AI745">
        <v>0</v>
      </c>
      <c r="AJ745" t="s">
        <v>5</v>
      </c>
      <c r="AK745">
        <v>3</v>
      </c>
      <c r="AL745">
        <v>0</v>
      </c>
      <c r="AM745" t="s">
        <v>5</v>
      </c>
      <c r="AN745">
        <v>0</v>
      </c>
      <c r="AO745" t="s">
        <v>5</v>
      </c>
      <c r="AP745">
        <v>2</v>
      </c>
      <c r="AQ745">
        <v>0</v>
      </c>
      <c r="AR745" t="s">
        <v>5</v>
      </c>
      <c r="AS745" t="s">
        <v>5</v>
      </c>
      <c r="AT745" t="s">
        <v>5</v>
      </c>
      <c r="AU745" t="s">
        <v>5</v>
      </c>
      <c r="AV745">
        <v>0</v>
      </c>
      <c r="AW745" t="s">
        <v>5</v>
      </c>
      <c r="AX745" t="s">
        <v>5</v>
      </c>
      <c r="AY745" t="s">
        <v>5</v>
      </c>
      <c r="AZ745">
        <v>1</v>
      </c>
      <c r="BA745">
        <v>0</v>
      </c>
      <c r="BB745" t="s">
        <v>5</v>
      </c>
      <c r="BC745">
        <v>11</v>
      </c>
      <c r="BD745" t="s">
        <v>5</v>
      </c>
      <c r="BE745">
        <v>2</v>
      </c>
      <c r="BF745">
        <v>0</v>
      </c>
      <c r="BG745" t="s">
        <v>5</v>
      </c>
      <c r="BH745">
        <v>6.5</v>
      </c>
      <c r="BI745" t="s">
        <v>5</v>
      </c>
      <c r="BJ745">
        <v>1</v>
      </c>
      <c r="BK745">
        <v>0</v>
      </c>
      <c r="BL745" t="s">
        <v>5</v>
      </c>
      <c r="BM745">
        <v>8</v>
      </c>
      <c r="BN745" t="s">
        <v>5</v>
      </c>
      <c r="BO745">
        <v>2</v>
      </c>
      <c r="BP745">
        <v>0</v>
      </c>
      <c r="BQ745" t="s">
        <v>5</v>
      </c>
      <c r="BR745">
        <v>15</v>
      </c>
      <c r="BS745" t="s">
        <v>5</v>
      </c>
      <c r="BT745">
        <v>2</v>
      </c>
    </row>
    <row r="746" spans="1:72" x14ac:dyDescent="0.35">
      <c r="A746" t="s">
        <v>177</v>
      </c>
      <c r="B746" t="s">
        <v>512</v>
      </c>
      <c r="C746">
        <v>656700</v>
      </c>
      <c r="D746" t="s">
        <v>8066</v>
      </c>
      <c r="E746">
        <v>55787</v>
      </c>
      <c r="F746">
        <v>1</v>
      </c>
      <c r="G746">
        <v>1</v>
      </c>
      <c r="H746">
        <v>0</v>
      </c>
      <c r="I746">
        <v>0</v>
      </c>
      <c r="J746">
        <v>0</v>
      </c>
      <c r="K746">
        <v>0</v>
      </c>
      <c r="L746">
        <v>0</v>
      </c>
      <c r="M746">
        <v>1</v>
      </c>
      <c r="N746">
        <v>0</v>
      </c>
      <c r="O746" t="s">
        <v>5</v>
      </c>
      <c r="P746">
        <v>18</v>
      </c>
      <c r="Q746" t="s">
        <v>5</v>
      </c>
      <c r="R746">
        <v>0</v>
      </c>
      <c r="S746">
        <v>3</v>
      </c>
      <c r="T746">
        <v>10</v>
      </c>
      <c r="U746">
        <v>19</v>
      </c>
      <c r="V746">
        <v>6</v>
      </c>
      <c r="W746">
        <v>0</v>
      </c>
      <c r="X746">
        <v>3</v>
      </c>
      <c r="Y746" t="s">
        <v>5</v>
      </c>
      <c r="Z746">
        <v>10</v>
      </c>
      <c r="AA746" t="s">
        <v>5</v>
      </c>
      <c r="AB746">
        <v>0</v>
      </c>
      <c r="AC746">
        <v>14.5</v>
      </c>
      <c r="AD746">
        <v>35</v>
      </c>
      <c r="AE746">
        <v>8</v>
      </c>
      <c r="AF746" t="s">
        <v>5</v>
      </c>
      <c r="AG746">
        <v>0</v>
      </c>
      <c r="AH746">
        <v>11</v>
      </c>
      <c r="AI746">
        <v>1</v>
      </c>
      <c r="AJ746">
        <v>15</v>
      </c>
      <c r="AK746">
        <v>6</v>
      </c>
      <c r="AL746">
        <v>0</v>
      </c>
      <c r="AM746">
        <v>4</v>
      </c>
      <c r="AN746">
        <v>2</v>
      </c>
      <c r="AO746">
        <v>17</v>
      </c>
      <c r="AP746">
        <v>2</v>
      </c>
      <c r="AQ746">
        <v>0</v>
      </c>
      <c r="AR746" t="s">
        <v>5</v>
      </c>
      <c r="AS746" t="s">
        <v>5</v>
      </c>
      <c r="AT746" t="s">
        <v>5</v>
      </c>
      <c r="AU746" t="s">
        <v>5</v>
      </c>
      <c r="AV746">
        <v>0</v>
      </c>
      <c r="AW746" t="s">
        <v>5</v>
      </c>
      <c r="AX746" t="s">
        <v>5</v>
      </c>
      <c r="AY746" t="s">
        <v>5</v>
      </c>
      <c r="AZ746" t="s">
        <v>5</v>
      </c>
      <c r="BA746">
        <v>0</v>
      </c>
      <c r="BB746" t="s">
        <v>5</v>
      </c>
      <c r="BC746" t="s">
        <v>5</v>
      </c>
      <c r="BD746" t="s">
        <v>5</v>
      </c>
      <c r="BE746" t="s">
        <v>5</v>
      </c>
      <c r="BF746">
        <v>0</v>
      </c>
      <c r="BG746" t="s">
        <v>5</v>
      </c>
      <c r="BH746" t="s">
        <v>5</v>
      </c>
      <c r="BI746" t="s">
        <v>5</v>
      </c>
      <c r="BJ746" t="s">
        <v>5</v>
      </c>
      <c r="BK746">
        <v>0</v>
      </c>
      <c r="BL746" t="s">
        <v>5</v>
      </c>
      <c r="BM746" t="s">
        <v>5</v>
      </c>
      <c r="BN746">
        <v>10</v>
      </c>
      <c r="BO746" t="s">
        <v>5</v>
      </c>
      <c r="BP746">
        <v>0</v>
      </c>
      <c r="BQ746">
        <v>9.5</v>
      </c>
      <c r="BR746" t="s">
        <v>5</v>
      </c>
      <c r="BS746">
        <v>14</v>
      </c>
      <c r="BT746" t="s">
        <v>5</v>
      </c>
    </row>
    <row r="747" spans="1:72" x14ac:dyDescent="0.35">
      <c r="A747" t="s">
        <v>177</v>
      </c>
      <c r="B747" t="s">
        <v>512</v>
      </c>
      <c r="C747">
        <v>656700</v>
      </c>
      <c r="D747" t="s">
        <v>8061</v>
      </c>
      <c r="E747">
        <v>16088</v>
      </c>
      <c r="F747">
        <v>0</v>
      </c>
      <c r="G747">
        <v>0</v>
      </c>
      <c r="H747">
        <v>0</v>
      </c>
      <c r="I747">
        <v>0</v>
      </c>
      <c r="J747">
        <v>0</v>
      </c>
      <c r="K747">
        <v>0</v>
      </c>
      <c r="L747">
        <v>0</v>
      </c>
      <c r="M747">
        <v>0</v>
      </c>
      <c r="N747">
        <v>0</v>
      </c>
      <c r="O747">
        <v>0</v>
      </c>
      <c r="P747">
        <v>18</v>
      </c>
      <c r="Q747">
        <v>14</v>
      </c>
      <c r="R747">
        <v>0</v>
      </c>
      <c r="S747">
        <v>3</v>
      </c>
      <c r="T747">
        <v>0</v>
      </c>
      <c r="U747">
        <v>19</v>
      </c>
      <c r="V747">
        <v>6</v>
      </c>
      <c r="W747">
        <v>0</v>
      </c>
      <c r="X747">
        <v>3</v>
      </c>
      <c r="Y747">
        <v>0</v>
      </c>
      <c r="Z747">
        <v>10</v>
      </c>
      <c r="AA747">
        <v>0</v>
      </c>
      <c r="AB747">
        <v>0</v>
      </c>
      <c r="AC747">
        <v>14.5</v>
      </c>
      <c r="AD747">
        <v>0</v>
      </c>
      <c r="AE747">
        <v>8</v>
      </c>
      <c r="AF747">
        <v>2</v>
      </c>
      <c r="AG747">
        <v>0</v>
      </c>
      <c r="AH747">
        <v>11</v>
      </c>
      <c r="AI747">
        <v>0</v>
      </c>
      <c r="AJ747">
        <v>15</v>
      </c>
      <c r="AK747">
        <v>0</v>
      </c>
      <c r="AL747">
        <v>0</v>
      </c>
      <c r="AM747">
        <v>4</v>
      </c>
      <c r="AN747">
        <v>0</v>
      </c>
      <c r="AO747">
        <v>17</v>
      </c>
      <c r="AP747">
        <v>0</v>
      </c>
      <c r="AQ747">
        <v>0</v>
      </c>
      <c r="AR747" t="s">
        <v>5</v>
      </c>
      <c r="AS747" t="s">
        <v>5</v>
      </c>
      <c r="AT747" t="s">
        <v>5</v>
      </c>
      <c r="AU747" t="s">
        <v>5</v>
      </c>
      <c r="AV747">
        <v>0</v>
      </c>
      <c r="AW747" t="s">
        <v>5</v>
      </c>
      <c r="AX747" t="s">
        <v>5</v>
      </c>
      <c r="AY747" t="s">
        <v>5</v>
      </c>
      <c r="AZ747" t="s">
        <v>5</v>
      </c>
      <c r="BA747">
        <v>0</v>
      </c>
      <c r="BB747" t="s">
        <v>5</v>
      </c>
      <c r="BC747" t="s">
        <v>5</v>
      </c>
      <c r="BD747" t="s">
        <v>5</v>
      </c>
      <c r="BE747" t="s">
        <v>5</v>
      </c>
      <c r="BF747">
        <v>0</v>
      </c>
      <c r="BG747" t="s">
        <v>5</v>
      </c>
      <c r="BH747" t="s">
        <v>5</v>
      </c>
      <c r="BI747" t="s">
        <v>5</v>
      </c>
      <c r="BJ747" t="s">
        <v>5</v>
      </c>
      <c r="BK747">
        <v>0</v>
      </c>
      <c r="BL747" t="s">
        <v>5</v>
      </c>
      <c r="BM747" t="s">
        <v>5</v>
      </c>
      <c r="BN747">
        <v>10</v>
      </c>
      <c r="BO747" t="s">
        <v>5</v>
      </c>
      <c r="BP747">
        <v>0</v>
      </c>
      <c r="BQ747">
        <v>9.5</v>
      </c>
      <c r="BR747" t="s">
        <v>5</v>
      </c>
      <c r="BS747">
        <v>14</v>
      </c>
      <c r="BT747">
        <v>0</v>
      </c>
    </row>
    <row r="748" spans="1:72" x14ac:dyDescent="0.35">
      <c r="A748" t="s">
        <v>177</v>
      </c>
      <c r="B748" t="s">
        <v>512</v>
      </c>
      <c r="C748">
        <v>656700</v>
      </c>
      <c r="D748" t="s">
        <v>8036</v>
      </c>
      <c r="E748">
        <v>16609</v>
      </c>
      <c r="F748">
        <v>0</v>
      </c>
      <c r="G748">
        <v>0</v>
      </c>
      <c r="H748">
        <v>0</v>
      </c>
      <c r="I748">
        <v>0</v>
      </c>
      <c r="J748">
        <v>0</v>
      </c>
      <c r="K748">
        <v>0</v>
      </c>
      <c r="L748">
        <v>0</v>
      </c>
      <c r="M748">
        <v>0</v>
      </c>
      <c r="N748">
        <v>0</v>
      </c>
      <c r="O748">
        <v>0</v>
      </c>
      <c r="P748">
        <v>18</v>
      </c>
      <c r="Q748">
        <v>4</v>
      </c>
      <c r="R748">
        <v>0</v>
      </c>
      <c r="S748">
        <v>3</v>
      </c>
      <c r="T748">
        <v>0</v>
      </c>
      <c r="U748">
        <v>19</v>
      </c>
      <c r="V748">
        <v>3</v>
      </c>
      <c r="W748">
        <v>0</v>
      </c>
      <c r="X748">
        <v>3</v>
      </c>
      <c r="Y748">
        <v>0</v>
      </c>
      <c r="Z748">
        <v>10</v>
      </c>
      <c r="AA748">
        <v>2</v>
      </c>
      <c r="AB748">
        <v>0</v>
      </c>
      <c r="AC748">
        <v>14.5</v>
      </c>
      <c r="AD748">
        <v>0</v>
      </c>
      <c r="AE748">
        <v>8</v>
      </c>
      <c r="AF748">
        <v>2</v>
      </c>
      <c r="AG748">
        <v>0</v>
      </c>
      <c r="AH748">
        <v>11</v>
      </c>
      <c r="AI748">
        <v>0</v>
      </c>
      <c r="AJ748">
        <v>15</v>
      </c>
      <c r="AK748">
        <v>3</v>
      </c>
      <c r="AL748">
        <v>0</v>
      </c>
      <c r="AM748">
        <v>4</v>
      </c>
      <c r="AN748">
        <v>0</v>
      </c>
      <c r="AO748">
        <v>17</v>
      </c>
      <c r="AP748">
        <v>2</v>
      </c>
      <c r="AQ748">
        <v>0</v>
      </c>
      <c r="AR748" t="s">
        <v>5</v>
      </c>
      <c r="AS748" t="s">
        <v>5</v>
      </c>
      <c r="AT748" t="s">
        <v>5</v>
      </c>
      <c r="AU748" t="s">
        <v>5</v>
      </c>
      <c r="AV748">
        <v>0</v>
      </c>
      <c r="AW748" t="s">
        <v>5</v>
      </c>
      <c r="AX748" t="s">
        <v>5</v>
      </c>
      <c r="AY748" t="s">
        <v>5</v>
      </c>
      <c r="AZ748">
        <v>1</v>
      </c>
      <c r="BA748">
        <v>0</v>
      </c>
      <c r="BB748" t="s">
        <v>5</v>
      </c>
      <c r="BC748">
        <v>11</v>
      </c>
      <c r="BD748" t="s">
        <v>5</v>
      </c>
      <c r="BE748">
        <v>2</v>
      </c>
      <c r="BF748">
        <v>0</v>
      </c>
      <c r="BG748" t="s">
        <v>5</v>
      </c>
      <c r="BH748">
        <v>6.5</v>
      </c>
      <c r="BI748" t="s">
        <v>5</v>
      </c>
      <c r="BJ748">
        <v>1</v>
      </c>
      <c r="BK748">
        <v>0</v>
      </c>
      <c r="BL748" t="s">
        <v>5</v>
      </c>
      <c r="BM748">
        <v>8</v>
      </c>
      <c r="BN748">
        <v>10</v>
      </c>
      <c r="BO748">
        <v>2</v>
      </c>
      <c r="BP748">
        <v>0</v>
      </c>
      <c r="BQ748">
        <v>9.5</v>
      </c>
      <c r="BR748">
        <v>15</v>
      </c>
      <c r="BS748">
        <v>14</v>
      </c>
      <c r="BT748">
        <v>2</v>
      </c>
    </row>
    <row r="749" spans="1:72" x14ac:dyDescent="0.35">
      <c r="A749" t="s">
        <v>177</v>
      </c>
      <c r="B749" t="s">
        <v>512</v>
      </c>
      <c r="C749">
        <v>656700</v>
      </c>
      <c r="D749" t="s">
        <v>8032</v>
      </c>
      <c r="E749">
        <v>17609</v>
      </c>
      <c r="F749">
        <v>1094</v>
      </c>
      <c r="G749">
        <v>81</v>
      </c>
      <c r="H749">
        <v>242</v>
      </c>
      <c r="I749">
        <v>132</v>
      </c>
      <c r="J749">
        <v>150</v>
      </c>
      <c r="K749">
        <v>196</v>
      </c>
      <c r="L749">
        <v>293</v>
      </c>
      <c r="M749">
        <v>81</v>
      </c>
      <c r="N749">
        <v>0</v>
      </c>
      <c r="O749">
        <v>0</v>
      </c>
      <c r="P749">
        <v>18</v>
      </c>
      <c r="Q749">
        <v>1</v>
      </c>
      <c r="R749">
        <v>242</v>
      </c>
      <c r="S749">
        <v>3</v>
      </c>
      <c r="T749">
        <v>0</v>
      </c>
      <c r="U749">
        <v>19</v>
      </c>
      <c r="V749">
        <v>1</v>
      </c>
      <c r="W749">
        <v>124</v>
      </c>
      <c r="X749">
        <v>3</v>
      </c>
      <c r="Y749">
        <v>0</v>
      </c>
      <c r="Z749">
        <v>10</v>
      </c>
      <c r="AA749">
        <v>2</v>
      </c>
      <c r="AB749">
        <v>142</v>
      </c>
      <c r="AC749">
        <v>14.5</v>
      </c>
      <c r="AD749">
        <v>0</v>
      </c>
      <c r="AE749">
        <v>8</v>
      </c>
      <c r="AF749">
        <v>6</v>
      </c>
      <c r="AG749">
        <v>185</v>
      </c>
      <c r="AH749">
        <v>11</v>
      </c>
      <c r="AI749">
        <v>0</v>
      </c>
      <c r="AJ749">
        <v>15</v>
      </c>
      <c r="AK749">
        <v>4</v>
      </c>
      <c r="AL749">
        <v>277</v>
      </c>
      <c r="AM749">
        <v>4</v>
      </c>
      <c r="AN749">
        <v>0</v>
      </c>
      <c r="AO749">
        <v>17</v>
      </c>
      <c r="AP749">
        <v>3</v>
      </c>
      <c r="AQ749">
        <v>0</v>
      </c>
      <c r="AR749" t="s">
        <v>5</v>
      </c>
      <c r="AS749" t="s">
        <v>5</v>
      </c>
      <c r="AT749" t="s">
        <v>5</v>
      </c>
      <c r="AU749">
        <v>5</v>
      </c>
      <c r="AV749">
        <v>0</v>
      </c>
      <c r="AW749" t="s">
        <v>5</v>
      </c>
      <c r="AX749">
        <v>11</v>
      </c>
      <c r="AY749" t="s">
        <v>5</v>
      </c>
      <c r="AZ749">
        <v>1</v>
      </c>
      <c r="BA749">
        <v>8</v>
      </c>
      <c r="BB749" t="s">
        <v>5</v>
      </c>
      <c r="BC749">
        <v>2</v>
      </c>
      <c r="BD749" t="s">
        <v>5</v>
      </c>
      <c r="BE749">
        <v>1</v>
      </c>
      <c r="BF749">
        <v>8</v>
      </c>
      <c r="BG749" t="s">
        <v>5</v>
      </c>
      <c r="BH749">
        <v>5.5</v>
      </c>
      <c r="BI749" t="s">
        <v>5</v>
      </c>
      <c r="BJ749">
        <v>4</v>
      </c>
      <c r="BK749">
        <v>11</v>
      </c>
      <c r="BL749" t="s">
        <v>5</v>
      </c>
      <c r="BM749">
        <v>2</v>
      </c>
      <c r="BN749">
        <v>10</v>
      </c>
      <c r="BO749">
        <v>1</v>
      </c>
      <c r="BP749">
        <v>16</v>
      </c>
      <c r="BQ749">
        <v>9.5</v>
      </c>
      <c r="BR749">
        <v>1</v>
      </c>
      <c r="BS749">
        <v>14</v>
      </c>
      <c r="BT749">
        <v>1</v>
      </c>
    </row>
    <row r="750" spans="1:72" x14ac:dyDescent="0.35">
      <c r="A750" t="s">
        <v>177</v>
      </c>
      <c r="B750" t="s">
        <v>513</v>
      </c>
      <c r="C750">
        <v>656784</v>
      </c>
      <c r="D750" t="s">
        <v>8043</v>
      </c>
      <c r="E750">
        <v>14328</v>
      </c>
      <c r="F750">
        <v>538</v>
      </c>
      <c r="G750">
        <v>6</v>
      </c>
      <c r="H750">
        <v>51</v>
      </c>
      <c r="I750">
        <v>58</v>
      </c>
      <c r="J750">
        <v>41</v>
      </c>
      <c r="K750">
        <v>151</v>
      </c>
      <c r="L750">
        <v>231</v>
      </c>
      <c r="M750">
        <v>6</v>
      </c>
      <c r="N750" t="s">
        <v>5</v>
      </c>
      <c r="O750">
        <v>0</v>
      </c>
      <c r="P750" t="s">
        <v>5</v>
      </c>
      <c r="Q750">
        <v>4</v>
      </c>
      <c r="R750">
        <v>51</v>
      </c>
      <c r="S750">
        <v>3.5</v>
      </c>
      <c r="T750">
        <v>0</v>
      </c>
      <c r="U750">
        <v>15.5</v>
      </c>
      <c r="V750">
        <v>3</v>
      </c>
      <c r="W750">
        <v>57</v>
      </c>
      <c r="X750">
        <v>4</v>
      </c>
      <c r="Y750">
        <v>0</v>
      </c>
      <c r="Z750">
        <v>13</v>
      </c>
      <c r="AA750">
        <v>3</v>
      </c>
      <c r="AB750">
        <v>39</v>
      </c>
      <c r="AC750">
        <v>9</v>
      </c>
      <c r="AD750">
        <v>0</v>
      </c>
      <c r="AE750">
        <v>14</v>
      </c>
      <c r="AF750">
        <v>4</v>
      </c>
      <c r="AG750">
        <v>140</v>
      </c>
      <c r="AH750">
        <v>6</v>
      </c>
      <c r="AI750">
        <v>0</v>
      </c>
      <c r="AJ750">
        <v>25</v>
      </c>
      <c r="AK750">
        <v>8</v>
      </c>
      <c r="AL750">
        <v>226</v>
      </c>
      <c r="AM750">
        <v>4</v>
      </c>
      <c r="AN750">
        <v>0</v>
      </c>
      <c r="AO750">
        <v>22</v>
      </c>
      <c r="AP750">
        <v>5</v>
      </c>
      <c r="AQ750">
        <v>0</v>
      </c>
      <c r="AR750" t="s">
        <v>5</v>
      </c>
      <c r="AS750">
        <v>53.5</v>
      </c>
      <c r="AT750" t="s">
        <v>5</v>
      </c>
      <c r="AU750">
        <v>16</v>
      </c>
      <c r="AV750">
        <v>0</v>
      </c>
      <c r="AW750" t="s">
        <v>5</v>
      </c>
      <c r="AX750">
        <v>2</v>
      </c>
      <c r="AY750" t="s">
        <v>5</v>
      </c>
      <c r="AZ750">
        <v>2</v>
      </c>
      <c r="BA750">
        <v>1</v>
      </c>
      <c r="BB750" t="s">
        <v>5</v>
      </c>
      <c r="BC750">
        <v>5</v>
      </c>
      <c r="BD750" t="s">
        <v>5</v>
      </c>
      <c r="BE750">
        <v>4</v>
      </c>
      <c r="BF750">
        <v>2</v>
      </c>
      <c r="BG750" t="s">
        <v>5</v>
      </c>
      <c r="BH750">
        <v>8</v>
      </c>
      <c r="BI750" t="s">
        <v>5</v>
      </c>
      <c r="BJ750">
        <v>4</v>
      </c>
      <c r="BK750">
        <v>11</v>
      </c>
      <c r="BL750" t="s">
        <v>5</v>
      </c>
      <c r="BM750">
        <v>17</v>
      </c>
      <c r="BN750" t="s">
        <v>5</v>
      </c>
      <c r="BO750">
        <v>8</v>
      </c>
      <c r="BP750">
        <v>5</v>
      </c>
      <c r="BQ750" t="s">
        <v>5</v>
      </c>
      <c r="BR750">
        <v>10</v>
      </c>
      <c r="BS750" t="s">
        <v>5</v>
      </c>
      <c r="BT750">
        <v>5</v>
      </c>
    </row>
    <row r="751" spans="1:72" x14ac:dyDescent="0.35">
      <c r="A751" t="s">
        <v>177</v>
      </c>
      <c r="B751" t="s">
        <v>513</v>
      </c>
      <c r="C751">
        <v>656784</v>
      </c>
      <c r="D751" t="s">
        <v>8033</v>
      </c>
      <c r="E751">
        <v>59126</v>
      </c>
      <c r="F751">
        <v>0</v>
      </c>
      <c r="G751">
        <v>0</v>
      </c>
      <c r="H751">
        <v>0</v>
      </c>
      <c r="I751">
        <v>0</v>
      </c>
      <c r="J751">
        <v>0</v>
      </c>
      <c r="K751">
        <v>0</v>
      </c>
      <c r="L751">
        <v>0</v>
      </c>
      <c r="M751">
        <v>0</v>
      </c>
      <c r="N751" t="s">
        <v>5</v>
      </c>
      <c r="O751" t="s">
        <v>5</v>
      </c>
      <c r="P751" t="s">
        <v>5</v>
      </c>
      <c r="Q751" t="s">
        <v>5</v>
      </c>
      <c r="R751">
        <v>0</v>
      </c>
      <c r="S751">
        <v>3.5</v>
      </c>
      <c r="T751" t="s">
        <v>5</v>
      </c>
      <c r="U751">
        <v>15.5</v>
      </c>
      <c r="V751" t="s">
        <v>5</v>
      </c>
      <c r="W751">
        <v>0</v>
      </c>
      <c r="X751">
        <v>4</v>
      </c>
      <c r="Y751" t="s">
        <v>5</v>
      </c>
      <c r="Z751">
        <v>13</v>
      </c>
      <c r="AA751" t="s">
        <v>5</v>
      </c>
      <c r="AB751">
        <v>0</v>
      </c>
      <c r="AC751">
        <v>9</v>
      </c>
      <c r="AD751" t="s">
        <v>5</v>
      </c>
      <c r="AE751">
        <v>14</v>
      </c>
      <c r="AF751" t="s">
        <v>5</v>
      </c>
      <c r="AG751">
        <v>0</v>
      </c>
      <c r="AH751">
        <v>6</v>
      </c>
      <c r="AI751" t="s">
        <v>5</v>
      </c>
      <c r="AJ751">
        <v>25</v>
      </c>
      <c r="AK751" t="s">
        <v>5</v>
      </c>
      <c r="AL751">
        <v>0</v>
      </c>
      <c r="AM751">
        <v>4</v>
      </c>
      <c r="AN751" t="s">
        <v>5</v>
      </c>
      <c r="AO751">
        <v>22</v>
      </c>
      <c r="AP751" t="s">
        <v>5</v>
      </c>
      <c r="AQ751">
        <v>0</v>
      </c>
      <c r="AR751" t="s">
        <v>5</v>
      </c>
      <c r="AS751" t="s">
        <v>5</v>
      </c>
      <c r="AT751" t="s">
        <v>5</v>
      </c>
      <c r="AU751" t="s">
        <v>5</v>
      </c>
      <c r="AV751">
        <v>0</v>
      </c>
      <c r="AW751" t="s">
        <v>5</v>
      </c>
      <c r="AX751" t="s">
        <v>5</v>
      </c>
      <c r="AY751" t="s">
        <v>5</v>
      </c>
      <c r="AZ751" t="s">
        <v>5</v>
      </c>
      <c r="BA751">
        <v>0</v>
      </c>
      <c r="BB751" t="s">
        <v>5</v>
      </c>
      <c r="BC751" t="s">
        <v>5</v>
      </c>
      <c r="BD751" t="s">
        <v>5</v>
      </c>
      <c r="BE751" t="s">
        <v>5</v>
      </c>
      <c r="BF751">
        <v>0</v>
      </c>
      <c r="BG751" t="s">
        <v>5</v>
      </c>
      <c r="BH751" t="s">
        <v>5</v>
      </c>
      <c r="BI751" t="s">
        <v>5</v>
      </c>
      <c r="BJ751" t="s">
        <v>5</v>
      </c>
      <c r="BK751">
        <v>0</v>
      </c>
      <c r="BL751" t="s">
        <v>5</v>
      </c>
      <c r="BM751" t="s">
        <v>5</v>
      </c>
      <c r="BN751" t="s">
        <v>5</v>
      </c>
      <c r="BO751" t="s">
        <v>5</v>
      </c>
      <c r="BP751">
        <v>0</v>
      </c>
      <c r="BQ751" t="s">
        <v>5</v>
      </c>
      <c r="BR751" t="s">
        <v>5</v>
      </c>
      <c r="BS751" t="s">
        <v>5</v>
      </c>
      <c r="BT751" t="s">
        <v>5</v>
      </c>
    </row>
    <row r="752" spans="1:72" x14ac:dyDescent="0.35">
      <c r="A752" t="s">
        <v>177</v>
      </c>
      <c r="B752" t="s">
        <v>514</v>
      </c>
      <c r="C752">
        <v>656924</v>
      </c>
      <c r="D752" t="s">
        <v>8032</v>
      </c>
      <c r="E752">
        <v>17609</v>
      </c>
      <c r="F752">
        <v>132</v>
      </c>
      <c r="G752">
        <v>15</v>
      </c>
      <c r="H752">
        <v>25</v>
      </c>
      <c r="I752">
        <v>20</v>
      </c>
      <c r="J752">
        <v>17</v>
      </c>
      <c r="K752">
        <v>16</v>
      </c>
      <c r="L752">
        <v>39</v>
      </c>
      <c r="M752">
        <v>15</v>
      </c>
      <c r="N752">
        <v>4</v>
      </c>
      <c r="O752">
        <v>0</v>
      </c>
      <c r="P752">
        <v>51</v>
      </c>
      <c r="Q752">
        <v>1</v>
      </c>
      <c r="R752">
        <v>25</v>
      </c>
      <c r="S752">
        <v>5</v>
      </c>
      <c r="T752">
        <v>0</v>
      </c>
      <c r="U752" t="s">
        <v>5</v>
      </c>
      <c r="V752">
        <v>1</v>
      </c>
      <c r="W752">
        <v>19</v>
      </c>
      <c r="X752">
        <v>10</v>
      </c>
      <c r="Y752">
        <v>0</v>
      </c>
      <c r="Z752">
        <v>24</v>
      </c>
      <c r="AA752">
        <v>2</v>
      </c>
      <c r="AB752">
        <v>17</v>
      </c>
      <c r="AC752">
        <v>12.5</v>
      </c>
      <c r="AD752">
        <v>0</v>
      </c>
      <c r="AE752">
        <v>14</v>
      </c>
      <c r="AF752">
        <v>6</v>
      </c>
      <c r="AG752">
        <v>16</v>
      </c>
      <c r="AH752">
        <v>48</v>
      </c>
      <c r="AI752">
        <v>0</v>
      </c>
      <c r="AJ752">
        <v>31</v>
      </c>
      <c r="AK752">
        <v>4</v>
      </c>
      <c r="AL752">
        <v>37</v>
      </c>
      <c r="AM752">
        <v>38</v>
      </c>
      <c r="AN752">
        <v>0</v>
      </c>
      <c r="AO752">
        <v>37</v>
      </c>
      <c r="AP752">
        <v>3</v>
      </c>
      <c r="AQ752">
        <v>0</v>
      </c>
      <c r="AR752" t="s">
        <v>5</v>
      </c>
      <c r="AS752" t="s">
        <v>5</v>
      </c>
      <c r="AT752" t="s">
        <v>5</v>
      </c>
      <c r="AU752">
        <v>5</v>
      </c>
      <c r="AV752">
        <v>0</v>
      </c>
      <c r="AW752" t="s">
        <v>5</v>
      </c>
      <c r="AX752">
        <v>11</v>
      </c>
      <c r="AY752" t="s">
        <v>5</v>
      </c>
      <c r="AZ752">
        <v>1</v>
      </c>
      <c r="BA752">
        <v>1</v>
      </c>
      <c r="BB752" t="s">
        <v>5</v>
      </c>
      <c r="BC752">
        <v>2</v>
      </c>
      <c r="BD752" t="s">
        <v>5</v>
      </c>
      <c r="BE752">
        <v>1</v>
      </c>
      <c r="BF752">
        <v>0</v>
      </c>
      <c r="BG752" t="s">
        <v>5</v>
      </c>
      <c r="BH752">
        <v>5.5</v>
      </c>
      <c r="BI752" t="s">
        <v>5</v>
      </c>
      <c r="BJ752">
        <v>4</v>
      </c>
      <c r="BK752">
        <v>0</v>
      </c>
      <c r="BL752" t="s">
        <v>5</v>
      </c>
      <c r="BM752">
        <v>2</v>
      </c>
      <c r="BN752" t="s">
        <v>5</v>
      </c>
      <c r="BO752">
        <v>1</v>
      </c>
      <c r="BP752">
        <v>2</v>
      </c>
      <c r="BQ752" t="s">
        <v>5</v>
      </c>
      <c r="BR752">
        <v>1</v>
      </c>
      <c r="BS752" t="s">
        <v>5</v>
      </c>
      <c r="BT752">
        <v>1</v>
      </c>
    </row>
    <row r="753" spans="1:72" x14ac:dyDescent="0.35">
      <c r="A753" t="s">
        <v>177</v>
      </c>
      <c r="B753" t="s">
        <v>515</v>
      </c>
      <c r="C753">
        <v>656938</v>
      </c>
      <c r="D753" t="s">
        <v>8043</v>
      </c>
      <c r="E753">
        <v>14328</v>
      </c>
      <c r="F753">
        <v>37</v>
      </c>
      <c r="G753">
        <v>1</v>
      </c>
      <c r="H753">
        <v>4</v>
      </c>
      <c r="I753">
        <v>5</v>
      </c>
      <c r="J753">
        <v>6</v>
      </c>
      <c r="K753">
        <v>11</v>
      </c>
      <c r="L753">
        <v>10</v>
      </c>
      <c r="M753">
        <v>1</v>
      </c>
      <c r="N753" t="s">
        <v>5</v>
      </c>
      <c r="O753">
        <v>0</v>
      </c>
      <c r="P753" t="s">
        <v>5</v>
      </c>
      <c r="Q753">
        <v>4</v>
      </c>
      <c r="R753">
        <v>4</v>
      </c>
      <c r="S753" t="s">
        <v>5</v>
      </c>
      <c r="T753">
        <v>0</v>
      </c>
      <c r="U753" t="s">
        <v>5</v>
      </c>
      <c r="V753">
        <v>3</v>
      </c>
      <c r="W753">
        <v>5</v>
      </c>
      <c r="X753" t="s">
        <v>5</v>
      </c>
      <c r="Y753">
        <v>0</v>
      </c>
      <c r="Z753" t="s">
        <v>5</v>
      </c>
      <c r="AA753">
        <v>3</v>
      </c>
      <c r="AB753">
        <v>6</v>
      </c>
      <c r="AC753" t="s">
        <v>5</v>
      </c>
      <c r="AD753">
        <v>0</v>
      </c>
      <c r="AE753" t="s">
        <v>5</v>
      </c>
      <c r="AF753">
        <v>4</v>
      </c>
      <c r="AG753">
        <v>11</v>
      </c>
      <c r="AH753" t="s">
        <v>5</v>
      </c>
      <c r="AI753">
        <v>0</v>
      </c>
      <c r="AJ753" t="s">
        <v>5</v>
      </c>
      <c r="AK753">
        <v>8</v>
      </c>
      <c r="AL753">
        <v>8</v>
      </c>
      <c r="AM753" t="s">
        <v>5</v>
      </c>
      <c r="AN753">
        <v>0</v>
      </c>
      <c r="AO753" t="s">
        <v>5</v>
      </c>
      <c r="AP753">
        <v>5</v>
      </c>
      <c r="AQ753">
        <v>0</v>
      </c>
      <c r="AR753" t="s">
        <v>5</v>
      </c>
      <c r="AS753">
        <v>53.5</v>
      </c>
      <c r="AT753" t="s">
        <v>5</v>
      </c>
      <c r="AU753">
        <v>16</v>
      </c>
      <c r="AV753">
        <v>0</v>
      </c>
      <c r="AW753" t="s">
        <v>5</v>
      </c>
      <c r="AX753">
        <v>2</v>
      </c>
      <c r="AY753" t="s">
        <v>5</v>
      </c>
      <c r="AZ753">
        <v>2</v>
      </c>
      <c r="BA753">
        <v>0</v>
      </c>
      <c r="BB753" t="s">
        <v>5</v>
      </c>
      <c r="BC753">
        <v>5</v>
      </c>
      <c r="BD753" t="s">
        <v>5</v>
      </c>
      <c r="BE753">
        <v>4</v>
      </c>
      <c r="BF753">
        <v>0</v>
      </c>
      <c r="BG753" t="s">
        <v>5</v>
      </c>
      <c r="BH753">
        <v>8</v>
      </c>
      <c r="BI753" t="s">
        <v>5</v>
      </c>
      <c r="BJ753">
        <v>4</v>
      </c>
      <c r="BK753">
        <v>0</v>
      </c>
      <c r="BL753" t="s">
        <v>5</v>
      </c>
      <c r="BM753">
        <v>17</v>
      </c>
      <c r="BN753" t="s">
        <v>5</v>
      </c>
      <c r="BO753">
        <v>8</v>
      </c>
      <c r="BP753">
        <v>2</v>
      </c>
      <c r="BQ753" t="s">
        <v>5</v>
      </c>
      <c r="BR753">
        <v>10</v>
      </c>
      <c r="BS753" t="s">
        <v>5</v>
      </c>
      <c r="BT753">
        <v>5</v>
      </c>
    </row>
    <row r="754" spans="1:72" x14ac:dyDescent="0.35">
      <c r="A754" t="s">
        <v>177</v>
      </c>
      <c r="B754" t="s">
        <v>516</v>
      </c>
      <c r="C754">
        <v>657288</v>
      </c>
      <c r="D754" t="s">
        <v>8043</v>
      </c>
      <c r="E754">
        <v>14328</v>
      </c>
      <c r="F754">
        <v>109</v>
      </c>
      <c r="G754">
        <v>5</v>
      </c>
      <c r="H754">
        <v>19</v>
      </c>
      <c r="I754">
        <v>9</v>
      </c>
      <c r="J754">
        <v>12</v>
      </c>
      <c r="K754">
        <v>19</v>
      </c>
      <c r="L754">
        <v>45</v>
      </c>
      <c r="M754">
        <v>5</v>
      </c>
      <c r="N754" t="s">
        <v>5</v>
      </c>
      <c r="O754">
        <v>0</v>
      </c>
      <c r="P754" t="s">
        <v>5</v>
      </c>
      <c r="Q754">
        <v>4</v>
      </c>
      <c r="R754">
        <v>19</v>
      </c>
      <c r="S754">
        <v>4.5</v>
      </c>
      <c r="T754">
        <v>0</v>
      </c>
      <c r="U754" t="s">
        <v>5</v>
      </c>
      <c r="V754">
        <v>3</v>
      </c>
      <c r="W754">
        <v>8</v>
      </c>
      <c r="X754" t="s">
        <v>5</v>
      </c>
      <c r="Y754">
        <v>0</v>
      </c>
      <c r="Z754" t="s">
        <v>5</v>
      </c>
      <c r="AA754">
        <v>3</v>
      </c>
      <c r="AB754">
        <v>12</v>
      </c>
      <c r="AC754">
        <v>10</v>
      </c>
      <c r="AD754">
        <v>0</v>
      </c>
      <c r="AE754">
        <v>10.5</v>
      </c>
      <c r="AF754">
        <v>4</v>
      </c>
      <c r="AG754">
        <v>19</v>
      </c>
      <c r="AH754">
        <v>26</v>
      </c>
      <c r="AI754">
        <v>0</v>
      </c>
      <c r="AJ754">
        <v>47.5</v>
      </c>
      <c r="AK754">
        <v>8</v>
      </c>
      <c r="AL754">
        <v>44</v>
      </c>
      <c r="AM754">
        <v>10.5</v>
      </c>
      <c r="AN754">
        <v>0</v>
      </c>
      <c r="AO754">
        <v>14</v>
      </c>
      <c r="AP754">
        <v>5</v>
      </c>
      <c r="AQ754">
        <v>0</v>
      </c>
      <c r="AR754" t="s">
        <v>5</v>
      </c>
      <c r="AS754">
        <v>53.5</v>
      </c>
      <c r="AT754" t="s">
        <v>5</v>
      </c>
      <c r="AU754">
        <v>16</v>
      </c>
      <c r="AV754">
        <v>0</v>
      </c>
      <c r="AW754" t="s">
        <v>5</v>
      </c>
      <c r="AX754">
        <v>2</v>
      </c>
      <c r="AY754" t="s">
        <v>5</v>
      </c>
      <c r="AZ754">
        <v>2</v>
      </c>
      <c r="BA754">
        <v>1</v>
      </c>
      <c r="BB754" t="s">
        <v>5</v>
      </c>
      <c r="BC754">
        <v>5</v>
      </c>
      <c r="BD754" t="s">
        <v>5</v>
      </c>
      <c r="BE754">
        <v>4</v>
      </c>
      <c r="BF754">
        <v>0</v>
      </c>
      <c r="BG754" t="s">
        <v>5</v>
      </c>
      <c r="BH754">
        <v>8</v>
      </c>
      <c r="BI754" t="s">
        <v>5</v>
      </c>
      <c r="BJ754">
        <v>4</v>
      </c>
      <c r="BK754">
        <v>0</v>
      </c>
      <c r="BL754" t="s">
        <v>5</v>
      </c>
      <c r="BM754">
        <v>17</v>
      </c>
      <c r="BN754" t="s">
        <v>5</v>
      </c>
      <c r="BO754">
        <v>8</v>
      </c>
      <c r="BP754">
        <v>1</v>
      </c>
      <c r="BQ754" t="s">
        <v>5</v>
      </c>
      <c r="BR754">
        <v>10</v>
      </c>
      <c r="BS754" t="s">
        <v>5</v>
      </c>
      <c r="BT754">
        <v>5</v>
      </c>
    </row>
    <row r="755" spans="1:72" x14ac:dyDescent="0.35">
      <c r="A755" t="s">
        <v>177</v>
      </c>
      <c r="B755" t="s">
        <v>517</v>
      </c>
      <c r="C755">
        <v>657414</v>
      </c>
      <c r="D755" t="s">
        <v>8043</v>
      </c>
      <c r="E755">
        <v>14328</v>
      </c>
      <c r="F755">
        <v>82</v>
      </c>
      <c r="G755">
        <v>3</v>
      </c>
      <c r="H755">
        <v>8</v>
      </c>
      <c r="I755">
        <v>15</v>
      </c>
      <c r="J755">
        <v>11</v>
      </c>
      <c r="K755">
        <v>15</v>
      </c>
      <c r="L755">
        <v>30</v>
      </c>
      <c r="M755">
        <v>3</v>
      </c>
      <c r="N755" t="s">
        <v>5</v>
      </c>
      <c r="O755">
        <v>0</v>
      </c>
      <c r="P755" t="s">
        <v>5</v>
      </c>
      <c r="Q755">
        <v>4</v>
      </c>
      <c r="R755">
        <v>8</v>
      </c>
      <c r="S755" t="s">
        <v>5</v>
      </c>
      <c r="T755">
        <v>0</v>
      </c>
      <c r="U755" t="s">
        <v>5</v>
      </c>
      <c r="V755">
        <v>3</v>
      </c>
      <c r="W755">
        <v>15</v>
      </c>
      <c r="X755">
        <v>9</v>
      </c>
      <c r="Y755">
        <v>0</v>
      </c>
      <c r="Z755">
        <v>3</v>
      </c>
      <c r="AA755">
        <v>3</v>
      </c>
      <c r="AB755">
        <v>10</v>
      </c>
      <c r="AC755">
        <v>9.5</v>
      </c>
      <c r="AD755">
        <v>0</v>
      </c>
      <c r="AE755">
        <v>4.5</v>
      </c>
      <c r="AF755">
        <v>4</v>
      </c>
      <c r="AG755">
        <v>15</v>
      </c>
      <c r="AH755">
        <v>26</v>
      </c>
      <c r="AI755">
        <v>0</v>
      </c>
      <c r="AJ755">
        <v>5</v>
      </c>
      <c r="AK755">
        <v>8</v>
      </c>
      <c r="AL755">
        <v>30</v>
      </c>
      <c r="AM755">
        <v>13</v>
      </c>
      <c r="AN755">
        <v>0</v>
      </c>
      <c r="AO755">
        <v>19</v>
      </c>
      <c r="AP755">
        <v>5</v>
      </c>
      <c r="AQ755">
        <v>0</v>
      </c>
      <c r="AR755" t="s">
        <v>5</v>
      </c>
      <c r="AS755">
        <v>53.5</v>
      </c>
      <c r="AT755" t="s">
        <v>5</v>
      </c>
      <c r="AU755">
        <v>16</v>
      </c>
      <c r="AV755">
        <v>0</v>
      </c>
      <c r="AW755" t="s">
        <v>5</v>
      </c>
      <c r="AX755">
        <v>2</v>
      </c>
      <c r="AY755" t="s">
        <v>5</v>
      </c>
      <c r="AZ755">
        <v>2</v>
      </c>
      <c r="BA755">
        <v>0</v>
      </c>
      <c r="BB755" t="s">
        <v>5</v>
      </c>
      <c r="BC755">
        <v>5</v>
      </c>
      <c r="BD755" t="s">
        <v>5</v>
      </c>
      <c r="BE755">
        <v>4</v>
      </c>
      <c r="BF755">
        <v>1</v>
      </c>
      <c r="BG755" t="s">
        <v>5</v>
      </c>
      <c r="BH755">
        <v>8</v>
      </c>
      <c r="BI755" t="s">
        <v>5</v>
      </c>
      <c r="BJ755">
        <v>4</v>
      </c>
      <c r="BK755">
        <v>0</v>
      </c>
      <c r="BL755" t="s">
        <v>5</v>
      </c>
      <c r="BM755">
        <v>17</v>
      </c>
      <c r="BN755" t="s">
        <v>5</v>
      </c>
      <c r="BO755">
        <v>8</v>
      </c>
      <c r="BP755">
        <v>0</v>
      </c>
      <c r="BQ755" t="s">
        <v>5</v>
      </c>
      <c r="BR755">
        <v>10</v>
      </c>
      <c r="BS755" t="s">
        <v>5</v>
      </c>
      <c r="BT755">
        <v>5</v>
      </c>
    </row>
    <row r="756" spans="1:72" x14ac:dyDescent="0.35">
      <c r="A756" t="s">
        <v>177</v>
      </c>
      <c r="B756" t="s">
        <v>518</v>
      </c>
      <c r="C756">
        <v>657456</v>
      </c>
      <c r="D756" t="s">
        <v>8046</v>
      </c>
      <c r="E756">
        <v>56692</v>
      </c>
      <c r="F756">
        <v>1</v>
      </c>
      <c r="G756">
        <v>0</v>
      </c>
      <c r="H756">
        <v>0</v>
      </c>
      <c r="I756">
        <v>0</v>
      </c>
      <c r="J756">
        <v>0</v>
      </c>
      <c r="K756">
        <v>0</v>
      </c>
      <c r="L756">
        <v>1</v>
      </c>
      <c r="M756">
        <v>0</v>
      </c>
      <c r="N756">
        <v>2</v>
      </c>
      <c r="O756" t="s">
        <v>5</v>
      </c>
      <c r="P756">
        <v>11</v>
      </c>
      <c r="Q756" t="s">
        <v>5</v>
      </c>
      <c r="R756">
        <v>0</v>
      </c>
      <c r="S756">
        <v>1</v>
      </c>
      <c r="T756" t="s">
        <v>5</v>
      </c>
      <c r="U756">
        <v>13</v>
      </c>
      <c r="V756" t="s">
        <v>5</v>
      </c>
      <c r="W756">
        <v>0</v>
      </c>
      <c r="X756">
        <v>2</v>
      </c>
      <c r="Y756" t="s">
        <v>5</v>
      </c>
      <c r="Z756">
        <v>10</v>
      </c>
      <c r="AA756" t="s">
        <v>5</v>
      </c>
      <c r="AB756">
        <v>0</v>
      </c>
      <c r="AC756">
        <v>17</v>
      </c>
      <c r="AD756" t="s">
        <v>5</v>
      </c>
      <c r="AE756">
        <v>13</v>
      </c>
      <c r="AF756" t="s">
        <v>5</v>
      </c>
      <c r="AG756">
        <v>0</v>
      </c>
      <c r="AH756">
        <v>3</v>
      </c>
      <c r="AI756" t="s">
        <v>5</v>
      </c>
      <c r="AJ756">
        <v>24</v>
      </c>
      <c r="AK756" t="s">
        <v>5</v>
      </c>
      <c r="AL756">
        <v>1</v>
      </c>
      <c r="AM756">
        <v>4</v>
      </c>
      <c r="AN756" t="s">
        <v>5</v>
      </c>
      <c r="AO756">
        <v>12</v>
      </c>
      <c r="AP756" t="s">
        <v>5</v>
      </c>
      <c r="AQ756">
        <v>0</v>
      </c>
      <c r="AR756" t="s">
        <v>5</v>
      </c>
      <c r="AS756" t="s">
        <v>5</v>
      </c>
      <c r="AT756" t="s">
        <v>5</v>
      </c>
      <c r="AU756" t="s">
        <v>5</v>
      </c>
      <c r="AV756">
        <v>0</v>
      </c>
      <c r="AW756" t="s">
        <v>5</v>
      </c>
      <c r="AX756" t="s">
        <v>5</v>
      </c>
      <c r="AY756" t="s">
        <v>5</v>
      </c>
      <c r="AZ756" t="s">
        <v>5</v>
      </c>
      <c r="BA756">
        <v>0</v>
      </c>
      <c r="BB756" t="s">
        <v>5</v>
      </c>
      <c r="BC756" t="s">
        <v>5</v>
      </c>
      <c r="BD756" t="s">
        <v>5</v>
      </c>
      <c r="BE756" t="s">
        <v>5</v>
      </c>
      <c r="BF756">
        <v>0</v>
      </c>
      <c r="BG756" t="s">
        <v>5</v>
      </c>
      <c r="BH756" t="s">
        <v>5</v>
      </c>
      <c r="BI756" t="s">
        <v>5</v>
      </c>
      <c r="BJ756" t="s">
        <v>5</v>
      </c>
      <c r="BK756">
        <v>0</v>
      </c>
      <c r="BL756">
        <v>12</v>
      </c>
      <c r="BM756" t="s">
        <v>5</v>
      </c>
      <c r="BN756">
        <v>13</v>
      </c>
      <c r="BO756" t="s">
        <v>5</v>
      </c>
      <c r="BP756">
        <v>0</v>
      </c>
      <c r="BQ756">
        <v>6</v>
      </c>
      <c r="BR756" t="s">
        <v>5</v>
      </c>
      <c r="BS756">
        <v>25</v>
      </c>
      <c r="BT756" t="s">
        <v>5</v>
      </c>
    </row>
    <row r="757" spans="1:72" x14ac:dyDescent="0.35">
      <c r="A757" t="s">
        <v>177</v>
      </c>
      <c r="B757" t="s">
        <v>518</v>
      </c>
      <c r="C757">
        <v>657456</v>
      </c>
      <c r="D757" t="s">
        <v>8043</v>
      </c>
      <c r="E757">
        <v>14328</v>
      </c>
      <c r="F757">
        <v>1254</v>
      </c>
      <c r="G757">
        <v>107</v>
      </c>
      <c r="H757">
        <v>137</v>
      </c>
      <c r="I757">
        <v>195</v>
      </c>
      <c r="J757">
        <v>160</v>
      </c>
      <c r="K757">
        <v>288</v>
      </c>
      <c r="L757">
        <v>367</v>
      </c>
      <c r="M757">
        <v>107</v>
      </c>
      <c r="N757">
        <v>2</v>
      </c>
      <c r="O757">
        <v>0</v>
      </c>
      <c r="P757">
        <v>11</v>
      </c>
      <c r="Q757">
        <v>4</v>
      </c>
      <c r="R757">
        <v>137</v>
      </c>
      <c r="S757">
        <v>1</v>
      </c>
      <c r="T757">
        <v>0</v>
      </c>
      <c r="U757">
        <v>13</v>
      </c>
      <c r="V757">
        <v>3</v>
      </c>
      <c r="W757">
        <v>192</v>
      </c>
      <c r="X757">
        <v>2</v>
      </c>
      <c r="Y757">
        <v>0</v>
      </c>
      <c r="Z757">
        <v>10</v>
      </c>
      <c r="AA757">
        <v>3</v>
      </c>
      <c r="AB757">
        <v>156</v>
      </c>
      <c r="AC757">
        <v>17</v>
      </c>
      <c r="AD757">
        <v>0</v>
      </c>
      <c r="AE757">
        <v>13</v>
      </c>
      <c r="AF757">
        <v>4</v>
      </c>
      <c r="AG757">
        <v>267</v>
      </c>
      <c r="AH757">
        <v>3</v>
      </c>
      <c r="AI757">
        <v>0</v>
      </c>
      <c r="AJ757">
        <v>24</v>
      </c>
      <c r="AK757">
        <v>8</v>
      </c>
      <c r="AL757">
        <v>350</v>
      </c>
      <c r="AM757">
        <v>4</v>
      </c>
      <c r="AN757">
        <v>0</v>
      </c>
      <c r="AO757">
        <v>12</v>
      </c>
      <c r="AP757">
        <v>5</v>
      </c>
      <c r="AQ757">
        <v>0</v>
      </c>
      <c r="AR757" t="s">
        <v>5</v>
      </c>
      <c r="AS757">
        <v>53.5</v>
      </c>
      <c r="AT757" t="s">
        <v>5</v>
      </c>
      <c r="AU757">
        <v>16</v>
      </c>
      <c r="AV757">
        <v>0</v>
      </c>
      <c r="AW757" t="s">
        <v>5</v>
      </c>
      <c r="AX757">
        <v>2</v>
      </c>
      <c r="AY757" t="s">
        <v>5</v>
      </c>
      <c r="AZ757">
        <v>2</v>
      </c>
      <c r="BA757">
        <v>3</v>
      </c>
      <c r="BB757" t="s">
        <v>5</v>
      </c>
      <c r="BC757">
        <v>5</v>
      </c>
      <c r="BD757" t="s">
        <v>5</v>
      </c>
      <c r="BE757">
        <v>4</v>
      </c>
      <c r="BF757">
        <v>4</v>
      </c>
      <c r="BG757" t="s">
        <v>5</v>
      </c>
      <c r="BH757">
        <v>8</v>
      </c>
      <c r="BI757" t="s">
        <v>5</v>
      </c>
      <c r="BJ757">
        <v>4</v>
      </c>
      <c r="BK757">
        <v>21</v>
      </c>
      <c r="BL757">
        <v>12</v>
      </c>
      <c r="BM757">
        <v>17</v>
      </c>
      <c r="BN757">
        <v>13</v>
      </c>
      <c r="BO757">
        <v>8</v>
      </c>
      <c r="BP757">
        <v>17</v>
      </c>
      <c r="BQ757">
        <v>6</v>
      </c>
      <c r="BR757">
        <v>10</v>
      </c>
      <c r="BS757">
        <v>25</v>
      </c>
      <c r="BT757">
        <v>5</v>
      </c>
    </row>
    <row r="758" spans="1:72" x14ac:dyDescent="0.35">
      <c r="A758" t="s">
        <v>177</v>
      </c>
      <c r="B758" t="s">
        <v>519</v>
      </c>
      <c r="C758">
        <v>657526</v>
      </c>
      <c r="D758" t="s">
        <v>8032</v>
      </c>
      <c r="E758">
        <v>17609</v>
      </c>
      <c r="F758">
        <v>392</v>
      </c>
      <c r="G758">
        <v>47</v>
      </c>
      <c r="H758">
        <v>57</v>
      </c>
      <c r="I758">
        <v>37</v>
      </c>
      <c r="J758">
        <v>48</v>
      </c>
      <c r="K758">
        <v>84</v>
      </c>
      <c r="L758">
        <v>119</v>
      </c>
      <c r="M758">
        <v>47</v>
      </c>
      <c r="N758">
        <v>3</v>
      </c>
      <c r="O758">
        <v>0</v>
      </c>
      <c r="P758">
        <v>45</v>
      </c>
      <c r="Q758">
        <v>1</v>
      </c>
      <c r="R758">
        <v>57</v>
      </c>
      <c r="S758">
        <v>3</v>
      </c>
      <c r="T758">
        <v>0</v>
      </c>
      <c r="U758">
        <v>21.5</v>
      </c>
      <c r="V758">
        <v>1</v>
      </c>
      <c r="W758">
        <v>33</v>
      </c>
      <c r="X758">
        <v>9.5</v>
      </c>
      <c r="Y758">
        <v>0</v>
      </c>
      <c r="Z758">
        <v>14</v>
      </c>
      <c r="AA758">
        <v>2</v>
      </c>
      <c r="AB758">
        <v>44</v>
      </c>
      <c r="AC758">
        <v>8</v>
      </c>
      <c r="AD758">
        <v>0</v>
      </c>
      <c r="AE758">
        <v>11</v>
      </c>
      <c r="AF758">
        <v>6</v>
      </c>
      <c r="AG758">
        <v>81</v>
      </c>
      <c r="AH758">
        <v>7</v>
      </c>
      <c r="AI758">
        <v>0</v>
      </c>
      <c r="AJ758">
        <v>12</v>
      </c>
      <c r="AK758">
        <v>4</v>
      </c>
      <c r="AL758">
        <v>110</v>
      </c>
      <c r="AM758">
        <v>9</v>
      </c>
      <c r="AN758">
        <v>0</v>
      </c>
      <c r="AO758">
        <v>22</v>
      </c>
      <c r="AP758">
        <v>3</v>
      </c>
      <c r="AQ758">
        <v>0</v>
      </c>
      <c r="AR758" t="s">
        <v>5</v>
      </c>
      <c r="AS758" t="s">
        <v>5</v>
      </c>
      <c r="AT758" t="s">
        <v>5</v>
      </c>
      <c r="AU758">
        <v>5</v>
      </c>
      <c r="AV758">
        <v>0</v>
      </c>
      <c r="AW758" t="s">
        <v>5</v>
      </c>
      <c r="AX758">
        <v>11</v>
      </c>
      <c r="AY758" t="s">
        <v>5</v>
      </c>
      <c r="AZ758">
        <v>1</v>
      </c>
      <c r="BA758">
        <v>4</v>
      </c>
      <c r="BB758" t="s">
        <v>5</v>
      </c>
      <c r="BC758">
        <v>2</v>
      </c>
      <c r="BD758" t="s">
        <v>5</v>
      </c>
      <c r="BE758">
        <v>1</v>
      </c>
      <c r="BF758">
        <v>4</v>
      </c>
      <c r="BG758" t="s">
        <v>5</v>
      </c>
      <c r="BH758">
        <v>5.5</v>
      </c>
      <c r="BI758" t="s">
        <v>5</v>
      </c>
      <c r="BJ758">
        <v>4</v>
      </c>
      <c r="BK758">
        <v>3</v>
      </c>
      <c r="BL758" t="s">
        <v>5</v>
      </c>
      <c r="BM758">
        <v>2</v>
      </c>
      <c r="BN758" t="s">
        <v>5</v>
      </c>
      <c r="BO758">
        <v>1</v>
      </c>
      <c r="BP758">
        <v>9</v>
      </c>
      <c r="BQ758" t="s">
        <v>5</v>
      </c>
      <c r="BR758">
        <v>1</v>
      </c>
      <c r="BS758" t="s">
        <v>5</v>
      </c>
      <c r="BT758">
        <v>1</v>
      </c>
    </row>
    <row r="759" spans="1:72" x14ac:dyDescent="0.35">
      <c r="A759" t="s">
        <v>177</v>
      </c>
      <c r="B759" t="s">
        <v>520</v>
      </c>
      <c r="C759">
        <v>6061</v>
      </c>
      <c r="D759" t="s">
        <v>8043</v>
      </c>
      <c r="E759">
        <v>14328</v>
      </c>
      <c r="F759">
        <v>654</v>
      </c>
      <c r="G759">
        <v>42</v>
      </c>
      <c r="H759">
        <v>68</v>
      </c>
      <c r="I759">
        <v>54</v>
      </c>
      <c r="J759">
        <v>73</v>
      </c>
      <c r="K759">
        <v>108</v>
      </c>
      <c r="L759">
        <v>309</v>
      </c>
      <c r="M759">
        <v>42</v>
      </c>
      <c r="N759" t="s">
        <v>5</v>
      </c>
      <c r="O759">
        <v>0</v>
      </c>
      <c r="P759" t="s">
        <v>5</v>
      </c>
      <c r="Q759">
        <v>4</v>
      </c>
      <c r="R759">
        <v>52</v>
      </c>
      <c r="S759">
        <v>5</v>
      </c>
      <c r="T759">
        <v>0</v>
      </c>
      <c r="U759" t="s">
        <v>5</v>
      </c>
      <c r="V759">
        <v>3</v>
      </c>
      <c r="W759">
        <v>41</v>
      </c>
      <c r="X759">
        <v>4</v>
      </c>
      <c r="Y759">
        <v>0</v>
      </c>
      <c r="Z759">
        <v>12</v>
      </c>
      <c r="AA759">
        <v>3</v>
      </c>
      <c r="AB759">
        <v>43</v>
      </c>
      <c r="AC759">
        <v>11</v>
      </c>
      <c r="AD759">
        <v>0</v>
      </c>
      <c r="AE759">
        <v>11</v>
      </c>
      <c r="AF759">
        <v>4</v>
      </c>
      <c r="AG759">
        <v>72</v>
      </c>
      <c r="AH759">
        <v>18</v>
      </c>
      <c r="AI759">
        <v>0</v>
      </c>
      <c r="AJ759">
        <v>24</v>
      </c>
      <c r="AK759">
        <v>8</v>
      </c>
      <c r="AL759">
        <v>244</v>
      </c>
      <c r="AM759">
        <v>23</v>
      </c>
      <c r="AN759">
        <v>0</v>
      </c>
      <c r="AO759">
        <v>20</v>
      </c>
      <c r="AP759">
        <v>5</v>
      </c>
      <c r="AQ759">
        <v>0</v>
      </c>
      <c r="AR759" t="s">
        <v>5</v>
      </c>
      <c r="AS759">
        <v>53.5</v>
      </c>
      <c r="AT759" t="s">
        <v>5</v>
      </c>
      <c r="AU759">
        <v>16</v>
      </c>
      <c r="AV759">
        <v>16</v>
      </c>
      <c r="AW759">
        <v>5</v>
      </c>
      <c r="AX759">
        <v>2</v>
      </c>
      <c r="AY759" t="s">
        <v>5</v>
      </c>
      <c r="AZ759">
        <v>2</v>
      </c>
      <c r="BA759">
        <v>13</v>
      </c>
      <c r="BB759">
        <v>6.5</v>
      </c>
      <c r="BC759">
        <v>5</v>
      </c>
      <c r="BD759">
        <v>14</v>
      </c>
      <c r="BE759">
        <v>4</v>
      </c>
      <c r="BF759">
        <v>30</v>
      </c>
      <c r="BG759">
        <v>12</v>
      </c>
      <c r="BH759">
        <v>8</v>
      </c>
      <c r="BI759">
        <v>14.5</v>
      </c>
      <c r="BJ759">
        <v>4</v>
      </c>
      <c r="BK759">
        <v>36</v>
      </c>
      <c r="BL759">
        <v>14.5</v>
      </c>
      <c r="BM759">
        <v>17</v>
      </c>
      <c r="BN759">
        <v>21</v>
      </c>
      <c r="BO759">
        <v>8</v>
      </c>
      <c r="BP759">
        <v>65</v>
      </c>
      <c r="BQ759">
        <v>15</v>
      </c>
      <c r="BR759">
        <v>10</v>
      </c>
      <c r="BS759">
        <v>22</v>
      </c>
      <c r="BT759">
        <v>5</v>
      </c>
    </row>
    <row r="760" spans="1:72" x14ac:dyDescent="0.35">
      <c r="A760" t="s">
        <v>177</v>
      </c>
      <c r="B760" t="s">
        <v>520</v>
      </c>
      <c r="C760">
        <v>6061</v>
      </c>
      <c r="D760" t="s">
        <v>8038</v>
      </c>
      <c r="E760">
        <v>16534</v>
      </c>
      <c r="F760">
        <v>136</v>
      </c>
      <c r="G760">
        <v>0</v>
      </c>
      <c r="H760">
        <v>2</v>
      </c>
      <c r="I760">
        <v>5</v>
      </c>
      <c r="J760">
        <v>8</v>
      </c>
      <c r="K760">
        <v>12</v>
      </c>
      <c r="L760">
        <v>109</v>
      </c>
      <c r="M760">
        <v>0</v>
      </c>
      <c r="N760" t="s">
        <v>5</v>
      </c>
      <c r="O760">
        <v>4</v>
      </c>
      <c r="P760" t="s">
        <v>5</v>
      </c>
      <c r="Q760">
        <v>7</v>
      </c>
      <c r="R760">
        <v>1</v>
      </c>
      <c r="S760">
        <v>5</v>
      </c>
      <c r="T760">
        <v>3</v>
      </c>
      <c r="U760" t="s">
        <v>5</v>
      </c>
      <c r="V760">
        <v>7</v>
      </c>
      <c r="W760">
        <v>4</v>
      </c>
      <c r="X760">
        <v>4</v>
      </c>
      <c r="Y760">
        <v>3</v>
      </c>
      <c r="Z760">
        <v>12</v>
      </c>
      <c r="AA760">
        <v>6</v>
      </c>
      <c r="AB760">
        <v>6</v>
      </c>
      <c r="AC760">
        <v>11</v>
      </c>
      <c r="AD760">
        <v>3</v>
      </c>
      <c r="AE760">
        <v>11</v>
      </c>
      <c r="AF760">
        <v>4</v>
      </c>
      <c r="AG760">
        <v>4</v>
      </c>
      <c r="AH760">
        <v>18</v>
      </c>
      <c r="AI760">
        <v>4</v>
      </c>
      <c r="AJ760">
        <v>24</v>
      </c>
      <c r="AK760">
        <v>6</v>
      </c>
      <c r="AL760">
        <v>107</v>
      </c>
      <c r="AM760">
        <v>23</v>
      </c>
      <c r="AN760">
        <v>4</v>
      </c>
      <c r="AO760">
        <v>20</v>
      </c>
      <c r="AP760">
        <v>3</v>
      </c>
      <c r="AQ760">
        <v>0</v>
      </c>
      <c r="AR760" t="s">
        <v>5</v>
      </c>
      <c r="AS760" t="s">
        <v>5</v>
      </c>
      <c r="AT760" t="s">
        <v>5</v>
      </c>
      <c r="AU760">
        <v>16</v>
      </c>
      <c r="AV760">
        <v>1</v>
      </c>
      <c r="AW760">
        <v>5</v>
      </c>
      <c r="AX760">
        <v>3</v>
      </c>
      <c r="AY760" t="s">
        <v>5</v>
      </c>
      <c r="AZ760">
        <v>7</v>
      </c>
      <c r="BA760">
        <v>1</v>
      </c>
      <c r="BB760">
        <v>6.5</v>
      </c>
      <c r="BC760">
        <v>3</v>
      </c>
      <c r="BD760">
        <v>14</v>
      </c>
      <c r="BE760">
        <v>6</v>
      </c>
      <c r="BF760">
        <v>2</v>
      </c>
      <c r="BG760">
        <v>12</v>
      </c>
      <c r="BH760">
        <v>3</v>
      </c>
      <c r="BI760">
        <v>14.5</v>
      </c>
      <c r="BJ760">
        <v>5</v>
      </c>
      <c r="BK760">
        <v>8</v>
      </c>
      <c r="BL760">
        <v>14.5</v>
      </c>
      <c r="BM760">
        <v>4</v>
      </c>
      <c r="BN760">
        <v>21</v>
      </c>
      <c r="BO760">
        <v>7.5</v>
      </c>
      <c r="BP760">
        <v>2</v>
      </c>
      <c r="BQ760">
        <v>15</v>
      </c>
      <c r="BR760">
        <v>4</v>
      </c>
      <c r="BS760">
        <v>22</v>
      </c>
      <c r="BT760">
        <v>6</v>
      </c>
    </row>
    <row r="761" spans="1:72" x14ac:dyDescent="0.35">
      <c r="A761" t="s">
        <v>177</v>
      </c>
      <c r="B761" t="s">
        <v>521</v>
      </c>
      <c r="C761">
        <v>657540</v>
      </c>
      <c r="D761" t="s">
        <v>8043</v>
      </c>
      <c r="E761">
        <v>14328</v>
      </c>
      <c r="F761">
        <v>94</v>
      </c>
      <c r="G761">
        <v>3</v>
      </c>
      <c r="H761">
        <v>13</v>
      </c>
      <c r="I761">
        <v>38</v>
      </c>
      <c r="J761">
        <v>16</v>
      </c>
      <c r="K761">
        <v>7</v>
      </c>
      <c r="L761">
        <v>17</v>
      </c>
      <c r="M761">
        <v>3</v>
      </c>
      <c r="N761" t="s">
        <v>5</v>
      </c>
      <c r="O761">
        <v>0</v>
      </c>
      <c r="P761" t="s">
        <v>5</v>
      </c>
      <c r="Q761">
        <v>4</v>
      </c>
      <c r="R761">
        <v>12</v>
      </c>
      <c r="S761">
        <v>1</v>
      </c>
      <c r="T761">
        <v>0</v>
      </c>
      <c r="U761" t="s">
        <v>5</v>
      </c>
      <c r="V761">
        <v>3</v>
      </c>
      <c r="W761">
        <v>35</v>
      </c>
      <c r="X761">
        <v>1</v>
      </c>
      <c r="Y761">
        <v>0</v>
      </c>
      <c r="Z761">
        <v>11</v>
      </c>
      <c r="AA761">
        <v>3</v>
      </c>
      <c r="AB761">
        <v>12</v>
      </c>
      <c r="AC761" t="s">
        <v>5</v>
      </c>
      <c r="AD761">
        <v>0</v>
      </c>
      <c r="AE761">
        <v>12</v>
      </c>
      <c r="AF761">
        <v>4</v>
      </c>
      <c r="AG761">
        <v>6</v>
      </c>
      <c r="AH761" t="s">
        <v>5</v>
      </c>
      <c r="AI761">
        <v>0</v>
      </c>
      <c r="AJ761" t="s">
        <v>5</v>
      </c>
      <c r="AK761">
        <v>8</v>
      </c>
      <c r="AL761">
        <v>13</v>
      </c>
      <c r="AM761">
        <v>6.5</v>
      </c>
      <c r="AN761">
        <v>0</v>
      </c>
      <c r="AO761">
        <v>17</v>
      </c>
      <c r="AP761">
        <v>5</v>
      </c>
      <c r="AQ761">
        <v>0</v>
      </c>
      <c r="AR761" t="s">
        <v>5</v>
      </c>
      <c r="AS761">
        <v>53.5</v>
      </c>
      <c r="AT761" t="s">
        <v>5</v>
      </c>
      <c r="AU761">
        <v>16</v>
      </c>
      <c r="AV761">
        <v>1</v>
      </c>
      <c r="AW761" t="s">
        <v>5</v>
      </c>
      <c r="AX761">
        <v>2</v>
      </c>
      <c r="AY761" t="s">
        <v>5</v>
      </c>
      <c r="AZ761">
        <v>2</v>
      </c>
      <c r="BA761">
        <v>3</v>
      </c>
      <c r="BB761" t="s">
        <v>5</v>
      </c>
      <c r="BC761">
        <v>5</v>
      </c>
      <c r="BD761" t="s">
        <v>5</v>
      </c>
      <c r="BE761">
        <v>4</v>
      </c>
      <c r="BF761">
        <v>4</v>
      </c>
      <c r="BG761" t="s">
        <v>5</v>
      </c>
      <c r="BH761">
        <v>8</v>
      </c>
      <c r="BI761" t="s">
        <v>5</v>
      </c>
      <c r="BJ761">
        <v>4</v>
      </c>
      <c r="BK761">
        <v>1</v>
      </c>
      <c r="BL761" t="s">
        <v>5</v>
      </c>
      <c r="BM761">
        <v>17</v>
      </c>
      <c r="BN761" t="s">
        <v>5</v>
      </c>
      <c r="BO761">
        <v>8</v>
      </c>
      <c r="BP761">
        <v>4</v>
      </c>
      <c r="BQ761" t="s">
        <v>5</v>
      </c>
      <c r="BR761">
        <v>10</v>
      </c>
      <c r="BS761" t="s">
        <v>5</v>
      </c>
      <c r="BT761">
        <v>5</v>
      </c>
    </row>
    <row r="762" spans="1:72" x14ac:dyDescent="0.35">
      <c r="A762" t="s">
        <v>177</v>
      </c>
      <c r="B762" t="s">
        <v>522</v>
      </c>
      <c r="C762">
        <v>657764</v>
      </c>
      <c r="D762" t="s">
        <v>8043</v>
      </c>
      <c r="E762">
        <v>14328</v>
      </c>
      <c r="F762">
        <v>358</v>
      </c>
      <c r="G762">
        <v>17</v>
      </c>
      <c r="H762">
        <v>42</v>
      </c>
      <c r="I762">
        <v>47</v>
      </c>
      <c r="J762">
        <v>46</v>
      </c>
      <c r="K762">
        <v>77</v>
      </c>
      <c r="L762">
        <v>129</v>
      </c>
      <c r="M762">
        <v>17</v>
      </c>
      <c r="N762">
        <v>3</v>
      </c>
      <c r="O762">
        <v>0</v>
      </c>
      <c r="P762">
        <v>9</v>
      </c>
      <c r="Q762">
        <v>4</v>
      </c>
      <c r="R762">
        <v>42</v>
      </c>
      <c r="S762">
        <v>2</v>
      </c>
      <c r="T762">
        <v>0</v>
      </c>
      <c r="U762">
        <v>13</v>
      </c>
      <c r="V762">
        <v>3</v>
      </c>
      <c r="W762">
        <v>45</v>
      </c>
      <c r="X762">
        <v>4</v>
      </c>
      <c r="Y762">
        <v>0</v>
      </c>
      <c r="Z762">
        <v>8</v>
      </c>
      <c r="AA762">
        <v>3</v>
      </c>
      <c r="AB762">
        <v>38</v>
      </c>
      <c r="AC762">
        <v>3</v>
      </c>
      <c r="AD762">
        <v>0</v>
      </c>
      <c r="AE762">
        <v>8</v>
      </c>
      <c r="AF762">
        <v>4</v>
      </c>
      <c r="AG762">
        <v>73</v>
      </c>
      <c r="AH762">
        <v>2</v>
      </c>
      <c r="AI762">
        <v>0</v>
      </c>
      <c r="AJ762">
        <v>24.5</v>
      </c>
      <c r="AK762">
        <v>8</v>
      </c>
      <c r="AL762">
        <v>123</v>
      </c>
      <c r="AM762">
        <v>0</v>
      </c>
      <c r="AN762">
        <v>0</v>
      </c>
      <c r="AO762">
        <v>14</v>
      </c>
      <c r="AP762">
        <v>5</v>
      </c>
      <c r="AQ762">
        <v>0</v>
      </c>
      <c r="AR762" t="s">
        <v>5</v>
      </c>
      <c r="AS762">
        <v>53.5</v>
      </c>
      <c r="AT762" t="s">
        <v>5</v>
      </c>
      <c r="AU762">
        <v>16</v>
      </c>
      <c r="AV762">
        <v>0</v>
      </c>
      <c r="AW762" t="s">
        <v>5</v>
      </c>
      <c r="AX762">
        <v>2</v>
      </c>
      <c r="AY762" t="s">
        <v>5</v>
      </c>
      <c r="AZ762">
        <v>2</v>
      </c>
      <c r="BA762">
        <v>2</v>
      </c>
      <c r="BB762" t="s">
        <v>5</v>
      </c>
      <c r="BC762">
        <v>5</v>
      </c>
      <c r="BD762" t="s">
        <v>5</v>
      </c>
      <c r="BE762">
        <v>4</v>
      </c>
      <c r="BF762">
        <v>8</v>
      </c>
      <c r="BG762" t="s">
        <v>5</v>
      </c>
      <c r="BH762">
        <v>8</v>
      </c>
      <c r="BI762" t="s">
        <v>5</v>
      </c>
      <c r="BJ762">
        <v>4</v>
      </c>
      <c r="BK762">
        <v>4</v>
      </c>
      <c r="BL762" t="s">
        <v>5</v>
      </c>
      <c r="BM762">
        <v>17</v>
      </c>
      <c r="BN762" t="s">
        <v>5</v>
      </c>
      <c r="BO762">
        <v>8</v>
      </c>
      <c r="BP762">
        <v>6</v>
      </c>
      <c r="BQ762" t="s">
        <v>5</v>
      </c>
      <c r="BR762">
        <v>10</v>
      </c>
      <c r="BS762" t="s">
        <v>5</v>
      </c>
      <c r="BT762">
        <v>5</v>
      </c>
    </row>
    <row r="763" spans="1:72" x14ac:dyDescent="0.35">
      <c r="A763" t="s">
        <v>177</v>
      </c>
      <c r="B763" t="s">
        <v>523</v>
      </c>
      <c r="C763">
        <v>657792</v>
      </c>
      <c r="D763" t="s">
        <v>8053</v>
      </c>
      <c r="E763">
        <v>61475</v>
      </c>
      <c r="F763">
        <v>0</v>
      </c>
      <c r="G763">
        <v>0</v>
      </c>
      <c r="H763">
        <v>0</v>
      </c>
      <c r="I763">
        <v>0</v>
      </c>
      <c r="J763">
        <v>0</v>
      </c>
      <c r="K763">
        <v>0</v>
      </c>
      <c r="L763">
        <v>0</v>
      </c>
      <c r="M763">
        <v>0</v>
      </c>
      <c r="N763" t="s">
        <v>5</v>
      </c>
      <c r="O763" t="s">
        <v>5</v>
      </c>
      <c r="P763" t="s">
        <v>5</v>
      </c>
      <c r="Q763" t="s">
        <v>5</v>
      </c>
      <c r="R763">
        <v>0</v>
      </c>
      <c r="S763">
        <v>5</v>
      </c>
      <c r="T763" t="s">
        <v>5</v>
      </c>
      <c r="U763" t="s">
        <v>5</v>
      </c>
      <c r="V763" t="s">
        <v>5</v>
      </c>
      <c r="W763">
        <v>0</v>
      </c>
      <c r="X763">
        <v>6</v>
      </c>
      <c r="Y763" t="s">
        <v>5</v>
      </c>
      <c r="Z763">
        <v>5</v>
      </c>
      <c r="AA763" t="s">
        <v>5</v>
      </c>
      <c r="AB763">
        <v>0</v>
      </c>
      <c r="AC763">
        <v>11</v>
      </c>
      <c r="AD763" t="s">
        <v>5</v>
      </c>
      <c r="AE763">
        <v>7</v>
      </c>
      <c r="AF763" t="s">
        <v>5</v>
      </c>
      <c r="AG763">
        <v>0</v>
      </c>
      <c r="AH763">
        <v>9</v>
      </c>
      <c r="AI763" t="s">
        <v>5</v>
      </c>
      <c r="AJ763">
        <v>10</v>
      </c>
      <c r="AK763" t="s">
        <v>5</v>
      </c>
      <c r="AL763">
        <v>0</v>
      </c>
      <c r="AM763">
        <v>11</v>
      </c>
      <c r="AN763" t="s">
        <v>5</v>
      </c>
      <c r="AO763">
        <v>8</v>
      </c>
      <c r="AP763" t="s">
        <v>5</v>
      </c>
      <c r="AQ763">
        <v>0</v>
      </c>
      <c r="AR763" t="s">
        <v>5</v>
      </c>
      <c r="AS763" t="s">
        <v>5</v>
      </c>
      <c r="AT763" t="s">
        <v>5</v>
      </c>
      <c r="AU763" t="s">
        <v>5</v>
      </c>
      <c r="AV763">
        <v>0</v>
      </c>
      <c r="AW763" t="s">
        <v>5</v>
      </c>
      <c r="AX763" t="s">
        <v>5</v>
      </c>
      <c r="AY763" t="s">
        <v>5</v>
      </c>
      <c r="AZ763" t="s">
        <v>5</v>
      </c>
      <c r="BA763">
        <v>0</v>
      </c>
      <c r="BB763">
        <v>6</v>
      </c>
      <c r="BC763" t="s">
        <v>5</v>
      </c>
      <c r="BD763" t="s">
        <v>5</v>
      </c>
      <c r="BE763" t="s">
        <v>5</v>
      </c>
      <c r="BF763">
        <v>0</v>
      </c>
      <c r="BG763">
        <v>14</v>
      </c>
      <c r="BH763" t="s">
        <v>5</v>
      </c>
      <c r="BI763">
        <v>15.5</v>
      </c>
      <c r="BJ763" t="s">
        <v>5</v>
      </c>
      <c r="BK763">
        <v>0</v>
      </c>
      <c r="BL763">
        <v>10.5</v>
      </c>
      <c r="BM763" t="s">
        <v>5</v>
      </c>
      <c r="BN763">
        <v>15</v>
      </c>
      <c r="BO763" t="s">
        <v>5</v>
      </c>
      <c r="BP763">
        <v>0</v>
      </c>
      <c r="BQ763">
        <v>14</v>
      </c>
      <c r="BR763" t="s">
        <v>5</v>
      </c>
      <c r="BS763">
        <v>14</v>
      </c>
      <c r="BT763" t="s">
        <v>5</v>
      </c>
    </row>
    <row r="764" spans="1:72" x14ac:dyDescent="0.35">
      <c r="A764" t="s">
        <v>177</v>
      </c>
      <c r="B764" t="s">
        <v>523</v>
      </c>
      <c r="C764">
        <v>657792</v>
      </c>
      <c r="D764" t="s">
        <v>8043</v>
      </c>
      <c r="E764">
        <v>14328</v>
      </c>
      <c r="F764">
        <v>826</v>
      </c>
      <c r="G764">
        <v>29</v>
      </c>
      <c r="H764">
        <v>137</v>
      </c>
      <c r="I764">
        <v>135</v>
      </c>
      <c r="J764">
        <v>123</v>
      </c>
      <c r="K764">
        <v>201</v>
      </c>
      <c r="L764">
        <v>201</v>
      </c>
      <c r="M764">
        <v>29</v>
      </c>
      <c r="N764" t="s">
        <v>5</v>
      </c>
      <c r="O764">
        <v>0</v>
      </c>
      <c r="P764" t="s">
        <v>5</v>
      </c>
      <c r="Q764">
        <v>4</v>
      </c>
      <c r="R764">
        <v>131</v>
      </c>
      <c r="S764">
        <v>5</v>
      </c>
      <c r="T764">
        <v>0</v>
      </c>
      <c r="U764" t="s">
        <v>5</v>
      </c>
      <c r="V764">
        <v>3</v>
      </c>
      <c r="W764">
        <v>119</v>
      </c>
      <c r="X764">
        <v>6</v>
      </c>
      <c r="Y764">
        <v>0</v>
      </c>
      <c r="Z764">
        <v>5</v>
      </c>
      <c r="AA764">
        <v>3</v>
      </c>
      <c r="AB764">
        <v>102</v>
      </c>
      <c r="AC764">
        <v>11</v>
      </c>
      <c r="AD764">
        <v>0</v>
      </c>
      <c r="AE764">
        <v>7</v>
      </c>
      <c r="AF764">
        <v>4</v>
      </c>
      <c r="AG764">
        <v>174</v>
      </c>
      <c r="AH764">
        <v>9</v>
      </c>
      <c r="AI764">
        <v>0</v>
      </c>
      <c r="AJ764">
        <v>10</v>
      </c>
      <c r="AK764">
        <v>8</v>
      </c>
      <c r="AL764">
        <v>183</v>
      </c>
      <c r="AM764">
        <v>11</v>
      </c>
      <c r="AN764">
        <v>0</v>
      </c>
      <c r="AO764">
        <v>8</v>
      </c>
      <c r="AP764">
        <v>5</v>
      </c>
      <c r="AQ764">
        <v>0</v>
      </c>
      <c r="AR764" t="s">
        <v>5</v>
      </c>
      <c r="AS764">
        <v>53.5</v>
      </c>
      <c r="AT764" t="s">
        <v>5</v>
      </c>
      <c r="AU764">
        <v>16</v>
      </c>
      <c r="AV764">
        <v>6</v>
      </c>
      <c r="AW764" t="s">
        <v>5</v>
      </c>
      <c r="AX764">
        <v>2</v>
      </c>
      <c r="AY764" t="s">
        <v>5</v>
      </c>
      <c r="AZ764">
        <v>2</v>
      </c>
      <c r="BA764">
        <v>16</v>
      </c>
      <c r="BB764">
        <v>6</v>
      </c>
      <c r="BC764">
        <v>5</v>
      </c>
      <c r="BD764" t="s">
        <v>5</v>
      </c>
      <c r="BE764">
        <v>4</v>
      </c>
      <c r="BF764">
        <v>21</v>
      </c>
      <c r="BG764">
        <v>14</v>
      </c>
      <c r="BH764">
        <v>8</v>
      </c>
      <c r="BI764">
        <v>15.5</v>
      </c>
      <c r="BJ764">
        <v>4</v>
      </c>
      <c r="BK764">
        <v>27</v>
      </c>
      <c r="BL764">
        <v>10.5</v>
      </c>
      <c r="BM764">
        <v>17</v>
      </c>
      <c r="BN764">
        <v>15</v>
      </c>
      <c r="BO764">
        <v>8</v>
      </c>
      <c r="BP764">
        <v>18</v>
      </c>
      <c r="BQ764">
        <v>14</v>
      </c>
      <c r="BR764">
        <v>10</v>
      </c>
      <c r="BS764">
        <v>14</v>
      </c>
      <c r="BT764">
        <v>5</v>
      </c>
    </row>
    <row r="765" spans="1:72" x14ac:dyDescent="0.35">
      <c r="A765" t="s">
        <v>177</v>
      </c>
      <c r="B765" t="s">
        <v>524</v>
      </c>
      <c r="C765">
        <v>6063</v>
      </c>
      <c r="D765" t="s">
        <v>8043</v>
      </c>
      <c r="E765">
        <v>14328</v>
      </c>
      <c r="F765">
        <v>21</v>
      </c>
      <c r="G765">
        <v>0</v>
      </c>
      <c r="H765">
        <v>0</v>
      </c>
      <c r="I765">
        <v>1</v>
      </c>
      <c r="J765">
        <v>2</v>
      </c>
      <c r="K765">
        <v>11</v>
      </c>
      <c r="L765">
        <v>7</v>
      </c>
      <c r="M765">
        <v>0</v>
      </c>
      <c r="N765" t="s">
        <v>5</v>
      </c>
      <c r="O765">
        <v>0</v>
      </c>
      <c r="P765" t="s">
        <v>5</v>
      </c>
      <c r="Q765">
        <v>4</v>
      </c>
      <c r="R765">
        <v>0</v>
      </c>
      <c r="S765" t="s">
        <v>5</v>
      </c>
      <c r="T765">
        <v>0</v>
      </c>
      <c r="U765" t="s">
        <v>5</v>
      </c>
      <c r="V765">
        <v>3</v>
      </c>
      <c r="W765">
        <v>1</v>
      </c>
      <c r="X765" t="s">
        <v>5</v>
      </c>
      <c r="Y765">
        <v>0</v>
      </c>
      <c r="Z765" t="s">
        <v>5</v>
      </c>
      <c r="AA765">
        <v>3</v>
      </c>
      <c r="AB765">
        <v>2</v>
      </c>
      <c r="AC765" t="s">
        <v>5</v>
      </c>
      <c r="AD765">
        <v>0</v>
      </c>
      <c r="AE765" t="s">
        <v>5</v>
      </c>
      <c r="AF765">
        <v>4</v>
      </c>
      <c r="AG765">
        <v>5</v>
      </c>
      <c r="AH765" t="s">
        <v>5</v>
      </c>
      <c r="AI765">
        <v>0</v>
      </c>
      <c r="AJ765" t="s">
        <v>5</v>
      </c>
      <c r="AK765">
        <v>8</v>
      </c>
      <c r="AL765">
        <v>4</v>
      </c>
      <c r="AM765" t="s">
        <v>5</v>
      </c>
      <c r="AN765">
        <v>0</v>
      </c>
      <c r="AO765" t="s">
        <v>5</v>
      </c>
      <c r="AP765">
        <v>5</v>
      </c>
      <c r="AQ765">
        <v>0</v>
      </c>
      <c r="AR765" t="s">
        <v>5</v>
      </c>
      <c r="AS765">
        <v>53.5</v>
      </c>
      <c r="AT765" t="s">
        <v>5</v>
      </c>
      <c r="AU765">
        <v>16</v>
      </c>
      <c r="AV765">
        <v>0</v>
      </c>
      <c r="AW765" t="s">
        <v>5</v>
      </c>
      <c r="AX765">
        <v>2</v>
      </c>
      <c r="AY765" t="s">
        <v>5</v>
      </c>
      <c r="AZ765">
        <v>2</v>
      </c>
      <c r="BA765">
        <v>0</v>
      </c>
      <c r="BB765" t="s">
        <v>5</v>
      </c>
      <c r="BC765">
        <v>5</v>
      </c>
      <c r="BD765" t="s">
        <v>5</v>
      </c>
      <c r="BE765">
        <v>4</v>
      </c>
      <c r="BF765">
        <v>0</v>
      </c>
      <c r="BG765" t="s">
        <v>5</v>
      </c>
      <c r="BH765">
        <v>8</v>
      </c>
      <c r="BI765" t="s">
        <v>5</v>
      </c>
      <c r="BJ765">
        <v>4</v>
      </c>
      <c r="BK765">
        <v>6</v>
      </c>
      <c r="BL765" t="s">
        <v>5</v>
      </c>
      <c r="BM765">
        <v>17</v>
      </c>
      <c r="BN765" t="s">
        <v>5</v>
      </c>
      <c r="BO765">
        <v>8</v>
      </c>
      <c r="BP765">
        <v>3</v>
      </c>
      <c r="BQ765" t="s">
        <v>5</v>
      </c>
      <c r="BR765">
        <v>10</v>
      </c>
      <c r="BS765" t="s">
        <v>5</v>
      </c>
      <c r="BT765">
        <v>5</v>
      </c>
    </row>
    <row r="766" spans="1:72" x14ac:dyDescent="0.35">
      <c r="A766" t="s">
        <v>177</v>
      </c>
      <c r="B766" t="s">
        <v>524</v>
      </c>
      <c r="C766">
        <v>6063</v>
      </c>
      <c r="D766" t="s">
        <v>7586</v>
      </c>
      <c r="E766">
        <v>15308</v>
      </c>
      <c r="F766">
        <v>0</v>
      </c>
      <c r="G766">
        <v>0</v>
      </c>
      <c r="H766">
        <v>0</v>
      </c>
      <c r="I766">
        <v>0</v>
      </c>
      <c r="J766">
        <v>0</v>
      </c>
      <c r="K766">
        <v>0</v>
      </c>
      <c r="L766">
        <v>0</v>
      </c>
      <c r="M766">
        <v>0</v>
      </c>
      <c r="N766" t="s">
        <v>5</v>
      </c>
      <c r="O766" t="s">
        <v>5</v>
      </c>
      <c r="P766" t="s">
        <v>5</v>
      </c>
      <c r="Q766" t="s">
        <v>5</v>
      </c>
      <c r="R766">
        <v>0</v>
      </c>
      <c r="S766" t="s">
        <v>5</v>
      </c>
      <c r="T766" t="s">
        <v>5</v>
      </c>
      <c r="U766" t="s">
        <v>5</v>
      </c>
      <c r="V766" t="s">
        <v>5</v>
      </c>
      <c r="W766">
        <v>0</v>
      </c>
      <c r="X766" t="s">
        <v>5</v>
      </c>
      <c r="Y766" t="s">
        <v>5</v>
      </c>
      <c r="Z766" t="s">
        <v>5</v>
      </c>
      <c r="AA766" t="s">
        <v>5</v>
      </c>
      <c r="AB766">
        <v>0</v>
      </c>
      <c r="AC766" t="s">
        <v>5</v>
      </c>
      <c r="AD766" t="s">
        <v>5</v>
      </c>
      <c r="AE766" t="s">
        <v>5</v>
      </c>
      <c r="AF766" t="s">
        <v>5</v>
      </c>
      <c r="AG766">
        <v>0</v>
      </c>
      <c r="AH766" t="s">
        <v>5</v>
      </c>
      <c r="AI766" t="s">
        <v>5</v>
      </c>
      <c r="AJ766" t="s">
        <v>5</v>
      </c>
      <c r="AK766" t="s">
        <v>5</v>
      </c>
      <c r="AL766">
        <v>0</v>
      </c>
      <c r="AM766" t="s">
        <v>5</v>
      </c>
      <c r="AN766" t="s">
        <v>5</v>
      </c>
      <c r="AO766" t="s">
        <v>5</v>
      </c>
      <c r="AP766" t="s">
        <v>5</v>
      </c>
      <c r="AQ766">
        <v>0</v>
      </c>
      <c r="AR766" t="s">
        <v>5</v>
      </c>
      <c r="AS766" t="s">
        <v>5</v>
      </c>
      <c r="AT766" t="s">
        <v>5</v>
      </c>
      <c r="AU766" t="s">
        <v>5</v>
      </c>
      <c r="AV766">
        <v>0</v>
      </c>
      <c r="AW766" t="s">
        <v>5</v>
      </c>
      <c r="AX766" t="s">
        <v>5</v>
      </c>
      <c r="AY766" t="s">
        <v>5</v>
      </c>
      <c r="AZ766" t="s">
        <v>5</v>
      </c>
      <c r="BA766">
        <v>0</v>
      </c>
      <c r="BB766" t="s">
        <v>5</v>
      </c>
      <c r="BC766" t="s">
        <v>5</v>
      </c>
      <c r="BD766" t="s">
        <v>5</v>
      </c>
      <c r="BE766" t="s">
        <v>5</v>
      </c>
      <c r="BF766">
        <v>0</v>
      </c>
      <c r="BG766" t="s">
        <v>5</v>
      </c>
      <c r="BH766" t="s">
        <v>5</v>
      </c>
      <c r="BI766" t="s">
        <v>5</v>
      </c>
      <c r="BJ766" t="s">
        <v>5</v>
      </c>
      <c r="BK766">
        <v>0</v>
      </c>
      <c r="BL766" t="s">
        <v>5</v>
      </c>
      <c r="BM766" t="s">
        <v>5</v>
      </c>
      <c r="BN766" t="s">
        <v>5</v>
      </c>
      <c r="BO766" t="s">
        <v>5</v>
      </c>
      <c r="BP766">
        <v>0</v>
      </c>
      <c r="BQ766" t="s">
        <v>5</v>
      </c>
      <c r="BR766" t="s">
        <v>5</v>
      </c>
      <c r="BS766" t="s">
        <v>5</v>
      </c>
      <c r="BT766" t="s">
        <v>5</v>
      </c>
    </row>
    <row r="767" spans="1:72" x14ac:dyDescent="0.35">
      <c r="A767" t="s">
        <v>177</v>
      </c>
      <c r="B767" t="s">
        <v>525</v>
      </c>
      <c r="C767">
        <v>657834</v>
      </c>
      <c r="D767" t="s">
        <v>8043</v>
      </c>
      <c r="E767">
        <v>14328</v>
      </c>
      <c r="F767">
        <v>12</v>
      </c>
      <c r="G767">
        <v>0</v>
      </c>
      <c r="H767">
        <v>1</v>
      </c>
      <c r="I767">
        <v>0</v>
      </c>
      <c r="J767">
        <v>2</v>
      </c>
      <c r="K767">
        <v>5</v>
      </c>
      <c r="L767">
        <v>4</v>
      </c>
      <c r="M767">
        <v>0</v>
      </c>
      <c r="N767" t="s">
        <v>5</v>
      </c>
      <c r="O767">
        <v>0</v>
      </c>
      <c r="P767" t="s">
        <v>5</v>
      </c>
      <c r="Q767">
        <v>4</v>
      </c>
      <c r="R767">
        <v>1</v>
      </c>
      <c r="S767" t="s">
        <v>5</v>
      </c>
      <c r="T767">
        <v>0</v>
      </c>
      <c r="U767" t="s">
        <v>5</v>
      </c>
      <c r="V767">
        <v>3</v>
      </c>
      <c r="W767">
        <v>0</v>
      </c>
      <c r="X767" t="s">
        <v>5</v>
      </c>
      <c r="Y767">
        <v>0</v>
      </c>
      <c r="Z767" t="s">
        <v>5</v>
      </c>
      <c r="AA767">
        <v>3</v>
      </c>
      <c r="AB767">
        <v>1</v>
      </c>
      <c r="AC767" t="s">
        <v>5</v>
      </c>
      <c r="AD767">
        <v>0</v>
      </c>
      <c r="AE767" t="s">
        <v>5</v>
      </c>
      <c r="AF767">
        <v>4</v>
      </c>
      <c r="AG767">
        <v>5</v>
      </c>
      <c r="AH767" t="s">
        <v>5</v>
      </c>
      <c r="AI767">
        <v>0</v>
      </c>
      <c r="AJ767" t="s">
        <v>5</v>
      </c>
      <c r="AK767">
        <v>8</v>
      </c>
      <c r="AL767">
        <v>3</v>
      </c>
      <c r="AM767" t="s">
        <v>5</v>
      </c>
      <c r="AN767">
        <v>0</v>
      </c>
      <c r="AO767" t="s">
        <v>5</v>
      </c>
      <c r="AP767">
        <v>5</v>
      </c>
      <c r="AQ767">
        <v>0</v>
      </c>
      <c r="AR767" t="s">
        <v>5</v>
      </c>
      <c r="AS767">
        <v>53.5</v>
      </c>
      <c r="AT767" t="s">
        <v>5</v>
      </c>
      <c r="AU767">
        <v>16</v>
      </c>
      <c r="AV767">
        <v>0</v>
      </c>
      <c r="AW767" t="s">
        <v>5</v>
      </c>
      <c r="AX767">
        <v>2</v>
      </c>
      <c r="AY767" t="s">
        <v>5</v>
      </c>
      <c r="AZ767">
        <v>2</v>
      </c>
      <c r="BA767">
        <v>0</v>
      </c>
      <c r="BB767" t="s">
        <v>5</v>
      </c>
      <c r="BC767">
        <v>5</v>
      </c>
      <c r="BD767" t="s">
        <v>5</v>
      </c>
      <c r="BE767">
        <v>4</v>
      </c>
      <c r="BF767">
        <v>1</v>
      </c>
      <c r="BG767" t="s">
        <v>5</v>
      </c>
      <c r="BH767">
        <v>8</v>
      </c>
      <c r="BI767" t="s">
        <v>5</v>
      </c>
      <c r="BJ767">
        <v>4</v>
      </c>
      <c r="BK767">
        <v>0</v>
      </c>
      <c r="BL767" t="s">
        <v>5</v>
      </c>
      <c r="BM767">
        <v>17</v>
      </c>
      <c r="BN767" t="s">
        <v>5</v>
      </c>
      <c r="BO767">
        <v>8</v>
      </c>
      <c r="BP767">
        <v>1</v>
      </c>
      <c r="BQ767" t="s">
        <v>5</v>
      </c>
      <c r="BR767">
        <v>10</v>
      </c>
      <c r="BS767" t="s">
        <v>5</v>
      </c>
      <c r="BT767">
        <v>5</v>
      </c>
    </row>
    <row r="768" spans="1:72" x14ac:dyDescent="0.35">
      <c r="A768" t="s">
        <v>177</v>
      </c>
      <c r="B768" t="s">
        <v>526</v>
      </c>
      <c r="C768">
        <v>657876</v>
      </c>
      <c r="D768" t="s">
        <v>8043</v>
      </c>
      <c r="E768">
        <v>14328</v>
      </c>
      <c r="F768">
        <v>0</v>
      </c>
      <c r="G768">
        <v>0</v>
      </c>
      <c r="H768">
        <v>0</v>
      </c>
      <c r="I768">
        <v>0</v>
      </c>
      <c r="J768">
        <v>0</v>
      </c>
      <c r="K768">
        <v>0</v>
      </c>
      <c r="L768">
        <v>0</v>
      </c>
      <c r="M768">
        <v>0</v>
      </c>
      <c r="N768" t="s">
        <v>5</v>
      </c>
      <c r="O768">
        <v>0</v>
      </c>
      <c r="P768" t="s">
        <v>5</v>
      </c>
      <c r="Q768">
        <v>4</v>
      </c>
      <c r="R768">
        <v>0</v>
      </c>
      <c r="S768" t="s">
        <v>5</v>
      </c>
      <c r="T768">
        <v>0</v>
      </c>
      <c r="U768" t="s">
        <v>5</v>
      </c>
      <c r="V768">
        <v>3</v>
      </c>
      <c r="W768">
        <v>0</v>
      </c>
      <c r="X768" t="s">
        <v>5</v>
      </c>
      <c r="Y768">
        <v>0</v>
      </c>
      <c r="Z768" t="s">
        <v>5</v>
      </c>
      <c r="AA768">
        <v>3</v>
      </c>
      <c r="AB768">
        <v>0</v>
      </c>
      <c r="AC768" t="s">
        <v>5</v>
      </c>
      <c r="AD768">
        <v>0</v>
      </c>
      <c r="AE768" t="s">
        <v>5</v>
      </c>
      <c r="AF768">
        <v>4</v>
      </c>
      <c r="AG768">
        <v>0</v>
      </c>
      <c r="AH768" t="s">
        <v>5</v>
      </c>
      <c r="AI768">
        <v>0</v>
      </c>
      <c r="AJ768" t="s">
        <v>5</v>
      </c>
      <c r="AK768">
        <v>8</v>
      </c>
      <c r="AL768">
        <v>0</v>
      </c>
      <c r="AM768" t="s">
        <v>5</v>
      </c>
      <c r="AN768">
        <v>0</v>
      </c>
      <c r="AO768" t="s">
        <v>5</v>
      </c>
      <c r="AP768">
        <v>5</v>
      </c>
      <c r="AQ768">
        <v>0</v>
      </c>
      <c r="AR768" t="s">
        <v>5</v>
      </c>
      <c r="AS768">
        <v>53.5</v>
      </c>
      <c r="AT768" t="s">
        <v>5</v>
      </c>
      <c r="AU768">
        <v>16</v>
      </c>
      <c r="AV768">
        <v>0</v>
      </c>
      <c r="AW768" t="s">
        <v>5</v>
      </c>
      <c r="AX768">
        <v>2</v>
      </c>
      <c r="AY768" t="s">
        <v>5</v>
      </c>
      <c r="AZ768">
        <v>2</v>
      </c>
      <c r="BA768">
        <v>0</v>
      </c>
      <c r="BB768" t="s">
        <v>5</v>
      </c>
      <c r="BC768">
        <v>5</v>
      </c>
      <c r="BD768" t="s">
        <v>5</v>
      </c>
      <c r="BE768">
        <v>4</v>
      </c>
      <c r="BF768">
        <v>0</v>
      </c>
      <c r="BG768" t="s">
        <v>5</v>
      </c>
      <c r="BH768">
        <v>8</v>
      </c>
      <c r="BI768" t="s">
        <v>5</v>
      </c>
      <c r="BJ768">
        <v>4</v>
      </c>
      <c r="BK768">
        <v>0</v>
      </c>
      <c r="BL768" t="s">
        <v>5</v>
      </c>
      <c r="BM768">
        <v>17</v>
      </c>
      <c r="BN768" t="s">
        <v>5</v>
      </c>
      <c r="BO768">
        <v>8</v>
      </c>
      <c r="BP768">
        <v>0</v>
      </c>
      <c r="BQ768" t="s">
        <v>5</v>
      </c>
      <c r="BR768">
        <v>10</v>
      </c>
      <c r="BS768" t="s">
        <v>5</v>
      </c>
      <c r="BT768">
        <v>5</v>
      </c>
    </row>
    <row r="769" spans="1:72" x14ac:dyDescent="0.35">
      <c r="A769" t="s">
        <v>177</v>
      </c>
      <c r="B769" t="s">
        <v>527</v>
      </c>
      <c r="C769">
        <v>658072</v>
      </c>
      <c r="D769" t="s">
        <v>8044</v>
      </c>
      <c r="E769">
        <v>12745</v>
      </c>
      <c r="F769">
        <v>0</v>
      </c>
      <c r="G769">
        <v>0</v>
      </c>
      <c r="H769">
        <v>0</v>
      </c>
      <c r="I769">
        <v>0</v>
      </c>
      <c r="J769">
        <v>0</v>
      </c>
      <c r="K769">
        <v>0</v>
      </c>
      <c r="L769">
        <v>0</v>
      </c>
      <c r="M769">
        <v>0</v>
      </c>
      <c r="N769">
        <v>5</v>
      </c>
      <c r="O769" t="s">
        <v>5</v>
      </c>
      <c r="P769">
        <v>55</v>
      </c>
      <c r="Q769">
        <v>8</v>
      </c>
      <c r="R769">
        <v>0</v>
      </c>
      <c r="S769">
        <v>9</v>
      </c>
      <c r="T769">
        <v>19</v>
      </c>
      <c r="U769">
        <v>37</v>
      </c>
      <c r="V769">
        <v>47</v>
      </c>
      <c r="W769">
        <v>0</v>
      </c>
      <c r="X769">
        <v>10</v>
      </c>
      <c r="Y769">
        <v>16</v>
      </c>
      <c r="Z769">
        <v>19</v>
      </c>
      <c r="AA769">
        <v>6</v>
      </c>
      <c r="AB769">
        <v>0</v>
      </c>
      <c r="AC769">
        <v>11</v>
      </c>
      <c r="AD769">
        <v>22</v>
      </c>
      <c r="AE769">
        <v>24.5</v>
      </c>
      <c r="AF769">
        <v>8</v>
      </c>
      <c r="AG769">
        <v>0</v>
      </c>
      <c r="AH769">
        <v>8</v>
      </c>
      <c r="AI769">
        <v>36</v>
      </c>
      <c r="AJ769">
        <v>23</v>
      </c>
      <c r="AK769">
        <v>7</v>
      </c>
      <c r="AL769">
        <v>0</v>
      </c>
      <c r="AM769">
        <v>10</v>
      </c>
      <c r="AN769">
        <v>29</v>
      </c>
      <c r="AO769">
        <v>35.5</v>
      </c>
      <c r="AP769">
        <v>6</v>
      </c>
      <c r="AQ769">
        <v>0</v>
      </c>
      <c r="AR769" t="s">
        <v>5</v>
      </c>
      <c r="AS769" t="s">
        <v>5</v>
      </c>
      <c r="AT769" t="s">
        <v>5</v>
      </c>
      <c r="AU769" t="s">
        <v>5</v>
      </c>
      <c r="AV769">
        <v>0</v>
      </c>
      <c r="AW769" t="s">
        <v>5</v>
      </c>
      <c r="AX769" t="s">
        <v>5</v>
      </c>
      <c r="AY769" t="s">
        <v>5</v>
      </c>
      <c r="AZ769" t="s">
        <v>5</v>
      </c>
      <c r="BA769">
        <v>0</v>
      </c>
      <c r="BB769" t="s">
        <v>5</v>
      </c>
      <c r="BC769" t="s">
        <v>5</v>
      </c>
      <c r="BD769" t="s">
        <v>5</v>
      </c>
      <c r="BE769" t="s">
        <v>5</v>
      </c>
      <c r="BF769">
        <v>0</v>
      </c>
      <c r="BG769" t="s">
        <v>5</v>
      </c>
      <c r="BH769" t="s">
        <v>5</v>
      </c>
      <c r="BI769" t="s">
        <v>5</v>
      </c>
      <c r="BJ769" t="s">
        <v>5</v>
      </c>
      <c r="BK769">
        <v>0</v>
      </c>
      <c r="BL769" t="s">
        <v>5</v>
      </c>
      <c r="BM769">
        <v>52</v>
      </c>
      <c r="BN769" t="s">
        <v>5</v>
      </c>
      <c r="BO769">
        <v>9.5</v>
      </c>
      <c r="BP769">
        <v>0</v>
      </c>
      <c r="BQ769">
        <v>17.5</v>
      </c>
      <c r="BR769">
        <v>29</v>
      </c>
      <c r="BS769">
        <v>22</v>
      </c>
      <c r="BT769">
        <v>6</v>
      </c>
    </row>
    <row r="770" spans="1:72" x14ac:dyDescent="0.35">
      <c r="A770" t="s">
        <v>177</v>
      </c>
      <c r="B770" t="s">
        <v>527</v>
      </c>
      <c r="C770">
        <v>658072</v>
      </c>
      <c r="D770" t="s">
        <v>8032</v>
      </c>
      <c r="E770">
        <v>17609</v>
      </c>
      <c r="F770">
        <v>545</v>
      </c>
      <c r="G770">
        <v>34</v>
      </c>
      <c r="H770">
        <v>62</v>
      </c>
      <c r="I770">
        <v>67</v>
      </c>
      <c r="J770">
        <v>79</v>
      </c>
      <c r="K770">
        <v>92</v>
      </c>
      <c r="L770">
        <v>211</v>
      </c>
      <c r="M770">
        <v>34</v>
      </c>
      <c r="N770">
        <v>5</v>
      </c>
      <c r="O770">
        <v>0</v>
      </c>
      <c r="P770">
        <v>55</v>
      </c>
      <c r="Q770">
        <v>1</v>
      </c>
      <c r="R770">
        <v>58</v>
      </c>
      <c r="S770">
        <v>9</v>
      </c>
      <c r="T770">
        <v>0</v>
      </c>
      <c r="U770">
        <v>37</v>
      </c>
      <c r="V770">
        <v>1</v>
      </c>
      <c r="W770">
        <v>63</v>
      </c>
      <c r="X770">
        <v>10</v>
      </c>
      <c r="Y770">
        <v>0</v>
      </c>
      <c r="Z770">
        <v>19</v>
      </c>
      <c r="AA770">
        <v>2</v>
      </c>
      <c r="AB770">
        <v>78</v>
      </c>
      <c r="AC770">
        <v>11</v>
      </c>
      <c r="AD770">
        <v>0</v>
      </c>
      <c r="AE770">
        <v>24.5</v>
      </c>
      <c r="AF770">
        <v>6</v>
      </c>
      <c r="AG770">
        <v>87</v>
      </c>
      <c r="AH770">
        <v>8</v>
      </c>
      <c r="AI770">
        <v>0</v>
      </c>
      <c r="AJ770">
        <v>23</v>
      </c>
      <c r="AK770">
        <v>4</v>
      </c>
      <c r="AL770">
        <v>197</v>
      </c>
      <c r="AM770">
        <v>10</v>
      </c>
      <c r="AN770">
        <v>0</v>
      </c>
      <c r="AO770">
        <v>35.5</v>
      </c>
      <c r="AP770">
        <v>3</v>
      </c>
      <c r="AQ770">
        <v>0</v>
      </c>
      <c r="AR770" t="s">
        <v>5</v>
      </c>
      <c r="AS770" t="s">
        <v>5</v>
      </c>
      <c r="AT770" t="s">
        <v>5</v>
      </c>
      <c r="AU770">
        <v>5</v>
      </c>
      <c r="AV770">
        <v>4</v>
      </c>
      <c r="AW770" t="s">
        <v>5</v>
      </c>
      <c r="AX770">
        <v>11</v>
      </c>
      <c r="AY770" t="s">
        <v>5</v>
      </c>
      <c r="AZ770">
        <v>1</v>
      </c>
      <c r="BA770">
        <v>4</v>
      </c>
      <c r="BB770" t="s">
        <v>5</v>
      </c>
      <c r="BC770">
        <v>2</v>
      </c>
      <c r="BD770" t="s">
        <v>5</v>
      </c>
      <c r="BE770">
        <v>1</v>
      </c>
      <c r="BF770">
        <v>1</v>
      </c>
      <c r="BG770" t="s">
        <v>5</v>
      </c>
      <c r="BH770">
        <v>5.5</v>
      </c>
      <c r="BI770" t="s">
        <v>5</v>
      </c>
      <c r="BJ770">
        <v>4</v>
      </c>
      <c r="BK770">
        <v>5</v>
      </c>
      <c r="BL770" t="s">
        <v>5</v>
      </c>
      <c r="BM770">
        <v>2</v>
      </c>
      <c r="BN770" t="s">
        <v>5</v>
      </c>
      <c r="BO770">
        <v>1</v>
      </c>
      <c r="BP770">
        <v>14</v>
      </c>
      <c r="BQ770">
        <v>17.5</v>
      </c>
      <c r="BR770">
        <v>1</v>
      </c>
      <c r="BS770">
        <v>22</v>
      </c>
      <c r="BT770">
        <v>1</v>
      </c>
    </row>
    <row r="771" spans="1:72" x14ac:dyDescent="0.35">
      <c r="A771" t="s">
        <v>177</v>
      </c>
      <c r="B771" t="s">
        <v>528</v>
      </c>
      <c r="C771">
        <v>658296</v>
      </c>
      <c r="D771" t="s">
        <v>8032</v>
      </c>
      <c r="E771">
        <v>17609</v>
      </c>
      <c r="F771">
        <v>43</v>
      </c>
      <c r="G771">
        <v>6</v>
      </c>
      <c r="H771">
        <v>7</v>
      </c>
      <c r="I771">
        <v>10</v>
      </c>
      <c r="J771">
        <v>2</v>
      </c>
      <c r="K771">
        <v>11</v>
      </c>
      <c r="L771">
        <v>7</v>
      </c>
      <c r="M771">
        <v>6</v>
      </c>
      <c r="N771" t="s">
        <v>5</v>
      </c>
      <c r="O771">
        <v>0</v>
      </c>
      <c r="P771" t="s">
        <v>5</v>
      </c>
      <c r="Q771">
        <v>1</v>
      </c>
      <c r="R771">
        <v>7</v>
      </c>
      <c r="S771" t="s">
        <v>5</v>
      </c>
      <c r="T771">
        <v>0</v>
      </c>
      <c r="U771" t="s">
        <v>5</v>
      </c>
      <c r="V771">
        <v>1</v>
      </c>
      <c r="W771">
        <v>10</v>
      </c>
      <c r="X771" t="s">
        <v>5</v>
      </c>
      <c r="Y771">
        <v>0</v>
      </c>
      <c r="Z771" t="s">
        <v>5</v>
      </c>
      <c r="AA771">
        <v>2</v>
      </c>
      <c r="AB771">
        <v>2</v>
      </c>
      <c r="AC771" t="s">
        <v>5</v>
      </c>
      <c r="AD771">
        <v>0</v>
      </c>
      <c r="AE771" t="s">
        <v>5</v>
      </c>
      <c r="AF771">
        <v>6</v>
      </c>
      <c r="AG771">
        <v>11</v>
      </c>
      <c r="AH771" t="s">
        <v>5</v>
      </c>
      <c r="AI771">
        <v>0</v>
      </c>
      <c r="AJ771">
        <v>8</v>
      </c>
      <c r="AK771">
        <v>4</v>
      </c>
      <c r="AL771">
        <v>7</v>
      </c>
      <c r="AM771" t="s">
        <v>5</v>
      </c>
      <c r="AN771">
        <v>0</v>
      </c>
      <c r="AO771" t="s">
        <v>5</v>
      </c>
      <c r="AP771">
        <v>3</v>
      </c>
      <c r="AQ771">
        <v>0</v>
      </c>
      <c r="AR771" t="s">
        <v>5</v>
      </c>
      <c r="AS771" t="s">
        <v>5</v>
      </c>
      <c r="AT771" t="s">
        <v>5</v>
      </c>
      <c r="AU771">
        <v>5</v>
      </c>
      <c r="AV771">
        <v>0</v>
      </c>
      <c r="AW771" t="s">
        <v>5</v>
      </c>
      <c r="AX771">
        <v>11</v>
      </c>
      <c r="AY771" t="s">
        <v>5</v>
      </c>
      <c r="AZ771">
        <v>1</v>
      </c>
      <c r="BA771">
        <v>0</v>
      </c>
      <c r="BB771" t="s">
        <v>5</v>
      </c>
      <c r="BC771">
        <v>2</v>
      </c>
      <c r="BD771" t="s">
        <v>5</v>
      </c>
      <c r="BE771">
        <v>1</v>
      </c>
      <c r="BF771">
        <v>0</v>
      </c>
      <c r="BG771" t="s">
        <v>5</v>
      </c>
      <c r="BH771">
        <v>5.5</v>
      </c>
      <c r="BI771" t="s">
        <v>5</v>
      </c>
      <c r="BJ771">
        <v>4</v>
      </c>
      <c r="BK771">
        <v>0</v>
      </c>
      <c r="BL771" t="s">
        <v>5</v>
      </c>
      <c r="BM771">
        <v>2</v>
      </c>
      <c r="BN771" t="s">
        <v>5</v>
      </c>
      <c r="BO771">
        <v>1</v>
      </c>
      <c r="BP771">
        <v>0</v>
      </c>
      <c r="BQ771" t="s">
        <v>5</v>
      </c>
      <c r="BR771">
        <v>1</v>
      </c>
      <c r="BS771" t="s">
        <v>5</v>
      </c>
      <c r="BT771">
        <v>1</v>
      </c>
    </row>
    <row r="772" spans="1:72" x14ac:dyDescent="0.35">
      <c r="A772" t="s">
        <v>177</v>
      </c>
      <c r="B772" t="s">
        <v>529</v>
      </c>
      <c r="C772">
        <v>658240</v>
      </c>
      <c r="D772" t="s">
        <v>8032</v>
      </c>
      <c r="E772">
        <v>17609</v>
      </c>
      <c r="F772">
        <v>919</v>
      </c>
      <c r="G772">
        <v>28</v>
      </c>
      <c r="H772">
        <v>42</v>
      </c>
      <c r="I772">
        <v>144</v>
      </c>
      <c r="J772">
        <v>118</v>
      </c>
      <c r="K772">
        <v>221</v>
      </c>
      <c r="L772">
        <v>366</v>
      </c>
      <c r="M772">
        <v>28</v>
      </c>
      <c r="N772">
        <v>5</v>
      </c>
      <c r="O772">
        <v>0</v>
      </c>
      <c r="P772">
        <v>26</v>
      </c>
      <c r="Q772">
        <v>1</v>
      </c>
      <c r="R772">
        <v>39</v>
      </c>
      <c r="S772">
        <v>5.5</v>
      </c>
      <c r="T772">
        <v>0</v>
      </c>
      <c r="U772">
        <v>14</v>
      </c>
      <c r="V772">
        <v>1</v>
      </c>
      <c r="W772">
        <v>123</v>
      </c>
      <c r="X772">
        <v>4</v>
      </c>
      <c r="Y772">
        <v>0</v>
      </c>
      <c r="Z772">
        <v>10</v>
      </c>
      <c r="AA772">
        <v>2</v>
      </c>
      <c r="AB772">
        <v>103</v>
      </c>
      <c r="AC772">
        <v>4</v>
      </c>
      <c r="AD772">
        <v>0</v>
      </c>
      <c r="AE772">
        <v>10</v>
      </c>
      <c r="AF772">
        <v>6</v>
      </c>
      <c r="AG772">
        <v>185</v>
      </c>
      <c r="AH772">
        <v>3.5</v>
      </c>
      <c r="AI772">
        <v>0</v>
      </c>
      <c r="AJ772">
        <v>24</v>
      </c>
      <c r="AK772">
        <v>4</v>
      </c>
      <c r="AL772">
        <v>316</v>
      </c>
      <c r="AM772">
        <v>6</v>
      </c>
      <c r="AN772">
        <v>0</v>
      </c>
      <c r="AO772">
        <v>19</v>
      </c>
      <c r="AP772">
        <v>3</v>
      </c>
      <c r="AQ772">
        <v>0</v>
      </c>
      <c r="AR772" t="s">
        <v>5</v>
      </c>
      <c r="AS772" t="s">
        <v>5</v>
      </c>
      <c r="AT772" t="s">
        <v>5</v>
      </c>
      <c r="AU772">
        <v>5</v>
      </c>
      <c r="AV772">
        <v>3</v>
      </c>
      <c r="AW772" t="s">
        <v>5</v>
      </c>
      <c r="AX772">
        <v>11</v>
      </c>
      <c r="AY772" t="s">
        <v>5</v>
      </c>
      <c r="AZ772">
        <v>1</v>
      </c>
      <c r="BA772">
        <v>21</v>
      </c>
      <c r="BB772" t="s">
        <v>5</v>
      </c>
      <c r="BC772">
        <v>2</v>
      </c>
      <c r="BD772">
        <v>8</v>
      </c>
      <c r="BE772">
        <v>1</v>
      </c>
      <c r="BF772">
        <v>15</v>
      </c>
      <c r="BG772" t="s">
        <v>5</v>
      </c>
      <c r="BH772">
        <v>5.5</v>
      </c>
      <c r="BI772">
        <v>16</v>
      </c>
      <c r="BJ772">
        <v>4</v>
      </c>
      <c r="BK772">
        <v>36</v>
      </c>
      <c r="BL772">
        <v>7</v>
      </c>
      <c r="BM772">
        <v>2</v>
      </c>
      <c r="BN772">
        <v>34</v>
      </c>
      <c r="BO772">
        <v>1</v>
      </c>
      <c r="BP772">
        <v>50</v>
      </c>
      <c r="BQ772">
        <v>8</v>
      </c>
      <c r="BR772">
        <v>1</v>
      </c>
      <c r="BS772">
        <v>21</v>
      </c>
      <c r="BT772">
        <v>1</v>
      </c>
    </row>
    <row r="773" spans="1:72" x14ac:dyDescent="0.35">
      <c r="A773" t="s">
        <v>177</v>
      </c>
      <c r="B773" t="s">
        <v>530</v>
      </c>
      <c r="C773">
        <v>658380</v>
      </c>
      <c r="D773" t="s">
        <v>8043</v>
      </c>
      <c r="E773">
        <v>14328</v>
      </c>
      <c r="F773">
        <v>6</v>
      </c>
      <c r="G773">
        <v>0</v>
      </c>
      <c r="H773">
        <v>2</v>
      </c>
      <c r="I773">
        <v>1</v>
      </c>
      <c r="J773">
        <v>1</v>
      </c>
      <c r="K773">
        <v>1</v>
      </c>
      <c r="L773">
        <v>1</v>
      </c>
      <c r="M773">
        <v>0</v>
      </c>
      <c r="N773" t="s">
        <v>5</v>
      </c>
      <c r="O773">
        <v>0</v>
      </c>
      <c r="P773" t="s">
        <v>5</v>
      </c>
      <c r="Q773">
        <v>4</v>
      </c>
      <c r="R773">
        <v>2</v>
      </c>
      <c r="S773" t="s">
        <v>5</v>
      </c>
      <c r="T773">
        <v>0</v>
      </c>
      <c r="U773" t="s">
        <v>5</v>
      </c>
      <c r="V773">
        <v>3</v>
      </c>
      <c r="W773">
        <v>1</v>
      </c>
      <c r="X773" t="s">
        <v>5</v>
      </c>
      <c r="Y773">
        <v>0</v>
      </c>
      <c r="Z773" t="s">
        <v>5</v>
      </c>
      <c r="AA773">
        <v>3</v>
      </c>
      <c r="AB773">
        <v>1</v>
      </c>
      <c r="AC773" t="s">
        <v>5</v>
      </c>
      <c r="AD773">
        <v>0</v>
      </c>
      <c r="AE773" t="s">
        <v>5</v>
      </c>
      <c r="AF773">
        <v>4</v>
      </c>
      <c r="AG773">
        <v>1</v>
      </c>
      <c r="AH773" t="s">
        <v>5</v>
      </c>
      <c r="AI773">
        <v>0</v>
      </c>
      <c r="AJ773" t="s">
        <v>5</v>
      </c>
      <c r="AK773">
        <v>8</v>
      </c>
      <c r="AL773">
        <v>1</v>
      </c>
      <c r="AM773" t="s">
        <v>5</v>
      </c>
      <c r="AN773">
        <v>0</v>
      </c>
      <c r="AO773" t="s">
        <v>5</v>
      </c>
      <c r="AP773">
        <v>5</v>
      </c>
      <c r="AQ773">
        <v>0</v>
      </c>
      <c r="AR773" t="s">
        <v>5</v>
      </c>
      <c r="AS773">
        <v>53.5</v>
      </c>
      <c r="AT773" t="s">
        <v>5</v>
      </c>
      <c r="AU773">
        <v>16</v>
      </c>
      <c r="AV773">
        <v>0</v>
      </c>
      <c r="AW773" t="s">
        <v>5</v>
      </c>
      <c r="AX773">
        <v>2</v>
      </c>
      <c r="AY773" t="s">
        <v>5</v>
      </c>
      <c r="AZ773">
        <v>2</v>
      </c>
      <c r="BA773">
        <v>0</v>
      </c>
      <c r="BB773" t="s">
        <v>5</v>
      </c>
      <c r="BC773">
        <v>5</v>
      </c>
      <c r="BD773" t="s">
        <v>5</v>
      </c>
      <c r="BE773">
        <v>4</v>
      </c>
      <c r="BF773">
        <v>0</v>
      </c>
      <c r="BG773" t="s">
        <v>5</v>
      </c>
      <c r="BH773">
        <v>8</v>
      </c>
      <c r="BI773" t="s">
        <v>5</v>
      </c>
      <c r="BJ773">
        <v>4</v>
      </c>
      <c r="BK773">
        <v>0</v>
      </c>
      <c r="BL773" t="s">
        <v>5</v>
      </c>
      <c r="BM773">
        <v>17</v>
      </c>
      <c r="BN773" t="s">
        <v>5</v>
      </c>
      <c r="BO773">
        <v>8</v>
      </c>
      <c r="BP773">
        <v>0</v>
      </c>
      <c r="BQ773" t="s">
        <v>5</v>
      </c>
      <c r="BR773">
        <v>10</v>
      </c>
      <c r="BS773" t="s">
        <v>5</v>
      </c>
      <c r="BT773">
        <v>5</v>
      </c>
    </row>
    <row r="774" spans="1:72" x14ac:dyDescent="0.35">
      <c r="A774" t="s">
        <v>177</v>
      </c>
      <c r="B774" t="s">
        <v>531</v>
      </c>
      <c r="C774">
        <v>658520</v>
      </c>
      <c r="D774" t="s">
        <v>8036</v>
      </c>
      <c r="E774">
        <v>16609</v>
      </c>
      <c r="F774">
        <v>501</v>
      </c>
      <c r="G774">
        <v>56</v>
      </c>
      <c r="H774">
        <v>85</v>
      </c>
      <c r="I774">
        <v>98</v>
      </c>
      <c r="J774">
        <v>70</v>
      </c>
      <c r="K774">
        <v>89</v>
      </c>
      <c r="L774">
        <v>103</v>
      </c>
      <c r="M774">
        <v>56</v>
      </c>
      <c r="N774">
        <v>10</v>
      </c>
      <c r="O774">
        <v>0</v>
      </c>
      <c r="P774">
        <v>23</v>
      </c>
      <c r="Q774">
        <v>4</v>
      </c>
      <c r="R774">
        <v>82</v>
      </c>
      <c r="S774">
        <v>10</v>
      </c>
      <c r="T774">
        <v>0</v>
      </c>
      <c r="U774">
        <v>40</v>
      </c>
      <c r="V774">
        <v>3</v>
      </c>
      <c r="W774">
        <v>90</v>
      </c>
      <c r="X774">
        <v>10</v>
      </c>
      <c r="Y774">
        <v>0</v>
      </c>
      <c r="Z774">
        <v>10</v>
      </c>
      <c r="AA774">
        <v>2</v>
      </c>
      <c r="AB774">
        <v>62</v>
      </c>
      <c r="AC774">
        <v>9</v>
      </c>
      <c r="AD774">
        <v>0</v>
      </c>
      <c r="AE774">
        <v>11</v>
      </c>
      <c r="AF774">
        <v>2</v>
      </c>
      <c r="AG774">
        <v>75</v>
      </c>
      <c r="AH774">
        <v>14</v>
      </c>
      <c r="AI774">
        <v>0</v>
      </c>
      <c r="AJ774">
        <v>28</v>
      </c>
      <c r="AK774">
        <v>3</v>
      </c>
      <c r="AL774">
        <v>91</v>
      </c>
      <c r="AM774">
        <v>16</v>
      </c>
      <c r="AN774">
        <v>0</v>
      </c>
      <c r="AO774">
        <v>22</v>
      </c>
      <c r="AP774">
        <v>2</v>
      </c>
      <c r="AQ774">
        <v>0</v>
      </c>
      <c r="AR774" t="s">
        <v>5</v>
      </c>
      <c r="AS774" t="s">
        <v>5</v>
      </c>
      <c r="AT774" t="s">
        <v>5</v>
      </c>
      <c r="AU774" t="s">
        <v>5</v>
      </c>
      <c r="AV774">
        <v>3</v>
      </c>
      <c r="AW774" t="s">
        <v>5</v>
      </c>
      <c r="AX774" t="s">
        <v>5</v>
      </c>
      <c r="AY774" t="s">
        <v>5</v>
      </c>
      <c r="AZ774">
        <v>1</v>
      </c>
      <c r="BA774">
        <v>8</v>
      </c>
      <c r="BB774" t="s">
        <v>5</v>
      </c>
      <c r="BC774">
        <v>11</v>
      </c>
      <c r="BD774" t="s">
        <v>5</v>
      </c>
      <c r="BE774">
        <v>2</v>
      </c>
      <c r="BF774">
        <v>8</v>
      </c>
      <c r="BG774">
        <v>15</v>
      </c>
      <c r="BH774">
        <v>6.5</v>
      </c>
      <c r="BI774" t="s">
        <v>5</v>
      </c>
      <c r="BJ774">
        <v>1</v>
      </c>
      <c r="BK774">
        <v>14</v>
      </c>
      <c r="BL774">
        <v>9</v>
      </c>
      <c r="BM774">
        <v>8</v>
      </c>
      <c r="BN774">
        <v>37.5</v>
      </c>
      <c r="BO774">
        <v>2</v>
      </c>
      <c r="BP774">
        <v>12</v>
      </c>
      <c r="BQ774">
        <v>13</v>
      </c>
      <c r="BR774">
        <v>15</v>
      </c>
      <c r="BS774">
        <v>18</v>
      </c>
      <c r="BT774">
        <v>2</v>
      </c>
    </row>
    <row r="775" spans="1:72" x14ac:dyDescent="0.35">
      <c r="A775" t="s">
        <v>177</v>
      </c>
      <c r="B775" t="s">
        <v>532</v>
      </c>
      <c r="C775">
        <v>659444</v>
      </c>
      <c r="D775" t="s">
        <v>8043</v>
      </c>
      <c r="E775">
        <v>14328</v>
      </c>
      <c r="F775">
        <v>2</v>
      </c>
      <c r="G775">
        <v>0</v>
      </c>
      <c r="H775">
        <v>0</v>
      </c>
      <c r="I775">
        <v>0</v>
      </c>
      <c r="J775">
        <v>1</v>
      </c>
      <c r="K775">
        <v>1</v>
      </c>
      <c r="L775">
        <v>0</v>
      </c>
      <c r="M775">
        <v>0</v>
      </c>
      <c r="N775">
        <v>5</v>
      </c>
      <c r="O775">
        <v>0</v>
      </c>
      <c r="P775">
        <v>45</v>
      </c>
      <c r="Q775">
        <v>4</v>
      </c>
      <c r="R775">
        <v>0</v>
      </c>
      <c r="S775">
        <v>0</v>
      </c>
      <c r="T775">
        <v>0</v>
      </c>
      <c r="U775">
        <v>35.5</v>
      </c>
      <c r="V775">
        <v>3</v>
      </c>
      <c r="W775">
        <v>0</v>
      </c>
      <c r="X775">
        <v>1</v>
      </c>
      <c r="Y775">
        <v>0</v>
      </c>
      <c r="Z775">
        <v>14</v>
      </c>
      <c r="AA775">
        <v>3</v>
      </c>
      <c r="AB775">
        <v>1</v>
      </c>
      <c r="AC775">
        <v>0</v>
      </c>
      <c r="AD775">
        <v>0</v>
      </c>
      <c r="AE775">
        <v>13</v>
      </c>
      <c r="AF775">
        <v>4</v>
      </c>
      <c r="AG775">
        <v>1</v>
      </c>
      <c r="AH775">
        <v>28</v>
      </c>
      <c r="AI775">
        <v>0</v>
      </c>
      <c r="AJ775">
        <v>10.5</v>
      </c>
      <c r="AK775">
        <v>8</v>
      </c>
      <c r="AL775">
        <v>0</v>
      </c>
      <c r="AM775">
        <v>11</v>
      </c>
      <c r="AN775">
        <v>0</v>
      </c>
      <c r="AO775">
        <v>11</v>
      </c>
      <c r="AP775">
        <v>5</v>
      </c>
      <c r="AQ775">
        <v>0</v>
      </c>
      <c r="AR775" t="s">
        <v>5</v>
      </c>
      <c r="AS775">
        <v>53.5</v>
      </c>
      <c r="AT775" t="s">
        <v>5</v>
      </c>
      <c r="AU775">
        <v>16</v>
      </c>
      <c r="AV775">
        <v>0</v>
      </c>
      <c r="AW775" t="s">
        <v>5</v>
      </c>
      <c r="AX775">
        <v>2</v>
      </c>
      <c r="AY775" t="s">
        <v>5</v>
      </c>
      <c r="AZ775">
        <v>2</v>
      </c>
      <c r="BA775">
        <v>0</v>
      </c>
      <c r="BB775" t="s">
        <v>5</v>
      </c>
      <c r="BC775">
        <v>5</v>
      </c>
      <c r="BD775" t="s">
        <v>5</v>
      </c>
      <c r="BE775">
        <v>4</v>
      </c>
      <c r="BF775">
        <v>0</v>
      </c>
      <c r="BG775" t="s">
        <v>5</v>
      </c>
      <c r="BH775">
        <v>8</v>
      </c>
      <c r="BI775" t="s">
        <v>5</v>
      </c>
      <c r="BJ775">
        <v>4</v>
      </c>
      <c r="BK775">
        <v>0</v>
      </c>
      <c r="BL775">
        <v>5</v>
      </c>
      <c r="BM775">
        <v>17</v>
      </c>
      <c r="BN775" t="s">
        <v>5</v>
      </c>
      <c r="BO775">
        <v>8</v>
      </c>
      <c r="BP775">
        <v>0</v>
      </c>
      <c r="BQ775" t="s">
        <v>5</v>
      </c>
      <c r="BR775">
        <v>10</v>
      </c>
      <c r="BS775" t="s">
        <v>5</v>
      </c>
      <c r="BT775">
        <v>5</v>
      </c>
    </row>
    <row r="776" spans="1:72" x14ac:dyDescent="0.35">
      <c r="A776" t="s">
        <v>177</v>
      </c>
      <c r="B776" t="s">
        <v>532</v>
      </c>
      <c r="C776">
        <v>659444</v>
      </c>
      <c r="D776" t="s">
        <v>8038</v>
      </c>
      <c r="E776">
        <v>16534</v>
      </c>
      <c r="F776">
        <v>1297</v>
      </c>
      <c r="G776">
        <v>28</v>
      </c>
      <c r="H776">
        <v>41</v>
      </c>
      <c r="I776">
        <v>69</v>
      </c>
      <c r="J776">
        <v>353</v>
      </c>
      <c r="K776">
        <v>392</v>
      </c>
      <c r="L776">
        <v>414</v>
      </c>
      <c r="M776">
        <v>28</v>
      </c>
      <c r="N776">
        <v>5</v>
      </c>
      <c r="O776">
        <v>4</v>
      </c>
      <c r="P776">
        <v>45</v>
      </c>
      <c r="Q776">
        <v>7</v>
      </c>
      <c r="R776">
        <v>41</v>
      </c>
      <c r="S776">
        <v>0</v>
      </c>
      <c r="T776">
        <v>3</v>
      </c>
      <c r="U776">
        <v>35.5</v>
      </c>
      <c r="V776">
        <v>7</v>
      </c>
      <c r="W776">
        <v>64</v>
      </c>
      <c r="X776">
        <v>1</v>
      </c>
      <c r="Y776">
        <v>3</v>
      </c>
      <c r="Z776">
        <v>14</v>
      </c>
      <c r="AA776">
        <v>6</v>
      </c>
      <c r="AB776">
        <v>349</v>
      </c>
      <c r="AC776">
        <v>0</v>
      </c>
      <c r="AD776">
        <v>3</v>
      </c>
      <c r="AE776">
        <v>13</v>
      </c>
      <c r="AF776">
        <v>4</v>
      </c>
      <c r="AG776">
        <v>383</v>
      </c>
      <c r="AH776">
        <v>28</v>
      </c>
      <c r="AI776">
        <v>4</v>
      </c>
      <c r="AJ776">
        <v>10.5</v>
      </c>
      <c r="AK776">
        <v>6</v>
      </c>
      <c r="AL776">
        <v>409</v>
      </c>
      <c r="AM776">
        <v>11</v>
      </c>
      <c r="AN776">
        <v>4</v>
      </c>
      <c r="AO776">
        <v>11</v>
      </c>
      <c r="AP776">
        <v>3</v>
      </c>
      <c r="AQ776">
        <v>0</v>
      </c>
      <c r="AR776" t="s">
        <v>5</v>
      </c>
      <c r="AS776" t="s">
        <v>5</v>
      </c>
      <c r="AT776" t="s">
        <v>5</v>
      </c>
      <c r="AU776">
        <v>16</v>
      </c>
      <c r="AV776">
        <v>0</v>
      </c>
      <c r="AW776" t="s">
        <v>5</v>
      </c>
      <c r="AX776">
        <v>3</v>
      </c>
      <c r="AY776" t="s">
        <v>5</v>
      </c>
      <c r="AZ776">
        <v>7</v>
      </c>
      <c r="BA776">
        <v>5</v>
      </c>
      <c r="BB776" t="s">
        <v>5</v>
      </c>
      <c r="BC776">
        <v>3</v>
      </c>
      <c r="BD776" t="s">
        <v>5</v>
      </c>
      <c r="BE776">
        <v>6</v>
      </c>
      <c r="BF776">
        <v>4</v>
      </c>
      <c r="BG776" t="s">
        <v>5</v>
      </c>
      <c r="BH776">
        <v>3</v>
      </c>
      <c r="BI776" t="s">
        <v>5</v>
      </c>
      <c r="BJ776">
        <v>5</v>
      </c>
      <c r="BK776">
        <v>9</v>
      </c>
      <c r="BL776">
        <v>5</v>
      </c>
      <c r="BM776">
        <v>4</v>
      </c>
      <c r="BN776" t="s">
        <v>5</v>
      </c>
      <c r="BO776">
        <v>7.5</v>
      </c>
      <c r="BP776">
        <v>5</v>
      </c>
      <c r="BQ776" t="s">
        <v>5</v>
      </c>
      <c r="BR776">
        <v>4</v>
      </c>
      <c r="BS776" t="s">
        <v>5</v>
      </c>
      <c r="BT776">
        <v>6</v>
      </c>
    </row>
    <row r="777" spans="1:72" x14ac:dyDescent="0.35">
      <c r="A777" t="s">
        <v>177</v>
      </c>
      <c r="B777" t="s">
        <v>533</v>
      </c>
      <c r="C777">
        <v>659451</v>
      </c>
      <c r="D777" t="s">
        <v>8039</v>
      </c>
      <c r="E777">
        <v>56224</v>
      </c>
      <c r="F777">
        <v>14</v>
      </c>
      <c r="G777">
        <v>1</v>
      </c>
      <c r="H777">
        <v>3</v>
      </c>
      <c r="I777">
        <v>0</v>
      </c>
      <c r="J777">
        <v>0</v>
      </c>
      <c r="K777">
        <v>10</v>
      </c>
      <c r="L777">
        <v>0</v>
      </c>
      <c r="M777">
        <v>1</v>
      </c>
      <c r="N777">
        <v>3</v>
      </c>
      <c r="O777" t="s">
        <v>5</v>
      </c>
      <c r="P777">
        <v>33</v>
      </c>
      <c r="Q777" t="s">
        <v>5</v>
      </c>
      <c r="R777">
        <v>3</v>
      </c>
      <c r="S777">
        <v>1</v>
      </c>
      <c r="T777" t="s">
        <v>5</v>
      </c>
      <c r="U777">
        <v>20</v>
      </c>
      <c r="V777" t="s">
        <v>5</v>
      </c>
      <c r="W777">
        <v>0</v>
      </c>
      <c r="X777">
        <v>1</v>
      </c>
      <c r="Y777" t="s">
        <v>5</v>
      </c>
      <c r="Z777">
        <v>15</v>
      </c>
      <c r="AA777" t="s">
        <v>5</v>
      </c>
      <c r="AB777">
        <v>0</v>
      </c>
      <c r="AC777">
        <v>6</v>
      </c>
      <c r="AD777" t="s">
        <v>5</v>
      </c>
      <c r="AE777">
        <v>8</v>
      </c>
      <c r="AF777" t="s">
        <v>5</v>
      </c>
      <c r="AG777">
        <v>10</v>
      </c>
      <c r="AH777">
        <v>6</v>
      </c>
      <c r="AI777" t="s">
        <v>5</v>
      </c>
      <c r="AJ777">
        <v>13</v>
      </c>
      <c r="AK777">
        <v>9</v>
      </c>
      <c r="AL777">
        <v>0</v>
      </c>
      <c r="AM777">
        <v>5</v>
      </c>
      <c r="AN777" t="s">
        <v>5</v>
      </c>
      <c r="AO777">
        <v>10</v>
      </c>
      <c r="AP777" t="s">
        <v>5</v>
      </c>
      <c r="AQ777">
        <v>0</v>
      </c>
      <c r="AR777" t="s">
        <v>5</v>
      </c>
      <c r="AS777" t="s">
        <v>5</v>
      </c>
      <c r="AT777" t="s">
        <v>5</v>
      </c>
      <c r="AU777" t="s">
        <v>5</v>
      </c>
      <c r="AV777">
        <v>0</v>
      </c>
      <c r="AW777">
        <v>6.5</v>
      </c>
      <c r="AX777" t="s">
        <v>5</v>
      </c>
      <c r="AY777" t="s">
        <v>5</v>
      </c>
      <c r="AZ777" t="s">
        <v>5</v>
      </c>
      <c r="BA777">
        <v>0</v>
      </c>
      <c r="BB777">
        <v>14</v>
      </c>
      <c r="BC777" t="s">
        <v>5</v>
      </c>
      <c r="BD777">
        <v>22.5</v>
      </c>
      <c r="BE777" t="s">
        <v>5</v>
      </c>
      <c r="BF777">
        <v>0</v>
      </c>
      <c r="BG777">
        <v>17</v>
      </c>
      <c r="BH777" t="s">
        <v>5</v>
      </c>
      <c r="BI777">
        <v>6</v>
      </c>
      <c r="BJ777" t="s">
        <v>5</v>
      </c>
      <c r="BK777">
        <v>0</v>
      </c>
      <c r="BL777">
        <v>15</v>
      </c>
      <c r="BM777" t="s">
        <v>5</v>
      </c>
      <c r="BN777">
        <v>19</v>
      </c>
      <c r="BO777" t="s">
        <v>5</v>
      </c>
      <c r="BP777">
        <v>0</v>
      </c>
      <c r="BQ777">
        <v>15</v>
      </c>
      <c r="BR777" t="s">
        <v>5</v>
      </c>
      <c r="BS777">
        <v>12.5</v>
      </c>
      <c r="BT777" t="s">
        <v>5</v>
      </c>
    </row>
    <row r="778" spans="1:72" x14ac:dyDescent="0.35">
      <c r="A778" t="s">
        <v>177</v>
      </c>
      <c r="B778" t="s">
        <v>533</v>
      </c>
      <c r="C778">
        <v>659451</v>
      </c>
      <c r="D778" t="s">
        <v>8032</v>
      </c>
      <c r="E778">
        <v>17609</v>
      </c>
      <c r="F778">
        <v>1174</v>
      </c>
      <c r="G778">
        <v>125</v>
      </c>
      <c r="H778">
        <v>134</v>
      </c>
      <c r="I778">
        <v>197</v>
      </c>
      <c r="J778">
        <v>139</v>
      </c>
      <c r="K778">
        <v>237</v>
      </c>
      <c r="L778">
        <v>342</v>
      </c>
      <c r="M778">
        <v>125</v>
      </c>
      <c r="N778">
        <v>3</v>
      </c>
      <c r="O778">
        <v>0</v>
      </c>
      <c r="P778">
        <v>33</v>
      </c>
      <c r="Q778">
        <v>1</v>
      </c>
      <c r="R778">
        <v>127</v>
      </c>
      <c r="S778">
        <v>1</v>
      </c>
      <c r="T778">
        <v>0</v>
      </c>
      <c r="U778">
        <v>20</v>
      </c>
      <c r="V778">
        <v>1</v>
      </c>
      <c r="W778">
        <v>180</v>
      </c>
      <c r="X778">
        <v>1</v>
      </c>
      <c r="Y778">
        <v>0</v>
      </c>
      <c r="Z778">
        <v>15</v>
      </c>
      <c r="AA778">
        <v>2</v>
      </c>
      <c r="AB778">
        <v>112</v>
      </c>
      <c r="AC778">
        <v>6</v>
      </c>
      <c r="AD778">
        <v>0</v>
      </c>
      <c r="AE778">
        <v>8</v>
      </c>
      <c r="AF778">
        <v>6</v>
      </c>
      <c r="AG778">
        <v>179</v>
      </c>
      <c r="AH778">
        <v>6</v>
      </c>
      <c r="AI778">
        <v>0</v>
      </c>
      <c r="AJ778">
        <v>13</v>
      </c>
      <c r="AK778">
        <v>4</v>
      </c>
      <c r="AL778">
        <v>273</v>
      </c>
      <c r="AM778">
        <v>5</v>
      </c>
      <c r="AN778">
        <v>0</v>
      </c>
      <c r="AO778">
        <v>10</v>
      </c>
      <c r="AP778">
        <v>3</v>
      </c>
      <c r="AQ778">
        <v>0</v>
      </c>
      <c r="AR778" t="s">
        <v>5</v>
      </c>
      <c r="AS778" t="s">
        <v>5</v>
      </c>
      <c r="AT778" t="s">
        <v>5</v>
      </c>
      <c r="AU778">
        <v>5</v>
      </c>
      <c r="AV778">
        <v>7</v>
      </c>
      <c r="AW778">
        <v>6.5</v>
      </c>
      <c r="AX778">
        <v>11</v>
      </c>
      <c r="AY778" t="s">
        <v>5</v>
      </c>
      <c r="AZ778">
        <v>1</v>
      </c>
      <c r="BA778">
        <v>17</v>
      </c>
      <c r="BB778">
        <v>14</v>
      </c>
      <c r="BC778">
        <v>2</v>
      </c>
      <c r="BD778">
        <v>22.5</v>
      </c>
      <c r="BE778">
        <v>1</v>
      </c>
      <c r="BF778">
        <v>27</v>
      </c>
      <c r="BG778">
        <v>17</v>
      </c>
      <c r="BH778">
        <v>5.5</v>
      </c>
      <c r="BI778">
        <v>6</v>
      </c>
      <c r="BJ778">
        <v>4</v>
      </c>
      <c r="BK778">
        <v>58</v>
      </c>
      <c r="BL778">
        <v>15</v>
      </c>
      <c r="BM778">
        <v>2</v>
      </c>
      <c r="BN778">
        <v>19</v>
      </c>
      <c r="BO778">
        <v>1</v>
      </c>
      <c r="BP778">
        <v>69</v>
      </c>
      <c r="BQ778">
        <v>15</v>
      </c>
      <c r="BR778">
        <v>1</v>
      </c>
      <c r="BS778">
        <v>12.5</v>
      </c>
      <c r="BT778">
        <v>1</v>
      </c>
    </row>
    <row r="779" spans="1:72" x14ac:dyDescent="0.35">
      <c r="A779" t="s">
        <v>177</v>
      </c>
      <c r="B779" t="s">
        <v>534</v>
      </c>
      <c r="C779">
        <v>659500</v>
      </c>
      <c r="D779" t="s">
        <v>8052</v>
      </c>
      <c r="E779">
        <v>9216</v>
      </c>
      <c r="F779">
        <v>1</v>
      </c>
      <c r="G779">
        <v>0</v>
      </c>
      <c r="H779">
        <v>0</v>
      </c>
      <c r="I779">
        <v>0</v>
      </c>
      <c r="J779">
        <v>0</v>
      </c>
      <c r="K779">
        <v>1</v>
      </c>
      <c r="L779">
        <v>0</v>
      </c>
      <c r="M779">
        <v>0</v>
      </c>
      <c r="N779" t="s">
        <v>5</v>
      </c>
      <c r="O779" t="s">
        <v>5</v>
      </c>
      <c r="P779" t="s">
        <v>5</v>
      </c>
      <c r="Q779" t="s">
        <v>5</v>
      </c>
      <c r="R779">
        <v>0</v>
      </c>
      <c r="S779">
        <v>14</v>
      </c>
      <c r="T779">
        <v>0</v>
      </c>
      <c r="U779" t="s">
        <v>5</v>
      </c>
      <c r="V779">
        <v>18.5</v>
      </c>
      <c r="W779">
        <v>0</v>
      </c>
      <c r="X779" t="s">
        <v>5</v>
      </c>
      <c r="Y779">
        <v>0</v>
      </c>
      <c r="Z779" t="s">
        <v>5</v>
      </c>
      <c r="AA779" t="s">
        <v>5</v>
      </c>
      <c r="AB779">
        <v>0</v>
      </c>
      <c r="AC779" t="s">
        <v>5</v>
      </c>
      <c r="AD779">
        <v>0</v>
      </c>
      <c r="AE779" t="s">
        <v>5</v>
      </c>
      <c r="AF779" t="s">
        <v>5</v>
      </c>
      <c r="AG779">
        <v>0</v>
      </c>
      <c r="AH779">
        <v>10</v>
      </c>
      <c r="AI779">
        <v>0</v>
      </c>
      <c r="AJ779">
        <v>9</v>
      </c>
      <c r="AK779">
        <v>68</v>
      </c>
      <c r="AL779">
        <v>0</v>
      </c>
      <c r="AM779">
        <v>12</v>
      </c>
      <c r="AN779">
        <v>0</v>
      </c>
      <c r="AO779">
        <v>12</v>
      </c>
      <c r="AP779">
        <v>37</v>
      </c>
      <c r="AQ779">
        <v>0</v>
      </c>
      <c r="AR779" t="s">
        <v>5</v>
      </c>
      <c r="AS779" t="s">
        <v>5</v>
      </c>
      <c r="AT779" t="s">
        <v>5</v>
      </c>
      <c r="AU779" t="s">
        <v>5</v>
      </c>
      <c r="AV779">
        <v>0</v>
      </c>
      <c r="AW779" t="s">
        <v>5</v>
      </c>
      <c r="AX779" t="s">
        <v>5</v>
      </c>
      <c r="AY779" t="s">
        <v>5</v>
      </c>
      <c r="AZ779" t="s">
        <v>5</v>
      </c>
      <c r="BA779">
        <v>0</v>
      </c>
      <c r="BB779" t="s">
        <v>5</v>
      </c>
      <c r="BC779" t="s">
        <v>5</v>
      </c>
      <c r="BD779" t="s">
        <v>5</v>
      </c>
      <c r="BE779" t="s">
        <v>5</v>
      </c>
      <c r="BF779">
        <v>0</v>
      </c>
      <c r="BG779">
        <v>16</v>
      </c>
      <c r="BH779" t="s">
        <v>5</v>
      </c>
      <c r="BI779" t="s">
        <v>5</v>
      </c>
      <c r="BJ779" t="s">
        <v>5</v>
      </c>
      <c r="BK779">
        <v>1</v>
      </c>
      <c r="BL779">
        <v>11</v>
      </c>
      <c r="BM779" t="s">
        <v>5</v>
      </c>
      <c r="BN779">
        <v>34</v>
      </c>
      <c r="BO779" t="s">
        <v>5</v>
      </c>
      <c r="BP779">
        <v>0</v>
      </c>
      <c r="BQ779">
        <v>15</v>
      </c>
      <c r="BR779">
        <v>62</v>
      </c>
      <c r="BS779">
        <v>28</v>
      </c>
      <c r="BT779">
        <v>8.5</v>
      </c>
    </row>
    <row r="780" spans="1:72" x14ac:dyDescent="0.35">
      <c r="A780" t="s">
        <v>177</v>
      </c>
      <c r="B780" t="s">
        <v>534</v>
      </c>
      <c r="C780">
        <v>659500</v>
      </c>
      <c r="D780" t="s">
        <v>8032</v>
      </c>
      <c r="E780">
        <v>17609</v>
      </c>
      <c r="F780">
        <v>545</v>
      </c>
      <c r="G780">
        <v>11</v>
      </c>
      <c r="H780">
        <v>26</v>
      </c>
      <c r="I780">
        <v>12</v>
      </c>
      <c r="J780">
        <v>13</v>
      </c>
      <c r="K780">
        <v>207</v>
      </c>
      <c r="L780">
        <v>276</v>
      </c>
      <c r="M780">
        <v>11</v>
      </c>
      <c r="N780" t="s">
        <v>5</v>
      </c>
      <c r="O780">
        <v>0</v>
      </c>
      <c r="P780" t="s">
        <v>5</v>
      </c>
      <c r="Q780">
        <v>1</v>
      </c>
      <c r="R780">
        <v>25</v>
      </c>
      <c r="S780">
        <v>14</v>
      </c>
      <c r="T780">
        <v>0</v>
      </c>
      <c r="U780" t="s">
        <v>5</v>
      </c>
      <c r="V780">
        <v>1</v>
      </c>
      <c r="W780">
        <v>5</v>
      </c>
      <c r="X780" t="s">
        <v>5</v>
      </c>
      <c r="Y780">
        <v>0</v>
      </c>
      <c r="Z780" t="s">
        <v>5</v>
      </c>
      <c r="AA780">
        <v>2</v>
      </c>
      <c r="AB780">
        <v>5</v>
      </c>
      <c r="AC780" t="s">
        <v>5</v>
      </c>
      <c r="AD780">
        <v>0</v>
      </c>
      <c r="AE780" t="s">
        <v>5</v>
      </c>
      <c r="AF780">
        <v>6</v>
      </c>
      <c r="AG780">
        <v>186</v>
      </c>
      <c r="AH780">
        <v>10</v>
      </c>
      <c r="AI780">
        <v>0</v>
      </c>
      <c r="AJ780">
        <v>9</v>
      </c>
      <c r="AK780">
        <v>4</v>
      </c>
      <c r="AL780">
        <v>245</v>
      </c>
      <c r="AM780">
        <v>12</v>
      </c>
      <c r="AN780">
        <v>0</v>
      </c>
      <c r="AO780">
        <v>12</v>
      </c>
      <c r="AP780">
        <v>3</v>
      </c>
      <c r="AQ780">
        <v>0</v>
      </c>
      <c r="AR780" t="s">
        <v>5</v>
      </c>
      <c r="AS780" t="s">
        <v>5</v>
      </c>
      <c r="AT780" t="s">
        <v>5</v>
      </c>
      <c r="AU780">
        <v>5</v>
      </c>
      <c r="AV780">
        <v>1</v>
      </c>
      <c r="AW780" t="s">
        <v>5</v>
      </c>
      <c r="AX780">
        <v>11</v>
      </c>
      <c r="AY780" t="s">
        <v>5</v>
      </c>
      <c r="AZ780">
        <v>1</v>
      </c>
      <c r="BA780">
        <v>7</v>
      </c>
      <c r="BB780" t="s">
        <v>5</v>
      </c>
      <c r="BC780">
        <v>2</v>
      </c>
      <c r="BD780" t="s">
        <v>5</v>
      </c>
      <c r="BE780">
        <v>1</v>
      </c>
      <c r="BF780">
        <v>8</v>
      </c>
      <c r="BG780">
        <v>16</v>
      </c>
      <c r="BH780">
        <v>5.5</v>
      </c>
      <c r="BI780" t="s">
        <v>5</v>
      </c>
      <c r="BJ780">
        <v>4</v>
      </c>
      <c r="BK780">
        <v>21</v>
      </c>
      <c r="BL780">
        <v>11</v>
      </c>
      <c r="BM780">
        <v>2</v>
      </c>
      <c r="BN780">
        <v>34</v>
      </c>
      <c r="BO780">
        <v>1</v>
      </c>
      <c r="BP780">
        <v>31</v>
      </c>
      <c r="BQ780">
        <v>15</v>
      </c>
      <c r="BR780">
        <v>1</v>
      </c>
      <c r="BS780">
        <v>28</v>
      </c>
      <c r="BT780">
        <v>1</v>
      </c>
    </row>
    <row r="781" spans="1:72" x14ac:dyDescent="0.35">
      <c r="A781" t="s">
        <v>177</v>
      </c>
      <c r="B781" t="s">
        <v>535</v>
      </c>
      <c r="C781">
        <v>659514</v>
      </c>
      <c r="D781" t="s">
        <v>8032</v>
      </c>
      <c r="E781">
        <v>17609</v>
      </c>
      <c r="F781">
        <v>138</v>
      </c>
      <c r="G781">
        <v>15</v>
      </c>
      <c r="H781">
        <v>12</v>
      </c>
      <c r="I781">
        <v>16</v>
      </c>
      <c r="J781">
        <v>18</v>
      </c>
      <c r="K781">
        <v>26</v>
      </c>
      <c r="L781">
        <v>51</v>
      </c>
      <c r="M781">
        <v>15</v>
      </c>
      <c r="N781" t="s">
        <v>5</v>
      </c>
      <c r="O781">
        <v>0</v>
      </c>
      <c r="P781" t="s">
        <v>5</v>
      </c>
      <c r="Q781">
        <v>1</v>
      </c>
      <c r="R781">
        <v>12</v>
      </c>
      <c r="S781">
        <v>2</v>
      </c>
      <c r="T781">
        <v>0</v>
      </c>
      <c r="U781" t="s">
        <v>5</v>
      </c>
      <c r="V781">
        <v>1</v>
      </c>
      <c r="W781">
        <v>15</v>
      </c>
      <c r="X781">
        <v>1</v>
      </c>
      <c r="Y781">
        <v>0</v>
      </c>
      <c r="Z781" t="s">
        <v>5</v>
      </c>
      <c r="AA781">
        <v>2</v>
      </c>
      <c r="AB781">
        <v>16</v>
      </c>
      <c r="AC781">
        <v>8</v>
      </c>
      <c r="AD781">
        <v>0</v>
      </c>
      <c r="AE781">
        <v>14.5</v>
      </c>
      <c r="AF781">
        <v>6</v>
      </c>
      <c r="AG781">
        <v>21</v>
      </c>
      <c r="AH781">
        <v>4.5</v>
      </c>
      <c r="AI781">
        <v>0</v>
      </c>
      <c r="AJ781">
        <v>8</v>
      </c>
      <c r="AK781">
        <v>4</v>
      </c>
      <c r="AL781">
        <v>38</v>
      </c>
      <c r="AM781">
        <v>3</v>
      </c>
      <c r="AN781">
        <v>0</v>
      </c>
      <c r="AO781">
        <v>25</v>
      </c>
      <c r="AP781">
        <v>3</v>
      </c>
      <c r="AQ781">
        <v>0</v>
      </c>
      <c r="AR781" t="s">
        <v>5</v>
      </c>
      <c r="AS781" t="s">
        <v>5</v>
      </c>
      <c r="AT781" t="s">
        <v>5</v>
      </c>
      <c r="AU781">
        <v>5</v>
      </c>
      <c r="AV781">
        <v>0</v>
      </c>
      <c r="AW781" t="s">
        <v>5</v>
      </c>
      <c r="AX781">
        <v>11</v>
      </c>
      <c r="AY781" t="s">
        <v>5</v>
      </c>
      <c r="AZ781">
        <v>1</v>
      </c>
      <c r="BA781">
        <v>1</v>
      </c>
      <c r="BB781" t="s">
        <v>5</v>
      </c>
      <c r="BC781">
        <v>2</v>
      </c>
      <c r="BD781" t="s">
        <v>5</v>
      </c>
      <c r="BE781">
        <v>1</v>
      </c>
      <c r="BF781">
        <v>2</v>
      </c>
      <c r="BG781" t="s">
        <v>5</v>
      </c>
      <c r="BH781">
        <v>5.5</v>
      </c>
      <c r="BI781" t="s">
        <v>5</v>
      </c>
      <c r="BJ781">
        <v>4</v>
      </c>
      <c r="BK781">
        <v>5</v>
      </c>
      <c r="BL781" t="s">
        <v>5</v>
      </c>
      <c r="BM781">
        <v>2</v>
      </c>
      <c r="BN781" t="s">
        <v>5</v>
      </c>
      <c r="BO781">
        <v>1</v>
      </c>
      <c r="BP781">
        <v>13</v>
      </c>
      <c r="BQ781">
        <v>4.5</v>
      </c>
      <c r="BR781">
        <v>1</v>
      </c>
      <c r="BS781">
        <v>21.5</v>
      </c>
      <c r="BT781">
        <v>1</v>
      </c>
    </row>
    <row r="782" spans="1:72" x14ac:dyDescent="0.35">
      <c r="A782" t="s">
        <v>177</v>
      </c>
      <c r="B782" t="s">
        <v>536</v>
      </c>
      <c r="C782">
        <v>659587</v>
      </c>
      <c r="D782" t="s">
        <v>8036</v>
      </c>
      <c r="E782">
        <v>16609</v>
      </c>
      <c r="F782">
        <v>3</v>
      </c>
      <c r="G782">
        <v>0</v>
      </c>
      <c r="H782">
        <v>0</v>
      </c>
      <c r="I782">
        <v>0</v>
      </c>
      <c r="J782">
        <v>1</v>
      </c>
      <c r="K782">
        <v>0</v>
      </c>
      <c r="L782">
        <v>2</v>
      </c>
      <c r="M782">
        <v>0</v>
      </c>
      <c r="N782" t="s">
        <v>5</v>
      </c>
      <c r="O782">
        <v>0</v>
      </c>
      <c r="P782" t="s">
        <v>5</v>
      </c>
      <c r="Q782">
        <v>4</v>
      </c>
      <c r="R782">
        <v>0</v>
      </c>
      <c r="S782">
        <v>7</v>
      </c>
      <c r="T782">
        <v>0</v>
      </c>
      <c r="U782" t="s">
        <v>5</v>
      </c>
      <c r="V782">
        <v>3</v>
      </c>
      <c r="W782">
        <v>0</v>
      </c>
      <c r="X782">
        <v>13</v>
      </c>
      <c r="Y782">
        <v>0</v>
      </c>
      <c r="Z782">
        <v>35</v>
      </c>
      <c r="AA782">
        <v>2</v>
      </c>
      <c r="AB782">
        <v>1</v>
      </c>
      <c r="AC782">
        <v>22</v>
      </c>
      <c r="AD782">
        <v>0</v>
      </c>
      <c r="AE782">
        <v>22</v>
      </c>
      <c r="AF782">
        <v>2</v>
      </c>
      <c r="AG782">
        <v>0</v>
      </c>
      <c r="AH782">
        <v>10</v>
      </c>
      <c r="AI782">
        <v>0</v>
      </c>
      <c r="AJ782">
        <v>15.5</v>
      </c>
      <c r="AK782">
        <v>3</v>
      </c>
      <c r="AL782">
        <v>2</v>
      </c>
      <c r="AM782">
        <v>7</v>
      </c>
      <c r="AN782">
        <v>0</v>
      </c>
      <c r="AO782">
        <v>11</v>
      </c>
      <c r="AP782">
        <v>2</v>
      </c>
      <c r="AQ782">
        <v>0</v>
      </c>
      <c r="AR782" t="s">
        <v>5</v>
      </c>
      <c r="AS782" t="s">
        <v>5</v>
      </c>
      <c r="AT782" t="s">
        <v>5</v>
      </c>
      <c r="AU782" t="s">
        <v>5</v>
      </c>
      <c r="AV782">
        <v>0</v>
      </c>
      <c r="AW782" t="s">
        <v>5</v>
      </c>
      <c r="AX782" t="s">
        <v>5</v>
      </c>
      <c r="AY782" t="s">
        <v>5</v>
      </c>
      <c r="AZ782">
        <v>1</v>
      </c>
      <c r="BA782">
        <v>0</v>
      </c>
      <c r="BB782" t="s">
        <v>5</v>
      </c>
      <c r="BC782">
        <v>11</v>
      </c>
      <c r="BD782" t="s">
        <v>5</v>
      </c>
      <c r="BE782">
        <v>2</v>
      </c>
      <c r="BF782">
        <v>0</v>
      </c>
      <c r="BG782" t="s">
        <v>5</v>
      </c>
      <c r="BH782">
        <v>6.5</v>
      </c>
      <c r="BI782" t="s">
        <v>5</v>
      </c>
      <c r="BJ782">
        <v>1</v>
      </c>
      <c r="BK782">
        <v>0</v>
      </c>
      <c r="BL782" t="s">
        <v>5</v>
      </c>
      <c r="BM782">
        <v>8</v>
      </c>
      <c r="BN782" t="s">
        <v>5</v>
      </c>
      <c r="BO782">
        <v>2</v>
      </c>
      <c r="BP782">
        <v>0</v>
      </c>
      <c r="BQ782">
        <v>6</v>
      </c>
      <c r="BR782">
        <v>15</v>
      </c>
      <c r="BS782">
        <v>21</v>
      </c>
      <c r="BT782">
        <v>2</v>
      </c>
    </row>
    <row r="783" spans="1:72" x14ac:dyDescent="0.35">
      <c r="A783" t="s">
        <v>177</v>
      </c>
      <c r="B783" t="s">
        <v>536</v>
      </c>
      <c r="C783">
        <v>659587</v>
      </c>
      <c r="D783" t="s">
        <v>8032</v>
      </c>
      <c r="E783">
        <v>17609</v>
      </c>
      <c r="F783">
        <v>301</v>
      </c>
      <c r="G783">
        <v>14</v>
      </c>
      <c r="H783">
        <v>45</v>
      </c>
      <c r="I783">
        <v>34</v>
      </c>
      <c r="J783">
        <v>36</v>
      </c>
      <c r="K783">
        <v>52</v>
      </c>
      <c r="L783">
        <v>120</v>
      </c>
      <c r="M783">
        <v>14</v>
      </c>
      <c r="N783" t="s">
        <v>5</v>
      </c>
      <c r="O783">
        <v>0</v>
      </c>
      <c r="P783" t="s">
        <v>5</v>
      </c>
      <c r="Q783">
        <v>1</v>
      </c>
      <c r="R783">
        <v>45</v>
      </c>
      <c r="S783">
        <v>7</v>
      </c>
      <c r="T783">
        <v>0</v>
      </c>
      <c r="U783" t="s">
        <v>5</v>
      </c>
      <c r="V783">
        <v>1</v>
      </c>
      <c r="W783">
        <v>33</v>
      </c>
      <c r="X783">
        <v>13</v>
      </c>
      <c r="Y783">
        <v>0</v>
      </c>
      <c r="Z783">
        <v>35</v>
      </c>
      <c r="AA783">
        <v>2</v>
      </c>
      <c r="AB783">
        <v>33</v>
      </c>
      <c r="AC783">
        <v>22</v>
      </c>
      <c r="AD783">
        <v>0</v>
      </c>
      <c r="AE783">
        <v>22</v>
      </c>
      <c r="AF783">
        <v>6</v>
      </c>
      <c r="AG783">
        <v>45</v>
      </c>
      <c r="AH783">
        <v>10</v>
      </c>
      <c r="AI783">
        <v>0</v>
      </c>
      <c r="AJ783">
        <v>15.5</v>
      </c>
      <c r="AK783">
        <v>4</v>
      </c>
      <c r="AL783">
        <v>99</v>
      </c>
      <c r="AM783">
        <v>7</v>
      </c>
      <c r="AN783">
        <v>0</v>
      </c>
      <c r="AO783">
        <v>11</v>
      </c>
      <c r="AP783">
        <v>3</v>
      </c>
      <c r="AQ783">
        <v>0</v>
      </c>
      <c r="AR783" t="s">
        <v>5</v>
      </c>
      <c r="AS783" t="s">
        <v>5</v>
      </c>
      <c r="AT783" t="s">
        <v>5</v>
      </c>
      <c r="AU783">
        <v>5</v>
      </c>
      <c r="AV783">
        <v>0</v>
      </c>
      <c r="AW783" t="s">
        <v>5</v>
      </c>
      <c r="AX783">
        <v>11</v>
      </c>
      <c r="AY783" t="s">
        <v>5</v>
      </c>
      <c r="AZ783">
        <v>1</v>
      </c>
      <c r="BA783">
        <v>1</v>
      </c>
      <c r="BB783" t="s">
        <v>5</v>
      </c>
      <c r="BC783">
        <v>2</v>
      </c>
      <c r="BD783" t="s">
        <v>5</v>
      </c>
      <c r="BE783">
        <v>1</v>
      </c>
      <c r="BF783">
        <v>3</v>
      </c>
      <c r="BG783" t="s">
        <v>5</v>
      </c>
      <c r="BH783">
        <v>5.5</v>
      </c>
      <c r="BI783" t="s">
        <v>5</v>
      </c>
      <c r="BJ783">
        <v>4</v>
      </c>
      <c r="BK783">
        <v>7</v>
      </c>
      <c r="BL783" t="s">
        <v>5</v>
      </c>
      <c r="BM783">
        <v>2</v>
      </c>
      <c r="BN783" t="s">
        <v>5</v>
      </c>
      <c r="BO783">
        <v>1</v>
      </c>
      <c r="BP783">
        <v>21</v>
      </c>
      <c r="BQ783">
        <v>6</v>
      </c>
      <c r="BR783">
        <v>1</v>
      </c>
      <c r="BS783">
        <v>21</v>
      </c>
      <c r="BT783">
        <v>1</v>
      </c>
    </row>
    <row r="784" spans="1:72" x14ac:dyDescent="0.35">
      <c r="A784" t="s">
        <v>177</v>
      </c>
      <c r="B784" t="s">
        <v>537</v>
      </c>
      <c r="C784">
        <v>659892</v>
      </c>
      <c r="D784" t="s">
        <v>8043</v>
      </c>
      <c r="E784">
        <v>14328</v>
      </c>
      <c r="F784">
        <v>95</v>
      </c>
      <c r="G784">
        <v>9</v>
      </c>
      <c r="H784">
        <v>7</v>
      </c>
      <c r="I784">
        <v>29</v>
      </c>
      <c r="J784">
        <v>26</v>
      </c>
      <c r="K784">
        <v>14</v>
      </c>
      <c r="L784">
        <v>10</v>
      </c>
      <c r="M784">
        <v>9</v>
      </c>
      <c r="N784">
        <v>0</v>
      </c>
      <c r="O784">
        <v>0</v>
      </c>
      <c r="P784" t="s">
        <v>5</v>
      </c>
      <c r="Q784">
        <v>4</v>
      </c>
      <c r="R784">
        <v>7</v>
      </c>
      <c r="S784">
        <v>0</v>
      </c>
      <c r="T784">
        <v>0</v>
      </c>
      <c r="U784" t="s">
        <v>5</v>
      </c>
      <c r="V784">
        <v>3</v>
      </c>
      <c r="W784">
        <v>27</v>
      </c>
      <c r="X784">
        <v>1</v>
      </c>
      <c r="Y784">
        <v>0</v>
      </c>
      <c r="Z784">
        <v>15</v>
      </c>
      <c r="AA784">
        <v>3</v>
      </c>
      <c r="AB784">
        <v>22</v>
      </c>
      <c r="AC784">
        <v>4</v>
      </c>
      <c r="AD784">
        <v>0</v>
      </c>
      <c r="AE784">
        <v>36</v>
      </c>
      <c r="AF784">
        <v>4</v>
      </c>
      <c r="AG784">
        <v>13</v>
      </c>
      <c r="AH784" t="s">
        <v>5</v>
      </c>
      <c r="AI784">
        <v>0</v>
      </c>
      <c r="AJ784">
        <v>54</v>
      </c>
      <c r="AK784">
        <v>8</v>
      </c>
      <c r="AL784">
        <v>10</v>
      </c>
      <c r="AM784" t="s">
        <v>5</v>
      </c>
      <c r="AN784">
        <v>0</v>
      </c>
      <c r="AO784">
        <v>33</v>
      </c>
      <c r="AP784">
        <v>5</v>
      </c>
      <c r="AQ784">
        <v>0</v>
      </c>
      <c r="AR784" t="s">
        <v>5</v>
      </c>
      <c r="AS784">
        <v>53.5</v>
      </c>
      <c r="AT784" t="s">
        <v>5</v>
      </c>
      <c r="AU784">
        <v>16</v>
      </c>
      <c r="AV784">
        <v>0</v>
      </c>
      <c r="AW784" t="s">
        <v>5</v>
      </c>
      <c r="AX784">
        <v>2</v>
      </c>
      <c r="AY784" t="s">
        <v>5</v>
      </c>
      <c r="AZ784">
        <v>2</v>
      </c>
      <c r="BA784">
        <v>2</v>
      </c>
      <c r="BB784" t="s">
        <v>5</v>
      </c>
      <c r="BC784">
        <v>5</v>
      </c>
      <c r="BD784" t="s">
        <v>5</v>
      </c>
      <c r="BE784">
        <v>4</v>
      </c>
      <c r="BF784">
        <v>4</v>
      </c>
      <c r="BG784" t="s">
        <v>5</v>
      </c>
      <c r="BH784">
        <v>8</v>
      </c>
      <c r="BI784" t="s">
        <v>5</v>
      </c>
      <c r="BJ784">
        <v>4</v>
      </c>
      <c r="BK784">
        <v>1</v>
      </c>
      <c r="BL784" t="s">
        <v>5</v>
      </c>
      <c r="BM784">
        <v>17</v>
      </c>
      <c r="BN784" t="s">
        <v>5</v>
      </c>
      <c r="BO784">
        <v>8</v>
      </c>
      <c r="BP784">
        <v>0</v>
      </c>
      <c r="BQ784" t="s">
        <v>5</v>
      </c>
      <c r="BR784">
        <v>10</v>
      </c>
      <c r="BS784" t="s">
        <v>5</v>
      </c>
      <c r="BT784">
        <v>5</v>
      </c>
    </row>
    <row r="785" spans="1:72" x14ac:dyDescent="0.35">
      <c r="A785" t="s">
        <v>177</v>
      </c>
      <c r="B785" t="s">
        <v>538</v>
      </c>
      <c r="C785">
        <v>659920</v>
      </c>
      <c r="D785" t="s">
        <v>8062</v>
      </c>
      <c r="E785">
        <v>15783</v>
      </c>
      <c r="F785">
        <v>104</v>
      </c>
      <c r="G785">
        <v>20</v>
      </c>
      <c r="H785">
        <v>28</v>
      </c>
      <c r="I785">
        <v>9</v>
      </c>
      <c r="J785">
        <v>4</v>
      </c>
      <c r="K785">
        <v>11</v>
      </c>
      <c r="L785">
        <v>32</v>
      </c>
      <c r="M785">
        <v>18</v>
      </c>
      <c r="N785" t="s">
        <v>5</v>
      </c>
      <c r="O785">
        <v>7</v>
      </c>
      <c r="P785" t="s">
        <v>5</v>
      </c>
      <c r="Q785">
        <v>33</v>
      </c>
      <c r="R785">
        <v>25</v>
      </c>
      <c r="S785">
        <v>6</v>
      </c>
      <c r="T785" t="s">
        <v>5</v>
      </c>
      <c r="U785" t="s">
        <v>5</v>
      </c>
      <c r="V785">
        <v>8</v>
      </c>
      <c r="W785">
        <v>7</v>
      </c>
      <c r="X785" t="s">
        <v>5</v>
      </c>
      <c r="Y785" t="s">
        <v>5</v>
      </c>
      <c r="Z785" t="s">
        <v>5</v>
      </c>
      <c r="AA785" t="s">
        <v>5</v>
      </c>
      <c r="AB785">
        <v>4</v>
      </c>
      <c r="AC785" t="s">
        <v>5</v>
      </c>
      <c r="AD785" t="s">
        <v>5</v>
      </c>
      <c r="AE785" t="s">
        <v>5</v>
      </c>
      <c r="AF785" t="s">
        <v>5</v>
      </c>
      <c r="AG785">
        <v>7</v>
      </c>
      <c r="AH785">
        <v>0</v>
      </c>
      <c r="AI785">
        <v>118</v>
      </c>
      <c r="AJ785" t="s">
        <v>5</v>
      </c>
      <c r="AK785" t="s">
        <v>5</v>
      </c>
      <c r="AL785">
        <v>31</v>
      </c>
      <c r="AM785">
        <v>0</v>
      </c>
      <c r="AN785">
        <v>8</v>
      </c>
      <c r="AO785" t="s">
        <v>5</v>
      </c>
      <c r="AP785" t="s">
        <v>5</v>
      </c>
      <c r="AQ785">
        <v>2</v>
      </c>
      <c r="AR785" t="s">
        <v>5</v>
      </c>
      <c r="AS785" t="s">
        <v>5</v>
      </c>
      <c r="AT785" t="s">
        <v>5</v>
      </c>
      <c r="AU785" t="s">
        <v>5</v>
      </c>
      <c r="AV785">
        <v>3</v>
      </c>
      <c r="AW785" t="s">
        <v>5</v>
      </c>
      <c r="AX785" t="s">
        <v>5</v>
      </c>
      <c r="AY785" t="s">
        <v>5</v>
      </c>
      <c r="AZ785" t="s">
        <v>5</v>
      </c>
      <c r="BA785">
        <v>2</v>
      </c>
      <c r="BB785" t="s">
        <v>5</v>
      </c>
      <c r="BC785" t="s">
        <v>5</v>
      </c>
      <c r="BD785" t="s">
        <v>5</v>
      </c>
      <c r="BE785" t="s">
        <v>5</v>
      </c>
      <c r="BF785">
        <v>0</v>
      </c>
      <c r="BG785" t="s">
        <v>5</v>
      </c>
      <c r="BH785" t="s">
        <v>5</v>
      </c>
      <c r="BI785" t="s">
        <v>5</v>
      </c>
      <c r="BJ785" t="s">
        <v>5</v>
      </c>
      <c r="BK785">
        <v>4</v>
      </c>
      <c r="BL785" t="s">
        <v>5</v>
      </c>
      <c r="BM785" t="s">
        <v>5</v>
      </c>
      <c r="BN785" t="s">
        <v>5</v>
      </c>
      <c r="BO785" t="s">
        <v>5</v>
      </c>
      <c r="BP785">
        <v>1</v>
      </c>
      <c r="BQ785" t="s">
        <v>5</v>
      </c>
      <c r="BR785" t="s">
        <v>5</v>
      </c>
      <c r="BS785" t="s">
        <v>5</v>
      </c>
      <c r="BT785" t="s">
        <v>5</v>
      </c>
    </row>
    <row r="786" spans="1:72" x14ac:dyDescent="0.35">
      <c r="A786" t="s">
        <v>177</v>
      </c>
      <c r="B786" t="s">
        <v>538</v>
      </c>
      <c r="C786">
        <v>659920</v>
      </c>
      <c r="D786" t="s">
        <v>8060</v>
      </c>
      <c r="E786">
        <v>16295</v>
      </c>
      <c r="F786">
        <v>0</v>
      </c>
      <c r="G786">
        <v>0</v>
      </c>
      <c r="H786">
        <v>0</v>
      </c>
      <c r="I786">
        <v>0</v>
      </c>
      <c r="J786">
        <v>0</v>
      </c>
      <c r="K786">
        <v>0</v>
      </c>
      <c r="L786">
        <v>0</v>
      </c>
      <c r="M786">
        <v>0</v>
      </c>
      <c r="N786" t="s">
        <v>5</v>
      </c>
      <c r="O786">
        <v>3</v>
      </c>
      <c r="P786" t="s">
        <v>5</v>
      </c>
      <c r="Q786">
        <v>1</v>
      </c>
      <c r="R786">
        <v>0</v>
      </c>
      <c r="S786">
        <v>6</v>
      </c>
      <c r="T786">
        <v>2</v>
      </c>
      <c r="U786" t="s">
        <v>5</v>
      </c>
      <c r="V786">
        <v>1</v>
      </c>
      <c r="W786">
        <v>0</v>
      </c>
      <c r="X786" t="s">
        <v>5</v>
      </c>
      <c r="Y786">
        <v>1</v>
      </c>
      <c r="Z786" t="s">
        <v>5</v>
      </c>
      <c r="AA786">
        <v>1</v>
      </c>
      <c r="AB786">
        <v>0</v>
      </c>
      <c r="AC786" t="s">
        <v>5</v>
      </c>
      <c r="AD786">
        <v>0</v>
      </c>
      <c r="AE786" t="s">
        <v>5</v>
      </c>
      <c r="AF786">
        <v>1</v>
      </c>
      <c r="AG786">
        <v>0</v>
      </c>
      <c r="AH786">
        <v>0</v>
      </c>
      <c r="AI786">
        <v>0</v>
      </c>
      <c r="AJ786" t="s">
        <v>5</v>
      </c>
      <c r="AK786">
        <v>1</v>
      </c>
      <c r="AL786">
        <v>0</v>
      </c>
      <c r="AM786">
        <v>0</v>
      </c>
      <c r="AN786">
        <v>0</v>
      </c>
      <c r="AO786" t="s">
        <v>5</v>
      </c>
      <c r="AP786">
        <v>1</v>
      </c>
      <c r="AQ786">
        <v>0</v>
      </c>
      <c r="AR786" t="s">
        <v>5</v>
      </c>
      <c r="AS786" t="s">
        <v>5</v>
      </c>
      <c r="AT786" t="s">
        <v>5</v>
      </c>
      <c r="AU786" t="s">
        <v>5</v>
      </c>
      <c r="AV786">
        <v>0</v>
      </c>
      <c r="AW786" t="s">
        <v>5</v>
      </c>
      <c r="AX786" t="s">
        <v>5</v>
      </c>
      <c r="AY786" t="s">
        <v>5</v>
      </c>
      <c r="AZ786" t="s">
        <v>5</v>
      </c>
      <c r="BA786">
        <v>0</v>
      </c>
      <c r="BB786" t="s">
        <v>5</v>
      </c>
      <c r="BC786" t="s">
        <v>5</v>
      </c>
      <c r="BD786" t="s">
        <v>5</v>
      </c>
      <c r="BE786" t="s">
        <v>5</v>
      </c>
      <c r="BF786">
        <v>0</v>
      </c>
      <c r="BG786" t="s">
        <v>5</v>
      </c>
      <c r="BH786" t="s">
        <v>5</v>
      </c>
      <c r="BI786" t="s">
        <v>5</v>
      </c>
      <c r="BJ786" t="s">
        <v>5</v>
      </c>
      <c r="BK786">
        <v>0</v>
      </c>
      <c r="BL786" t="s">
        <v>5</v>
      </c>
      <c r="BM786" t="s">
        <v>5</v>
      </c>
      <c r="BN786" t="s">
        <v>5</v>
      </c>
      <c r="BO786" t="s">
        <v>5</v>
      </c>
      <c r="BP786">
        <v>0</v>
      </c>
      <c r="BQ786" t="s">
        <v>5</v>
      </c>
      <c r="BR786" t="s">
        <v>5</v>
      </c>
      <c r="BS786" t="s">
        <v>5</v>
      </c>
      <c r="BT786" t="s">
        <v>5</v>
      </c>
    </row>
    <row r="787" spans="1:72" x14ac:dyDescent="0.35">
      <c r="A787" t="s">
        <v>177</v>
      </c>
      <c r="B787" t="s">
        <v>538</v>
      </c>
      <c r="C787">
        <v>659920</v>
      </c>
      <c r="D787" t="s">
        <v>8043</v>
      </c>
      <c r="E787">
        <v>14328</v>
      </c>
      <c r="F787">
        <v>0</v>
      </c>
      <c r="G787">
        <v>0</v>
      </c>
      <c r="H787">
        <v>0</v>
      </c>
      <c r="I787">
        <v>0</v>
      </c>
      <c r="J787">
        <v>0</v>
      </c>
      <c r="K787">
        <v>0</v>
      </c>
      <c r="L787">
        <v>0</v>
      </c>
      <c r="M787">
        <v>0</v>
      </c>
      <c r="N787" t="s">
        <v>5</v>
      </c>
      <c r="O787">
        <v>0</v>
      </c>
      <c r="P787" t="s">
        <v>5</v>
      </c>
      <c r="Q787">
        <v>4</v>
      </c>
      <c r="R787">
        <v>0</v>
      </c>
      <c r="S787">
        <v>6</v>
      </c>
      <c r="T787">
        <v>0</v>
      </c>
      <c r="U787" t="s">
        <v>5</v>
      </c>
      <c r="V787">
        <v>3</v>
      </c>
      <c r="W787">
        <v>0</v>
      </c>
      <c r="X787" t="s">
        <v>5</v>
      </c>
      <c r="Y787">
        <v>0</v>
      </c>
      <c r="Z787" t="s">
        <v>5</v>
      </c>
      <c r="AA787">
        <v>3</v>
      </c>
      <c r="AB787">
        <v>0</v>
      </c>
      <c r="AC787" t="s">
        <v>5</v>
      </c>
      <c r="AD787">
        <v>0</v>
      </c>
      <c r="AE787" t="s">
        <v>5</v>
      </c>
      <c r="AF787">
        <v>4</v>
      </c>
      <c r="AG787">
        <v>0</v>
      </c>
      <c r="AH787">
        <v>0</v>
      </c>
      <c r="AI787">
        <v>0</v>
      </c>
      <c r="AJ787" t="s">
        <v>5</v>
      </c>
      <c r="AK787">
        <v>8</v>
      </c>
      <c r="AL787">
        <v>0</v>
      </c>
      <c r="AM787">
        <v>0</v>
      </c>
      <c r="AN787">
        <v>0</v>
      </c>
      <c r="AO787" t="s">
        <v>5</v>
      </c>
      <c r="AP787">
        <v>5</v>
      </c>
      <c r="AQ787">
        <v>0</v>
      </c>
      <c r="AR787" t="s">
        <v>5</v>
      </c>
      <c r="AS787">
        <v>53.5</v>
      </c>
      <c r="AT787" t="s">
        <v>5</v>
      </c>
      <c r="AU787">
        <v>16</v>
      </c>
      <c r="AV787">
        <v>0</v>
      </c>
      <c r="AW787" t="s">
        <v>5</v>
      </c>
      <c r="AX787">
        <v>2</v>
      </c>
      <c r="AY787" t="s">
        <v>5</v>
      </c>
      <c r="AZ787">
        <v>2</v>
      </c>
      <c r="BA787">
        <v>0</v>
      </c>
      <c r="BB787" t="s">
        <v>5</v>
      </c>
      <c r="BC787">
        <v>5</v>
      </c>
      <c r="BD787" t="s">
        <v>5</v>
      </c>
      <c r="BE787">
        <v>4</v>
      </c>
      <c r="BF787">
        <v>0</v>
      </c>
      <c r="BG787" t="s">
        <v>5</v>
      </c>
      <c r="BH787">
        <v>8</v>
      </c>
      <c r="BI787" t="s">
        <v>5</v>
      </c>
      <c r="BJ787">
        <v>4</v>
      </c>
      <c r="BK787">
        <v>0</v>
      </c>
      <c r="BL787" t="s">
        <v>5</v>
      </c>
      <c r="BM787">
        <v>17</v>
      </c>
      <c r="BN787" t="s">
        <v>5</v>
      </c>
      <c r="BO787">
        <v>8</v>
      </c>
      <c r="BP787">
        <v>0</v>
      </c>
      <c r="BQ787" t="s">
        <v>5</v>
      </c>
      <c r="BR787">
        <v>10</v>
      </c>
      <c r="BS787" t="s">
        <v>5</v>
      </c>
      <c r="BT787">
        <v>5</v>
      </c>
    </row>
    <row r="788" spans="1:72" x14ac:dyDescent="0.35">
      <c r="A788" t="s">
        <v>177</v>
      </c>
      <c r="B788" t="s">
        <v>539</v>
      </c>
      <c r="C788">
        <v>659962</v>
      </c>
      <c r="D788" t="s">
        <v>8032</v>
      </c>
      <c r="E788">
        <v>17609</v>
      </c>
      <c r="F788">
        <v>783</v>
      </c>
      <c r="G788">
        <v>60</v>
      </c>
      <c r="H788">
        <v>91</v>
      </c>
      <c r="I788">
        <v>72</v>
      </c>
      <c r="J788">
        <v>99</v>
      </c>
      <c r="K788">
        <v>149</v>
      </c>
      <c r="L788">
        <v>312</v>
      </c>
      <c r="M788">
        <v>60</v>
      </c>
      <c r="N788">
        <v>4</v>
      </c>
      <c r="O788">
        <v>0</v>
      </c>
      <c r="P788">
        <v>34.5</v>
      </c>
      <c r="Q788">
        <v>1</v>
      </c>
      <c r="R788">
        <v>86</v>
      </c>
      <c r="S788">
        <v>4</v>
      </c>
      <c r="T788">
        <v>0</v>
      </c>
      <c r="U788">
        <v>23</v>
      </c>
      <c r="V788">
        <v>1</v>
      </c>
      <c r="W788">
        <v>63</v>
      </c>
      <c r="X788">
        <v>0</v>
      </c>
      <c r="Y788">
        <v>0</v>
      </c>
      <c r="Z788">
        <v>15</v>
      </c>
      <c r="AA788">
        <v>2</v>
      </c>
      <c r="AB788">
        <v>88</v>
      </c>
      <c r="AC788">
        <v>7</v>
      </c>
      <c r="AD788">
        <v>0</v>
      </c>
      <c r="AE788">
        <v>8.5</v>
      </c>
      <c r="AF788">
        <v>6</v>
      </c>
      <c r="AG788">
        <v>128</v>
      </c>
      <c r="AH788">
        <v>17</v>
      </c>
      <c r="AI788">
        <v>0</v>
      </c>
      <c r="AJ788">
        <v>16</v>
      </c>
      <c r="AK788">
        <v>4</v>
      </c>
      <c r="AL788">
        <v>287</v>
      </c>
      <c r="AM788">
        <v>1</v>
      </c>
      <c r="AN788">
        <v>0</v>
      </c>
      <c r="AO788">
        <v>14</v>
      </c>
      <c r="AP788">
        <v>3</v>
      </c>
      <c r="AQ788">
        <v>0</v>
      </c>
      <c r="AR788" t="s">
        <v>5</v>
      </c>
      <c r="AS788" t="s">
        <v>5</v>
      </c>
      <c r="AT788" t="s">
        <v>5</v>
      </c>
      <c r="AU788">
        <v>5</v>
      </c>
      <c r="AV788">
        <v>5</v>
      </c>
      <c r="AW788" t="s">
        <v>5</v>
      </c>
      <c r="AX788">
        <v>11</v>
      </c>
      <c r="AY788" t="s">
        <v>5</v>
      </c>
      <c r="AZ788">
        <v>1</v>
      </c>
      <c r="BA788">
        <v>9</v>
      </c>
      <c r="BB788" t="s">
        <v>5</v>
      </c>
      <c r="BC788">
        <v>2</v>
      </c>
      <c r="BD788" t="s">
        <v>5</v>
      </c>
      <c r="BE788">
        <v>1</v>
      </c>
      <c r="BF788">
        <v>11</v>
      </c>
      <c r="BG788">
        <v>11</v>
      </c>
      <c r="BH788">
        <v>5.5</v>
      </c>
      <c r="BI788">
        <v>18.5</v>
      </c>
      <c r="BJ788">
        <v>4</v>
      </c>
      <c r="BK788">
        <v>21</v>
      </c>
      <c r="BL788">
        <v>12.5</v>
      </c>
      <c r="BM788">
        <v>2</v>
      </c>
      <c r="BN788">
        <v>18.5</v>
      </c>
      <c r="BO788">
        <v>1</v>
      </c>
      <c r="BP788">
        <v>25</v>
      </c>
      <c r="BQ788">
        <v>4</v>
      </c>
      <c r="BR788">
        <v>1</v>
      </c>
      <c r="BS788">
        <v>11</v>
      </c>
      <c r="BT788">
        <v>1</v>
      </c>
    </row>
    <row r="789" spans="1:72" x14ac:dyDescent="0.35">
      <c r="A789" t="s">
        <v>177</v>
      </c>
      <c r="B789" t="s">
        <v>540</v>
      </c>
      <c r="C789">
        <v>660018</v>
      </c>
      <c r="D789" t="s">
        <v>8032</v>
      </c>
      <c r="E789">
        <v>17609</v>
      </c>
      <c r="F789">
        <v>148</v>
      </c>
      <c r="G789">
        <v>6</v>
      </c>
      <c r="H789">
        <v>32</v>
      </c>
      <c r="I789">
        <v>21</v>
      </c>
      <c r="J789">
        <v>27</v>
      </c>
      <c r="K789">
        <v>21</v>
      </c>
      <c r="L789">
        <v>41</v>
      </c>
      <c r="M789">
        <v>6</v>
      </c>
      <c r="N789" t="s">
        <v>5</v>
      </c>
      <c r="O789">
        <v>0</v>
      </c>
      <c r="P789" t="s">
        <v>5</v>
      </c>
      <c r="Q789">
        <v>1</v>
      </c>
      <c r="R789">
        <v>32</v>
      </c>
      <c r="S789">
        <v>2</v>
      </c>
      <c r="T789">
        <v>0</v>
      </c>
      <c r="U789">
        <v>17</v>
      </c>
      <c r="V789">
        <v>1</v>
      </c>
      <c r="W789">
        <v>20</v>
      </c>
      <c r="X789">
        <v>2</v>
      </c>
      <c r="Y789">
        <v>0</v>
      </c>
      <c r="Z789" t="s">
        <v>5</v>
      </c>
      <c r="AA789">
        <v>2</v>
      </c>
      <c r="AB789">
        <v>23</v>
      </c>
      <c r="AC789">
        <v>5</v>
      </c>
      <c r="AD789">
        <v>0</v>
      </c>
      <c r="AE789">
        <v>24.5</v>
      </c>
      <c r="AF789">
        <v>6</v>
      </c>
      <c r="AG789">
        <v>19</v>
      </c>
      <c r="AH789">
        <v>8</v>
      </c>
      <c r="AI789">
        <v>0</v>
      </c>
      <c r="AJ789">
        <v>20</v>
      </c>
      <c r="AK789">
        <v>4</v>
      </c>
      <c r="AL789">
        <v>40</v>
      </c>
      <c r="AM789">
        <v>17</v>
      </c>
      <c r="AN789">
        <v>0</v>
      </c>
      <c r="AO789">
        <v>25</v>
      </c>
      <c r="AP789">
        <v>3</v>
      </c>
      <c r="AQ789">
        <v>0</v>
      </c>
      <c r="AR789" t="s">
        <v>5</v>
      </c>
      <c r="AS789" t="s">
        <v>5</v>
      </c>
      <c r="AT789" t="s">
        <v>5</v>
      </c>
      <c r="AU789">
        <v>5</v>
      </c>
      <c r="AV789">
        <v>0</v>
      </c>
      <c r="AW789" t="s">
        <v>5</v>
      </c>
      <c r="AX789">
        <v>11</v>
      </c>
      <c r="AY789" t="s">
        <v>5</v>
      </c>
      <c r="AZ789">
        <v>1</v>
      </c>
      <c r="BA789">
        <v>1</v>
      </c>
      <c r="BB789" t="s">
        <v>5</v>
      </c>
      <c r="BC789">
        <v>2</v>
      </c>
      <c r="BD789" t="s">
        <v>5</v>
      </c>
      <c r="BE789">
        <v>1</v>
      </c>
      <c r="BF789">
        <v>4</v>
      </c>
      <c r="BG789" t="s">
        <v>5</v>
      </c>
      <c r="BH789">
        <v>5.5</v>
      </c>
      <c r="BI789" t="s">
        <v>5</v>
      </c>
      <c r="BJ789">
        <v>4</v>
      </c>
      <c r="BK789">
        <v>2</v>
      </c>
      <c r="BL789" t="s">
        <v>5</v>
      </c>
      <c r="BM789">
        <v>2</v>
      </c>
      <c r="BN789" t="s">
        <v>5</v>
      </c>
      <c r="BO789">
        <v>1</v>
      </c>
      <c r="BP789">
        <v>1</v>
      </c>
      <c r="BQ789" t="s">
        <v>5</v>
      </c>
      <c r="BR789">
        <v>1</v>
      </c>
      <c r="BS789" t="s">
        <v>5</v>
      </c>
      <c r="BT789">
        <v>1</v>
      </c>
    </row>
    <row r="790" spans="1:72" x14ac:dyDescent="0.35">
      <c r="A790" t="s">
        <v>177</v>
      </c>
      <c r="B790" t="s">
        <v>541</v>
      </c>
      <c r="C790">
        <v>660102</v>
      </c>
      <c r="D790" t="s">
        <v>8043</v>
      </c>
      <c r="E790">
        <v>14328</v>
      </c>
      <c r="F790">
        <v>252</v>
      </c>
      <c r="G790">
        <v>8</v>
      </c>
      <c r="H790">
        <v>48</v>
      </c>
      <c r="I790">
        <v>49</v>
      </c>
      <c r="J790">
        <v>37</v>
      </c>
      <c r="K790">
        <v>39</v>
      </c>
      <c r="L790">
        <v>71</v>
      </c>
      <c r="M790">
        <v>8</v>
      </c>
      <c r="N790" t="s">
        <v>5</v>
      </c>
      <c r="O790">
        <v>0</v>
      </c>
      <c r="P790" t="s">
        <v>5</v>
      </c>
      <c r="Q790">
        <v>4</v>
      </c>
      <c r="R790">
        <v>48</v>
      </c>
      <c r="S790">
        <v>5</v>
      </c>
      <c r="T790">
        <v>0</v>
      </c>
      <c r="U790" t="s">
        <v>5</v>
      </c>
      <c r="V790">
        <v>3</v>
      </c>
      <c r="W790">
        <v>48</v>
      </c>
      <c r="X790">
        <v>13</v>
      </c>
      <c r="Y790">
        <v>0</v>
      </c>
      <c r="Z790">
        <v>13</v>
      </c>
      <c r="AA790">
        <v>3</v>
      </c>
      <c r="AB790">
        <v>35</v>
      </c>
      <c r="AC790">
        <v>13</v>
      </c>
      <c r="AD790">
        <v>0</v>
      </c>
      <c r="AE790">
        <v>4</v>
      </c>
      <c r="AF790">
        <v>4</v>
      </c>
      <c r="AG790">
        <v>35</v>
      </c>
      <c r="AH790">
        <v>10</v>
      </c>
      <c r="AI790">
        <v>0</v>
      </c>
      <c r="AJ790">
        <v>6.5</v>
      </c>
      <c r="AK790">
        <v>8</v>
      </c>
      <c r="AL790">
        <v>68</v>
      </c>
      <c r="AM790">
        <v>8</v>
      </c>
      <c r="AN790">
        <v>0</v>
      </c>
      <c r="AO790">
        <v>10</v>
      </c>
      <c r="AP790">
        <v>5</v>
      </c>
      <c r="AQ790">
        <v>0</v>
      </c>
      <c r="AR790" t="s">
        <v>5</v>
      </c>
      <c r="AS790">
        <v>53.5</v>
      </c>
      <c r="AT790" t="s">
        <v>5</v>
      </c>
      <c r="AU790">
        <v>16</v>
      </c>
      <c r="AV790">
        <v>0</v>
      </c>
      <c r="AW790" t="s">
        <v>5</v>
      </c>
      <c r="AX790">
        <v>2</v>
      </c>
      <c r="AY790" t="s">
        <v>5</v>
      </c>
      <c r="AZ790">
        <v>2</v>
      </c>
      <c r="BA790">
        <v>1</v>
      </c>
      <c r="BB790" t="s">
        <v>5</v>
      </c>
      <c r="BC790">
        <v>5</v>
      </c>
      <c r="BD790" t="s">
        <v>5</v>
      </c>
      <c r="BE790">
        <v>4</v>
      </c>
      <c r="BF790">
        <v>2</v>
      </c>
      <c r="BG790" t="s">
        <v>5</v>
      </c>
      <c r="BH790">
        <v>8</v>
      </c>
      <c r="BI790" t="s">
        <v>5</v>
      </c>
      <c r="BJ790">
        <v>4</v>
      </c>
      <c r="BK790">
        <v>4</v>
      </c>
      <c r="BL790" t="s">
        <v>5</v>
      </c>
      <c r="BM790">
        <v>17</v>
      </c>
      <c r="BN790" t="s">
        <v>5</v>
      </c>
      <c r="BO790">
        <v>8</v>
      </c>
      <c r="BP790">
        <v>3</v>
      </c>
      <c r="BQ790" t="s">
        <v>5</v>
      </c>
      <c r="BR790">
        <v>10</v>
      </c>
      <c r="BS790" t="s">
        <v>5</v>
      </c>
      <c r="BT790">
        <v>5</v>
      </c>
    </row>
    <row r="791" spans="1:72" x14ac:dyDescent="0.35">
      <c r="A791" t="s">
        <v>177</v>
      </c>
      <c r="B791" t="s">
        <v>542</v>
      </c>
      <c r="C791">
        <v>660242</v>
      </c>
      <c r="D791" t="s">
        <v>8043</v>
      </c>
      <c r="E791">
        <v>14328</v>
      </c>
      <c r="F791">
        <v>450</v>
      </c>
      <c r="G791">
        <v>23</v>
      </c>
      <c r="H791">
        <v>28</v>
      </c>
      <c r="I791">
        <v>86</v>
      </c>
      <c r="J791">
        <v>36</v>
      </c>
      <c r="K791">
        <v>88</v>
      </c>
      <c r="L791">
        <v>189</v>
      </c>
      <c r="M791">
        <v>23</v>
      </c>
      <c r="N791">
        <v>3</v>
      </c>
      <c r="O791">
        <v>0</v>
      </c>
      <c r="P791">
        <v>17</v>
      </c>
      <c r="Q791">
        <v>4</v>
      </c>
      <c r="R791">
        <v>27</v>
      </c>
      <c r="S791">
        <v>7</v>
      </c>
      <c r="T791">
        <v>0</v>
      </c>
      <c r="U791">
        <v>21</v>
      </c>
      <c r="V791">
        <v>3</v>
      </c>
      <c r="W791">
        <v>74</v>
      </c>
      <c r="X791">
        <v>6</v>
      </c>
      <c r="Y791">
        <v>0</v>
      </c>
      <c r="Z791">
        <v>10</v>
      </c>
      <c r="AA791">
        <v>3</v>
      </c>
      <c r="AB791">
        <v>29</v>
      </c>
      <c r="AC791">
        <v>5</v>
      </c>
      <c r="AD791">
        <v>0</v>
      </c>
      <c r="AE791">
        <v>9</v>
      </c>
      <c r="AF791">
        <v>4</v>
      </c>
      <c r="AG791">
        <v>75</v>
      </c>
      <c r="AH791">
        <v>1</v>
      </c>
      <c r="AI791">
        <v>0</v>
      </c>
      <c r="AJ791">
        <v>19</v>
      </c>
      <c r="AK791">
        <v>8</v>
      </c>
      <c r="AL791">
        <v>170</v>
      </c>
      <c r="AM791">
        <v>4</v>
      </c>
      <c r="AN791">
        <v>0</v>
      </c>
      <c r="AO791">
        <v>12</v>
      </c>
      <c r="AP791">
        <v>5</v>
      </c>
      <c r="AQ791">
        <v>0</v>
      </c>
      <c r="AR791" t="s">
        <v>5</v>
      </c>
      <c r="AS791">
        <v>53.5</v>
      </c>
      <c r="AT791" t="s">
        <v>5</v>
      </c>
      <c r="AU791">
        <v>16</v>
      </c>
      <c r="AV791">
        <v>1</v>
      </c>
      <c r="AW791" t="s">
        <v>5</v>
      </c>
      <c r="AX791">
        <v>2</v>
      </c>
      <c r="AY791" t="s">
        <v>5</v>
      </c>
      <c r="AZ791">
        <v>2</v>
      </c>
      <c r="BA791">
        <v>12</v>
      </c>
      <c r="BB791" t="s">
        <v>5</v>
      </c>
      <c r="BC791">
        <v>5</v>
      </c>
      <c r="BD791">
        <v>6</v>
      </c>
      <c r="BE791">
        <v>4</v>
      </c>
      <c r="BF791">
        <v>7</v>
      </c>
      <c r="BG791" t="s">
        <v>5</v>
      </c>
      <c r="BH791">
        <v>8</v>
      </c>
      <c r="BI791" t="s">
        <v>5</v>
      </c>
      <c r="BJ791">
        <v>4</v>
      </c>
      <c r="BK791">
        <v>13</v>
      </c>
      <c r="BL791">
        <v>4</v>
      </c>
      <c r="BM791">
        <v>17</v>
      </c>
      <c r="BN791">
        <v>14</v>
      </c>
      <c r="BO791">
        <v>8</v>
      </c>
      <c r="BP791">
        <v>19</v>
      </c>
      <c r="BQ791">
        <v>2</v>
      </c>
      <c r="BR791">
        <v>10</v>
      </c>
      <c r="BS791">
        <v>24</v>
      </c>
      <c r="BT791">
        <v>5</v>
      </c>
    </row>
    <row r="792" spans="1:72" x14ac:dyDescent="0.35">
      <c r="A792" t="s">
        <v>177</v>
      </c>
      <c r="B792" t="s">
        <v>543</v>
      </c>
      <c r="C792">
        <v>660466</v>
      </c>
      <c r="D792" t="s">
        <v>8032</v>
      </c>
      <c r="E792">
        <v>17609</v>
      </c>
      <c r="F792">
        <v>998</v>
      </c>
      <c r="G792">
        <v>87</v>
      </c>
      <c r="H792">
        <v>126</v>
      </c>
      <c r="I792">
        <v>92</v>
      </c>
      <c r="J792">
        <v>80</v>
      </c>
      <c r="K792">
        <v>330</v>
      </c>
      <c r="L792">
        <v>283</v>
      </c>
      <c r="M792">
        <v>87</v>
      </c>
      <c r="N792">
        <v>19</v>
      </c>
      <c r="O792">
        <v>0</v>
      </c>
      <c r="P792">
        <v>58.5</v>
      </c>
      <c r="Q792">
        <v>1</v>
      </c>
      <c r="R792">
        <v>126</v>
      </c>
      <c r="S792">
        <v>8</v>
      </c>
      <c r="T792">
        <v>0</v>
      </c>
      <c r="U792">
        <v>32</v>
      </c>
      <c r="V792">
        <v>1</v>
      </c>
      <c r="W792">
        <v>85</v>
      </c>
      <c r="X792">
        <v>7</v>
      </c>
      <c r="Y792">
        <v>0</v>
      </c>
      <c r="Z792">
        <v>24</v>
      </c>
      <c r="AA792">
        <v>2</v>
      </c>
      <c r="AB792">
        <v>74</v>
      </c>
      <c r="AC792">
        <v>13</v>
      </c>
      <c r="AD792">
        <v>0</v>
      </c>
      <c r="AE792">
        <v>22</v>
      </c>
      <c r="AF792">
        <v>6</v>
      </c>
      <c r="AG792">
        <v>318</v>
      </c>
      <c r="AH792">
        <v>18</v>
      </c>
      <c r="AI792">
        <v>0</v>
      </c>
      <c r="AJ792">
        <v>22</v>
      </c>
      <c r="AK792">
        <v>4</v>
      </c>
      <c r="AL792">
        <v>264</v>
      </c>
      <c r="AM792">
        <v>23.5</v>
      </c>
      <c r="AN792">
        <v>0</v>
      </c>
      <c r="AO792">
        <v>35</v>
      </c>
      <c r="AP792">
        <v>3</v>
      </c>
      <c r="AQ792">
        <v>0</v>
      </c>
      <c r="AR792" t="s">
        <v>5</v>
      </c>
      <c r="AS792" t="s">
        <v>5</v>
      </c>
      <c r="AT792" t="s">
        <v>5</v>
      </c>
      <c r="AU792">
        <v>5</v>
      </c>
      <c r="AV792">
        <v>0</v>
      </c>
      <c r="AW792" t="s">
        <v>5</v>
      </c>
      <c r="AX792">
        <v>11</v>
      </c>
      <c r="AY792" t="s">
        <v>5</v>
      </c>
      <c r="AZ792">
        <v>1</v>
      </c>
      <c r="BA792">
        <v>7</v>
      </c>
      <c r="BB792" t="s">
        <v>5</v>
      </c>
      <c r="BC792">
        <v>2</v>
      </c>
      <c r="BD792" t="s">
        <v>5</v>
      </c>
      <c r="BE792">
        <v>1</v>
      </c>
      <c r="BF792">
        <v>6</v>
      </c>
      <c r="BG792" t="s">
        <v>5</v>
      </c>
      <c r="BH792">
        <v>5.5</v>
      </c>
      <c r="BI792" t="s">
        <v>5</v>
      </c>
      <c r="BJ792">
        <v>4</v>
      </c>
      <c r="BK792">
        <v>12</v>
      </c>
      <c r="BL792">
        <v>18</v>
      </c>
      <c r="BM792">
        <v>2</v>
      </c>
      <c r="BN792">
        <v>42.5</v>
      </c>
      <c r="BO792">
        <v>1</v>
      </c>
      <c r="BP792">
        <v>19</v>
      </c>
      <c r="BQ792">
        <v>25</v>
      </c>
      <c r="BR792">
        <v>1</v>
      </c>
      <c r="BS792">
        <v>25</v>
      </c>
      <c r="BT792">
        <v>1</v>
      </c>
    </row>
    <row r="793" spans="1:72" x14ac:dyDescent="0.35">
      <c r="A793" t="s">
        <v>177</v>
      </c>
      <c r="B793" t="s">
        <v>544</v>
      </c>
      <c r="C793">
        <v>660620</v>
      </c>
      <c r="D793" t="s">
        <v>8043</v>
      </c>
      <c r="E793">
        <v>14328</v>
      </c>
      <c r="F793">
        <v>436</v>
      </c>
      <c r="G793">
        <v>16</v>
      </c>
      <c r="H793">
        <v>42</v>
      </c>
      <c r="I793">
        <v>49</v>
      </c>
      <c r="J793">
        <v>49</v>
      </c>
      <c r="K793">
        <v>95</v>
      </c>
      <c r="L793">
        <v>185</v>
      </c>
      <c r="M793">
        <v>16</v>
      </c>
      <c r="N793" t="s">
        <v>5</v>
      </c>
      <c r="O793">
        <v>0</v>
      </c>
      <c r="P793" t="s">
        <v>5</v>
      </c>
      <c r="Q793">
        <v>4</v>
      </c>
      <c r="R793">
        <v>41</v>
      </c>
      <c r="S793">
        <v>2</v>
      </c>
      <c r="T793">
        <v>0</v>
      </c>
      <c r="U793" t="s">
        <v>5</v>
      </c>
      <c r="V793">
        <v>3</v>
      </c>
      <c r="W793">
        <v>49</v>
      </c>
      <c r="X793">
        <v>4.5</v>
      </c>
      <c r="Y793">
        <v>0</v>
      </c>
      <c r="Z793">
        <v>20.5</v>
      </c>
      <c r="AA793">
        <v>3</v>
      </c>
      <c r="AB793">
        <v>48</v>
      </c>
      <c r="AC793">
        <v>6</v>
      </c>
      <c r="AD793">
        <v>0</v>
      </c>
      <c r="AE793">
        <v>23</v>
      </c>
      <c r="AF793">
        <v>4</v>
      </c>
      <c r="AG793">
        <v>93</v>
      </c>
      <c r="AH793">
        <v>2</v>
      </c>
      <c r="AI793">
        <v>0</v>
      </c>
      <c r="AJ793">
        <v>31</v>
      </c>
      <c r="AK793">
        <v>8</v>
      </c>
      <c r="AL793">
        <v>183</v>
      </c>
      <c r="AM793">
        <v>2</v>
      </c>
      <c r="AN793">
        <v>0</v>
      </c>
      <c r="AO793">
        <v>31</v>
      </c>
      <c r="AP793">
        <v>5</v>
      </c>
      <c r="AQ793">
        <v>0</v>
      </c>
      <c r="AR793" t="s">
        <v>5</v>
      </c>
      <c r="AS793">
        <v>53.5</v>
      </c>
      <c r="AT793" t="s">
        <v>5</v>
      </c>
      <c r="AU793">
        <v>16</v>
      </c>
      <c r="AV793">
        <v>1</v>
      </c>
      <c r="AW793" t="s">
        <v>5</v>
      </c>
      <c r="AX793">
        <v>2</v>
      </c>
      <c r="AY793" t="s">
        <v>5</v>
      </c>
      <c r="AZ793">
        <v>2</v>
      </c>
      <c r="BA793">
        <v>0</v>
      </c>
      <c r="BB793" t="s">
        <v>5</v>
      </c>
      <c r="BC793">
        <v>5</v>
      </c>
      <c r="BD793" t="s">
        <v>5</v>
      </c>
      <c r="BE793">
        <v>4</v>
      </c>
      <c r="BF793">
        <v>1</v>
      </c>
      <c r="BG793" t="s">
        <v>5</v>
      </c>
      <c r="BH793">
        <v>8</v>
      </c>
      <c r="BI793" t="s">
        <v>5</v>
      </c>
      <c r="BJ793">
        <v>4</v>
      </c>
      <c r="BK793">
        <v>2</v>
      </c>
      <c r="BL793" t="s">
        <v>5</v>
      </c>
      <c r="BM793">
        <v>17</v>
      </c>
      <c r="BN793" t="s">
        <v>5</v>
      </c>
      <c r="BO793">
        <v>8</v>
      </c>
      <c r="BP793">
        <v>2</v>
      </c>
      <c r="BQ793" t="s">
        <v>5</v>
      </c>
      <c r="BR793">
        <v>10</v>
      </c>
      <c r="BS793" t="s">
        <v>5</v>
      </c>
      <c r="BT793">
        <v>5</v>
      </c>
    </row>
    <row r="794" spans="1:72" x14ac:dyDescent="0.35">
      <c r="A794" t="s">
        <v>177</v>
      </c>
      <c r="B794" t="s">
        <v>545</v>
      </c>
      <c r="C794">
        <v>660704</v>
      </c>
      <c r="D794" t="s">
        <v>8032</v>
      </c>
      <c r="E794">
        <v>17609</v>
      </c>
      <c r="F794">
        <v>63</v>
      </c>
      <c r="G794">
        <v>5</v>
      </c>
      <c r="H794">
        <v>4</v>
      </c>
      <c r="I794">
        <v>12</v>
      </c>
      <c r="J794">
        <v>10</v>
      </c>
      <c r="K794">
        <v>15</v>
      </c>
      <c r="L794">
        <v>17</v>
      </c>
      <c r="M794">
        <v>5</v>
      </c>
      <c r="N794" t="s">
        <v>5</v>
      </c>
      <c r="O794">
        <v>0</v>
      </c>
      <c r="P794" t="s">
        <v>5</v>
      </c>
      <c r="Q794">
        <v>1</v>
      </c>
      <c r="R794">
        <v>4</v>
      </c>
      <c r="S794" t="s">
        <v>5</v>
      </c>
      <c r="T794">
        <v>0</v>
      </c>
      <c r="U794" t="s">
        <v>5</v>
      </c>
      <c r="V794">
        <v>1</v>
      </c>
      <c r="W794">
        <v>11</v>
      </c>
      <c r="X794" t="s">
        <v>5</v>
      </c>
      <c r="Y794">
        <v>0</v>
      </c>
      <c r="Z794" t="s">
        <v>5</v>
      </c>
      <c r="AA794">
        <v>2</v>
      </c>
      <c r="AB794">
        <v>9</v>
      </c>
      <c r="AC794" t="s">
        <v>5</v>
      </c>
      <c r="AD794">
        <v>0</v>
      </c>
      <c r="AE794" t="s">
        <v>5</v>
      </c>
      <c r="AF794">
        <v>6</v>
      </c>
      <c r="AG794">
        <v>15</v>
      </c>
      <c r="AH794" t="s">
        <v>5</v>
      </c>
      <c r="AI794">
        <v>0</v>
      </c>
      <c r="AJ794">
        <v>30</v>
      </c>
      <c r="AK794">
        <v>4</v>
      </c>
      <c r="AL794">
        <v>16</v>
      </c>
      <c r="AM794">
        <v>0</v>
      </c>
      <c r="AN794">
        <v>0</v>
      </c>
      <c r="AO794">
        <v>15</v>
      </c>
      <c r="AP794">
        <v>3</v>
      </c>
      <c r="AQ794">
        <v>0</v>
      </c>
      <c r="AR794" t="s">
        <v>5</v>
      </c>
      <c r="AS794" t="s">
        <v>5</v>
      </c>
      <c r="AT794" t="s">
        <v>5</v>
      </c>
      <c r="AU794">
        <v>5</v>
      </c>
      <c r="AV794">
        <v>0</v>
      </c>
      <c r="AW794" t="s">
        <v>5</v>
      </c>
      <c r="AX794">
        <v>11</v>
      </c>
      <c r="AY794" t="s">
        <v>5</v>
      </c>
      <c r="AZ794">
        <v>1</v>
      </c>
      <c r="BA794">
        <v>1</v>
      </c>
      <c r="BB794" t="s">
        <v>5</v>
      </c>
      <c r="BC794">
        <v>2</v>
      </c>
      <c r="BD794" t="s">
        <v>5</v>
      </c>
      <c r="BE794">
        <v>1</v>
      </c>
      <c r="BF794">
        <v>1</v>
      </c>
      <c r="BG794" t="s">
        <v>5</v>
      </c>
      <c r="BH794">
        <v>5.5</v>
      </c>
      <c r="BI794" t="s">
        <v>5</v>
      </c>
      <c r="BJ794">
        <v>4</v>
      </c>
      <c r="BK794">
        <v>0</v>
      </c>
      <c r="BL794" t="s">
        <v>5</v>
      </c>
      <c r="BM794">
        <v>2</v>
      </c>
      <c r="BN794" t="s">
        <v>5</v>
      </c>
      <c r="BO794">
        <v>1</v>
      </c>
      <c r="BP794">
        <v>1</v>
      </c>
      <c r="BQ794" t="s">
        <v>5</v>
      </c>
      <c r="BR794">
        <v>1</v>
      </c>
      <c r="BS794" t="s">
        <v>5</v>
      </c>
      <c r="BT794">
        <v>1</v>
      </c>
    </row>
    <row r="795" spans="1:72" x14ac:dyDescent="0.35">
      <c r="A795" t="s">
        <v>177</v>
      </c>
      <c r="B795" t="s">
        <v>546</v>
      </c>
      <c r="C795" t="s">
        <v>5</v>
      </c>
      <c r="D795" t="s">
        <v>8036</v>
      </c>
      <c r="E795">
        <v>16609</v>
      </c>
      <c r="F795">
        <v>1</v>
      </c>
      <c r="G795">
        <v>0</v>
      </c>
      <c r="H795">
        <v>1</v>
      </c>
      <c r="I795">
        <v>0</v>
      </c>
      <c r="J795">
        <v>0</v>
      </c>
      <c r="K795">
        <v>0</v>
      </c>
      <c r="L795">
        <v>0</v>
      </c>
      <c r="M795">
        <v>0</v>
      </c>
      <c r="N795" t="s">
        <v>5</v>
      </c>
      <c r="O795">
        <v>0</v>
      </c>
      <c r="P795" t="s">
        <v>5</v>
      </c>
      <c r="Q795">
        <v>4</v>
      </c>
      <c r="R795">
        <v>0</v>
      </c>
      <c r="S795" t="s">
        <v>5</v>
      </c>
      <c r="T795">
        <v>0</v>
      </c>
      <c r="U795" t="s">
        <v>5</v>
      </c>
      <c r="V795">
        <v>3</v>
      </c>
      <c r="W795">
        <v>0</v>
      </c>
      <c r="X795" t="s">
        <v>5</v>
      </c>
      <c r="Y795">
        <v>0</v>
      </c>
      <c r="Z795" t="s">
        <v>5</v>
      </c>
      <c r="AA795">
        <v>2</v>
      </c>
      <c r="AB795">
        <v>0</v>
      </c>
      <c r="AC795" t="s">
        <v>5</v>
      </c>
      <c r="AD795">
        <v>0</v>
      </c>
      <c r="AE795" t="s">
        <v>5</v>
      </c>
      <c r="AF795">
        <v>2</v>
      </c>
      <c r="AG795">
        <v>0</v>
      </c>
      <c r="AH795" t="s">
        <v>5</v>
      </c>
      <c r="AI795">
        <v>0</v>
      </c>
      <c r="AJ795" t="s">
        <v>5</v>
      </c>
      <c r="AK795">
        <v>3</v>
      </c>
      <c r="AL795">
        <v>0</v>
      </c>
      <c r="AM795" t="s">
        <v>5</v>
      </c>
      <c r="AN795">
        <v>0</v>
      </c>
      <c r="AO795" t="s">
        <v>5</v>
      </c>
      <c r="AP795">
        <v>2</v>
      </c>
      <c r="AQ795">
        <v>0</v>
      </c>
      <c r="AR795" t="s">
        <v>5</v>
      </c>
      <c r="AS795" t="s">
        <v>5</v>
      </c>
      <c r="AT795" t="s">
        <v>5</v>
      </c>
      <c r="AU795" t="s">
        <v>5</v>
      </c>
      <c r="AV795">
        <v>1</v>
      </c>
      <c r="AW795" t="s">
        <v>5</v>
      </c>
      <c r="AX795" t="s">
        <v>5</v>
      </c>
      <c r="AY795" t="s">
        <v>5</v>
      </c>
      <c r="AZ795">
        <v>1</v>
      </c>
      <c r="BA795">
        <v>0</v>
      </c>
      <c r="BB795" t="s">
        <v>5</v>
      </c>
      <c r="BC795">
        <v>11</v>
      </c>
      <c r="BD795" t="s">
        <v>5</v>
      </c>
      <c r="BE795">
        <v>2</v>
      </c>
      <c r="BF795">
        <v>0</v>
      </c>
      <c r="BG795" t="s">
        <v>5</v>
      </c>
      <c r="BH795">
        <v>6.5</v>
      </c>
      <c r="BI795" t="s">
        <v>5</v>
      </c>
      <c r="BJ795">
        <v>1</v>
      </c>
      <c r="BK795">
        <v>0</v>
      </c>
      <c r="BL795" t="s">
        <v>5</v>
      </c>
      <c r="BM795">
        <v>8</v>
      </c>
      <c r="BN795" t="s">
        <v>5</v>
      </c>
      <c r="BO795">
        <v>2</v>
      </c>
      <c r="BP795">
        <v>0</v>
      </c>
      <c r="BQ795" t="s">
        <v>5</v>
      </c>
      <c r="BR795">
        <v>15</v>
      </c>
      <c r="BS795" t="s">
        <v>5</v>
      </c>
      <c r="BT795">
        <v>2</v>
      </c>
    </row>
    <row r="796" spans="1:72" x14ac:dyDescent="0.35">
      <c r="A796" t="s">
        <v>177</v>
      </c>
      <c r="B796" t="s">
        <v>547</v>
      </c>
      <c r="C796">
        <v>660900</v>
      </c>
      <c r="D796" t="s">
        <v>8043</v>
      </c>
      <c r="E796">
        <v>14328</v>
      </c>
      <c r="F796">
        <v>6</v>
      </c>
      <c r="G796">
        <v>0</v>
      </c>
      <c r="H796">
        <v>6</v>
      </c>
      <c r="I796">
        <v>0</v>
      </c>
      <c r="J796">
        <v>0</v>
      </c>
      <c r="K796">
        <v>0</v>
      </c>
      <c r="L796">
        <v>0</v>
      </c>
      <c r="M796">
        <v>0</v>
      </c>
      <c r="N796" t="s">
        <v>5</v>
      </c>
      <c r="O796">
        <v>0</v>
      </c>
      <c r="P796" t="s">
        <v>5</v>
      </c>
      <c r="Q796">
        <v>4</v>
      </c>
      <c r="R796">
        <v>6</v>
      </c>
      <c r="S796" t="s">
        <v>5</v>
      </c>
      <c r="T796">
        <v>0</v>
      </c>
      <c r="U796" t="s">
        <v>5</v>
      </c>
      <c r="V796">
        <v>3</v>
      </c>
      <c r="W796">
        <v>0</v>
      </c>
      <c r="X796" t="s">
        <v>5</v>
      </c>
      <c r="Y796">
        <v>0</v>
      </c>
      <c r="Z796" t="s">
        <v>5</v>
      </c>
      <c r="AA796">
        <v>3</v>
      </c>
      <c r="AB796">
        <v>0</v>
      </c>
      <c r="AC796" t="s">
        <v>5</v>
      </c>
      <c r="AD796">
        <v>0</v>
      </c>
      <c r="AE796" t="s">
        <v>5</v>
      </c>
      <c r="AF796">
        <v>4</v>
      </c>
      <c r="AG796">
        <v>0</v>
      </c>
      <c r="AH796" t="s">
        <v>5</v>
      </c>
      <c r="AI796">
        <v>0</v>
      </c>
      <c r="AJ796" t="s">
        <v>5</v>
      </c>
      <c r="AK796">
        <v>8</v>
      </c>
      <c r="AL796">
        <v>0</v>
      </c>
      <c r="AM796" t="s">
        <v>5</v>
      </c>
      <c r="AN796">
        <v>0</v>
      </c>
      <c r="AO796" t="s">
        <v>5</v>
      </c>
      <c r="AP796">
        <v>5</v>
      </c>
      <c r="AQ796">
        <v>0</v>
      </c>
      <c r="AR796" t="s">
        <v>5</v>
      </c>
      <c r="AS796">
        <v>53.5</v>
      </c>
      <c r="AT796" t="s">
        <v>5</v>
      </c>
      <c r="AU796">
        <v>16</v>
      </c>
      <c r="AV796">
        <v>0</v>
      </c>
      <c r="AW796" t="s">
        <v>5</v>
      </c>
      <c r="AX796">
        <v>2</v>
      </c>
      <c r="AY796" t="s">
        <v>5</v>
      </c>
      <c r="AZ796">
        <v>2</v>
      </c>
      <c r="BA796">
        <v>0</v>
      </c>
      <c r="BB796" t="s">
        <v>5</v>
      </c>
      <c r="BC796">
        <v>5</v>
      </c>
      <c r="BD796" t="s">
        <v>5</v>
      </c>
      <c r="BE796">
        <v>4</v>
      </c>
      <c r="BF796">
        <v>0</v>
      </c>
      <c r="BG796" t="s">
        <v>5</v>
      </c>
      <c r="BH796">
        <v>8</v>
      </c>
      <c r="BI796" t="s">
        <v>5</v>
      </c>
      <c r="BJ796">
        <v>4</v>
      </c>
      <c r="BK796">
        <v>0</v>
      </c>
      <c r="BL796" t="s">
        <v>5</v>
      </c>
      <c r="BM796">
        <v>17</v>
      </c>
      <c r="BN796" t="s">
        <v>5</v>
      </c>
      <c r="BO796">
        <v>8</v>
      </c>
      <c r="BP796">
        <v>0</v>
      </c>
      <c r="BQ796" t="s">
        <v>5</v>
      </c>
      <c r="BR796">
        <v>10</v>
      </c>
      <c r="BS796" t="s">
        <v>5</v>
      </c>
      <c r="BT796">
        <v>5</v>
      </c>
    </row>
    <row r="797" spans="1:72" x14ac:dyDescent="0.35">
      <c r="A797" t="s">
        <v>177</v>
      </c>
      <c r="B797" t="s">
        <v>548</v>
      </c>
      <c r="C797">
        <v>660984</v>
      </c>
      <c r="D797" t="s">
        <v>8043</v>
      </c>
      <c r="E797">
        <v>14328</v>
      </c>
      <c r="F797">
        <v>158</v>
      </c>
      <c r="G797">
        <v>5</v>
      </c>
      <c r="H797">
        <v>14</v>
      </c>
      <c r="I797">
        <v>34</v>
      </c>
      <c r="J797">
        <v>29</v>
      </c>
      <c r="K797">
        <v>22</v>
      </c>
      <c r="L797">
        <v>54</v>
      </c>
      <c r="M797">
        <v>5</v>
      </c>
      <c r="N797" t="s">
        <v>5</v>
      </c>
      <c r="O797">
        <v>0</v>
      </c>
      <c r="P797" t="s">
        <v>5</v>
      </c>
      <c r="Q797">
        <v>4</v>
      </c>
      <c r="R797">
        <v>14</v>
      </c>
      <c r="S797" t="s">
        <v>5</v>
      </c>
      <c r="T797">
        <v>0</v>
      </c>
      <c r="U797" t="s">
        <v>5</v>
      </c>
      <c r="V797">
        <v>3</v>
      </c>
      <c r="W797">
        <v>34</v>
      </c>
      <c r="X797">
        <v>5</v>
      </c>
      <c r="Y797">
        <v>0</v>
      </c>
      <c r="Z797">
        <v>11</v>
      </c>
      <c r="AA797">
        <v>3</v>
      </c>
      <c r="AB797">
        <v>28</v>
      </c>
      <c r="AC797">
        <v>5</v>
      </c>
      <c r="AD797">
        <v>0</v>
      </c>
      <c r="AE797">
        <v>8</v>
      </c>
      <c r="AF797">
        <v>4</v>
      </c>
      <c r="AG797">
        <v>21</v>
      </c>
      <c r="AH797">
        <v>8</v>
      </c>
      <c r="AI797">
        <v>0</v>
      </c>
      <c r="AJ797">
        <v>20</v>
      </c>
      <c r="AK797">
        <v>8</v>
      </c>
      <c r="AL797">
        <v>53</v>
      </c>
      <c r="AM797">
        <v>9</v>
      </c>
      <c r="AN797">
        <v>0</v>
      </c>
      <c r="AO797">
        <v>22</v>
      </c>
      <c r="AP797">
        <v>5</v>
      </c>
      <c r="AQ797">
        <v>0</v>
      </c>
      <c r="AR797" t="s">
        <v>5</v>
      </c>
      <c r="AS797">
        <v>53.5</v>
      </c>
      <c r="AT797" t="s">
        <v>5</v>
      </c>
      <c r="AU797">
        <v>16</v>
      </c>
      <c r="AV797">
        <v>0</v>
      </c>
      <c r="AW797" t="s">
        <v>5</v>
      </c>
      <c r="AX797">
        <v>2</v>
      </c>
      <c r="AY797" t="s">
        <v>5</v>
      </c>
      <c r="AZ797">
        <v>2</v>
      </c>
      <c r="BA797">
        <v>0</v>
      </c>
      <c r="BB797" t="s">
        <v>5</v>
      </c>
      <c r="BC797">
        <v>5</v>
      </c>
      <c r="BD797" t="s">
        <v>5</v>
      </c>
      <c r="BE797">
        <v>4</v>
      </c>
      <c r="BF797">
        <v>1</v>
      </c>
      <c r="BG797" t="s">
        <v>5</v>
      </c>
      <c r="BH797">
        <v>8</v>
      </c>
      <c r="BI797" t="s">
        <v>5</v>
      </c>
      <c r="BJ797">
        <v>4</v>
      </c>
      <c r="BK797">
        <v>1</v>
      </c>
      <c r="BL797" t="s">
        <v>5</v>
      </c>
      <c r="BM797">
        <v>17</v>
      </c>
      <c r="BN797" t="s">
        <v>5</v>
      </c>
      <c r="BO797">
        <v>8</v>
      </c>
      <c r="BP797">
        <v>1</v>
      </c>
      <c r="BQ797" t="s">
        <v>5</v>
      </c>
      <c r="BR797">
        <v>10</v>
      </c>
      <c r="BS797" t="s">
        <v>5</v>
      </c>
      <c r="BT797">
        <v>5</v>
      </c>
    </row>
    <row r="798" spans="1:72" x14ac:dyDescent="0.35">
      <c r="A798" t="s">
        <v>177</v>
      </c>
      <c r="B798" t="s">
        <v>549</v>
      </c>
      <c r="C798">
        <v>661026</v>
      </c>
      <c r="D798" t="s">
        <v>8044</v>
      </c>
      <c r="E798">
        <v>12745</v>
      </c>
      <c r="F798">
        <v>18</v>
      </c>
      <c r="G798">
        <v>1</v>
      </c>
      <c r="H798">
        <v>0</v>
      </c>
      <c r="I798">
        <v>1</v>
      </c>
      <c r="J798">
        <v>2</v>
      </c>
      <c r="K798">
        <v>6</v>
      </c>
      <c r="L798">
        <v>8</v>
      </c>
      <c r="M798">
        <v>1</v>
      </c>
      <c r="N798" t="s">
        <v>5</v>
      </c>
      <c r="O798" t="s">
        <v>5</v>
      </c>
      <c r="P798" t="s">
        <v>5</v>
      </c>
      <c r="Q798">
        <v>8</v>
      </c>
      <c r="R798">
        <v>0</v>
      </c>
      <c r="S798">
        <v>7.5</v>
      </c>
      <c r="T798">
        <v>19</v>
      </c>
      <c r="U798" t="s">
        <v>5</v>
      </c>
      <c r="V798">
        <v>47</v>
      </c>
      <c r="W798">
        <v>1</v>
      </c>
      <c r="X798">
        <v>8</v>
      </c>
      <c r="Y798">
        <v>16</v>
      </c>
      <c r="Z798">
        <v>12.5</v>
      </c>
      <c r="AA798">
        <v>6</v>
      </c>
      <c r="AB798">
        <v>1</v>
      </c>
      <c r="AC798">
        <v>10.5</v>
      </c>
      <c r="AD798">
        <v>22</v>
      </c>
      <c r="AE798">
        <v>8.5</v>
      </c>
      <c r="AF798">
        <v>8</v>
      </c>
      <c r="AG798">
        <v>5</v>
      </c>
      <c r="AH798">
        <v>8</v>
      </c>
      <c r="AI798">
        <v>36</v>
      </c>
      <c r="AJ798">
        <v>23</v>
      </c>
      <c r="AK798">
        <v>7</v>
      </c>
      <c r="AL798">
        <v>6</v>
      </c>
      <c r="AM798">
        <v>8.5</v>
      </c>
      <c r="AN798">
        <v>29</v>
      </c>
      <c r="AO798">
        <v>5</v>
      </c>
      <c r="AP798">
        <v>6</v>
      </c>
      <c r="AQ798">
        <v>0</v>
      </c>
      <c r="AR798" t="s">
        <v>5</v>
      </c>
      <c r="AS798" t="s">
        <v>5</v>
      </c>
      <c r="AT798" t="s">
        <v>5</v>
      </c>
      <c r="AU798" t="s">
        <v>5</v>
      </c>
      <c r="AV798">
        <v>0</v>
      </c>
      <c r="AW798" t="s">
        <v>5</v>
      </c>
      <c r="AX798" t="s">
        <v>5</v>
      </c>
      <c r="AY798" t="s">
        <v>5</v>
      </c>
      <c r="AZ798" t="s">
        <v>5</v>
      </c>
      <c r="BA798">
        <v>0</v>
      </c>
      <c r="BB798" t="s">
        <v>5</v>
      </c>
      <c r="BC798" t="s">
        <v>5</v>
      </c>
      <c r="BD798" t="s">
        <v>5</v>
      </c>
      <c r="BE798" t="s">
        <v>5</v>
      </c>
      <c r="BF798">
        <v>1</v>
      </c>
      <c r="BG798" t="s">
        <v>5</v>
      </c>
      <c r="BH798" t="s">
        <v>5</v>
      </c>
      <c r="BI798" t="s">
        <v>5</v>
      </c>
      <c r="BJ798" t="s">
        <v>5</v>
      </c>
      <c r="BK798">
        <v>1</v>
      </c>
      <c r="BL798" t="s">
        <v>5</v>
      </c>
      <c r="BM798">
        <v>52</v>
      </c>
      <c r="BN798" t="s">
        <v>5</v>
      </c>
      <c r="BO798">
        <v>9.5</v>
      </c>
      <c r="BP798">
        <v>2</v>
      </c>
      <c r="BQ798">
        <v>9.5</v>
      </c>
      <c r="BR798">
        <v>29</v>
      </c>
      <c r="BS798">
        <v>14</v>
      </c>
      <c r="BT798">
        <v>6</v>
      </c>
    </row>
    <row r="799" spans="1:72" x14ac:dyDescent="0.35">
      <c r="A799" t="s">
        <v>177</v>
      </c>
      <c r="B799" t="s">
        <v>549</v>
      </c>
      <c r="C799">
        <v>661026</v>
      </c>
      <c r="D799" t="s">
        <v>8043</v>
      </c>
      <c r="E799">
        <v>14328</v>
      </c>
      <c r="F799">
        <v>145</v>
      </c>
      <c r="G799">
        <v>4</v>
      </c>
      <c r="H799">
        <v>15</v>
      </c>
      <c r="I799">
        <v>25</v>
      </c>
      <c r="J799">
        <v>27</v>
      </c>
      <c r="K799">
        <v>36</v>
      </c>
      <c r="L799">
        <v>38</v>
      </c>
      <c r="M799">
        <v>4</v>
      </c>
      <c r="N799" t="s">
        <v>5</v>
      </c>
      <c r="O799">
        <v>0</v>
      </c>
      <c r="P799" t="s">
        <v>5</v>
      </c>
      <c r="Q799">
        <v>4</v>
      </c>
      <c r="R799">
        <v>15</v>
      </c>
      <c r="S799">
        <v>7.5</v>
      </c>
      <c r="T799">
        <v>0</v>
      </c>
      <c r="U799" t="s">
        <v>5</v>
      </c>
      <c r="V799">
        <v>3</v>
      </c>
      <c r="W799">
        <v>22</v>
      </c>
      <c r="X799">
        <v>8</v>
      </c>
      <c r="Y799">
        <v>0</v>
      </c>
      <c r="Z799">
        <v>12.5</v>
      </c>
      <c r="AA799">
        <v>3</v>
      </c>
      <c r="AB799">
        <v>23</v>
      </c>
      <c r="AC799">
        <v>10.5</v>
      </c>
      <c r="AD799">
        <v>0</v>
      </c>
      <c r="AE799">
        <v>8.5</v>
      </c>
      <c r="AF799">
        <v>4</v>
      </c>
      <c r="AG799">
        <v>28</v>
      </c>
      <c r="AH799">
        <v>8</v>
      </c>
      <c r="AI799">
        <v>0</v>
      </c>
      <c r="AJ799">
        <v>23</v>
      </c>
      <c r="AK799">
        <v>8</v>
      </c>
      <c r="AL799">
        <v>26</v>
      </c>
      <c r="AM799">
        <v>8.5</v>
      </c>
      <c r="AN799">
        <v>0</v>
      </c>
      <c r="AO799">
        <v>5</v>
      </c>
      <c r="AP799">
        <v>5</v>
      </c>
      <c r="AQ799">
        <v>0</v>
      </c>
      <c r="AR799" t="s">
        <v>5</v>
      </c>
      <c r="AS799">
        <v>53.5</v>
      </c>
      <c r="AT799" t="s">
        <v>5</v>
      </c>
      <c r="AU799">
        <v>16</v>
      </c>
      <c r="AV799">
        <v>0</v>
      </c>
      <c r="AW799" t="s">
        <v>5</v>
      </c>
      <c r="AX799">
        <v>2</v>
      </c>
      <c r="AY799" t="s">
        <v>5</v>
      </c>
      <c r="AZ799">
        <v>2</v>
      </c>
      <c r="BA799">
        <v>3</v>
      </c>
      <c r="BB799" t="s">
        <v>5</v>
      </c>
      <c r="BC799">
        <v>5</v>
      </c>
      <c r="BD799" t="s">
        <v>5</v>
      </c>
      <c r="BE799">
        <v>4</v>
      </c>
      <c r="BF799">
        <v>4</v>
      </c>
      <c r="BG799" t="s">
        <v>5</v>
      </c>
      <c r="BH799">
        <v>8</v>
      </c>
      <c r="BI799" t="s">
        <v>5</v>
      </c>
      <c r="BJ799">
        <v>4</v>
      </c>
      <c r="BK799">
        <v>8</v>
      </c>
      <c r="BL799" t="s">
        <v>5</v>
      </c>
      <c r="BM799">
        <v>17</v>
      </c>
      <c r="BN799" t="s">
        <v>5</v>
      </c>
      <c r="BO799">
        <v>8</v>
      </c>
      <c r="BP799">
        <v>12</v>
      </c>
      <c r="BQ799">
        <v>9.5</v>
      </c>
      <c r="BR799">
        <v>10</v>
      </c>
      <c r="BS799">
        <v>14</v>
      </c>
      <c r="BT799">
        <v>5</v>
      </c>
    </row>
    <row r="800" spans="1:72" x14ac:dyDescent="0.35">
      <c r="A800" t="s">
        <v>177</v>
      </c>
      <c r="B800" t="s">
        <v>550</v>
      </c>
      <c r="C800">
        <v>661068</v>
      </c>
      <c r="D800" t="s">
        <v>8044</v>
      </c>
      <c r="E800">
        <v>12745</v>
      </c>
      <c r="F800">
        <v>17</v>
      </c>
      <c r="G800">
        <v>1</v>
      </c>
      <c r="H800">
        <v>3</v>
      </c>
      <c r="I800">
        <v>2</v>
      </c>
      <c r="J800">
        <v>2</v>
      </c>
      <c r="K800">
        <v>4</v>
      </c>
      <c r="L800">
        <v>5</v>
      </c>
      <c r="M800">
        <v>1</v>
      </c>
      <c r="N800">
        <v>10</v>
      </c>
      <c r="O800" t="s">
        <v>5</v>
      </c>
      <c r="P800" t="s">
        <v>5</v>
      </c>
      <c r="Q800">
        <v>8</v>
      </c>
      <c r="R800">
        <v>3</v>
      </c>
      <c r="S800">
        <v>7.5</v>
      </c>
      <c r="T800">
        <v>19</v>
      </c>
      <c r="U800">
        <v>52</v>
      </c>
      <c r="V800">
        <v>47</v>
      </c>
      <c r="W800">
        <v>2</v>
      </c>
      <c r="X800">
        <v>6</v>
      </c>
      <c r="Y800">
        <v>16</v>
      </c>
      <c r="Z800">
        <v>22</v>
      </c>
      <c r="AA800">
        <v>6</v>
      </c>
      <c r="AB800">
        <v>2</v>
      </c>
      <c r="AC800">
        <v>12.5</v>
      </c>
      <c r="AD800">
        <v>22</v>
      </c>
      <c r="AE800">
        <v>40</v>
      </c>
      <c r="AF800">
        <v>8</v>
      </c>
      <c r="AG800">
        <v>2</v>
      </c>
      <c r="AH800">
        <v>10</v>
      </c>
      <c r="AI800">
        <v>36</v>
      </c>
      <c r="AJ800">
        <v>19.5</v>
      </c>
      <c r="AK800">
        <v>7</v>
      </c>
      <c r="AL800">
        <v>3</v>
      </c>
      <c r="AM800">
        <v>2</v>
      </c>
      <c r="AN800">
        <v>29</v>
      </c>
      <c r="AO800">
        <v>10</v>
      </c>
      <c r="AP800">
        <v>6</v>
      </c>
      <c r="AQ800">
        <v>0</v>
      </c>
      <c r="AR800" t="s">
        <v>5</v>
      </c>
      <c r="AS800" t="s">
        <v>5</v>
      </c>
      <c r="AT800" t="s">
        <v>5</v>
      </c>
      <c r="AU800" t="s">
        <v>5</v>
      </c>
      <c r="AV800">
        <v>0</v>
      </c>
      <c r="AW800" t="s">
        <v>5</v>
      </c>
      <c r="AX800" t="s">
        <v>5</v>
      </c>
      <c r="AY800" t="s">
        <v>5</v>
      </c>
      <c r="AZ800" t="s">
        <v>5</v>
      </c>
      <c r="BA800">
        <v>0</v>
      </c>
      <c r="BB800" t="s">
        <v>5</v>
      </c>
      <c r="BC800" t="s">
        <v>5</v>
      </c>
      <c r="BD800" t="s">
        <v>5</v>
      </c>
      <c r="BE800" t="s">
        <v>5</v>
      </c>
      <c r="BF800">
        <v>0</v>
      </c>
      <c r="BG800" t="s">
        <v>5</v>
      </c>
      <c r="BH800" t="s">
        <v>5</v>
      </c>
      <c r="BI800">
        <v>34</v>
      </c>
      <c r="BJ800" t="s">
        <v>5</v>
      </c>
      <c r="BK800">
        <v>2</v>
      </c>
      <c r="BL800" t="s">
        <v>5</v>
      </c>
      <c r="BM800">
        <v>52</v>
      </c>
      <c r="BN800" t="s">
        <v>5</v>
      </c>
      <c r="BO800">
        <v>9.5</v>
      </c>
      <c r="BP800">
        <v>2</v>
      </c>
      <c r="BQ800" t="s">
        <v>5</v>
      </c>
      <c r="BR800">
        <v>29</v>
      </c>
      <c r="BS800" t="s">
        <v>5</v>
      </c>
      <c r="BT800">
        <v>6</v>
      </c>
    </row>
    <row r="801" spans="1:72" x14ac:dyDescent="0.35">
      <c r="A801" t="s">
        <v>177</v>
      </c>
      <c r="B801" t="s">
        <v>550</v>
      </c>
      <c r="C801">
        <v>661068</v>
      </c>
      <c r="D801" t="s">
        <v>8043</v>
      </c>
      <c r="E801">
        <v>14328</v>
      </c>
      <c r="F801">
        <v>287</v>
      </c>
      <c r="G801">
        <v>8</v>
      </c>
      <c r="H801">
        <v>57</v>
      </c>
      <c r="I801">
        <v>53</v>
      </c>
      <c r="J801">
        <v>50</v>
      </c>
      <c r="K801">
        <v>36</v>
      </c>
      <c r="L801">
        <v>83</v>
      </c>
      <c r="M801">
        <v>8</v>
      </c>
      <c r="N801">
        <v>10</v>
      </c>
      <c r="O801">
        <v>0</v>
      </c>
      <c r="P801" t="s">
        <v>5</v>
      </c>
      <c r="Q801">
        <v>4</v>
      </c>
      <c r="R801">
        <v>57</v>
      </c>
      <c r="S801">
        <v>7.5</v>
      </c>
      <c r="T801">
        <v>0</v>
      </c>
      <c r="U801">
        <v>52</v>
      </c>
      <c r="V801">
        <v>3</v>
      </c>
      <c r="W801">
        <v>45</v>
      </c>
      <c r="X801">
        <v>6</v>
      </c>
      <c r="Y801">
        <v>0</v>
      </c>
      <c r="Z801">
        <v>22</v>
      </c>
      <c r="AA801">
        <v>3</v>
      </c>
      <c r="AB801">
        <v>40</v>
      </c>
      <c r="AC801">
        <v>12.5</v>
      </c>
      <c r="AD801">
        <v>0</v>
      </c>
      <c r="AE801">
        <v>40</v>
      </c>
      <c r="AF801">
        <v>4</v>
      </c>
      <c r="AG801">
        <v>31</v>
      </c>
      <c r="AH801">
        <v>10</v>
      </c>
      <c r="AI801">
        <v>0</v>
      </c>
      <c r="AJ801">
        <v>19.5</v>
      </c>
      <c r="AK801">
        <v>8</v>
      </c>
      <c r="AL801">
        <v>78</v>
      </c>
      <c r="AM801">
        <v>2</v>
      </c>
      <c r="AN801">
        <v>0</v>
      </c>
      <c r="AO801">
        <v>10</v>
      </c>
      <c r="AP801">
        <v>5</v>
      </c>
      <c r="AQ801">
        <v>0</v>
      </c>
      <c r="AR801" t="s">
        <v>5</v>
      </c>
      <c r="AS801">
        <v>53.5</v>
      </c>
      <c r="AT801" t="s">
        <v>5</v>
      </c>
      <c r="AU801">
        <v>16</v>
      </c>
      <c r="AV801">
        <v>0</v>
      </c>
      <c r="AW801" t="s">
        <v>5</v>
      </c>
      <c r="AX801">
        <v>2</v>
      </c>
      <c r="AY801" t="s">
        <v>5</v>
      </c>
      <c r="AZ801">
        <v>2</v>
      </c>
      <c r="BA801">
        <v>8</v>
      </c>
      <c r="BB801" t="s">
        <v>5</v>
      </c>
      <c r="BC801">
        <v>5</v>
      </c>
      <c r="BD801" t="s">
        <v>5</v>
      </c>
      <c r="BE801">
        <v>4</v>
      </c>
      <c r="BF801">
        <v>10</v>
      </c>
      <c r="BG801" t="s">
        <v>5</v>
      </c>
      <c r="BH801">
        <v>8</v>
      </c>
      <c r="BI801">
        <v>34</v>
      </c>
      <c r="BJ801">
        <v>4</v>
      </c>
      <c r="BK801">
        <v>5</v>
      </c>
      <c r="BL801" t="s">
        <v>5</v>
      </c>
      <c r="BM801">
        <v>17</v>
      </c>
      <c r="BN801" t="s">
        <v>5</v>
      </c>
      <c r="BO801">
        <v>8</v>
      </c>
      <c r="BP801">
        <v>5</v>
      </c>
      <c r="BQ801" t="s">
        <v>5</v>
      </c>
      <c r="BR801">
        <v>10</v>
      </c>
      <c r="BS801" t="s">
        <v>5</v>
      </c>
      <c r="BT801">
        <v>5</v>
      </c>
    </row>
    <row r="802" spans="1:72" x14ac:dyDescent="0.35">
      <c r="A802" t="s">
        <v>177</v>
      </c>
      <c r="B802" t="s">
        <v>551</v>
      </c>
      <c r="C802">
        <v>662000</v>
      </c>
      <c r="D802" t="s">
        <v>8082</v>
      </c>
      <c r="E802">
        <v>694</v>
      </c>
      <c r="F802">
        <v>1</v>
      </c>
      <c r="G802">
        <v>0</v>
      </c>
      <c r="H802">
        <v>0</v>
      </c>
      <c r="I802">
        <v>1</v>
      </c>
      <c r="J802">
        <v>0</v>
      </c>
      <c r="K802">
        <v>0</v>
      </c>
      <c r="L802">
        <v>0</v>
      </c>
      <c r="M802">
        <v>0</v>
      </c>
      <c r="N802">
        <v>15</v>
      </c>
      <c r="O802" t="s">
        <v>5</v>
      </c>
      <c r="P802">
        <v>51</v>
      </c>
      <c r="Q802" t="s">
        <v>5</v>
      </c>
      <c r="R802">
        <v>0</v>
      </c>
      <c r="S802">
        <v>18</v>
      </c>
      <c r="T802" t="s">
        <v>5</v>
      </c>
      <c r="U802">
        <v>40</v>
      </c>
      <c r="V802" t="s">
        <v>5</v>
      </c>
      <c r="W802">
        <v>1</v>
      </c>
      <c r="X802">
        <v>10</v>
      </c>
      <c r="Y802" t="s">
        <v>5</v>
      </c>
      <c r="Z802">
        <v>12.5</v>
      </c>
      <c r="AA802" t="s">
        <v>5</v>
      </c>
      <c r="AB802">
        <v>0</v>
      </c>
      <c r="AC802">
        <v>20</v>
      </c>
      <c r="AD802" t="s">
        <v>5</v>
      </c>
      <c r="AE802">
        <v>11</v>
      </c>
      <c r="AF802" t="s">
        <v>5</v>
      </c>
      <c r="AG802">
        <v>0</v>
      </c>
      <c r="AH802">
        <v>19.5</v>
      </c>
      <c r="AI802" t="s">
        <v>5</v>
      </c>
      <c r="AJ802">
        <v>20.5</v>
      </c>
      <c r="AK802" t="s">
        <v>5</v>
      </c>
      <c r="AL802">
        <v>0</v>
      </c>
      <c r="AM802">
        <v>13</v>
      </c>
      <c r="AN802" t="s">
        <v>5</v>
      </c>
      <c r="AO802">
        <v>30</v>
      </c>
      <c r="AP802" t="s">
        <v>5</v>
      </c>
      <c r="AQ802">
        <v>0</v>
      </c>
      <c r="AR802" t="s">
        <v>5</v>
      </c>
      <c r="AS802" t="s">
        <v>5</v>
      </c>
      <c r="AT802" t="s">
        <v>5</v>
      </c>
      <c r="AU802" t="s">
        <v>5</v>
      </c>
      <c r="AV802">
        <v>0</v>
      </c>
      <c r="AW802" t="s">
        <v>5</v>
      </c>
      <c r="AX802" t="s">
        <v>5</v>
      </c>
      <c r="AY802" t="s">
        <v>5</v>
      </c>
      <c r="AZ802" t="s">
        <v>5</v>
      </c>
      <c r="BA802">
        <v>0</v>
      </c>
      <c r="BB802" t="s">
        <v>5</v>
      </c>
      <c r="BC802" t="s">
        <v>5</v>
      </c>
      <c r="BD802">
        <v>17</v>
      </c>
      <c r="BE802" t="s">
        <v>5</v>
      </c>
      <c r="BF802">
        <v>0</v>
      </c>
      <c r="BG802">
        <v>18</v>
      </c>
      <c r="BH802" t="s">
        <v>5</v>
      </c>
      <c r="BI802">
        <v>25</v>
      </c>
      <c r="BJ802" t="s">
        <v>5</v>
      </c>
      <c r="BK802">
        <v>0</v>
      </c>
      <c r="BL802">
        <v>29</v>
      </c>
      <c r="BM802" t="s">
        <v>5</v>
      </c>
      <c r="BN802">
        <v>20.5</v>
      </c>
      <c r="BO802" t="s">
        <v>5</v>
      </c>
      <c r="BP802">
        <v>0</v>
      </c>
      <c r="BQ802">
        <v>29</v>
      </c>
      <c r="BR802" t="s">
        <v>5</v>
      </c>
      <c r="BS802">
        <v>21.5</v>
      </c>
      <c r="BT802" t="s">
        <v>5</v>
      </c>
    </row>
    <row r="803" spans="1:72" x14ac:dyDescent="0.35">
      <c r="A803" t="s">
        <v>177</v>
      </c>
      <c r="B803" t="s">
        <v>551</v>
      </c>
      <c r="C803">
        <v>662000</v>
      </c>
      <c r="D803" t="s">
        <v>8062</v>
      </c>
      <c r="E803">
        <v>15783</v>
      </c>
      <c r="F803">
        <v>2</v>
      </c>
      <c r="G803">
        <v>0</v>
      </c>
      <c r="H803">
        <v>1</v>
      </c>
      <c r="I803">
        <v>0</v>
      </c>
      <c r="J803">
        <v>1</v>
      </c>
      <c r="K803">
        <v>0</v>
      </c>
      <c r="L803">
        <v>0</v>
      </c>
      <c r="M803">
        <v>0</v>
      </c>
      <c r="N803">
        <v>15</v>
      </c>
      <c r="O803">
        <v>7</v>
      </c>
      <c r="P803">
        <v>51</v>
      </c>
      <c r="Q803">
        <v>33</v>
      </c>
      <c r="R803">
        <v>1</v>
      </c>
      <c r="S803">
        <v>18</v>
      </c>
      <c r="T803" t="s">
        <v>5</v>
      </c>
      <c r="U803">
        <v>40</v>
      </c>
      <c r="V803">
        <v>8</v>
      </c>
      <c r="W803">
        <v>0</v>
      </c>
      <c r="X803">
        <v>10</v>
      </c>
      <c r="Y803" t="s">
        <v>5</v>
      </c>
      <c r="Z803">
        <v>12.5</v>
      </c>
      <c r="AA803" t="s">
        <v>5</v>
      </c>
      <c r="AB803">
        <v>1</v>
      </c>
      <c r="AC803">
        <v>20</v>
      </c>
      <c r="AD803" t="s">
        <v>5</v>
      </c>
      <c r="AE803">
        <v>11</v>
      </c>
      <c r="AF803" t="s">
        <v>5</v>
      </c>
      <c r="AG803">
        <v>0</v>
      </c>
      <c r="AH803">
        <v>19.5</v>
      </c>
      <c r="AI803">
        <v>118</v>
      </c>
      <c r="AJ803">
        <v>20.5</v>
      </c>
      <c r="AK803" t="s">
        <v>5</v>
      </c>
      <c r="AL803">
        <v>0</v>
      </c>
      <c r="AM803">
        <v>13</v>
      </c>
      <c r="AN803">
        <v>8</v>
      </c>
      <c r="AO803">
        <v>30</v>
      </c>
      <c r="AP803" t="s">
        <v>5</v>
      </c>
      <c r="AQ803">
        <v>0</v>
      </c>
      <c r="AR803" t="s">
        <v>5</v>
      </c>
      <c r="AS803" t="s">
        <v>5</v>
      </c>
      <c r="AT803" t="s">
        <v>5</v>
      </c>
      <c r="AU803" t="s">
        <v>5</v>
      </c>
      <c r="AV803">
        <v>0</v>
      </c>
      <c r="AW803" t="s">
        <v>5</v>
      </c>
      <c r="AX803" t="s">
        <v>5</v>
      </c>
      <c r="AY803" t="s">
        <v>5</v>
      </c>
      <c r="AZ803" t="s">
        <v>5</v>
      </c>
      <c r="BA803">
        <v>0</v>
      </c>
      <c r="BB803" t="s">
        <v>5</v>
      </c>
      <c r="BC803" t="s">
        <v>5</v>
      </c>
      <c r="BD803">
        <v>17</v>
      </c>
      <c r="BE803" t="s">
        <v>5</v>
      </c>
      <c r="BF803">
        <v>0</v>
      </c>
      <c r="BG803">
        <v>18</v>
      </c>
      <c r="BH803" t="s">
        <v>5</v>
      </c>
      <c r="BI803">
        <v>25</v>
      </c>
      <c r="BJ803" t="s">
        <v>5</v>
      </c>
      <c r="BK803">
        <v>0</v>
      </c>
      <c r="BL803">
        <v>29</v>
      </c>
      <c r="BM803" t="s">
        <v>5</v>
      </c>
      <c r="BN803">
        <v>20.5</v>
      </c>
      <c r="BO803" t="s">
        <v>5</v>
      </c>
      <c r="BP803">
        <v>0</v>
      </c>
      <c r="BQ803">
        <v>29</v>
      </c>
      <c r="BR803" t="s">
        <v>5</v>
      </c>
      <c r="BS803">
        <v>21.5</v>
      </c>
      <c r="BT803" t="s">
        <v>5</v>
      </c>
    </row>
    <row r="804" spans="1:72" x14ac:dyDescent="0.35">
      <c r="A804" t="s">
        <v>177</v>
      </c>
      <c r="B804" t="s">
        <v>551</v>
      </c>
      <c r="C804">
        <v>662000</v>
      </c>
      <c r="D804" t="s">
        <v>8061</v>
      </c>
      <c r="E804">
        <v>16088</v>
      </c>
      <c r="F804">
        <v>995</v>
      </c>
      <c r="G804">
        <v>93</v>
      </c>
      <c r="H804">
        <v>123</v>
      </c>
      <c r="I804">
        <v>166</v>
      </c>
      <c r="J804">
        <v>124</v>
      </c>
      <c r="K804">
        <v>186</v>
      </c>
      <c r="L804">
        <v>303</v>
      </c>
      <c r="M804">
        <v>93</v>
      </c>
      <c r="N804">
        <v>15</v>
      </c>
      <c r="O804">
        <v>0</v>
      </c>
      <c r="P804">
        <v>51</v>
      </c>
      <c r="Q804">
        <v>14</v>
      </c>
      <c r="R804">
        <v>119</v>
      </c>
      <c r="S804">
        <v>18</v>
      </c>
      <c r="T804">
        <v>0</v>
      </c>
      <c r="U804">
        <v>40</v>
      </c>
      <c r="V804">
        <v>6</v>
      </c>
      <c r="W804">
        <v>151</v>
      </c>
      <c r="X804">
        <v>10</v>
      </c>
      <c r="Y804">
        <v>0</v>
      </c>
      <c r="Z804">
        <v>12.5</v>
      </c>
      <c r="AA804">
        <v>0</v>
      </c>
      <c r="AB804">
        <v>105</v>
      </c>
      <c r="AC804">
        <v>20</v>
      </c>
      <c r="AD804">
        <v>0</v>
      </c>
      <c r="AE804">
        <v>11</v>
      </c>
      <c r="AF804">
        <v>2</v>
      </c>
      <c r="AG804">
        <v>161</v>
      </c>
      <c r="AH804">
        <v>19.5</v>
      </c>
      <c r="AI804">
        <v>0</v>
      </c>
      <c r="AJ804">
        <v>20.5</v>
      </c>
      <c r="AK804">
        <v>0</v>
      </c>
      <c r="AL804">
        <v>278</v>
      </c>
      <c r="AM804">
        <v>13</v>
      </c>
      <c r="AN804">
        <v>0</v>
      </c>
      <c r="AO804">
        <v>30</v>
      </c>
      <c r="AP804">
        <v>0</v>
      </c>
      <c r="AQ804">
        <v>0</v>
      </c>
      <c r="AR804" t="s">
        <v>5</v>
      </c>
      <c r="AS804" t="s">
        <v>5</v>
      </c>
      <c r="AT804" t="s">
        <v>5</v>
      </c>
      <c r="AU804" t="s">
        <v>5</v>
      </c>
      <c r="AV804">
        <v>4</v>
      </c>
      <c r="AW804" t="s">
        <v>5</v>
      </c>
      <c r="AX804" t="s">
        <v>5</v>
      </c>
      <c r="AY804" t="s">
        <v>5</v>
      </c>
      <c r="AZ804" t="s">
        <v>5</v>
      </c>
      <c r="BA804">
        <v>15</v>
      </c>
      <c r="BB804" t="s">
        <v>5</v>
      </c>
      <c r="BC804" t="s">
        <v>5</v>
      </c>
      <c r="BD804">
        <v>17</v>
      </c>
      <c r="BE804" t="s">
        <v>5</v>
      </c>
      <c r="BF804">
        <v>19</v>
      </c>
      <c r="BG804">
        <v>18</v>
      </c>
      <c r="BH804" t="s">
        <v>5</v>
      </c>
      <c r="BI804">
        <v>25</v>
      </c>
      <c r="BJ804" t="s">
        <v>5</v>
      </c>
      <c r="BK804">
        <v>25</v>
      </c>
      <c r="BL804">
        <v>29</v>
      </c>
      <c r="BM804" t="s">
        <v>5</v>
      </c>
      <c r="BN804">
        <v>20.5</v>
      </c>
      <c r="BO804" t="s">
        <v>5</v>
      </c>
      <c r="BP804">
        <v>25</v>
      </c>
      <c r="BQ804">
        <v>29</v>
      </c>
      <c r="BR804" t="s">
        <v>5</v>
      </c>
      <c r="BS804">
        <v>21.5</v>
      </c>
      <c r="BT804">
        <v>0</v>
      </c>
    </row>
    <row r="805" spans="1:72" x14ac:dyDescent="0.35">
      <c r="A805" t="s">
        <v>177</v>
      </c>
      <c r="B805" t="s">
        <v>551</v>
      </c>
      <c r="C805">
        <v>662000</v>
      </c>
      <c r="D805" t="s">
        <v>8032</v>
      </c>
      <c r="E805">
        <v>17609</v>
      </c>
      <c r="F805">
        <v>79</v>
      </c>
      <c r="G805">
        <v>48</v>
      </c>
      <c r="H805">
        <v>11</v>
      </c>
      <c r="I805">
        <v>8</v>
      </c>
      <c r="J805">
        <v>1</v>
      </c>
      <c r="K805">
        <v>5</v>
      </c>
      <c r="L805">
        <v>6</v>
      </c>
      <c r="M805">
        <v>48</v>
      </c>
      <c r="N805">
        <v>15</v>
      </c>
      <c r="O805">
        <v>0</v>
      </c>
      <c r="P805">
        <v>51</v>
      </c>
      <c r="Q805">
        <v>1</v>
      </c>
      <c r="R805">
        <v>11</v>
      </c>
      <c r="S805">
        <v>18</v>
      </c>
      <c r="T805">
        <v>0</v>
      </c>
      <c r="U805">
        <v>40</v>
      </c>
      <c r="V805">
        <v>1</v>
      </c>
      <c r="W805">
        <v>8</v>
      </c>
      <c r="X805">
        <v>10</v>
      </c>
      <c r="Y805">
        <v>0</v>
      </c>
      <c r="Z805">
        <v>12.5</v>
      </c>
      <c r="AA805">
        <v>2</v>
      </c>
      <c r="AB805">
        <v>0</v>
      </c>
      <c r="AC805">
        <v>20</v>
      </c>
      <c r="AD805">
        <v>0</v>
      </c>
      <c r="AE805">
        <v>11</v>
      </c>
      <c r="AF805">
        <v>6</v>
      </c>
      <c r="AG805">
        <v>5</v>
      </c>
      <c r="AH805">
        <v>19.5</v>
      </c>
      <c r="AI805">
        <v>0</v>
      </c>
      <c r="AJ805">
        <v>20.5</v>
      </c>
      <c r="AK805">
        <v>4</v>
      </c>
      <c r="AL805">
        <v>4</v>
      </c>
      <c r="AM805">
        <v>13</v>
      </c>
      <c r="AN805">
        <v>0</v>
      </c>
      <c r="AO805">
        <v>30</v>
      </c>
      <c r="AP805">
        <v>3</v>
      </c>
      <c r="AQ805">
        <v>0</v>
      </c>
      <c r="AR805" t="s">
        <v>5</v>
      </c>
      <c r="AS805" t="s">
        <v>5</v>
      </c>
      <c r="AT805" t="s">
        <v>5</v>
      </c>
      <c r="AU805">
        <v>5</v>
      </c>
      <c r="AV805">
        <v>0</v>
      </c>
      <c r="AW805" t="s">
        <v>5</v>
      </c>
      <c r="AX805">
        <v>11</v>
      </c>
      <c r="AY805" t="s">
        <v>5</v>
      </c>
      <c r="AZ805">
        <v>1</v>
      </c>
      <c r="BA805">
        <v>0</v>
      </c>
      <c r="BB805" t="s">
        <v>5</v>
      </c>
      <c r="BC805">
        <v>2</v>
      </c>
      <c r="BD805">
        <v>17</v>
      </c>
      <c r="BE805">
        <v>1</v>
      </c>
      <c r="BF805">
        <v>1</v>
      </c>
      <c r="BG805">
        <v>18</v>
      </c>
      <c r="BH805">
        <v>5.5</v>
      </c>
      <c r="BI805">
        <v>25</v>
      </c>
      <c r="BJ805">
        <v>4</v>
      </c>
      <c r="BK805">
        <v>0</v>
      </c>
      <c r="BL805">
        <v>29</v>
      </c>
      <c r="BM805">
        <v>2</v>
      </c>
      <c r="BN805">
        <v>20.5</v>
      </c>
      <c r="BO805">
        <v>1</v>
      </c>
      <c r="BP805">
        <v>2</v>
      </c>
      <c r="BQ805">
        <v>29</v>
      </c>
      <c r="BR805">
        <v>1</v>
      </c>
      <c r="BS805">
        <v>21.5</v>
      </c>
      <c r="BT805">
        <v>1</v>
      </c>
    </row>
    <row r="806" spans="1:72" x14ac:dyDescent="0.35">
      <c r="A806" t="s">
        <v>177</v>
      </c>
      <c r="B806" t="s">
        <v>552</v>
      </c>
      <c r="C806">
        <v>6065</v>
      </c>
      <c r="D806" t="s">
        <v>8082</v>
      </c>
      <c r="E806">
        <v>694</v>
      </c>
      <c r="F806">
        <v>2</v>
      </c>
      <c r="G806">
        <v>0</v>
      </c>
      <c r="H806">
        <v>0</v>
      </c>
      <c r="I806">
        <v>0</v>
      </c>
      <c r="J806">
        <v>0</v>
      </c>
      <c r="K806">
        <v>2</v>
      </c>
      <c r="L806">
        <v>0</v>
      </c>
      <c r="M806">
        <v>0</v>
      </c>
      <c r="N806">
        <v>0</v>
      </c>
      <c r="O806" t="s">
        <v>5</v>
      </c>
      <c r="P806">
        <v>26</v>
      </c>
      <c r="Q806" t="s">
        <v>5</v>
      </c>
      <c r="R806">
        <v>0</v>
      </c>
      <c r="S806">
        <v>0</v>
      </c>
      <c r="T806" t="s">
        <v>5</v>
      </c>
      <c r="U806">
        <v>22</v>
      </c>
      <c r="V806" t="s">
        <v>5</v>
      </c>
      <c r="W806">
        <v>0</v>
      </c>
      <c r="X806">
        <v>4</v>
      </c>
      <c r="Y806" t="s">
        <v>5</v>
      </c>
      <c r="Z806">
        <v>14</v>
      </c>
      <c r="AA806" t="s">
        <v>5</v>
      </c>
      <c r="AB806">
        <v>0</v>
      </c>
      <c r="AC806">
        <v>19</v>
      </c>
      <c r="AD806" t="s">
        <v>5</v>
      </c>
      <c r="AE806">
        <v>12</v>
      </c>
      <c r="AF806" t="s">
        <v>5</v>
      </c>
      <c r="AG806">
        <v>2</v>
      </c>
      <c r="AH806">
        <v>0</v>
      </c>
      <c r="AI806" t="s">
        <v>5</v>
      </c>
      <c r="AJ806">
        <v>22</v>
      </c>
      <c r="AK806" t="s">
        <v>5</v>
      </c>
      <c r="AL806">
        <v>0</v>
      </c>
      <c r="AM806">
        <v>1</v>
      </c>
      <c r="AN806" t="s">
        <v>5</v>
      </c>
      <c r="AO806">
        <v>27</v>
      </c>
      <c r="AP806" t="s">
        <v>5</v>
      </c>
      <c r="AQ806">
        <v>0</v>
      </c>
      <c r="AR806" t="s">
        <v>5</v>
      </c>
      <c r="AS806" t="s">
        <v>5</v>
      </c>
      <c r="AT806" t="s">
        <v>5</v>
      </c>
      <c r="AU806" t="s">
        <v>5</v>
      </c>
      <c r="AV806">
        <v>0</v>
      </c>
      <c r="AW806">
        <v>0</v>
      </c>
      <c r="AX806" t="s">
        <v>5</v>
      </c>
      <c r="AY806" t="s">
        <v>5</v>
      </c>
      <c r="AZ806" t="s">
        <v>5</v>
      </c>
      <c r="BA806">
        <v>0</v>
      </c>
      <c r="BB806">
        <v>13.5</v>
      </c>
      <c r="BC806" t="s">
        <v>5</v>
      </c>
      <c r="BD806">
        <v>21</v>
      </c>
      <c r="BE806" t="s">
        <v>5</v>
      </c>
      <c r="BF806">
        <v>0</v>
      </c>
      <c r="BG806">
        <v>22</v>
      </c>
      <c r="BH806" t="s">
        <v>5</v>
      </c>
      <c r="BI806">
        <v>17</v>
      </c>
      <c r="BJ806" t="s">
        <v>5</v>
      </c>
      <c r="BK806">
        <v>0</v>
      </c>
      <c r="BL806">
        <v>31</v>
      </c>
      <c r="BM806" t="s">
        <v>5</v>
      </c>
      <c r="BN806">
        <v>24.5</v>
      </c>
      <c r="BO806" t="s">
        <v>5</v>
      </c>
      <c r="BP806">
        <v>0</v>
      </c>
      <c r="BQ806">
        <v>21</v>
      </c>
      <c r="BR806" t="s">
        <v>5</v>
      </c>
      <c r="BS806">
        <v>35</v>
      </c>
      <c r="BT806" t="s">
        <v>5</v>
      </c>
    </row>
    <row r="807" spans="1:72" x14ac:dyDescent="0.35">
      <c r="A807" t="s">
        <v>177</v>
      </c>
      <c r="B807" t="s">
        <v>552</v>
      </c>
      <c r="C807">
        <v>6065</v>
      </c>
      <c r="D807" t="s">
        <v>8066</v>
      </c>
      <c r="E807">
        <v>55787</v>
      </c>
      <c r="F807">
        <v>21</v>
      </c>
      <c r="G807">
        <v>0</v>
      </c>
      <c r="H807">
        <v>0</v>
      </c>
      <c r="I807">
        <v>0</v>
      </c>
      <c r="J807">
        <v>0</v>
      </c>
      <c r="K807">
        <v>0</v>
      </c>
      <c r="L807">
        <v>21</v>
      </c>
      <c r="M807">
        <v>0</v>
      </c>
      <c r="N807">
        <v>0</v>
      </c>
      <c r="O807" t="s">
        <v>5</v>
      </c>
      <c r="P807">
        <v>26</v>
      </c>
      <c r="Q807" t="s">
        <v>5</v>
      </c>
      <c r="R807">
        <v>0</v>
      </c>
      <c r="S807">
        <v>0</v>
      </c>
      <c r="T807">
        <v>10</v>
      </c>
      <c r="U807">
        <v>22</v>
      </c>
      <c r="V807">
        <v>6</v>
      </c>
      <c r="W807">
        <v>0</v>
      </c>
      <c r="X807">
        <v>4</v>
      </c>
      <c r="Y807" t="s">
        <v>5</v>
      </c>
      <c r="Z807">
        <v>14</v>
      </c>
      <c r="AA807" t="s">
        <v>5</v>
      </c>
      <c r="AB807">
        <v>0</v>
      </c>
      <c r="AC807">
        <v>19</v>
      </c>
      <c r="AD807">
        <v>35</v>
      </c>
      <c r="AE807">
        <v>12</v>
      </c>
      <c r="AF807" t="s">
        <v>5</v>
      </c>
      <c r="AG807">
        <v>0</v>
      </c>
      <c r="AH807">
        <v>0</v>
      </c>
      <c r="AI807">
        <v>1</v>
      </c>
      <c r="AJ807">
        <v>22</v>
      </c>
      <c r="AK807">
        <v>6</v>
      </c>
      <c r="AL807">
        <v>21</v>
      </c>
      <c r="AM807">
        <v>1</v>
      </c>
      <c r="AN807">
        <v>2</v>
      </c>
      <c r="AO807">
        <v>27</v>
      </c>
      <c r="AP807">
        <v>2</v>
      </c>
      <c r="AQ807">
        <v>0</v>
      </c>
      <c r="AR807" t="s">
        <v>5</v>
      </c>
      <c r="AS807" t="s">
        <v>5</v>
      </c>
      <c r="AT807" t="s">
        <v>5</v>
      </c>
      <c r="AU807" t="s">
        <v>5</v>
      </c>
      <c r="AV807">
        <v>0</v>
      </c>
      <c r="AW807">
        <v>0</v>
      </c>
      <c r="AX807" t="s">
        <v>5</v>
      </c>
      <c r="AY807" t="s">
        <v>5</v>
      </c>
      <c r="AZ807" t="s">
        <v>5</v>
      </c>
      <c r="BA807">
        <v>0</v>
      </c>
      <c r="BB807">
        <v>13.5</v>
      </c>
      <c r="BC807" t="s">
        <v>5</v>
      </c>
      <c r="BD807">
        <v>21</v>
      </c>
      <c r="BE807" t="s">
        <v>5</v>
      </c>
      <c r="BF807">
        <v>0</v>
      </c>
      <c r="BG807">
        <v>22</v>
      </c>
      <c r="BH807" t="s">
        <v>5</v>
      </c>
      <c r="BI807">
        <v>17</v>
      </c>
      <c r="BJ807" t="s">
        <v>5</v>
      </c>
      <c r="BK807">
        <v>0</v>
      </c>
      <c r="BL807">
        <v>31</v>
      </c>
      <c r="BM807" t="s">
        <v>5</v>
      </c>
      <c r="BN807">
        <v>24.5</v>
      </c>
      <c r="BO807" t="s">
        <v>5</v>
      </c>
      <c r="BP807">
        <v>0</v>
      </c>
      <c r="BQ807">
        <v>21</v>
      </c>
      <c r="BR807" t="s">
        <v>5</v>
      </c>
      <c r="BS807">
        <v>35</v>
      </c>
      <c r="BT807" t="s">
        <v>5</v>
      </c>
    </row>
    <row r="808" spans="1:72" x14ac:dyDescent="0.35">
      <c r="A808" t="s">
        <v>177</v>
      </c>
      <c r="B808" t="s">
        <v>552</v>
      </c>
      <c r="C808">
        <v>6065</v>
      </c>
      <c r="D808" t="s">
        <v>8061</v>
      </c>
      <c r="E808">
        <v>16088</v>
      </c>
      <c r="F808">
        <v>3</v>
      </c>
      <c r="G808">
        <v>1</v>
      </c>
      <c r="H808">
        <v>1</v>
      </c>
      <c r="I808">
        <v>0</v>
      </c>
      <c r="J808">
        <v>0</v>
      </c>
      <c r="K808">
        <v>1</v>
      </c>
      <c r="L808">
        <v>0</v>
      </c>
      <c r="M808">
        <v>1</v>
      </c>
      <c r="N808">
        <v>0</v>
      </c>
      <c r="O808">
        <v>0</v>
      </c>
      <c r="P808">
        <v>26</v>
      </c>
      <c r="Q808">
        <v>14</v>
      </c>
      <c r="R808">
        <v>1</v>
      </c>
      <c r="S808">
        <v>0</v>
      </c>
      <c r="T808">
        <v>0</v>
      </c>
      <c r="U808">
        <v>22</v>
      </c>
      <c r="V808">
        <v>6</v>
      </c>
      <c r="W808">
        <v>0</v>
      </c>
      <c r="X808">
        <v>4</v>
      </c>
      <c r="Y808">
        <v>0</v>
      </c>
      <c r="Z808">
        <v>14</v>
      </c>
      <c r="AA808">
        <v>0</v>
      </c>
      <c r="AB808">
        <v>0</v>
      </c>
      <c r="AC808">
        <v>19</v>
      </c>
      <c r="AD808">
        <v>0</v>
      </c>
      <c r="AE808">
        <v>12</v>
      </c>
      <c r="AF808">
        <v>2</v>
      </c>
      <c r="AG808">
        <v>1</v>
      </c>
      <c r="AH808">
        <v>0</v>
      </c>
      <c r="AI808">
        <v>0</v>
      </c>
      <c r="AJ808">
        <v>22</v>
      </c>
      <c r="AK808">
        <v>0</v>
      </c>
      <c r="AL808">
        <v>0</v>
      </c>
      <c r="AM808">
        <v>1</v>
      </c>
      <c r="AN808">
        <v>0</v>
      </c>
      <c r="AO808">
        <v>27</v>
      </c>
      <c r="AP808">
        <v>0</v>
      </c>
      <c r="AQ808">
        <v>0</v>
      </c>
      <c r="AR808" t="s">
        <v>5</v>
      </c>
      <c r="AS808" t="s">
        <v>5</v>
      </c>
      <c r="AT808" t="s">
        <v>5</v>
      </c>
      <c r="AU808" t="s">
        <v>5</v>
      </c>
      <c r="AV808">
        <v>0</v>
      </c>
      <c r="AW808">
        <v>0</v>
      </c>
      <c r="AX808" t="s">
        <v>5</v>
      </c>
      <c r="AY808" t="s">
        <v>5</v>
      </c>
      <c r="AZ808" t="s">
        <v>5</v>
      </c>
      <c r="BA808">
        <v>0</v>
      </c>
      <c r="BB808">
        <v>13.5</v>
      </c>
      <c r="BC808" t="s">
        <v>5</v>
      </c>
      <c r="BD808">
        <v>21</v>
      </c>
      <c r="BE808" t="s">
        <v>5</v>
      </c>
      <c r="BF808">
        <v>0</v>
      </c>
      <c r="BG808">
        <v>22</v>
      </c>
      <c r="BH808" t="s">
        <v>5</v>
      </c>
      <c r="BI808">
        <v>17</v>
      </c>
      <c r="BJ808" t="s">
        <v>5</v>
      </c>
      <c r="BK808">
        <v>0</v>
      </c>
      <c r="BL808">
        <v>31</v>
      </c>
      <c r="BM808" t="s">
        <v>5</v>
      </c>
      <c r="BN808">
        <v>24.5</v>
      </c>
      <c r="BO808" t="s">
        <v>5</v>
      </c>
      <c r="BP808">
        <v>0</v>
      </c>
      <c r="BQ808">
        <v>21</v>
      </c>
      <c r="BR808" t="s">
        <v>5</v>
      </c>
      <c r="BS808">
        <v>35</v>
      </c>
      <c r="BT808">
        <v>0</v>
      </c>
    </row>
    <row r="809" spans="1:72" x14ac:dyDescent="0.35">
      <c r="A809" t="s">
        <v>177</v>
      </c>
      <c r="B809" t="s">
        <v>552</v>
      </c>
      <c r="C809">
        <v>6065</v>
      </c>
      <c r="D809" t="s">
        <v>8052</v>
      </c>
      <c r="E809">
        <v>9216</v>
      </c>
      <c r="F809">
        <v>92</v>
      </c>
      <c r="G809">
        <v>1</v>
      </c>
      <c r="H809">
        <v>6</v>
      </c>
      <c r="I809">
        <v>3</v>
      </c>
      <c r="J809">
        <v>2</v>
      </c>
      <c r="K809">
        <v>19</v>
      </c>
      <c r="L809">
        <v>61</v>
      </c>
      <c r="M809">
        <v>1</v>
      </c>
      <c r="N809">
        <v>0</v>
      </c>
      <c r="O809" t="s">
        <v>5</v>
      </c>
      <c r="P809">
        <v>26</v>
      </c>
      <c r="Q809" t="s">
        <v>5</v>
      </c>
      <c r="R809">
        <v>6</v>
      </c>
      <c r="S809">
        <v>0</v>
      </c>
      <c r="T809">
        <v>0</v>
      </c>
      <c r="U809">
        <v>22</v>
      </c>
      <c r="V809">
        <v>18.5</v>
      </c>
      <c r="W809">
        <v>2</v>
      </c>
      <c r="X809">
        <v>4</v>
      </c>
      <c r="Y809">
        <v>0</v>
      </c>
      <c r="Z809">
        <v>14</v>
      </c>
      <c r="AA809" t="s">
        <v>5</v>
      </c>
      <c r="AB809">
        <v>2</v>
      </c>
      <c r="AC809">
        <v>19</v>
      </c>
      <c r="AD809">
        <v>0</v>
      </c>
      <c r="AE809">
        <v>12</v>
      </c>
      <c r="AF809" t="s">
        <v>5</v>
      </c>
      <c r="AG809">
        <v>19</v>
      </c>
      <c r="AH809">
        <v>0</v>
      </c>
      <c r="AI809">
        <v>0</v>
      </c>
      <c r="AJ809">
        <v>22</v>
      </c>
      <c r="AK809">
        <v>68</v>
      </c>
      <c r="AL809">
        <v>61</v>
      </c>
      <c r="AM809">
        <v>1</v>
      </c>
      <c r="AN809">
        <v>0</v>
      </c>
      <c r="AO809">
        <v>27</v>
      </c>
      <c r="AP809">
        <v>37</v>
      </c>
      <c r="AQ809">
        <v>0</v>
      </c>
      <c r="AR809" t="s">
        <v>5</v>
      </c>
      <c r="AS809" t="s">
        <v>5</v>
      </c>
      <c r="AT809" t="s">
        <v>5</v>
      </c>
      <c r="AU809" t="s">
        <v>5</v>
      </c>
      <c r="AV809">
        <v>0</v>
      </c>
      <c r="AW809">
        <v>0</v>
      </c>
      <c r="AX809" t="s">
        <v>5</v>
      </c>
      <c r="AY809" t="s">
        <v>5</v>
      </c>
      <c r="AZ809" t="s">
        <v>5</v>
      </c>
      <c r="BA809">
        <v>1</v>
      </c>
      <c r="BB809">
        <v>13.5</v>
      </c>
      <c r="BC809" t="s">
        <v>5</v>
      </c>
      <c r="BD809">
        <v>21</v>
      </c>
      <c r="BE809" t="s">
        <v>5</v>
      </c>
      <c r="BF809">
        <v>0</v>
      </c>
      <c r="BG809">
        <v>22</v>
      </c>
      <c r="BH809" t="s">
        <v>5</v>
      </c>
      <c r="BI809">
        <v>17</v>
      </c>
      <c r="BJ809" t="s">
        <v>5</v>
      </c>
      <c r="BK809">
        <v>0</v>
      </c>
      <c r="BL809">
        <v>31</v>
      </c>
      <c r="BM809" t="s">
        <v>5</v>
      </c>
      <c r="BN809">
        <v>24.5</v>
      </c>
      <c r="BO809" t="s">
        <v>5</v>
      </c>
      <c r="BP809">
        <v>0</v>
      </c>
      <c r="BQ809">
        <v>21</v>
      </c>
      <c r="BR809">
        <v>62</v>
      </c>
      <c r="BS809">
        <v>35</v>
      </c>
      <c r="BT809">
        <v>8.5</v>
      </c>
    </row>
    <row r="810" spans="1:72" x14ac:dyDescent="0.35">
      <c r="A810" t="s">
        <v>177</v>
      </c>
      <c r="B810" t="s">
        <v>552</v>
      </c>
      <c r="C810">
        <v>6065</v>
      </c>
      <c r="D810" t="s">
        <v>8036</v>
      </c>
      <c r="E810">
        <v>16609</v>
      </c>
      <c r="F810">
        <v>2</v>
      </c>
      <c r="G810">
        <v>1</v>
      </c>
      <c r="H810">
        <v>0</v>
      </c>
      <c r="I810">
        <v>0</v>
      </c>
      <c r="J810">
        <v>0</v>
      </c>
      <c r="K810">
        <v>0</v>
      </c>
      <c r="L810">
        <v>1</v>
      </c>
      <c r="M810">
        <v>1</v>
      </c>
      <c r="N810">
        <v>0</v>
      </c>
      <c r="O810">
        <v>0</v>
      </c>
      <c r="P810">
        <v>26</v>
      </c>
      <c r="Q810">
        <v>4</v>
      </c>
      <c r="R810">
        <v>0</v>
      </c>
      <c r="S810">
        <v>0</v>
      </c>
      <c r="T810">
        <v>0</v>
      </c>
      <c r="U810">
        <v>22</v>
      </c>
      <c r="V810">
        <v>3</v>
      </c>
      <c r="W810">
        <v>0</v>
      </c>
      <c r="X810">
        <v>4</v>
      </c>
      <c r="Y810">
        <v>0</v>
      </c>
      <c r="Z810">
        <v>14</v>
      </c>
      <c r="AA810">
        <v>2</v>
      </c>
      <c r="AB810">
        <v>0</v>
      </c>
      <c r="AC810">
        <v>19</v>
      </c>
      <c r="AD810">
        <v>0</v>
      </c>
      <c r="AE810">
        <v>12</v>
      </c>
      <c r="AF810">
        <v>2</v>
      </c>
      <c r="AG810">
        <v>0</v>
      </c>
      <c r="AH810">
        <v>0</v>
      </c>
      <c r="AI810">
        <v>0</v>
      </c>
      <c r="AJ810">
        <v>22</v>
      </c>
      <c r="AK810">
        <v>3</v>
      </c>
      <c r="AL810">
        <v>1</v>
      </c>
      <c r="AM810">
        <v>1</v>
      </c>
      <c r="AN810">
        <v>0</v>
      </c>
      <c r="AO810">
        <v>27</v>
      </c>
      <c r="AP810">
        <v>2</v>
      </c>
      <c r="AQ810">
        <v>0</v>
      </c>
      <c r="AR810" t="s">
        <v>5</v>
      </c>
      <c r="AS810" t="s">
        <v>5</v>
      </c>
      <c r="AT810" t="s">
        <v>5</v>
      </c>
      <c r="AU810" t="s">
        <v>5</v>
      </c>
      <c r="AV810">
        <v>0</v>
      </c>
      <c r="AW810">
        <v>0</v>
      </c>
      <c r="AX810" t="s">
        <v>5</v>
      </c>
      <c r="AY810" t="s">
        <v>5</v>
      </c>
      <c r="AZ810">
        <v>1</v>
      </c>
      <c r="BA810">
        <v>0</v>
      </c>
      <c r="BB810">
        <v>13.5</v>
      </c>
      <c r="BC810">
        <v>11</v>
      </c>
      <c r="BD810">
        <v>21</v>
      </c>
      <c r="BE810">
        <v>2</v>
      </c>
      <c r="BF810">
        <v>0</v>
      </c>
      <c r="BG810">
        <v>22</v>
      </c>
      <c r="BH810">
        <v>6.5</v>
      </c>
      <c r="BI810">
        <v>17</v>
      </c>
      <c r="BJ810">
        <v>1</v>
      </c>
      <c r="BK810">
        <v>0</v>
      </c>
      <c r="BL810">
        <v>31</v>
      </c>
      <c r="BM810">
        <v>8</v>
      </c>
      <c r="BN810">
        <v>24.5</v>
      </c>
      <c r="BO810">
        <v>2</v>
      </c>
      <c r="BP810">
        <v>0</v>
      </c>
      <c r="BQ810">
        <v>21</v>
      </c>
      <c r="BR810">
        <v>15</v>
      </c>
      <c r="BS810">
        <v>35</v>
      </c>
      <c r="BT810">
        <v>2</v>
      </c>
    </row>
    <row r="811" spans="1:72" x14ac:dyDescent="0.35">
      <c r="A811" t="s">
        <v>177</v>
      </c>
      <c r="B811" t="s">
        <v>552</v>
      </c>
      <c r="C811">
        <v>6065</v>
      </c>
      <c r="D811" t="s">
        <v>8032</v>
      </c>
      <c r="E811">
        <v>17609</v>
      </c>
      <c r="F811">
        <v>5651</v>
      </c>
      <c r="G811">
        <v>293</v>
      </c>
      <c r="H811">
        <v>545</v>
      </c>
      <c r="I811">
        <v>551</v>
      </c>
      <c r="J811">
        <v>690</v>
      </c>
      <c r="K811">
        <v>1397</v>
      </c>
      <c r="L811">
        <v>2175</v>
      </c>
      <c r="M811">
        <v>293</v>
      </c>
      <c r="N811">
        <v>0</v>
      </c>
      <c r="O811">
        <v>0</v>
      </c>
      <c r="P811">
        <v>26</v>
      </c>
      <c r="Q811">
        <v>1</v>
      </c>
      <c r="R811">
        <v>537</v>
      </c>
      <c r="S811">
        <v>0</v>
      </c>
      <c r="T811">
        <v>0</v>
      </c>
      <c r="U811">
        <v>22</v>
      </c>
      <c r="V811">
        <v>1</v>
      </c>
      <c r="W811">
        <v>487</v>
      </c>
      <c r="X811">
        <v>4</v>
      </c>
      <c r="Y811">
        <v>0</v>
      </c>
      <c r="Z811">
        <v>14</v>
      </c>
      <c r="AA811">
        <v>2</v>
      </c>
      <c r="AB811">
        <v>628</v>
      </c>
      <c r="AC811">
        <v>19</v>
      </c>
      <c r="AD811">
        <v>0</v>
      </c>
      <c r="AE811">
        <v>12</v>
      </c>
      <c r="AF811">
        <v>6</v>
      </c>
      <c r="AG811">
        <v>1295</v>
      </c>
      <c r="AH811">
        <v>0</v>
      </c>
      <c r="AI811">
        <v>0</v>
      </c>
      <c r="AJ811">
        <v>22</v>
      </c>
      <c r="AK811">
        <v>4</v>
      </c>
      <c r="AL811">
        <v>2035</v>
      </c>
      <c r="AM811">
        <v>1</v>
      </c>
      <c r="AN811">
        <v>0</v>
      </c>
      <c r="AO811">
        <v>27</v>
      </c>
      <c r="AP811">
        <v>3</v>
      </c>
      <c r="AQ811">
        <v>0</v>
      </c>
      <c r="AR811" t="s">
        <v>5</v>
      </c>
      <c r="AS811" t="s">
        <v>5</v>
      </c>
      <c r="AT811" t="s">
        <v>5</v>
      </c>
      <c r="AU811">
        <v>5</v>
      </c>
      <c r="AV811">
        <v>8</v>
      </c>
      <c r="AW811">
        <v>0</v>
      </c>
      <c r="AX811">
        <v>11</v>
      </c>
      <c r="AY811" t="s">
        <v>5</v>
      </c>
      <c r="AZ811">
        <v>1</v>
      </c>
      <c r="BA811">
        <v>64</v>
      </c>
      <c r="BB811">
        <v>13.5</v>
      </c>
      <c r="BC811">
        <v>2</v>
      </c>
      <c r="BD811">
        <v>21</v>
      </c>
      <c r="BE811">
        <v>1</v>
      </c>
      <c r="BF811">
        <v>62</v>
      </c>
      <c r="BG811">
        <v>22</v>
      </c>
      <c r="BH811">
        <v>5.5</v>
      </c>
      <c r="BI811">
        <v>17</v>
      </c>
      <c r="BJ811">
        <v>4</v>
      </c>
      <c r="BK811">
        <v>102</v>
      </c>
      <c r="BL811">
        <v>31</v>
      </c>
      <c r="BM811">
        <v>2</v>
      </c>
      <c r="BN811">
        <v>24.5</v>
      </c>
      <c r="BO811">
        <v>1</v>
      </c>
      <c r="BP811">
        <v>140</v>
      </c>
      <c r="BQ811">
        <v>21</v>
      </c>
      <c r="BR811">
        <v>1</v>
      </c>
      <c r="BS811">
        <v>35</v>
      </c>
      <c r="BT811">
        <v>1</v>
      </c>
    </row>
    <row r="812" spans="1:72" x14ac:dyDescent="0.35">
      <c r="A812" t="s">
        <v>177</v>
      </c>
      <c r="B812" t="s">
        <v>553</v>
      </c>
      <c r="C812">
        <v>662364</v>
      </c>
      <c r="D812" t="s">
        <v>8043</v>
      </c>
      <c r="E812">
        <v>14328</v>
      </c>
      <c r="F812">
        <v>1154</v>
      </c>
      <c r="G812">
        <v>55</v>
      </c>
      <c r="H812">
        <v>150</v>
      </c>
      <c r="I812">
        <v>137</v>
      </c>
      <c r="J812">
        <v>142</v>
      </c>
      <c r="K812">
        <v>268</v>
      </c>
      <c r="L812">
        <v>402</v>
      </c>
      <c r="M812">
        <v>55</v>
      </c>
      <c r="N812">
        <v>4</v>
      </c>
      <c r="O812">
        <v>0</v>
      </c>
      <c r="P812">
        <v>49</v>
      </c>
      <c r="Q812">
        <v>4</v>
      </c>
      <c r="R812">
        <v>145</v>
      </c>
      <c r="S812">
        <v>4</v>
      </c>
      <c r="T812">
        <v>0</v>
      </c>
      <c r="U812">
        <v>21.5</v>
      </c>
      <c r="V812">
        <v>3</v>
      </c>
      <c r="W812">
        <v>121</v>
      </c>
      <c r="X812">
        <v>5</v>
      </c>
      <c r="Y812">
        <v>0</v>
      </c>
      <c r="Z812">
        <v>13</v>
      </c>
      <c r="AA812">
        <v>3</v>
      </c>
      <c r="AB812">
        <v>114</v>
      </c>
      <c r="AC812">
        <v>7</v>
      </c>
      <c r="AD812">
        <v>0</v>
      </c>
      <c r="AE812">
        <v>13</v>
      </c>
      <c r="AF812">
        <v>4</v>
      </c>
      <c r="AG812">
        <v>222</v>
      </c>
      <c r="AH812">
        <v>6.5</v>
      </c>
      <c r="AI812">
        <v>0</v>
      </c>
      <c r="AJ812">
        <v>14</v>
      </c>
      <c r="AK812">
        <v>8</v>
      </c>
      <c r="AL812">
        <v>353</v>
      </c>
      <c r="AM812">
        <v>7</v>
      </c>
      <c r="AN812">
        <v>0</v>
      </c>
      <c r="AO812">
        <v>20</v>
      </c>
      <c r="AP812">
        <v>5</v>
      </c>
      <c r="AQ812">
        <v>0</v>
      </c>
      <c r="AR812" t="s">
        <v>5</v>
      </c>
      <c r="AS812">
        <v>53.5</v>
      </c>
      <c r="AT812" t="s">
        <v>5</v>
      </c>
      <c r="AU812">
        <v>16</v>
      </c>
      <c r="AV812">
        <v>5</v>
      </c>
      <c r="AW812" t="s">
        <v>5</v>
      </c>
      <c r="AX812">
        <v>2</v>
      </c>
      <c r="AY812" t="s">
        <v>5</v>
      </c>
      <c r="AZ812">
        <v>2</v>
      </c>
      <c r="BA812">
        <v>16</v>
      </c>
      <c r="BB812">
        <v>4</v>
      </c>
      <c r="BC812">
        <v>5</v>
      </c>
      <c r="BD812">
        <v>25</v>
      </c>
      <c r="BE812">
        <v>4</v>
      </c>
      <c r="BF812">
        <v>28</v>
      </c>
      <c r="BG812">
        <v>13</v>
      </c>
      <c r="BH812">
        <v>8</v>
      </c>
      <c r="BI812">
        <v>15</v>
      </c>
      <c r="BJ812">
        <v>4</v>
      </c>
      <c r="BK812">
        <v>46</v>
      </c>
      <c r="BL812">
        <v>6</v>
      </c>
      <c r="BM812">
        <v>17</v>
      </c>
      <c r="BN812">
        <v>18</v>
      </c>
      <c r="BO812">
        <v>8</v>
      </c>
      <c r="BP812">
        <v>49</v>
      </c>
      <c r="BQ812">
        <v>7</v>
      </c>
      <c r="BR812">
        <v>10</v>
      </c>
      <c r="BS812">
        <v>22</v>
      </c>
      <c r="BT812">
        <v>5</v>
      </c>
    </row>
    <row r="813" spans="1:72" x14ac:dyDescent="0.35">
      <c r="A813" t="s">
        <v>177</v>
      </c>
      <c r="B813" t="s">
        <v>553</v>
      </c>
      <c r="C813">
        <v>662364</v>
      </c>
      <c r="D813" t="s">
        <v>8038</v>
      </c>
      <c r="E813">
        <v>16534</v>
      </c>
      <c r="F813">
        <v>2</v>
      </c>
      <c r="G813">
        <v>0</v>
      </c>
      <c r="H813">
        <v>0</v>
      </c>
      <c r="I813">
        <v>0</v>
      </c>
      <c r="J813">
        <v>0</v>
      </c>
      <c r="K813">
        <v>0</v>
      </c>
      <c r="L813">
        <v>2</v>
      </c>
      <c r="M813">
        <v>0</v>
      </c>
      <c r="N813">
        <v>4</v>
      </c>
      <c r="O813">
        <v>4</v>
      </c>
      <c r="P813">
        <v>49</v>
      </c>
      <c r="Q813">
        <v>7</v>
      </c>
      <c r="R813">
        <v>0</v>
      </c>
      <c r="S813">
        <v>4</v>
      </c>
      <c r="T813">
        <v>3</v>
      </c>
      <c r="U813">
        <v>21.5</v>
      </c>
      <c r="V813">
        <v>7</v>
      </c>
      <c r="W813">
        <v>0</v>
      </c>
      <c r="X813">
        <v>5</v>
      </c>
      <c r="Y813">
        <v>3</v>
      </c>
      <c r="Z813">
        <v>13</v>
      </c>
      <c r="AA813">
        <v>6</v>
      </c>
      <c r="AB813">
        <v>0</v>
      </c>
      <c r="AC813">
        <v>7</v>
      </c>
      <c r="AD813">
        <v>3</v>
      </c>
      <c r="AE813">
        <v>13</v>
      </c>
      <c r="AF813">
        <v>4</v>
      </c>
      <c r="AG813">
        <v>0</v>
      </c>
      <c r="AH813">
        <v>6.5</v>
      </c>
      <c r="AI813">
        <v>4</v>
      </c>
      <c r="AJ813">
        <v>14</v>
      </c>
      <c r="AK813">
        <v>6</v>
      </c>
      <c r="AL813">
        <v>2</v>
      </c>
      <c r="AM813">
        <v>7</v>
      </c>
      <c r="AN813">
        <v>4</v>
      </c>
      <c r="AO813">
        <v>20</v>
      </c>
      <c r="AP813">
        <v>3</v>
      </c>
      <c r="AQ813">
        <v>0</v>
      </c>
      <c r="AR813" t="s">
        <v>5</v>
      </c>
      <c r="AS813" t="s">
        <v>5</v>
      </c>
      <c r="AT813" t="s">
        <v>5</v>
      </c>
      <c r="AU813">
        <v>16</v>
      </c>
      <c r="AV813">
        <v>0</v>
      </c>
      <c r="AW813" t="s">
        <v>5</v>
      </c>
      <c r="AX813">
        <v>3</v>
      </c>
      <c r="AY813" t="s">
        <v>5</v>
      </c>
      <c r="AZ813">
        <v>7</v>
      </c>
      <c r="BA813">
        <v>0</v>
      </c>
      <c r="BB813">
        <v>4</v>
      </c>
      <c r="BC813">
        <v>3</v>
      </c>
      <c r="BD813">
        <v>25</v>
      </c>
      <c r="BE813">
        <v>6</v>
      </c>
      <c r="BF813">
        <v>0</v>
      </c>
      <c r="BG813">
        <v>13</v>
      </c>
      <c r="BH813">
        <v>3</v>
      </c>
      <c r="BI813">
        <v>15</v>
      </c>
      <c r="BJ813">
        <v>5</v>
      </c>
      <c r="BK813">
        <v>0</v>
      </c>
      <c r="BL813">
        <v>6</v>
      </c>
      <c r="BM813">
        <v>4</v>
      </c>
      <c r="BN813">
        <v>18</v>
      </c>
      <c r="BO813">
        <v>7.5</v>
      </c>
      <c r="BP813">
        <v>0</v>
      </c>
      <c r="BQ813">
        <v>7</v>
      </c>
      <c r="BR813">
        <v>4</v>
      </c>
      <c r="BS813">
        <v>22</v>
      </c>
      <c r="BT813">
        <v>6</v>
      </c>
    </row>
    <row r="814" spans="1:72" x14ac:dyDescent="0.35">
      <c r="A814" t="s">
        <v>177</v>
      </c>
      <c r="B814" t="s">
        <v>553</v>
      </c>
      <c r="C814">
        <v>662364</v>
      </c>
      <c r="D814" t="s">
        <v>8032</v>
      </c>
      <c r="E814">
        <v>17609</v>
      </c>
      <c r="F814">
        <v>0</v>
      </c>
      <c r="G814">
        <v>0</v>
      </c>
      <c r="H814">
        <v>0</v>
      </c>
      <c r="I814">
        <v>0</v>
      </c>
      <c r="J814">
        <v>0</v>
      </c>
      <c r="K814">
        <v>0</v>
      </c>
      <c r="L814">
        <v>0</v>
      </c>
      <c r="M814">
        <v>0</v>
      </c>
      <c r="N814">
        <v>4</v>
      </c>
      <c r="O814">
        <v>0</v>
      </c>
      <c r="P814">
        <v>49</v>
      </c>
      <c r="Q814">
        <v>1</v>
      </c>
      <c r="R814">
        <v>0</v>
      </c>
      <c r="S814">
        <v>4</v>
      </c>
      <c r="T814">
        <v>0</v>
      </c>
      <c r="U814">
        <v>21.5</v>
      </c>
      <c r="V814">
        <v>1</v>
      </c>
      <c r="W814">
        <v>0</v>
      </c>
      <c r="X814">
        <v>5</v>
      </c>
      <c r="Y814">
        <v>0</v>
      </c>
      <c r="Z814">
        <v>13</v>
      </c>
      <c r="AA814">
        <v>2</v>
      </c>
      <c r="AB814">
        <v>0</v>
      </c>
      <c r="AC814">
        <v>7</v>
      </c>
      <c r="AD814">
        <v>0</v>
      </c>
      <c r="AE814">
        <v>13</v>
      </c>
      <c r="AF814">
        <v>6</v>
      </c>
      <c r="AG814">
        <v>0</v>
      </c>
      <c r="AH814">
        <v>6.5</v>
      </c>
      <c r="AI814">
        <v>0</v>
      </c>
      <c r="AJ814">
        <v>14</v>
      </c>
      <c r="AK814">
        <v>4</v>
      </c>
      <c r="AL814">
        <v>0</v>
      </c>
      <c r="AM814">
        <v>7</v>
      </c>
      <c r="AN814">
        <v>0</v>
      </c>
      <c r="AO814">
        <v>20</v>
      </c>
      <c r="AP814">
        <v>3</v>
      </c>
      <c r="AQ814">
        <v>0</v>
      </c>
      <c r="AR814" t="s">
        <v>5</v>
      </c>
      <c r="AS814" t="s">
        <v>5</v>
      </c>
      <c r="AT814" t="s">
        <v>5</v>
      </c>
      <c r="AU814">
        <v>5</v>
      </c>
      <c r="AV814">
        <v>0</v>
      </c>
      <c r="AW814" t="s">
        <v>5</v>
      </c>
      <c r="AX814">
        <v>11</v>
      </c>
      <c r="AY814" t="s">
        <v>5</v>
      </c>
      <c r="AZ814">
        <v>1</v>
      </c>
      <c r="BA814">
        <v>0</v>
      </c>
      <c r="BB814">
        <v>4</v>
      </c>
      <c r="BC814">
        <v>2</v>
      </c>
      <c r="BD814">
        <v>25</v>
      </c>
      <c r="BE814">
        <v>1</v>
      </c>
      <c r="BF814">
        <v>0</v>
      </c>
      <c r="BG814">
        <v>13</v>
      </c>
      <c r="BH814">
        <v>5.5</v>
      </c>
      <c r="BI814">
        <v>15</v>
      </c>
      <c r="BJ814">
        <v>4</v>
      </c>
      <c r="BK814">
        <v>0</v>
      </c>
      <c r="BL814">
        <v>6</v>
      </c>
      <c r="BM814">
        <v>2</v>
      </c>
      <c r="BN814">
        <v>18</v>
      </c>
      <c r="BO814">
        <v>1</v>
      </c>
      <c r="BP814">
        <v>0</v>
      </c>
      <c r="BQ814">
        <v>7</v>
      </c>
      <c r="BR814">
        <v>1</v>
      </c>
      <c r="BS814">
        <v>22</v>
      </c>
      <c r="BT814">
        <v>1</v>
      </c>
    </row>
    <row r="815" spans="1:72" x14ac:dyDescent="0.35">
      <c r="A815" t="s">
        <v>177</v>
      </c>
      <c r="B815" t="s">
        <v>554</v>
      </c>
      <c r="C815">
        <v>662546</v>
      </c>
      <c r="D815" t="s">
        <v>8043</v>
      </c>
      <c r="E815">
        <v>14328</v>
      </c>
      <c r="F815">
        <v>337</v>
      </c>
      <c r="G815">
        <v>4</v>
      </c>
      <c r="H815">
        <v>34</v>
      </c>
      <c r="I815">
        <v>22</v>
      </c>
      <c r="J815">
        <v>55</v>
      </c>
      <c r="K815">
        <v>101</v>
      </c>
      <c r="L815">
        <v>121</v>
      </c>
      <c r="M815">
        <v>4</v>
      </c>
      <c r="N815" t="s">
        <v>5</v>
      </c>
      <c r="O815">
        <v>0</v>
      </c>
      <c r="P815" t="s">
        <v>5</v>
      </c>
      <c r="Q815">
        <v>4</v>
      </c>
      <c r="R815">
        <v>34</v>
      </c>
      <c r="S815">
        <v>1</v>
      </c>
      <c r="T815">
        <v>0</v>
      </c>
      <c r="U815" t="s">
        <v>5</v>
      </c>
      <c r="V815">
        <v>3</v>
      </c>
      <c r="W815">
        <v>22</v>
      </c>
      <c r="X815">
        <v>0</v>
      </c>
      <c r="Y815">
        <v>0</v>
      </c>
      <c r="Z815">
        <v>19</v>
      </c>
      <c r="AA815">
        <v>3</v>
      </c>
      <c r="AB815">
        <v>54</v>
      </c>
      <c r="AC815">
        <v>17.5</v>
      </c>
      <c r="AD815">
        <v>0</v>
      </c>
      <c r="AE815">
        <v>22</v>
      </c>
      <c r="AF815">
        <v>4</v>
      </c>
      <c r="AG815">
        <v>96</v>
      </c>
      <c r="AH815">
        <v>8</v>
      </c>
      <c r="AI815">
        <v>0</v>
      </c>
      <c r="AJ815">
        <v>22.5</v>
      </c>
      <c r="AK815">
        <v>8</v>
      </c>
      <c r="AL815">
        <v>117</v>
      </c>
      <c r="AM815">
        <v>16</v>
      </c>
      <c r="AN815">
        <v>0</v>
      </c>
      <c r="AO815">
        <v>18.5</v>
      </c>
      <c r="AP815">
        <v>5</v>
      </c>
      <c r="AQ815">
        <v>0</v>
      </c>
      <c r="AR815" t="s">
        <v>5</v>
      </c>
      <c r="AS815">
        <v>53.5</v>
      </c>
      <c r="AT815" t="s">
        <v>5</v>
      </c>
      <c r="AU815">
        <v>16</v>
      </c>
      <c r="AV815">
        <v>0</v>
      </c>
      <c r="AW815" t="s">
        <v>5</v>
      </c>
      <c r="AX815">
        <v>2</v>
      </c>
      <c r="AY815" t="s">
        <v>5</v>
      </c>
      <c r="AZ815">
        <v>2</v>
      </c>
      <c r="BA815">
        <v>0</v>
      </c>
      <c r="BB815" t="s">
        <v>5</v>
      </c>
      <c r="BC815">
        <v>5</v>
      </c>
      <c r="BD815" t="s">
        <v>5</v>
      </c>
      <c r="BE815">
        <v>4</v>
      </c>
      <c r="BF815">
        <v>1</v>
      </c>
      <c r="BG815" t="s">
        <v>5</v>
      </c>
      <c r="BH815">
        <v>8</v>
      </c>
      <c r="BI815" t="s">
        <v>5</v>
      </c>
      <c r="BJ815">
        <v>4</v>
      </c>
      <c r="BK815">
        <v>5</v>
      </c>
      <c r="BL815" t="s">
        <v>5</v>
      </c>
      <c r="BM815">
        <v>17</v>
      </c>
      <c r="BN815" t="s">
        <v>5</v>
      </c>
      <c r="BO815">
        <v>8</v>
      </c>
      <c r="BP815">
        <v>4</v>
      </c>
      <c r="BQ815" t="s">
        <v>5</v>
      </c>
      <c r="BR815">
        <v>10</v>
      </c>
      <c r="BS815" t="s">
        <v>5</v>
      </c>
      <c r="BT815">
        <v>5</v>
      </c>
    </row>
    <row r="816" spans="1:72" x14ac:dyDescent="0.35">
      <c r="A816" t="s">
        <v>177</v>
      </c>
      <c r="B816" t="s">
        <v>555</v>
      </c>
      <c r="C816">
        <v>662602</v>
      </c>
      <c r="D816" t="s">
        <v>8032</v>
      </c>
      <c r="E816">
        <v>17609</v>
      </c>
      <c r="F816">
        <v>7</v>
      </c>
      <c r="G816">
        <v>0</v>
      </c>
      <c r="H816">
        <v>3</v>
      </c>
      <c r="I816">
        <v>2</v>
      </c>
      <c r="J816">
        <v>0</v>
      </c>
      <c r="K816">
        <v>0</v>
      </c>
      <c r="L816">
        <v>2</v>
      </c>
      <c r="M816">
        <v>0</v>
      </c>
      <c r="N816" t="s">
        <v>5</v>
      </c>
      <c r="O816">
        <v>0</v>
      </c>
      <c r="P816" t="s">
        <v>5</v>
      </c>
      <c r="Q816">
        <v>1</v>
      </c>
      <c r="R816">
        <v>3</v>
      </c>
      <c r="S816" t="s">
        <v>5</v>
      </c>
      <c r="T816">
        <v>0</v>
      </c>
      <c r="U816" t="s">
        <v>5</v>
      </c>
      <c r="V816">
        <v>1</v>
      </c>
      <c r="W816">
        <v>1</v>
      </c>
      <c r="X816" t="s">
        <v>5</v>
      </c>
      <c r="Y816">
        <v>0</v>
      </c>
      <c r="Z816" t="s">
        <v>5</v>
      </c>
      <c r="AA816">
        <v>2</v>
      </c>
      <c r="AB816">
        <v>0</v>
      </c>
      <c r="AC816" t="s">
        <v>5</v>
      </c>
      <c r="AD816">
        <v>0</v>
      </c>
      <c r="AE816" t="s">
        <v>5</v>
      </c>
      <c r="AF816">
        <v>6</v>
      </c>
      <c r="AG816">
        <v>0</v>
      </c>
      <c r="AH816" t="s">
        <v>5</v>
      </c>
      <c r="AI816">
        <v>0</v>
      </c>
      <c r="AJ816" t="s">
        <v>5</v>
      </c>
      <c r="AK816">
        <v>4</v>
      </c>
      <c r="AL816">
        <v>1</v>
      </c>
      <c r="AM816" t="s">
        <v>5</v>
      </c>
      <c r="AN816">
        <v>0</v>
      </c>
      <c r="AO816" t="s">
        <v>5</v>
      </c>
      <c r="AP816">
        <v>3</v>
      </c>
      <c r="AQ816">
        <v>0</v>
      </c>
      <c r="AR816" t="s">
        <v>5</v>
      </c>
      <c r="AS816" t="s">
        <v>5</v>
      </c>
      <c r="AT816" t="s">
        <v>5</v>
      </c>
      <c r="AU816">
        <v>5</v>
      </c>
      <c r="AV816">
        <v>0</v>
      </c>
      <c r="AW816" t="s">
        <v>5</v>
      </c>
      <c r="AX816">
        <v>11</v>
      </c>
      <c r="AY816" t="s">
        <v>5</v>
      </c>
      <c r="AZ816">
        <v>1</v>
      </c>
      <c r="BA816">
        <v>1</v>
      </c>
      <c r="BB816" t="s">
        <v>5</v>
      </c>
      <c r="BC816">
        <v>2</v>
      </c>
      <c r="BD816" t="s">
        <v>5</v>
      </c>
      <c r="BE816">
        <v>1</v>
      </c>
      <c r="BF816">
        <v>0</v>
      </c>
      <c r="BG816" t="s">
        <v>5</v>
      </c>
      <c r="BH816">
        <v>5.5</v>
      </c>
      <c r="BI816" t="s">
        <v>5</v>
      </c>
      <c r="BJ816">
        <v>4</v>
      </c>
      <c r="BK816">
        <v>0</v>
      </c>
      <c r="BL816" t="s">
        <v>5</v>
      </c>
      <c r="BM816">
        <v>2</v>
      </c>
      <c r="BN816" t="s">
        <v>5</v>
      </c>
      <c r="BO816">
        <v>1</v>
      </c>
      <c r="BP816">
        <v>1</v>
      </c>
      <c r="BQ816" t="s">
        <v>5</v>
      </c>
      <c r="BR816">
        <v>1</v>
      </c>
      <c r="BS816" t="s">
        <v>5</v>
      </c>
      <c r="BT816">
        <v>1</v>
      </c>
    </row>
    <row r="817" spans="1:72" x14ac:dyDescent="0.35">
      <c r="A817" t="s">
        <v>177</v>
      </c>
      <c r="B817" t="s">
        <v>556</v>
      </c>
      <c r="C817">
        <v>662644</v>
      </c>
      <c r="D817" t="s">
        <v>8056</v>
      </c>
      <c r="E817">
        <v>61526</v>
      </c>
      <c r="F817">
        <v>1</v>
      </c>
      <c r="G817">
        <v>0</v>
      </c>
      <c r="H817">
        <v>0</v>
      </c>
      <c r="I817">
        <v>0</v>
      </c>
      <c r="J817">
        <v>0</v>
      </c>
      <c r="K817">
        <v>1</v>
      </c>
      <c r="L817">
        <v>0</v>
      </c>
      <c r="M817">
        <v>0</v>
      </c>
      <c r="N817" t="s">
        <v>5</v>
      </c>
      <c r="O817" t="s">
        <v>5</v>
      </c>
      <c r="P817" t="s">
        <v>5</v>
      </c>
      <c r="Q817" t="s">
        <v>5</v>
      </c>
      <c r="R817">
        <v>0</v>
      </c>
      <c r="S817" t="s">
        <v>5</v>
      </c>
      <c r="T817" t="s">
        <v>5</v>
      </c>
      <c r="U817" t="s">
        <v>5</v>
      </c>
      <c r="V817" t="s">
        <v>5</v>
      </c>
      <c r="W817">
        <v>0</v>
      </c>
      <c r="X817" t="s">
        <v>5</v>
      </c>
      <c r="Y817" t="s">
        <v>5</v>
      </c>
      <c r="Z817" t="s">
        <v>5</v>
      </c>
      <c r="AA817" t="s">
        <v>5</v>
      </c>
      <c r="AB817">
        <v>0</v>
      </c>
      <c r="AC817" t="s">
        <v>5</v>
      </c>
      <c r="AD817" t="s">
        <v>5</v>
      </c>
      <c r="AE817" t="s">
        <v>5</v>
      </c>
      <c r="AF817" t="s">
        <v>5</v>
      </c>
      <c r="AG817">
        <v>1</v>
      </c>
      <c r="AH817" t="s">
        <v>5</v>
      </c>
      <c r="AI817" t="s">
        <v>5</v>
      </c>
      <c r="AJ817" t="s">
        <v>5</v>
      </c>
      <c r="AK817" t="s">
        <v>5</v>
      </c>
      <c r="AL817">
        <v>0</v>
      </c>
      <c r="AM817" t="s">
        <v>5</v>
      </c>
      <c r="AN817" t="s">
        <v>5</v>
      </c>
      <c r="AO817" t="s">
        <v>5</v>
      </c>
      <c r="AP817" t="s">
        <v>5</v>
      </c>
      <c r="AQ817">
        <v>0</v>
      </c>
      <c r="AR817" t="s">
        <v>5</v>
      </c>
      <c r="AS817" t="s">
        <v>5</v>
      </c>
      <c r="AT817" t="s">
        <v>5</v>
      </c>
      <c r="AU817" t="s">
        <v>5</v>
      </c>
      <c r="AV817">
        <v>0</v>
      </c>
      <c r="AW817" t="s">
        <v>5</v>
      </c>
      <c r="AX817" t="s">
        <v>5</v>
      </c>
      <c r="AY817" t="s">
        <v>5</v>
      </c>
      <c r="AZ817" t="s">
        <v>5</v>
      </c>
      <c r="BA817">
        <v>0</v>
      </c>
      <c r="BB817" t="s">
        <v>5</v>
      </c>
      <c r="BC817" t="s">
        <v>5</v>
      </c>
      <c r="BD817" t="s">
        <v>5</v>
      </c>
      <c r="BE817" t="s">
        <v>5</v>
      </c>
      <c r="BF817">
        <v>0</v>
      </c>
      <c r="BG817" t="s">
        <v>5</v>
      </c>
      <c r="BH817" t="s">
        <v>5</v>
      </c>
      <c r="BI817" t="s">
        <v>5</v>
      </c>
      <c r="BJ817" t="s">
        <v>5</v>
      </c>
      <c r="BK817">
        <v>0</v>
      </c>
      <c r="BL817" t="s">
        <v>5</v>
      </c>
      <c r="BM817" t="s">
        <v>5</v>
      </c>
      <c r="BN817" t="s">
        <v>5</v>
      </c>
      <c r="BO817" t="s">
        <v>5</v>
      </c>
      <c r="BP817">
        <v>0</v>
      </c>
      <c r="BQ817" t="s">
        <v>5</v>
      </c>
      <c r="BR817" t="s">
        <v>5</v>
      </c>
      <c r="BS817" t="s">
        <v>5</v>
      </c>
      <c r="BT817" t="s">
        <v>5</v>
      </c>
    </row>
    <row r="818" spans="1:72" x14ac:dyDescent="0.35">
      <c r="A818" t="s">
        <v>177</v>
      </c>
      <c r="B818" t="s">
        <v>556</v>
      </c>
      <c r="C818">
        <v>662644</v>
      </c>
      <c r="D818" t="s">
        <v>8032</v>
      </c>
      <c r="E818">
        <v>17609</v>
      </c>
      <c r="F818">
        <v>30</v>
      </c>
      <c r="G818">
        <v>4</v>
      </c>
      <c r="H818">
        <v>6</v>
      </c>
      <c r="I818">
        <v>3</v>
      </c>
      <c r="J818">
        <v>6</v>
      </c>
      <c r="K818">
        <v>3</v>
      </c>
      <c r="L818">
        <v>8</v>
      </c>
      <c r="M818">
        <v>4</v>
      </c>
      <c r="N818" t="s">
        <v>5</v>
      </c>
      <c r="O818">
        <v>0</v>
      </c>
      <c r="P818" t="s">
        <v>5</v>
      </c>
      <c r="Q818">
        <v>1</v>
      </c>
      <c r="R818">
        <v>5</v>
      </c>
      <c r="S818" t="s">
        <v>5</v>
      </c>
      <c r="T818">
        <v>0</v>
      </c>
      <c r="U818" t="s">
        <v>5</v>
      </c>
      <c r="V818">
        <v>1</v>
      </c>
      <c r="W818">
        <v>3</v>
      </c>
      <c r="X818" t="s">
        <v>5</v>
      </c>
      <c r="Y818">
        <v>0</v>
      </c>
      <c r="Z818" t="s">
        <v>5</v>
      </c>
      <c r="AA818">
        <v>2</v>
      </c>
      <c r="AB818">
        <v>6</v>
      </c>
      <c r="AC818" t="s">
        <v>5</v>
      </c>
      <c r="AD818">
        <v>0</v>
      </c>
      <c r="AE818" t="s">
        <v>5</v>
      </c>
      <c r="AF818">
        <v>6</v>
      </c>
      <c r="AG818">
        <v>2</v>
      </c>
      <c r="AH818" t="s">
        <v>5</v>
      </c>
      <c r="AI818">
        <v>0</v>
      </c>
      <c r="AJ818" t="s">
        <v>5</v>
      </c>
      <c r="AK818">
        <v>4</v>
      </c>
      <c r="AL818">
        <v>6</v>
      </c>
      <c r="AM818" t="s">
        <v>5</v>
      </c>
      <c r="AN818">
        <v>0</v>
      </c>
      <c r="AO818" t="s">
        <v>5</v>
      </c>
      <c r="AP818">
        <v>3</v>
      </c>
      <c r="AQ818">
        <v>0</v>
      </c>
      <c r="AR818" t="s">
        <v>5</v>
      </c>
      <c r="AS818" t="s">
        <v>5</v>
      </c>
      <c r="AT818" t="s">
        <v>5</v>
      </c>
      <c r="AU818">
        <v>5</v>
      </c>
      <c r="AV818">
        <v>1</v>
      </c>
      <c r="AW818" t="s">
        <v>5</v>
      </c>
      <c r="AX818">
        <v>11</v>
      </c>
      <c r="AY818" t="s">
        <v>5</v>
      </c>
      <c r="AZ818">
        <v>1</v>
      </c>
      <c r="BA818">
        <v>0</v>
      </c>
      <c r="BB818" t="s">
        <v>5</v>
      </c>
      <c r="BC818">
        <v>2</v>
      </c>
      <c r="BD818" t="s">
        <v>5</v>
      </c>
      <c r="BE818">
        <v>1</v>
      </c>
      <c r="BF818">
        <v>0</v>
      </c>
      <c r="BG818" t="s">
        <v>5</v>
      </c>
      <c r="BH818">
        <v>5.5</v>
      </c>
      <c r="BI818" t="s">
        <v>5</v>
      </c>
      <c r="BJ818">
        <v>4</v>
      </c>
      <c r="BK818">
        <v>1</v>
      </c>
      <c r="BL818" t="s">
        <v>5</v>
      </c>
      <c r="BM818">
        <v>2</v>
      </c>
      <c r="BN818" t="s">
        <v>5</v>
      </c>
      <c r="BO818">
        <v>1</v>
      </c>
      <c r="BP818">
        <v>2</v>
      </c>
      <c r="BQ818" t="s">
        <v>5</v>
      </c>
      <c r="BR818">
        <v>1</v>
      </c>
      <c r="BS818" t="s">
        <v>5</v>
      </c>
      <c r="BT818">
        <v>1</v>
      </c>
    </row>
    <row r="819" spans="1:72" x14ac:dyDescent="0.35">
      <c r="A819" t="s">
        <v>177</v>
      </c>
      <c r="B819" t="s">
        <v>557</v>
      </c>
      <c r="C819">
        <v>662896</v>
      </c>
      <c r="D819" t="s">
        <v>8032</v>
      </c>
      <c r="E819">
        <v>17609</v>
      </c>
      <c r="F819">
        <v>126</v>
      </c>
      <c r="G819">
        <v>8</v>
      </c>
      <c r="H819">
        <v>17</v>
      </c>
      <c r="I819">
        <v>8</v>
      </c>
      <c r="J819">
        <v>12</v>
      </c>
      <c r="K819">
        <v>12</v>
      </c>
      <c r="L819">
        <v>69</v>
      </c>
      <c r="M819">
        <v>8</v>
      </c>
      <c r="N819" t="s">
        <v>5</v>
      </c>
      <c r="O819">
        <v>0</v>
      </c>
      <c r="P819" t="s">
        <v>5</v>
      </c>
      <c r="Q819">
        <v>1</v>
      </c>
      <c r="R819">
        <v>17</v>
      </c>
      <c r="S819">
        <v>8</v>
      </c>
      <c r="T819">
        <v>0</v>
      </c>
      <c r="U819" t="s">
        <v>5</v>
      </c>
      <c r="V819">
        <v>1</v>
      </c>
      <c r="W819">
        <v>8</v>
      </c>
      <c r="X819" t="s">
        <v>5</v>
      </c>
      <c r="Y819">
        <v>0</v>
      </c>
      <c r="Z819" t="s">
        <v>5</v>
      </c>
      <c r="AA819">
        <v>2</v>
      </c>
      <c r="AB819">
        <v>12</v>
      </c>
      <c r="AC819" t="s">
        <v>5</v>
      </c>
      <c r="AD819">
        <v>0</v>
      </c>
      <c r="AE819">
        <v>16</v>
      </c>
      <c r="AF819">
        <v>6</v>
      </c>
      <c r="AG819">
        <v>8</v>
      </c>
      <c r="AH819" t="s">
        <v>5</v>
      </c>
      <c r="AI819">
        <v>0</v>
      </c>
      <c r="AJ819" t="s">
        <v>5</v>
      </c>
      <c r="AK819">
        <v>4</v>
      </c>
      <c r="AL819">
        <v>64</v>
      </c>
      <c r="AM819">
        <v>7</v>
      </c>
      <c r="AN819">
        <v>0</v>
      </c>
      <c r="AO819">
        <v>14</v>
      </c>
      <c r="AP819">
        <v>3</v>
      </c>
      <c r="AQ819">
        <v>0</v>
      </c>
      <c r="AR819" t="s">
        <v>5</v>
      </c>
      <c r="AS819" t="s">
        <v>5</v>
      </c>
      <c r="AT819" t="s">
        <v>5</v>
      </c>
      <c r="AU819">
        <v>5</v>
      </c>
      <c r="AV819">
        <v>0</v>
      </c>
      <c r="AW819" t="s">
        <v>5</v>
      </c>
      <c r="AX819">
        <v>11</v>
      </c>
      <c r="AY819" t="s">
        <v>5</v>
      </c>
      <c r="AZ819">
        <v>1</v>
      </c>
      <c r="BA819">
        <v>0</v>
      </c>
      <c r="BB819" t="s">
        <v>5</v>
      </c>
      <c r="BC819">
        <v>2</v>
      </c>
      <c r="BD819" t="s">
        <v>5</v>
      </c>
      <c r="BE819">
        <v>1</v>
      </c>
      <c r="BF819">
        <v>0</v>
      </c>
      <c r="BG819" t="s">
        <v>5</v>
      </c>
      <c r="BH819">
        <v>5.5</v>
      </c>
      <c r="BI819" t="s">
        <v>5</v>
      </c>
      <c r="BJ819">
        <v>4</v>
      </c>
      <c r="BK819">
        <v>4</v>
      </c>
      <c r="BL819" t="s">
        <v>5</v>
      </c>
      <c r="BM819">
        <v>2</v>
      </c>
      <c r="BN819" t="s">
        <v>5</v>
      </c>
      <c r="BO819">
        <v>1</v>
      </c>
      <c r="BP819">
        <v>5</v>
      </c>
      <c r="BQ819" t="s">
        <v>5</v>
      </c>
      <c r="BR819">
        <v>1</v>
      </c>
      <c r="BS819" t="s">
        <v>5</v>
      </c>
      <c r="BT819">
        <v>1</v>
      </c>
    </row>
    <row r="820" spans="1:72" x14ac:dyDescent="0.35">
      <c r="A820" t="s">
        <v>177</v>
      </c>
      <c r="B820" t="s">
        <v>558</v>
      </c>
      <c r="C820">
        <v>662938</v>
      </c>
      <c r="D820" t="s">
        <v>8062</v>
      </c>
      <c r="E820">
        <v>15783</v>
      </c>
      <c r="F820">
        <v>0</v>
      </c>
      <c r="G820">
        <v>0</v>
      </c>
      <c r="H820">
        <v>0</v>
      </c>
      <c r="I820">
        <v>0</v>
      </c>
      <c r="J820">
        <v>0</v>
      </c>
      <c r="K820">
        <v>0</v>
      </c>
      <c r="L820">
        <v>0</v>
      </c>
      <c r="M820">
        <v>0</v>
      </c>
      <c r="N820" t="s">
        <v>5</v>
      </c>
      <c r="O820">
        <v>7</v>
      </c>
      <c r="P820" t="s">
        <v>5</v>
      </c>
      <c r="Q820">
        <v>33</v>
      </c>
      <c r="R820">
        <v>0</v>
      </c>
      <c r="S820">
        <v>12</v>
      </c>
      <c r="T820" t="s">
        <v>5</v>
      </c>
      <c r="U820" t="s">
        <v>5</v>
      </c>
      <c r="V820">
        <v>8</v>
      </c>
      <c r="W820">
        <v>0</v>
      </c>
      <c r="X820">
        <v>8</v>
      </c>
      <c r="Y820" t="s">
        <v>5</v>
      </c>
      <c r="Z820">
        <v>12</v>
      </c>
      <c r="AA820" t="s">
        <v>5</v>
      </c>
      <c r="AB820">
        <v>0</v>
      </c>
      <c r="AC820">
        <v>3</v>
      </c>
      <c r="AD820" t="s">
        <v>5</v>
      </c>
      <c r="AE820">
        <v>7</v>
      </c>
      <c r="AF820" t="s">
        <v>5</v>
      </c>
      <c r="AG820">
        <v>0</v>
      </c>
      <c r="AH820">
        <v>9</v>
      </c>
      <c r="AI820">
        <v>118</v>
      </c>
      <c r="AJ820">
        <v>13</v>
      </c>
      <c r="AK820" t="s">
        <v>5</v>
      </c>
      <c r="AL820">
        <v>0</v>
      </c>
      <c r="AM820">
        <v>7</v>
      </c>
      <c r="AN820">
        <v>8</v>
      </c>
      <c r="AO820">
        <v>16</v>
      </c>
      <c r="AP820" t="s">
        <v>5</v>
      </c>
      <c r="AQ820">
        <v>0</v>
      </c>
      <c r="AR820" t="s">
        <v>5</v>
      </c>
      <c r="AS820" t="s">
        <v>5</v>
      </c>
      <c r="AT820" t="s">
        <v>5</v>
      </c>
      <c r="AU820" t="s">
        <v>5</v>
      </c>
      <c r="AV820">
        <v>0</v>
      </c>
      <c r="AW820" t="s">
        <v>5</v>
      </c>
      <c r="AX820" t="s">
        <v>5</v>
      </c>
      <c r="AY820" t="s">
        <v>5</v>
      </c>
      <c r="AZ820" t="s">
        <v>5</v>
      </c>
      <c r="BA820">
        <v>0</v>
      </c>
      <c r="BB820" t="s">
        <v>5</v>
      </c>
      <c r="BC820" t="s">
        <v>5</v>
      </c>
      <c r="BD820" t="s">
        <v>5</v>
      </c>
      <c r="BE820" t="s">
        <v>5</v>
      </c>
      <c r="BF820">
        <v>0</v>
      </c>
      <c r="BG820" t="s">
        <v>5</v>
      </c>
      <c r="BH820" t="s">
        <v>5</v>
      </c>
      <c r="BI820" t="s">
        <v>5</v>
      </c>
      <c r="BJ820" t="s">
        <v>5</v>
      </c>
      <c r="BK820">
        <v>0</v>
      </c>
      <c r="BL820" t="s">
        <v>5</v>
      </c>
      <c r="BM820" t="s">
        <v>5</v>
      </c>
      <c r="BN820" t="s">
        <v>5</v>
      </c>
      <c r="BO820" t="s">
        <v>5</v>
      </c>
      <c r="BP820">
        <v>0</v>
      </c>
      <c r="BQ820" t="s">
        <v>5</v>
      </c>
      <c r="BR820" t="s">
        <v>5</v>
      </c>
      <c r="BS820" t="s">
        <v>5</v>
      </c>
      <c r="BT820" t="s">
        <v>5</v>
      </c>
    </row>
    <row r="821" spans="1:72" x14ac:dyDescent="0.35">
      <c r="A821" t="s">
        <v>177</v>
      </c>
      <c r="B821" t="s">
        <v>558</v>
      </c>
      <c r="C821">
        <v>662938</v>
      </c>
      <c r="D821" t="s">
        <v>8060</v>
      </c>
      <c r="E821">
        <v>16295</v>
      </c>
      <c r="F821">
        <v>2367</v>
      </c>
      <c r="G821">
        <v>10</v>
      </c>
      <c r="H821">
        <v>39</v>
      </c>
      <c r="I821">
        <v>72</v>
      </c>
      <c r="J821">
        <v>384</v>
      </c>
      <c r="K821">
        <v>866</v>
      </c>
      <c r="L821">
        <v>996</v>
      </c>
      <c r="M821">
        <v>10</v>
      </c>
      <c r="N821" t="s">
        <v>5</v>
      </c>
      <c r="O821">
        <v>3</v>
      </c>
      <c r="P821" t="s">
        <v>5</v>
      </c>
      <c r="Q821">
        <v>1</v>
      </c>
      <c r="R821">
        <v>38</v>
      </c>
      <c r="S821">
        <v>12</v>
      </c>
      <c r="T821">
        <v>2</v>
      </c>
      <c r="U821" t="s">
        <v>5</v>
      </c>
      <c r="V821">
        <v>1</v>
      </c>
      <c r="W821">
        <v>67</v>
      </c>
      <c r="X821">
        <v>8</v>
      </c>
      <c r="Y821">
        <v>1</v>
      </c>
      <c r="Z821">
        <v>12</v>
      </c>
      <c r="AA821">
        <v>1</v>
      </c>
      <c r="AB821">
        <v>384</v>
      </c>
      <c r="AC821">
        <v>3</v>
      </c>
      <c r="AD821">
        <v>0</v>
      </c>
      <c r="AE821">
        <v>7</v>
      </c>
      <c r="AF821">
        <v>1</v>
      </c>
      <c r="AG821">
        <v>862</v>
      </c>
      <c r="AH821">
        <v>9</v>
      </c>
      <c r="AI821">
        <v>0</v>
      </c>
      <c r="AJ821">
        <v>13</v>
      </c>
      <c r="AK821">
        <v>1</v>
      </c>
      <c r="AL821">
        <v>988</v>
      </c>
      <c r="AM821">
        <v>7</v>
      </c>
      <c r="AN821">
        <v>0</v>
      </c>
      <c r="AO821">
        <v>16</v>
      </c>
      <c r="AP821">
        <v>1</v>
      </c>
      <c r="AQ821">
        <v>0</v>
      </c>
      <c r="AR821" t="s">
        <v>5</v>
      </c>
      <c r="AS821" t="s">
        <v>5</v>
      </c>
      <c r="AT821" t="s">
        <v>5</v>
      </c>
      <c r="AU821" t="s">
        <v>5</v>
      </c>
      <c r="AV821">
        <v>1</v>
      </c>
      <c r="AW821" t="s">
        <v>5</v>
      </c>
      <c r="AX821" t="s">
        <v>5</v>
      </c>
      <c r="AY821" t="s">
        <v>5</v>
      </c>
      <c r="AZ821" t="s">
        <v>5</v>
      </c>
      <c r="BA821">
        <v>5</v>
      </c>
      <c r="BB821" t="s">
        <v>5</v>
      </c>
      <c r="BC821" t="s">
        <v>5</v>
      </c>
      <c r="BD821" t="s">
        <v>5</v>
      </c>
      <c r="BE821" t="s">
        <v>5</v>
      </c>
      <c r="BF821">
        <v>0</v>
      </c>
      <c r="BG821" t="s">
        <v>5</v>
      </c>
      <c r="BH821" t="s">
        <v>5</v>
      </c>
      <c r="BI821" t="s">
        <v>5</v>
      </c>
      <c r="BJ821" t="s">
        <v>5</v>
      </c>
      <c r="BK821">
        <v>4</v>
      </c>
      <c r="BL821" t="s">
        <v>5</v>
      </c>
      <c r="BM821" t="s">
        <v>5</v>
      </c>
      <c r="BN821" t="s">
        <v>5</v>
      </c>
      <c r="BO821" t="s">
        <v>5</v>
      </c>
      <c r="BP821">
        <v>8</v>
      </c>
      <c r="BQ821" t="s">
        <v>5</v>
      </c>
      <c r="BR821" t="s">
        <v>5</v>
      </c>
      <c r="BS821" t="s">
        <v>5</v>
      </c>
      <c r="BT821" t="s">
        <v>5</v>
      </c>
    </row>
    <row r="822" spans="1:72" x14ac:dyDescent="0.35">
      <c r="A822" t="s">
        <v>177</v>
      </c>
      <c r="B822" t="s">
        <v>558</v>
      </c>
      <c r="C822">
        <v>662938</v>
      </c>
      <c r="D822" t="s">
        <v>8043</v>
      </c>
      <c r="E822">
        <v>14328</v>
      </c>
      <c r="F822">
        <v>2</v>
      </c>
      <c r="G822">
        <v>0</v>
      </c>
      <c r="H822">
        <v>0</v>
      </c>
      <c r="I822">
        <v>0</v>
      </c>
      <c r="J822">
        <v>1</v>
      </c>
      <c r="K822">
        <v>1</v>
      </c>
      <c r="L822">
        <v>0</v>
      </c>
      <c r="M822">
        <v>0</v>
      </c>
      <c r="N822" t="s">
        <v>5</v>
      </c>
      <c r="O822">
        <v>0</v>
      </c>
      <c r="P822" t="s">
        <v>5</v>
      </c>
      <c r="Q822">
        <v>4</v>
      </c>
      <c r="R822">
        <v>0</v>
      </c>
      <c r="S822">
        <v>12</v>
      </c>
      <c r="T822">
        <v>0</v>
      </c>
      <c r="U822" t="s">
        <v>5</v>
      </c>
      <c r="V822">
        <v>3</v>
      </c>
      <c r="W822">
        <v>0</v>
      </c>
      <c r="X822">
        <v>8</v>
      </c>
      <c r="Y822">
        <v>0</v>
      </c>
      <c r="Z822">
        <v>12</v>
      </c>
      <c r="AA822">
        <v>3</v>
      </c>
      <c r="AB822">
        <v>1</v>
      </c>
      <c r="AC822">
        <v>3</v>
      </c>
      <c r="AD822">
        <v>0</v>
      </c>
      <c r="AE822">
        <v>7</v>
      </c>
      <c r="AF822">
        <v>4</v>
      </c>
      <c r="AG822">
        <v>1</v>
      </c>
      <c r="AH822">
        <v>9</v>
      </c>
      <c r="AI822">
        <v>0</v>
      </c>
      <c r="AJ822">
        <v>13</v>
      </c>
      <c r="AK822">
        <v>8</v>
      </c>
      <c r="AL822">
        <v>0</v>
      </c>
      <c r="AM822">
        <v>7</v>
      </c>
      <c r="AN822">
        <v>0</v>
      </c>
      <c r="AO822">
        <v>16</v>
      </c>
      <c r="AP822">
        <v>5</v>
      </c>
      <c r="AQ822">
        <v>0</v>
      </c>
      <c r="AR822" t="s">
        <v>5</v>
      </c>
      <c r="AS822">
        <v>53.5</v>
      </c>
      <c r="AT822" t="s">
        <v>5</v>
      </c>
      <c r="AU822">
        <v>16</v>
      </c>
      <c r="AV822">
        <v>0</v>
      </c>
      <c r="AW822" t="s">
        <v>5</v>
      </c>
      <c r="AX822">
        <v>2</v>
      </c>
      <c r="AY822" t="s">
        <v>5</v>
      </c>
      <c r="AZ822">
        <v>2</v>
      </c>
      <c r="BA822">
        <v>0</v>
      </c>
      <c r="BB822" t="s">
        <v>5</v>
      </c>
      <c r="BC822">
        <v>5</v>
      </c>
      <c r="BD822" t="s">
        <v>5</v>
      </c>
      <c r="BE822">
        <v>4</v>
      </c>
      <c r="BF822">
        <v>0</v>
      </c>
      <c r="BG822" t="s">
        <v>5</v>
      </c>
      <c r="BH822">
        <v>8</v>
      </c>
      <c r="BI822" t="s">
        <v>5</v>
      </c>
      <c r="BJ822">
        <v>4</v>
      </c>
      <c r="BK822">
        <v>0</v>
      </c>
      <c r="BL822" t="s">
        <v>5</v>
      </c>
      <c r="BM822">
        <v>17</v>
      </c>
      <c r="BN822" t="s">
        <v>5</v>
      </c>
      <c r="BO822">
        <v>8</v>
      </c>
      <c r="BP822">
        <v>0</v>
      </c>
      <c r="BQ822" t="s">
        <v>5</v>
      </c>
      <c r="BR822">
        <v>10</v>
      </c>
      <c r="BS822" t="s">
        <v>5</v>
      </c>
      <c r="BT822">
        <v>5</v>
      </c>
    </row>
    <row r="823" spans="1:72" x14ac:dyDescent="0.35">
      <c r="A823" t="s">
        <v>177</v>
      </c>
      <c r="B823" t="s">
        <v>558</v>
      </c>
      <c r="C823">
        <v>662938</v>
      </c>
      <c r="D823" t="s">
        <v>8032</v>
      </c>
      <c r="E823">
        <v>17609</v>
      </c>
      <c r="F823">
        <v>28</v>
      </c>
      <c r="G823">
        <v>0</v>
      </c>
      <c r="H823">
        <v>0</v>
      </c>
      <c r="I823">
        <v>1</v>
      </c>
      <c r="J823">
        <v>0</v>
      </c>
      <c r="K823">
        <v>26</v>
      </c>
      <c r="L823">
        <v>1</v>
      </c>
      <c r="M823">
        <v>0</v>
      </c>
      <c r="N823" t="s">
        <v>5</v>
      </c>
      <c r="O823">
        <v>0</v>
      </c>
      <c r="P823" t="s">
        <v>5</v>
      </c>
      <c r="Q823">
        <v>1</v>
      </c>
      <c r="R823">
        <v>0</v>
      </c>
      <c r="S823">
        <v>12</v>
      </c>
      <c r="T823">
        <v>0</v>
      </c>
      <c r="U823" t="s">
        <v>5</v>
      </c>
      <c r="V823">
        <v>1</v>
      </c>
      <c r="W823">
        <v>1</v>
      </c>
      <c r="X823">
        <v>8</v>
      </c>
      <c r="Y823">
        <v>0</v>
      </c>
      <c r="Z823">
        <v>12</v>
      </c>
      <c r="AA823">
        <v>2</v>
      </c>
      <c r="AB823">
        <v>0</v>
      </c>
      <c r="AC823">
        <v>3</v>
      </c>
      <c r="AD823">
        <v>0</v>
      </c>
      <c r="AE823">
        <v>7</v>
      </c>
      <c r="AF823">
        <v>6</v>
      </c>
      <c r="AG823">
        <v>26</v>
      </c>
      <c r="AH823">
        <v>9</v>
      </c>
      <c r="AI823">
        <v>0</v>
      </c>
      <c r="AJ823">
        <v>13</v>
      </c>
      <c r="AK823">
        <v>4</v>
      </c>
      <c r="AL823">
        <v>1</v>
      </c>
      <c r="AM823">
        <v>7</v>
      </c>
      <c r="AN823">
        <v>0</v>
      </c>
      <c r="AO823">
        <v>16</v>
      </c>
      <c r="AP823">
        <v>3</v>
      </c>
      <c r="AQ823">
        <v>0</v>
      </c>
      <c r="AR823" t="s">
        <v>5</v>
      </c>
      <c r="AS823" t="s">
        <v>5</v>
      </c>
      <c r="AT823" t="s">
        <v>5</v>
      </c>
      <c r="AU823">
        <v>5</v>
      </c>
      <c r="AV823">
        <v>0</v>
      </c>
      <c r="AW823" t="s">
        <v>5</v>
      </c>
      <c r="AX823">
        <v>11</v>
      </c>
      <c r="AY823" t="s">
        <v>5</v>
      </c>
      <c r="AZ823">
        <v>1</v>
      </c>
      <c r="BA823">
        <v>0</v>
      </c>
      <c r="BB823" t="s">
        <v>5</v>
      </c>
      <c r="BC823">
        <v>2</v>
      </c>
      <c r="BD823" t="s">
        <v>5</v>
      </c>
      <c r="BE823">
        <v>1</v>
      </c>
      <c r="BF823">
        <v>0</v>
      </c>
      <c r="BG823" t="s">
        <v>5</v>
      </c>
      <c r="BH823">
        <v>5.5</v>
      </c>
      <c r="BI823" t="s">
        <v>5</v>
      </c>
      <c r="BJ823">
        <v>4</v>
      </c>
      <c r="BK823">
        <v>0</v>
      </c>
      <c r="BL823" t="s">
        <v>5</v>
      </c>
      <c r="BM823">
        <v>2</v>
      </c>
      <c r="BN823" t="s">
        <v>5</v>
      </c>
      <c r="BO823">
        <v>1</v>
      </c>
      <c r="BP823">
        <v>0</v>
      </c>
      <c r="BQ823" t="s">
        <v>5</v>
      </c>
      <c r="BR823">
        <v>1</v>
      </c>
      <c r="BS823" t="s">
        <v>5</v>
      </c>
      <c r="BT823">
        <v>1</v>
      </c>
    </row>
    <row r="824" spans="1:72" x14ac:dyDescent="0.35">
      <c r="A824" t="s">
        <v>177</v>
      </c>
      <c r="B824" t="s">
        <v>559</v>
      </c>
      <c r="C824">
        <v>662980</v>
      </c>
      <c r="D824" t="s">
        <v>8043</v>
      </c>
      <c r="E824">
        <v>14328</v>
      </c>
      <c r="F824">
        <v>4</v>
      </c>
      <c r="G824">
        <v>1</v>
      </c>
      <c r="H824">
        <v>2</v>
      </c>
      <c r="I824">
        <v>0</v>
      </c>
      <c r="J824">
        <v>1</v>
      </c>
      <c r="K824">
        <v>0</v>
      </c>
      <c r="L824">
        <v>0</v>
      </c>
      <c r="M824">
        <v>1</v>
      </c>
      <c r="N824" t="s">
        <v>5</v>
      </c>
      <c r="O824">
        <v>0</v>
      </c>
      <c r="P824" t="s">
        <v>5</v>
      </c>
      <c r="Q824">
        <v>4</v>
      </c>
      <c r="R824">
        <v>1</v>
      </c>
      <c r="S824" t="s">
        <v>5</v>
      </c>
      <c r="T824">
        <v>0</v>
      </c>
      <c r="U824" t="s">
        <v>5</v>
      </c>
      <c r="V824">
        <v>3</v>
      </c>
      <c r="W824">
        <v>0</v>
      </c>
      <c r="X824" t="s">
        <v>5</v>
      </c>
      <c r="Y824">
        <v>0</v>
      </c>
      <c r="Z824" t="s">
        <v>5</v>
      </c>
      <c r="AA824">
        <v>3</v>
      </c>
      <c r="AB824">
        <v>0</v>
      </c>
      <c r="AC824" t="s">
        <v>5</v>
      </c>
      <c r="AD824">
        <v>0</v>
      </c>
      <c r="AE824" t="s">
        <v>5</v>
      </c>
      <c r="AF824">
        <v>4</v>
      </c>
      <c r="AG824">
        <v>0</v>
      </c>
      <c r="AH824" t="s">
        <v>5</v>
      </c>
      <c r="AI824">
        <v>0</v>
      </c>
      <c r="AJ824" t="s">
        <v>5</v>
      </c>
      <c r="AK824">
        <v>8</v>
      </c>
      <c r="AL824">
        <v>0</v>
      </c>
      <c r="AM824" t="s">
        <v>5</v>
      </c>
      <c r="AN824">
        <v>0</v>
      </c>
      <c r="AO824" t="s">
        <v>5</v>
      </c>
      <c r="AP824">
        <v>5</v>
      </c>
      <c r="AQ824">
        <v>0</v>
      </c>
      <c r="AR824" t="s">
        <v>5</v>
      </c>
      <c r="AS824">
        <v>53.5</v>
      </c>
      <c r="AT824" t="s">
        <v>5</v>
      </c>
      <c r="AU824">
        <v>16</v>
      </c>
      <c r="AV824">
        <v>1</v>
      </c>
      <c r="AW824" t="s">
        <v>5</v>
      </c>
      <c r="AX824">
        <v>2</v>
      </c>
      <c r="AY824" t="s">
        <v>5</v>
      </c>
      <c r="AZ824">
        <v>2</v>
      </c>
      <c r="BA824">
        <v>0</v>
      </c>
      <c r="BB824" t="s">
        <v>5</v>
      </c>
      <c r="BC824">
        <v>5</v>
      </c>
      <c r="BD824" t="s">
        <v>5</v>
      </c>
      <c r="BE824">
        <v>4</v>
      </c>
      <c r="BF824">
        <v>1</v>
      </c>
      <c r="BG824" t="s">
        <v>5</v>
      </c>
      <c r="BH824">
        <v>8</v>
      </c>
      <c r="BI824" t="s">
        <v>5</v>
      </c>
      <c r="BJ824">
        <v>4</v>
      </c>
      <c r="BK824">
        <v>0</v>
      </c>
      <c r="BL824" t="s">
        <v>5</v>
      </c>
      <c r="BM824">
        <v>17</v>
      </c>
      <c r="BN824" t="s">
        <v>5</v>
      </c>
      <c r="BO824">
        <v>8</v>
      </c>
      <c r="BP824">
        <v>0</v>
      </c>
      <c r="BQ824" t="s">
        <v>5</v>
      </c>
      <c r="BR824">
        <v>10</v>
      </c>
      <c r="BS824" t="s">
        <v>5</v>
      </c>
      <c r="BT824">
        <v>5</v>
      </c>
    </row>
    <row r="825" spans="1:72" x14ac:dyDescent="0.35">
      <c r="A825" t="s">
        <v>177</v>
      </c>
      <c r="B825" t="s">
        <v>560</v>
      </c>
      <c r="C825" t="s">
        <v>5</v>
      </c>
      <c r="D825" t="s">
        <v>8032</v>
      </c>
      <c r="E825">
        <v>17609</v>
      </c>
      <c r="F825">
        <v>2</v>
      </c>
      <c r="G825">
        <v>2</v>
      </c>
      <c r="H825">
        <v>0</v>
      </c>
      <c r="I825">
        <v>0</v>
      </c>
      <c r="J825">
        <v>0</v>
      </c>
      <c r="K825">
        <v>0</v>
      </c>
      <c r="L825">
        <v>0</v>
      </c>
      <c r="M825">
        <v>2</v>
      </c>
      <c r="N825" t="s">
        <v>5</v>
      </c>
      <c r="O825">
        <v>0</v>
      </c>
      <c r="P825" t="s">
        <v>5</v>
      </c>
      <c r="Q825">
        <v>1</v>
      </c>
      <c r="R825">
        <v>0</v>
      </c>
      <c r="S825" t="s">
        <v>5</v>
      </c>
      <c r="T825">
        <v>0</v>
      </c>
      <c r="U825" t="s">
        <v>5</v>
      </c>
      <c r="V825">
        <v>1</v>
      </c>
      <c r="W825">
        <v>0</v>
      </c>
      <c r="X825" t="s">
        <v>5</v>
      </c>
      <c r="Y825">
        <v>0</v>
      </c>
      <c r="Z825" t="s">
        <v>5</v>
      </c>
      <c r="AA825">
        <v>2</v>
      </c>
      <c r="AB825">
        <v>0</v>
      </c>
      <c r="AC825" t="s">
        <v>5</v>
      </c>
      <c r="AD825">
        <v>0</v>
      </c>
      <c r="AE825" t="s">
        <v>5</v>
      </c>
      <c r="AF825">
        <v>6</v>
      </c>
      <c r="AG825">
        <v>0</v>
      </c>
      <c r="AH825" t="s">
        <v>5</v>
      </c>
      <c r="AI825">
        <v>0</v>
      </c>
      <c r="AJ825" t="s">
        <v>5</v>
      </c>
      <c r="AK825">
        <v>4</v>
      </c>
      <c r="AL825">
        <v>0</v>
      </c>
      <c r="AM825" t="s">
        <v>5</v>
      </c>
      <c r="AN825">
        <v>0</v>
      </c>
      <c r="AO825" t="s">
        <v>5</v>
      </c>
      <c r="AP825">
        <v>3</v>
      </c>
      <c r="AQ825">
        <v>0</v>
      </c>
      <c r="AR825" t="s">
        <v>5</v>
      </c>
      <c r="AS825" t="s">
        <v>5</v>
      </c>
      <c r="AT825" t="s">
        <v>5</v>
      </c>
      <c r="AU825">
        <v>5</v>
      </c>
      <c r="AV825">
        <v>0</v>
      </c>
      <c r="AW825" t="s">
        <v>5</v>
      </c>
      <c r="AX825">
        <v>11</v>
      </c>
      <c r="AY825" t="s">
        <v>5</v>
      </c>
      <c r="AZ825">
        <v>1</v>
      </c>
      <c r="BA825">
        <v>0</v>
      </c>
      <c r="BB825" t="s">
        <v>5</v>
      </c>
      <c r="BC825">
        <v>2</v>
      </c>
      <c r="BD825" t="s">
        <v>5</v>
      </c>
      <c r="BE825">
        <v>1</v>
      </c>
      <c r="BF825">
        <v>0</v>
      </c>
      <c r="BG825" t="s">
        <v>5</v>
      </c>
      <c r="BH825">
        <v>5.5</v>
      </c>
      <c r="BI825" t="s">
        <v>5</v>
      </c>
      <c r="BJ825">
        <v>4</v>
      </c>
      <c r="BK825">
        <v>0</v>
      </c>
      <c r="BL825" t="s">
        <v>5</v>
      </c>
      <c r="BM825">
        <v>2</v>
      </c>
      <c r="BN825" t="s">
        <v>5</v>
      </c>
      <c r="BO825">
        <v>1</v>
      </c>
      <c r="BP825">
        <v>0</v>
      </c>
      <c r="BQ825" t="s">
        <v>5</v>
      </c>
      <c r="BR825">
        <v>1</v>
      </c>
      <c r="BS825" t="s">
        <v>5</v>
      </c>
      <c r="BT825">
        <v>1</v>
      </c>
    </row>
    <row r="826" spans="1:72" x14ac:dyDescent="0.35">
      <c r="A826" t="s">
        <v>177</v>
      </c>
      <c r="B826" t="s">
        <v>561</v>
      </c>
      <c r="C826">
        <v>664000</v>
      </c>
      <c r="D826" t="s">
        <v>8043</v>
      </c>
      <c r="E826">
        <v>14328</v>
      </c>
      <c r="F826">
        <v>4</v>
      </c>
      <c r="G826">
        <v>0</v>
      </c>
      <c r="H826">
        <v>1</v>
      </c>
      <c r="I826">
        <v>1</v>
      </c>
      <c r="J826">
        <v>0</v>
      </c>
      <c r="K826">
        <v>0</v>
      </c>
      <c r="L826">
        <v>2</v>
      </c>
      <c r="M826">
        <v>0</v>
      </c>
      <c r="N826">
        <v>3</v>
      </c>
      <c r="O826">
        <v>0</v>
      </c>
      <c r="P826">
        <v>52</v>
      </c>
      <c r="Q826">
        <v>4</v>
      </c>
      <c r="R826">
        <v>1</v>
      </c>
      <c r="S826">
        <v>2</v>
      </c>
      <c r="T826">
        <v>0</v>
      </c>
      <c r="U826">
        <v>28</v>
      </c>
      <c r="V826">
        <v>3</v>
      </c>
      <c r="W826">
        <v>1</v>
      </c>
      <c r="X826">
        <v>3</v>
      </c>
      <c r="Y826">
        <v>0</v>
      </c>
      <c r="Z826">
        <v>11</v>
      </c>
      <c r="AA826">
        <v>3</v>
      </c>
      <c r="AB826">
        <v>0</v>
      </c>
      <c r="AC826">
        <v>2</v>
      </c>
      <c r="AD826">
        <v>0</v>
      </c>
      <c r="AE826">
        <v>11</v>
      </c>
      <c r="AF826">
        <v>4</v>
      </c>
      <c r="AG826">
        <v>0</v>
      </c>
      <c r="AH826">
        <v>36</v>
      </c>
      <c r="AI826">
        <v>0</v>
      </c>
      <c r="AJ826">
        <v>10</v>
      </c>
      <c r="AK826">
        <v>8</v>
      </c>
      <c r="AL826">
        <v>2</v>
      </c>
      <c r="AM826">
        <v>4.5</v>
      </c>
      <c r="AN826">
        <v>0</v>
      </c>
      <c r="AO826">
        <v>22</v>
      </c>
      <c r="AP826">
        <v>5</v>
      </c>
      <c r="AQ826">
        <v>0</v>
      </c>
      <c r="AR826" t="s">
        <v>5</v>
      </c>
      <c r="AS826">
        <v>53.5</v>
      </c>
      <c r="AT826" t="s">
        <v>5</v>
      </c>
      <c r="AU826">
        <v>16</v>
      </c>
      <c r="AV826">
        <v>0</v>
      </c>
      <c r="AW826">
        <v>3.5</v>
      </c>
      <c r="AX826">
        <v>2</v>
      </c>
      <c r="AY826" t="s">
        <v>5</v>
      </c>
      <c r="AZ826">
        <v>2</v>
      </c>
      <c r="BA826">
        <v>0</v>
      </c>
      <c r="BB826">
        <v>4</v>
      </c>
      <c r="BC826">
        <v>5</v>
      </c>
      <c r="BD826">
        <v>14</v>
      </c>
      <c r="BE826">
        <v>4</v>
      </c>
      <c r="BF826">
        <v>0</v>
      </c>
      <c r="BG826">
        <v>4</v>
      </c>
      <c r="BH826">
        <v>8</v>
      </c>
      <c r="BI826">
        <v>13</v>
      </c>
      <c r="BJ826">
        <v>4</v>
      </c>
      <c r="BK826">
        <v>0</v>
      </c>
      <c r="BL826">
        <v>3</v>
      </c>
      <c r="BM826">
        <v>17</v>
      </c>
      <c r="BN826">
        <v>9</v>
      </c>
      <c r="BO826">
        <v>8</v>
      </c>
      <c r="BP826">
        <v>0</v>
      </c>
      <c r="BQ826">
        <v>3</v>
      </c>
      <c r="BR826">
        <v>10</v>
      </c>
      <c r="BS826">
        <v>16</v>
      </c>
      <c r="BT826">
        <v>5</v>
      </c>
    </row>
    <row r="827" spans="1:72" x14ac:dyDescent="0.35">
      <c r="A827" t="s">
        <v>177</v>
      </c>
      <c r="B827" t="s">
        <v>561</v>
      </c>
      <c r="C827">
        <v>664000</v>
      </c>
      <c r="D827" t="s">
        <v>8038</v>
      </c>
      <c r="E827">
        <v>16534</v>
      </c>
      <c r="F827">
        <v>3240</v>
      </c>
      <c r="G827">
        <v>153</v>
      </c>
      <c r="H827">
        <v>347</v>
      </c>
      <c r="I827">
        <v>302</v>
      </c>
      <c r="J827">
        <v>598</v>
      </c>
      <c r="K827">
        <v>742</v>
      </c>
      <c r="L827">
        <v>1098</v>
      </c>
      <c r="M827">
        <v>153</v>
      </c>
      <c r="N827">
        <v>3</v>
      </c>
      <c r="O827">
        <v>4</v>
      </c>
      <c r="P827">
        <v>52</v>
      </c>
      <c r="Q827">
        <v>7</v>
      </c>
      <c r="R827">
        <v>336</v>
      </c>
      <c r="S827">
        <v>2</v>
      </c>
      <c r="T827">
        <v>3</v>
      </c>
      <c r="U827">
        <v>28</v>
      </c>
      <c r="V827">
        <v>7</v>
      </c>
      <c r="W827">
        <v>275</v>
      </c>
      <c r="X827">
        <v>3</v>
      </c>
      <c r="Y827">
        <v>3</v>
      </c>
      <c r="Z827">
        <v>11</v>
      </c>
      <c r="AA827">
        <v>6</v>
      </c>
      <c r="AB827">
        <v>566</v>
      </c>
      <c r="AC827">
        <v>2</v>
      </c>
      <c r="AD827">
        <v>3</v>
      </c>
      <c r="AE827">
        <v>11</v>
      </c>
      <c r="AF827">
        <v>4</v>
      </c>
      <c r="AG827">
        <v>703</v>
      </c>
      <c r="AH827">
        <v>36</v>
      </c>
      <c r="AI827">
        <v>4</v>
      </c>
      <c r="AJ827">
        <v>10</v>
      </c>
      <c r="AK827">
        <v>6</v>
      </c>
      <c r="AL827">
        <v>1077</v>
      </c>
      <c r="AM827">
        <v>4.5</v>
      </c>
      <c r="AN827">
        <v>4</v>
      </c>
      <c r="AO827">
        <v>22</v>
      </c>
      <c r="AP827">
        <v>3</v>
      </c>
      <c r="AQ827">
        <v>0</v>
      </c>
      <c r="AR827" t="s">
        <v>5</v>
      </c>
      <c r="AS827" t="s">
        <v>5</v>
      </c>
      <c r="AT827" t="s">
        <v>5</v>
      </c>
      <c r="AU827">
        <v>16</v>
      </c>
      <c r="AV827">
        <v>11</v>
      </c>
      <c r="AW827">
        <v>3.5</v>
      </c>
      <c r="AX827">
        <v>3</v>
      </c>
      <c r="AY827" t="s">
        <v>5</v>
      </c>
      <c r="AZ827">
        <v>7</v>
      </c>
      <c r="BA827">
        <v>27</v>
      </c>
      <c r="BB827">
        <v>4</v>
      </c>
      <c r="BC827">
        <v>3</v>
      </c>
      <c r="BD827">
        <v>14</v>
      </c>
      <c r="BE827">
        <v>6</v>
      </c>
      <c r="BF827">
        <v>32</v>
      </c>
      <c r="BG827">
        <v>4</v>
      </c>
      <c r="BH827">
        <v>3</v>
      </c>
      <c r="BI827">
        <v>13</v>
      </c>
      <c r="BJ827">
        <v>5</v>
      </c>
      <c r="BK827">
        <v>39</v>
      </c>
      <c r="BL827">
        <v>3</v>
      </c>
      <c r="BM827">
        <v>4</v>
      </c>
      <c r="BN827">
        <v>9</v>
      </c>
      <c r="BO827">
        <v>7.5</v>
      </c>
      <c r="BP827">
        <v>21</v>
      </c>
      <c r="BQ827">
        <v>3</v>
      </c>
      <c r="BR827">
        <v>4</v>
      </c>
      <c r="BS827">
        <v>16</v>
      </c>
      <c r="BT827">
        <v>6</v>
      </c>
    </row>
    <row r="828" spans="1:72" x14ac:dyDescent="0.35">
      <c r="A828" t="s">
        <v>177</v>
      </c>
      <c r="B828" t="s">
        <v>562</v>
      </c>
      <c r="C828">
        <v>6067</v>
      </c>
      <c r="D828" t="s">
        <v>8043</v>
      </c>
      <c r="E828">
        <v>14328</v>
      </c>
      <c r="F828">
        <v>15</v>
      </c>
      <c r="G828">
        <v>0</v>
      </c>
      <c r="H828">
        <v>3</v>
      </c>
      <c r="I828">
        <v>1</v>
      </c>
      <c r="J828">
        <v>1</v>
      </c>
      <c r="K828">
        <v>3</v>
      </c>
      <c r="L828">
        <v>7</v>
      </c>
      <c r="M828">
        <v>0</v>
      </c>
      <c r="N828">
        <v>3</v>
      </c>
      <c r="O828">
        <v>0</v>
      </c>
      <c r="P828">
        <v>53</v>
      </c>
      <c r="Q828">
        <v>4</v>
      </c>
      <c r="R828">
        <v>3</v>
      </c>
      <c r="S828">
        <v>3</v>
      </c>
      <c r="T828">
        <v>0</v>
      </c>
      <c r="U828">
        <v>28</v>
      </c>
      <c r="V828">
        <v>3</v>
      </c>
      <c r="W828">
        <v>1</v>
      </c>
      <c r="X828">
        <v>3</v>
      </c>
      <c r="Y828">
        <v>0</v>
      </c>
      <c r="Z828">
        <v>13</v>
      </c>
      <c r="AA828">
        <v>3</v>
      </c>
      <c r="AB828">
        <v>1</v>
      </c>
      <c r="AC828">
        <v>3</v>
      </c>
      <c r="AD828">
        <v>0</v>
      </c>
      <c r="AE828">
        <v>12</v>
      </c>
      <c r="AF828">
        <v>4</v>
      </c>
      <c r="AG828">
        <v>2</v>
      </c>
      <c r="AH828">
        <v>4</v>
      </c>
      <c r="AI828">
        <v>0</v>
      </c>
      <c r="AJ828">
        <v>11</v>
      </c>
      <c r="AK828">
        <v>8</v>
      </c>
      <c r="AL828">
        <v>6</v>
      </c>
      <c r="AM828">
        <v>5</v>
      </c>
      <c r="AN828">
        <v>0</v>
      </c>
      <c r="AO828">
        <v>17</v>
      </c>
      <c r="AP828">
        <v>5</v>
      </c>
      <c r="AQ828">
        <v>0</v>
      </c>
      <c r="AR828" t="s">
        <v>5</v>
      </c>
      <c r="AS828">
        <v>53.5</v>
      </c>
      <c r="AT828" t="s">
        <v>5</v>
      </c>
      <c r="AU828">
        <v>16</v>
      </c>
      <c r="AV828">
        <v>0</v>
      </c>
      <c r="AW828">
        <v>2</v>
      </c>
      <c r="AX828">
        <v>2</v>
      </c>
      <c r="AY828">
        <v>19.5</v>
      </c>
      <c r="AZ828">
        <v>2</v>
      </c>
      <c r="BA828">
        <v>0</v>
      </c>
      <c r="BB828">
        <v>4.5</v>
      </c>
      <c r="BC828">
        <v>5</v>
      </c>
      <c r="BD828">
        <v>16.5</v>
      </c>
      <c r="BE828">
        <v>4</v>
      </c>
      <c r="BF828">
        <v>0</v>
      </c>
      <c r="BG828">
        <v>3</v>
      </c>
      <c r="BH828">
        <v>8</v>
      </c>
      <c r="BI828">
        <v>13</v>
      </c>
      <c r="BJ828">
        <v>4</v>
      </c>
      <c r="BK828">
        <v>1</v>
      </c>
      <c r="BL828">
        <v>3</v>
      </c>
      <c r="BM828">
        <v>17</v>
      </c>
      <c r="BN828">
        <v>11</v>
      </c>
      <c r="BO828">
        <v>8</v>
      </c>
      <c r="BP828">
        <v>1</v>
      </c>
      <c r="BQ828">
        <v>5</v>
      </c>
      <c r="BR828">
        <v>10</v>
      </c>
      <c r="BS828">
        <v>20</v>
      </c>
      <c r="BT828">
        <v>5</v>
      </c>
    </row>
    <row r="829" spans="1:72" x14ac:dyDescent="0.35">
      <c r="A829" t="s">
        <v>177</v>
      </c>
      <c r="B829" t="s">
        <v>562</v>
      </c>
      <c r="C829">
        <v>6067</v>
      </c>
      <c r="D829" t="s">
        <v>8038</v>
      </c>
      <c r="E829">
        <v>16534</v>
      </c>
      <c r="F829">
        <v>2937</v>
      </c>
      <c r="G829">
        <v>172</v>
      </c>
      <c r="H829">
        <v>440</v>
      </c>
      <c r="I829">
        <v>318</v>
      </c>
      <c r="J829">
        <v>641</v>
      </c>
      <c r="K829">
        <v>655</v>
      </c>
      <c r="L829">
        <v>711</v>
      </c>
      <c r="M829">
        <v>172</v>
      </c>
      <c r="N829">
        <v>3</v>
      </c>
      <c r="O829">
        <v>4</v>
      </c>
      <c r="P829">
        <v>53</v>
      </c>
      <c r="Q829">
        <v>7</v>
      </c>
      <c r="R829">
        <v>407</v>
      </c>
      <c r="S829">
        <v>3</v>
      </c>
      <c r="T829">
        <v>3</v>
      </c>
      <c r="U829">
        <v>28</v>
      </c>
      <c r="V829">
        <v>7</v>
      </c>
      <c r="W829">
        <v>268</v>
      </c>
      <c r="X829">
        <v>3</v>
      </c>
      <c r="Y829">
        <v>3</v>
      </c>
      <c r="Z829">
        <v>13</v>
      </c>
      <c r="AA829">
        <v>6</v>
      </c>
      <c r="AB829">
        <v>556</v>
      </c>
      <c r="AC829">
        <v>3</v>
      </c>
      <c r="AD829">
        <v>3</v>
      </c>
      <c r="AE829">
        <v>12</v>
      </c>
      <c r="AF829">
        <v>4</v>
      </c>
      <c r="AG829">
        <v>569</v>
      </c>
      <c r="AH829">
        <v>4</v>
      </c>
      <c r="AI829">
        <v>4</v>
      </c>
      <c r="AJ829">
        <v>11</v>
      </c>
      <c r="AK829">
        <v>6</v>
      </c>
      <c r="AL829">
        <v>643</v>
      </c>
      <c r="AM829">
        <v>5</v>
      </c>
      <c r="AN829">
        <v>4</v>
      </c>
      <c r="AO829">
        <v>17</v>
      </c>
      <c r="AP829">
        <v>3</v>
      </c>
      <c r="AQ829">
        <v>0</v>
      </c>
      <c r="AR829" t="s">
        <v>5</v>
      </c>
      <c r="AS829" t="s">
        <v>5</v>
      </c>
      <c r="AT829" t="s">
        <v>5</v>
      </c>
      <c r="AU829">
        <v>16</v>
      </c>
      <c r="AV829">
        <v>33</v>
      </c>
      <c r="AW829">
        <v>2</v>
      </c>
      <c r="AX829">
        <v>3</v>
      </c>
      <c r="AY829">
        <v>19.5</v>
      </c>
      <c r="AZ829">
        <v>7</v>
      </c>
      <c r="BA829">
        <v>50</v>
      </c>
      <c r="BB829">
        <v>4.5</v>
      </c>
      <c r="BC829">
        <v>3</v>
      </c>
      <c r="BD829">
        <v>16.5</v>
      </c>
      <c r="BE829">
        <v>6</v>
      </c>
      <c r="BF829">
        <v>85</v>
      </c>
      <c r="BG829">
        <v>3</v>
      </c>
      <c r="BH829">
        <v>3</v>
      </c>
      <c r="BI829">
        <v>13</v>
      </c>
      <c r="BJ829">
        <v>5</v>
      </c>
      <c r="BK829">
        <v>86</v>
      </c>
      <c r="BL829">
        <v>3</v>
      </c>
      <c r="BM829">
        <v>4</v>
      </c>
      <c r="BN829">
        <v>11</v>
      </c>
      <c r="BO829">
        <v>7.5</v>
      </c>
      <c r="BP829">
        <v>68</v>
      </c>
      <c r="BQ829">
        <v>5</v>
      </c>
      <c r="BR829">
        <v>4</v>
      </c>
      <c r="BS829">
        <v>20</v>
      </c>
      <c r="BT829">
        <v>6</v>
      </c>
    </row>
    <row r="830" spans="1:72" x14ac:dyDescent="0.35">
      <c r="A830" t="s">
        <v>177</v>
      </c>
      <c r="B830" t="s">
        <v>563</v>
      </c>
      <c r="C830">
        <v>664224</v>
      </c>
      <c r="D830" t="s">
        <v>8043</v>
      </c>
      <c r="E830">
        <v>14328</v>
      </c>
      <c r="F830">
        <v>704</v>
      </c>
      <c r="G830">
        <v>78</v>
      </c>
      <c r="H830">
        <v>148</v>
      </c>
      <c r="I830">
        <v>142</v>
      </c>
      <c r="J830">
        <v>87</v>
      </c>
      <c r="K830">
        <v>89</v>
      </c>
      <c r="L830">
        <v>160</v>
      </c>
      <c r="M830">
        <v>78</v>
      </c>
      <c r="N830">
        <v>4</v>
      </c>
      <c r="O830">
        <v>0</v>
      </c>
      <c r="P830">
        <v>11</v>
      </c>
      <c r="Q830">
        <v>4</v>
      </c>
      <c r="R830">
        <v>147</v>
      </c>
      <c r="S830">
        <v>8</v>
      </c>
      <c r="T830">
        <v>0</v>
      </c>
      <c r="U830">
        <v>21</v>
      </c>
      <c r="V830">
        <v>3</v>
      </c>
      <c r="W830">
        <v>142</v>
      </c>
      <c r="X830">
        <v>5</v>
      </c>
      <c r="Y830">
        <v>0</v>
      </c>
      <c r="Z830">
        <v>11</v>
      </c>
      <c r="AA830">
        <v>3</v>
      </c>
      <c r="AB830">
        <v>86</v>
      </c>
      <c r="AC830">
        <v>25.5</v>
      </c>
      <c r="AD830">
        <v>0</v>
      </c>
      <c r="AE830">
        <v>9</v>
      </c>
      <c r="AF830">
        <v>4</v>
      </c>
      <c r="AG830">
        <v>87</v>
      </c>
      <c r="AH830">
        <v>11</v>
      </c>
      <c r="AI830">
        <v>0</v>
      </c>
      <c r="AJ830">
        <v>28</v>
      </c>
      <c r="AK830">
        <v>8</v>
      </c>
      <c r="AL830">
        <v>157</v>
      </c>
      <c r="AM830">
        <v>13</v>
      </c>
      <c r="AN830">
        <v>0</v>
      </c>
      <c r="AO830">
        <v>27</v>
      </c>
      <c r="AP830">
        <v>5</v>
      </c>
      <c r="AQ830">
        <v>0</v>
      </c>
      <c r="AR830" t="s">
        <v>5</v>
      </c>
      <c r="AS830">
        <v>53.5</v>
      </c>
      <c r="AT830" t="s">
        <v>5</v>
      </c>
      <c r="AU830">
        <v>16</v>
      </c>
      <c r="AV830">
        <v>1</v>
      </c>
      <c r="AW830" t="s">
        <v>5</v>
      </c>
      <c r="AX830">
        <v>2</v>
      </c>
      <c r="AY830" t="s">
        <v>5</v>
      </c>
      <c r="AZ830">
        <v>2</v>
      </c>
      <c r="BA830">
        <v>0</v>
      </c>
      <c r="BB830" t="s">
        <v>5</v>
      </c>
      <c r="BC830">
        <v>5</v>
      </c>
      <c r="BD830" t="s">
        <v>5</v>
      </c>
      <c r="BE830">
        <v>4</v>
      </c>
      <c r="BF830">
        <v>1</v>
      </c>
      <c r="BG830" t="s">
        <v>5</v>
      </c>
      <c r="BH830">
        <v>8</v>
      </c>
      <c r="BI830" t="s">
        <v>5</v>
      </c>
      <c r="BJ830">
        <v>4</v>
      </c>
      <c r="BK830">
        <v>2</v>
      </c>
      <c r="BL830" t="s">
        <v>5</v>
      </c>
      <c r="BM830">
        <v>17</v>
      </c>
      <c r="BN830" t="s">
        <v>5</v>
      </c>
      <c r="BO830">
        <v>8</v>
      </c>
      <c r="BP830">
        <v>3</v>
      </c>
      <c r="BQ830" t="s">
        <v>5</v>
      </c>
      <c r="BR830">
        <v>10</v>
      </c>
      <c r="BS830" t="s">
        <v>5</v>
      </c>
      <c r="BT830">
        <v>5</v>
      </c>
    </row>
    <row r="831" spans="1:72" x14ac:dyDescent="0.35">
      <c r="A831" t="s">
        <v>177</v>
      </c>
      <c r="B831" t="s">
        <v>563</v>
      </c>
      <c r="C831">
        <v>664224</v>
      </c>
      <c r="D831" t="s">
        <v>8043</v>
      </c>
      <c r="E831" t="s">
        <v>5</v>
      </c>
      <c r="F831">
        <v>704</v>
      </c>
      <c r="G831">
        <v>78</v>
      </c>
      <c r="H831">
        <v>148</v>
      </c>
      <c r="I831">
        <v>142</v>
      </c>
      <c r="J831">
        <v>87</v>
      </c>
      <c r="K831">
        <v>89</v>
      </c>
      <c r="L831">
        <v>160</v>
      </c>
      <c r="M831">
        <v>0</v>
      </c>
      <c r="N831">
        <v>4</v>
      </c>
      <c r="O831">
        <v>0</v>
      </c>
      <c r="P831">
        <v>11</v>
      </c>
      <c r="Q831">
        <v>4</v>
      </c>
      <c r="R831">
        <v>0</v>
      </c>
      <c r="S831">
        <v>8</v>
      </c>
      <c r="T831">
        <v>0</v>
      </c>
      <c r="U831">
        <v>21</v>
      </c>
      <c r="V831">
        <v>3</v>
      </c>
      <c r="W831">
        <v>0</v>
      </c>
      <c r="X831">
        <v>5</v>
      </c>
      <c r="Y831">
        <v>0</v>
      </c>
      <c r="Z831">
        <v>11</v>
      </c>
      <c r="AA831">
        <v>3</v>
      </c>
      <c r="AB831">
        <v>0</v>
      </c>
      <c r="AC831">
        <v>25.5</v>
      </c>
      <c r="AD831">
        <v>0</v>
      </c>
      <c r="AE831">
        <v>9</v>
      </c>
      <c r="AF831">
        <v>4</v>
      </c>
      <c r="AG831">
        <v>0</v>
      </c>
      <c r="AH831">
        <v>11</v>
      </c>
      <c r="AI831">
        <v>0</v>
      </c>
      <c r="AJ831">
        <v>28</v>
      </c>
      <c r="AK831">
        <v>8</v>
      </c>
      <c r="AL831">
        <v>1</v>
      </c>
      <c r="AM831">
        <v>13</v>
      </c>
      <c r="AN831">
        <v>0</v>
      </c>
      <c r="AO831">
        <v>27</v>
      </c>
      <c r="AP831">
        <v>5</v>
      </c>
      <c r="AQ831">
        <v>0</v>
      </c>
      <c r="AR831" t="s">
        <v>5</v>
      </c>
      <c r="AS831">
        <v>53.5</v>
      </c>
      <c r="AT831" t="s">
        <v>5</v>
      </c>
      <c r="AU831">
        <v>16</v>
      </c>
      <c r="AV831">
        <v>0</v>
      </c>
      <c r="AW831" t="s">
        <v>5</v>
      </c>
      <c r="AX831">
        <v>2</v>
      </c>
      <c r="AY831" t="s">
        <v>5</v>
      </c>
      <c r="AZ831">
        <v>2</v>
      </c>
      <c r="BA831">
        <v>0</v>
      </c>
      <c r="BB831" t="s">
        <v>5</v>
      </c>
      <c r="BC831">
        <v>5</v>
      </c>
      <c r="BD831" t="s">
        <v>5</v>
      </c>
      <c r="BE831">
        <v>4</v>
      </c>
      <c r="BF831">
        <v>0</v>
      </c>
      <c r="BG831" t="s">
        <v>5</v>
      </c>
      <c r="BH831">
        <v>8</v>
      </c>
      <c r="BI831" t="s">
        <v>5</v>
      </c>
      <c r="BJ831">
        <v>4</v>
      </c>
      <c r="BK831">
        <v>0</v>
      </c>
      <c r="BL831" t="s">
        <v>5</v>
      </c>
      <c r="BM831">
        <v>17</v>
      </c>
      <c r="BN831" t="s">
        <v>5</v>
      </c>
      <c r="BO831">
        <v>8</v>
      </c>
      <c r="BP831">
        <v>0</v>
      </c>
      <c r="BQ831" t="s">
        <v>5</v>
      </c>
      <c r="BR831">
        <v>10</v>
      </c>
      <c r="BS831" t="s">
        <v>5</v>
      </c>
      <c r="BT831">
        <v>5</v>
      </c>
    </row>
    <row r="832" spans="1:72" x14ac:dyDescent="0.35">
      <c r="A832" t="s">
        <v>177</v>
      </c>
      <c r="B832" t="s">
        <v>564</v>
      </c>
      <c r="C832">
        <v>664434</v>
      </c>
      <c r="D832" t="s">
        <v>8043</v>
      </c>
      <c r="E832">
        <v>14328</v>
      </c>
      <c r="F832">
        <v>37</v>
      </c>
      <c r="G832">
        <v>1</v>
      </c>
      <c r="H832">
        <v>10</v>
      </c>
      <c r="I832">
        <v>3</v>
      </c>
      <c r="J832">
        <v>5</v>
      </c>
      <c r="K832">
        <v>10</v>
      </c>
      <c r="L832">
        <v>8</v>
      </c>
      <c r="M832">
        <v>1</v>
      </c>
      <c r="N832" t="s">
        <v>5</v>
      </c>
      <c r="O832">
        <v>0</v>
      </c>
      <c r="P832" t="s">
        <v>5</v>
      </c>
      <c r="Q832">
        <v>4</v>
      </c>
      <c r="R832">
        <v>9</v>
      </c>
      <c r="S832" t="s">
        <v>5</v>
      </c>
      <c r="T832">
        <v>0</v>
      </c>
      <c r="U832" t="s">
        <v>5</v>
      </c>
      <c r="V832">
        <v>3</v>
      </c>
      <c r="W832">
        <v>3</v>
      </c>
      <c r="X832" t="s">
        <v>5</v>
      </c>
      <c r="Y832">
        <v>0</v>
      </c>
      <c r="Z832" t="s">
        <v>5</v>
      </c>
      <c r="AA832">
        <v>3</v>
      </c>
      <c r="AB832">
        <v>5</v>
      </c>
      <c r="AC832" t="s">
        <v>5</v>
      </c>
      <c r="AD832">
        <v>0</v>
      </c>
      <c r="AE832" t="s">
        <v>5</v>
      </c>
      <c r="AF832">
        <v>4</v>
      </c>
      <c r="AG832">
        <v>9</v>
      </c>
      <c r="AH832">
        <v>9</v>
      </c>
      <c r="AI832">
        <v>0</v>
      </c>
      <c r="AJ832" t="s">
        <v>5</v>
      </c>
      <c r="AK832">
        <v>8</v>
      </c>
      <c r="AL832">
        <v>7</v>
      </c>
      <c r="AM832" t="s">
        <v>5</v>
      </c>
      <c r="AN832">
        <v>0</v>
      </c>
      <c r="AO832" t="s">
        <v>5</v>
      </c>
      <c r="AP832">
        <v>5</v>
      </c>
      <c r="AQ832">
        <v>0</v>
      </c>
      <c r="AR832" t="s">
        <v>5</v>
      </c>
      <c r="AS832">
        <v>53.5</v>
      </c>
      <c r="AT832" t="s">
        <v>5</v>
      </c>
      <c r="AU832">
        <v>16</v>
      </c>
      <c r="AV832">
        <v>1</v>
      </c>
      <c r="AW832" t="s">
        <v>5</v>
      </c>
      <c r="AX832">
        <v>2</v>
      </c>
      <c r="AY832" t="s">
        <v>5</v>
      </c>
      <c r="AZ832">
        <v>2</v>
      </c>
      <c r="BA832">
        <v>0</v>
      </c>
      <c r="BB832" t="s">
        <v>5</v>
      </c>
      <c r="BC832">
        <v>5</v>
      </c>
      <c r="BD832" t="s">
        <v>5</v>
      </c>
      <c r="BE832">
        <v>4</v>
      </c>
      <c r="BF832">
        <v>0</v>
      </c>
      <c r="BG832" t="s">
        <v>5</v>
      </c>
      <c r="BH832">
        <v>8</v>
      </c>
      <c r="BI832" t="s">
        <v>5</v>
      </c>
      <c r="BJ832">
        <v>4</v>
      </c>
      <c r="BK832">
        <v>1</v>
      </c>
      <c r="BL832" t="s">
        <v>5</v>
      </c>
      <c r="BM832">
        <v>17</v>
      </c>
      <c r="BN832" t="s">
        <v>5</v>
      </c>
      <c r="BO832">
        <v>8</v>
      </c>
      <c r="BP832">
        <v>1</v>
      </c>
      <c r="BQ832" t="s">
        <v>5</v>
      </c>
      <c r="BR832">
        <v>10</v>
      </c>
      <c r="BS832" t="s">
        <v>5</v>
      </c>
      <c r="BT832">
        <v>5</v>
      </c>
    </row>
    <row r="833" spans="1:72" x14ac:dyDescent="0.35">
      <c r="A833" t="s">
        <v>177</v>
      </c>
      <c r="B833" t="s">
        <v>565</v>
      </c>
      <c r="C833">
        <v>6069</v>
      </c>
      <c r="D833" t="s">
        <v>8043</v>
      </c>
      <c r="E833">
        <v>14328</v>
      </c>
      <c r="F833">
        <v>222</v>
      </c>
      <c r="G833">
        <v>19</v>
      </c>
      <c r="H833">
        <v>40</v>
      </c>
      <c r="I833">
        <v>29</v>
      </c>
      <c r="J833">
        <v>28</v>
      </c>
      <c r="K833">
        <v>39</v>
      </c>
      <c r="L833">
        <v>67</v>
      </c>
      <c r="M833">
        <v>19</v>
      </c>
      <c r="N833">
        <v>7.5</v>
      </c>
      <c r="O833">
        <v>0</v>
      </c>
      <c r="P833">
        <v>9</v>
      </c>
      <c r="Q833">
        <v>4</v>
      </c>
      <c r="R833">
        <v>40</v>
      </c>
      <c r="S833">
        <v>9</v>
      </c>
      <c r="T833">
        <v>0</v>
      </c>
      <c r="U833">
        <v>14</v>
      </c>
      <c r="V833">
        <v>3</v>
      </c>
      <c r="W833">
        <v>22</v>
      </c>
      <c r="X833">
        <v>13</v>
      </c>
      <c r="Y833">
        <v>0</v>
      </c>
      <c r="Z833">
        <v>14</v>
      </c>
      <c r="AA833">
        <v>3</v>
      </c>
      <c r="AB833">
        <v>25</v>
      </c>
      <c r="AC833">
        <v>19</v>
      </c>
      <c r="AD833">
        <v>0</v>
      </c>
      <c r="AE833">
        <v>31</v>
      </c>
      <c r="AF833">
        <v>4</v>
      </c>
      <c r="AG833">
        <v>31</v>
      </c>
      <c r="AH833">
        <v>17</v>
      </c>
      <c r="AI833">
        <v>0</v>
      </c>
      <c r="AJ833">
        <v>20</v>
      </c>
      <c r="AK833">
        <v>8</v>
      </c>
      <c r="AL833">
        <v>59</v>
      </c>
      <c r="AM833">
        <v>14</v>
      </c>
      <c r="AN833">
        <v>0</v>
      </c>
      <c r="AO833">
        <v>17</v>
      </c>
      <c r="AP833">
        <v>5</v>
      </c>
      <c r="AQ833">
        <v>0</v>
      </c>
      <c r="AR833" t="s">
        <v>5</v>
      </c>
      <c r="AS833">
        <v>53.5</v>
      </c>
      <c r="AT833" t="s">
        <v>5</v>
      </c>
      <c r="AU833">
        <v>16</v>
      </c>
      <c r="AV833">
        <v>0</v>
      </c>
      <c r="AW833" t="s">
        <v>5</v>
      </c>
      <c r="AX833">
        <v>2</v>
      </c>
      <c r="AY833" t="s">
        <v>5</v>
      </c>
      <c r="AZ833">
        <v>2</v>
      </c>
      <c r="BA833">
        <v>7</v>
      </c>
      <c r="BB833" t="s">
        <v>5</v>
      </c>
      <c r="BC833">
        <v>5</v>
      </c>
      <c r="BD833" t="s">
        <v>5</v>
      </c>
      <c r="BE833">
        <v>4</v>
      </c>
      <c r="BF833">
        <v>3</v>
      </c>
      <c r="BG833" t="s">
        <v>5</v>
      </c>
      <c r="BH833">
        <v>8</v>
      </c>
      <c r="BI833" t="s">
        <v>5</v>
      </c>
      <c r="BJ833">
        <v>4</v>
      </c>
      <c r="BK833">
        <v>8</v>
      </c>
      <c r="BL833" t="s">
        <v>5</v>
      </c>
      <c r="BM833">
        <v>17</v>
      </c>
      <c r="BN833" t="s">
        <v>5</v>
      </c>
      <c r="BO833">
        <v>8</v>
      </c>
      <c r="BP833">
        <v>8</v>
      </c>
      <c r="BQ833" t="s">
        <v>5</v>
      </c>
      <c r="BR833">
        <v>10</v>
      </c>
      <c r="BS833" t="s">
        <v>5</v>
      </c>
      <c r="BT833">
        <v>5</v>
      </c>
    </row>
    <row r="834" spans="1:72" x14ac:dyDescent="0.35">
      <c r="A834" t="s">
        <v>177</v>
      </c>
      <c r="B834" t="s">
        <v>566</v>
      </c>
      <c r="C834">
        <v>665000</v>
      </c>
      <c r="D834" t="s">
        <v>8032</v>
      </c>
      <c r="E834">
        <v>17609</v>
      </c>
      <c r="F834">
        <v>1295</v>
      </c>
      <c r="G834">
        <v>155</v>
      </c>
      <c r="H834">
        <v>206</v>
      </c>
      <c r="I834">
        <v>161</v>
      </c>
      <c r="J834">
        <v>77</v>
      </c>
      <c r="K834">
        <v>221</v>
      </c>
      <c r="L834">
        <v>475</v>
      </c>
      <c r="M834">
        <v>155</v>
      </c>
      <c r="N834">
        <v>1</v>
      </c>
      <c r="O834">
        <v>0</v>
      </c>
      <c r="P834">
        <v>31.5</v>
      </c>
      <c r="Q834">
        <v>1</v>
      </c>
      <c r="R834">
        <v>206</v>
      </c>
      <c r="S834">
        <v>0</v>
      </c>
      <c r="T834">
        <v>0</v>
      </c>
      <c r="U834">
        <v>21</v>
      </c>
      <c r="V834">
        <v>1</v>
      </c>
      <c r="W834">
        <v>142</v>
      </c>
      <c r="X834">
        <v>1</v>
      </c>
      <c r="Y834">
        <v>0</v>
      </c>
      <c r="Z834">
        <v>14</v>
      </c>
      <c r="AA834">
        <v>2</v>
      </c>
      <c r="AB834">
        <v>66</v>
      </c>
      <c r="AC834">
        <v>16</v>
      </c>
      <c r="AD834">
        <v>0</v>
      </c>
      <c r="AE834">
        <v>21.5</v>
      </c>
      <c r="AF834">
        <v>6</v>
      </c>
      <c r="AG834">
        <v>199</v>
      </c>
      <c r="AH834">
        <v>20</v>
      </c>
      <c r="AI834">
        <v>0</v>
      </c>
      <c r="AJ834">
        <v>15</v>
      </c>
      <c r="AK834">
        <v>4</v>
      </c>
      <c r="AL834">
        <v>432</v>
      </c>
      <c r="AM834">
        <v>3</v>
      </c>
      <c r="AN834">
        <v>0</v>
      </c>
      <c r="AO834">
        <v>17</v>
      </c>
      <c r="AP834">
        <v>3</v>
      </c>
      <c r="AQ834">
        <v>0</v>
      </c>
      <c r="AR834" t="s">
        <v>5</v>
      </c>
      <c r="AS834" t="s">
        <v>5</v>
      </c>
      <c r="AT834" t="s">
        <v>5</v>
      </c>
      <c r="AU834">
        <v>5</v>
      </c>
      <c r="AV834">
        <v>0</v>
      </c>
      <c r="AW834" t="s">
        <v>5</v>
      </c>
      <c r="AX834">
        <v>11</v>
      </c>
      <c r="AY834" t="s">
        <v>5</v>
      </c>
      <c r="AZ834">
        <v>1</v>
      </c>
      <c r="BA834">
        <v>19</v>
      </c>
      <c r="BB834" t="s">
        <v>5</v>
      </c>
      <c r="BC834">
        <v>2</v>
      </c>
      <c r="BD834">
        <v>11.5</v>
      </c>
      <c r="BE834">
        <v>1</v>
      </c>
      <c r="BF834">
        <v>11</v>
      </c>
      <c r="BG834" t="s">
        <v>5</v>
      </c>
      <c r="BH834">
        <v>5.5</v>
      </c>
      <c r="BI834">
        <v>6</v>
      </c>
      <c r="BJ834">
        <v>4</v>
      </c>
      <c r="BK834">
        <v>22</v>
      </c>
      <c r="BL834">
        <v>11.5</v>
      </c>
      <c r="BM834">
        <v>2</v>
      </c>
      <c r="BN834">
        <v>9</v>
      </c>
      <c r="BO834">
        <v>1</v>
      </c>
      <c r="BP834">
        <v>43</v>
      </c>
      <c r="BQ834">
        <v>8</v>
      </c>
      <c r="BR834">
        <v>1</v>
      </c>
      <c r="BS834">
        <v>16</v>
      </c>
      <c r="BT834">
        <v>1</v>
      </c>
    </row>
    <row r="835" spans="1:72" x14ac:dyDescent="0.35">
      <c r="A835" t="s">
        <v>177</v>
      </c>
      <c r="B835" t="s">
        <v>567</v>
      </c>
      <c r="C835">
        <v>6071</v>
      </c>
      <c r="D835" t="s">
        <v>8081</v>
      </c>
      <c r="E835">
        <v>17612</v>
      </c>
      <c r="F835">
        <v>12</v>
      </c>
      <c r="G835">
        <v>2</v>
      </c>
      <c r="H835">
        <v>0</v>
      </c>
      <c r="I835">
        <v>1</v>
      </c>
      <c r="J835">
        <v>0</v>
      </c>
      <c r="K835">
        <v>3</v>
      </c>
      <c r="L835">
        <v>6</v>
      </c>
      <c r="M835">
        <v>2</v>
      </c>
      <c r="N835">
        <v>6</v>
      </c>
      <c r="O835" t="s">
        <v>5</v>
      </c>
      <c r="P835">
        <v>34.5</v>
      </c>
      <c r="Q835" t="s">
        <v>5</v>
      </c>
      <c r="R835">
        <v>0</v>
      </c>
      <c r="S835">
        <v>8</v>
      </c>
      <c r="T835" t="s">
        <v>5</v>
      </c>
      <c r="U835">
        <v>21</v>
      </c>
      <c r="V835" t="s">
        <v>5</v>
      </c>
      <c r="W835">
        <v>1</v>
      </c>
      <c r="X835">
        <v>7</v>
      </c>
      <c r="Y835" t="s">
        <v>5</v>
      </c>
      <c r="Z835">
        <v>16</v>
      </c>
      <c r="AA835" t="s">
        <v>5</v>
      </c>
      <c r="AB835">
        <v>0</v>
      </c>
      <c r="AC835">
        <v>5</v>
      </c>
      <c r="AD835" t="s">
        <v>5</v>
      </c>
      <c r="AE835">
        <v>11.5</v>
      </c>
      <c r="AF835" t="s">
        <v>5</v>
      </c>
      <c r="AG835">
        <v>3</v>
      </c>
      <c r="AH835">
        <v>11</v>
      </c>
      <c r="AI835" t="s">
        <v>5</v>
      </c>
      <c r="AJ835">
        <v>19</v>
      </c>
      <c r="AK835" t="s">
        <v>5</v>
      </c>
      <c r="AL835">
        <v>5</v>
      </c>
      <c r="AM835">
        <v>8</v>
      </c>
      <c r="AN835" t="s">
        <v>5</v>
      </c>
      <c r="AO835">
        <v>22</v>
      </c>
      <c r="AP835" t="s">
        <v>5</v>
      </c>
      <c r="AQ835">
        <v>0</v>
      </c>
      <c r="AR835" t="s">
        <v>5</v>
      </c>
      <c r="AS835" t="s">
        <v>5</v>
      </c>
      <c r="AT835" t="s">
        <v>5</v>
      </c>
      <c r="AU835" t="s">
        <v>5</v>
      </c>
      <c r="AV835">
        <v>0</v>
      </c>
      <c r="AW835" t="s">
        <v>5</v>
      </c>
      <c r="AX835" t="s">
        <v>5</v>
      </c>
      <c r="AY835" t="s">
        <v>5</v>
      </c>
      <c r="AZ835" t="s">
        <v>5</v>
      </c>
      <c r="BA835">
        <v>0</v>
      </c>
      <c r="BB835" t="s">
        <v>5</v>
      </c>
      <c r="BC835" t="s">
        <v>5</v>
      </c>
      <c r="BD835">
        <v>16</v>
      </c>
      <c r="BE835" t="s">
        <v>5</v>
      </c>
      <c r="BF835">
        <v>0</v>
      </c>
      <c r="BG835">
        <v>18</v>
      </c>
      <c r="BH835" t="s">
        <v>5</v>
      </c>
      <c r="BI835">
        <v>20</v>
      </c>
      <c r="BJ835" t="s">
        <v>5</v>
      </c>
      <c r="BK835">
        <v>0</v>
      </c>
      <c r="BL835">
        <v>19</v>
      </c>
      <c r="BM835" t="s">
        <v>5</v>
      </c>
      <c r="BN835">
        <v>23.5</v>
      </c>
      <c r="BO835" t="s">
        <v>5</v>
      </c>
      <c r="BP835">
        <v>1</v>
      </c>
      <c r="BQ835">
        <v>11</v>
      </c>
      <c r="BR835" t="s">
        <v>5</v>
      </c>
      <c r="BS835">
        <v>21</v>
      </c>
      <c r="BT835" t="s">
        <v>5</v>
      </c>
    </row>
    <row r="836" spans="1:72" x14ac:dyDescent="0.35">
      <c r="A836" t="s">
        <v>177</v>
      </c>
      <c r="B836" t="s">
        <v>567</v>
      </c>
      <c r="C836">
        <v>6071</v>
      </c>
      <c r="D836" t="s">
        <v>8036</v>
      </c>
      <c r="E836">
        <v>16609</v>
      </c>
      <c r="F836">
        <v>1</v>
      </c>
      <c r="G836">
        <v>0</v>
      </c>
      <c r="H836">
        <v>0</v>
      </c>
      <c r="I836">
        <v>0</v>
      </c>
      <c r="J836">
        <v>0</v>
      </c>
      <c r="K836">
        <v>1</v>
      </c>
      <c r="L836">
        <v>0</v>
      </c>
      <c r="M836">
        <v>0</v>
      </c>
      <c r="N836">
        <v>6</v>
      </c>
      <c r="O836">
        <v>0</v>
      </c>
      <c r="P836">
        <v>34.5</v>
      </c>
      <c r="Q836">
        <v>4</v>
      </c>
      <c r="R836">
        <v>0</v>
      </c>
      <c r="S836">
        <v>8</v>
      </c>
      <c r="T836">
        <v>0</v>
      </c>
      <c r="U836">
        <v>21</v>
      </c>
      <c r="V836">
        <v>3</v>
      </c>
      <c r="W836">
        <v>0</v>
      </c>
      <c r="X836">
        <v>7</v>
      </c>
      <c r="Y836">
        <v>0</v>
      </c>
      <c r="Z836">
        <v>16</v>
      </c>
      <c r="AA836">
        <v>2</v>
      </c>
      <c r="AB836">
        <v>0</v>
      </c>
      <c r="AC836">
        <v>5</v>
      </c>
      <c r="AD836">
        <v>0</v>
      </c>
      <c r="AE836">
        <v>11.5</v>
      </c>
      <c r="AF836">
        <v>2</v>
      </c>
      <c r="AG836">
        <v>0</v>
      </c>
      <c r="AH836">
        <v>11</v>
      </c>
      <c r="AI836">
        <v>0</v>
      </c>
      <c r="AJ836">
        <v>19</v>
      </c>
      <c r="AK836">
        <v>3</v>
      </c>
      <c r="AL836">
        <v>0</v>
      </c>
      <c r="AM836">
        <v>8</v>
      </c>
      <c r="AN836">
        <v>0</v>
      </c>
      <c r="AO836">
        <v>22</v>
      </c>
      <c r="AP836">
        <v>2</v>
      </c>
      <c r="AQ836">
        <v>0</v>
      </c>
      <c r="AR836" t="s">
        <v>5</v>
      </c>
      <c r="AS836" t="s">
        <v>5</v>
      </c>
      <c r="AT836" t="s">
        <v>5</v>
      </c>
      <c r="AU836" t="s">
        <v>5</v>
      </c>
      <c r="AV836">
        <v>0</v>
      </c>
      <c r="AW836" t="s">
        <v>5</v>
      </c>
      <c r="AX836" t="s">
        <v>5</v>
      </c>
      <c r="AY836" t="s">
        <v>5</v>
      </c>
      <c r="AZ836">
        <v>1</v>
      </c>
      <c r="BA836">
        <v>0</v>
      </c>
      <c r="BB836" t="s">
        <v>5</v>
      </c>
      <c r="BC836">
        <v>11</v>
      </c>
      <c r="BD836">
        <v>16</v>
      </c>
      <c r="BE836">
        <v>2</v>
      </c>
      <c r="BF836">
        <v>0</v>
      </c>
      <c r="BG836">
        <v>18</v>
      </c>
      <c r="BH836">
        <v>6.5</v>
      </c>
      <c r="BI836">
        <v>20</v>
      </c>
      <c r="BJ836">
        <v>1</v>
      </c>
      <c r="BK836">
        <v>1</v>
      </c>
      <c r="BL836">
        <v>19</v>
      </c>
      <c r="BM836">
        <v>8</v>
      </c>
      <c r="BN836">
        <v>23.5</v>
      </c>
      <c r="BO836">
        <v>2</v>
      </c>
      <c r="BP836">
        <v>0</v>
      </c>
      <c r="BQ836">
        <v>11</v>
      </c>
      <c r="BR836">
        <v>15</v>
      </c>
      <c r="BS836">
        <v>21</v>
      </c>
      <c r="BT836">
        <v>2</v>
      </c>
    </row>
    <row r="837" spans="1:72" x14ac:dyDescent="0.35">
      <c r="A837" t="s">
        <v>177</v>
      </c>
      <c r="B837" t="s">
        <v>567</v>
      </c>
      <c r="C837">
        <v>6071</v>
      </c>
      <c r="D837" t="s">
        <v>8032</v>
      </c>
      <c r="E837">
        <v>17609</v>
      </c>
      <c r="F837">
        <v>1970</v>
      </c>
      <c r="G837">
        <v>216</v>
      </c>
      <c r="H837">
        <v>275</v>
      </c>
      <c r="I837">
        <v>280</v>
      </c>
      <c r="J837">
        <v>218</v>
      </c>
      <c r="K837">
        <v>429</v>
      </c>
      <c r="L837">
        <v>552</v>
      </c>
      <c r="M837">
        <v>216</v>
      </c>
      <c r="N837">
        <v>6</v>
      </c>
      <c r="O837">
        <v>0</v>
      </c>
      <c r="P837">
        <v>34.5</v>
      </c>
      <c r="Q837">
        <v>1</v>
      </c>
      <c r="R837">
        <v>272</v>
      </c>
      <c r="S837">
        <v>8</v>
      </c>
      <c r="T837">
        <v>0</v>
      </c>
      <c r="U837">
        <v>21</v>
      </c>
      <c r="V837">
        <v>1</v>
      </c>
      <c r="W837">
        <v>265</v>
      </c>
      <c r="X837">
        <v>7</v>
      </c>
      <c r="Y837">
        <v>0</v>
      </c>
      <c r="Z837">
        <v>16</v>
      </c>
      <c r="AA837">
        <v>2</v>
      </c>
      <c r="AB837">
        <v>205</v>
      </c>
      <c r="AC837">
        <v>5</v>
      </c>
      <c r="AD837">
        <v>0</v>
      </c>
      <c r="AE837">
        <v>11.5</v>
      </c>
      <c r="AF837">
        <v>6</v>
      </c>
      <c r="AG837">
        <v>384</v>
      </c>
      <c r="AH837">
        <v>11</v>
      </c>
      <c r="AI837">
        <v>0</v>
      </c>
      <c r="AJ837">
        <v>19</v>
      </c>
      <c r="AK837">
        <v>4</v>
      </c>
      <c r="AL837">
        <v>446</v>
      </c>
      <c r="AM837">
        <v>8</v>
      </c>
      <c r="AN837">
        <v>0</v>
      </c>
      <c r="AO837">
        <v>22</v>
      </c>
      <c r="AP837">
        <v>3</v>
      </c>
      <c r="AQ837">
        <v>0</v>
      </c>
      <c r="AR837" t="s">
        <v>5</v>
      </c>
      <c r="AS837" t="s">
        <v>5</v>
      </c>
      <c r="AT837" t="s">
        <v>5</v>
      </c>
      <c r="AU837">
        <v>5</v>
      </c>
      <c r="AV837">
        <v>3</v>
      </c>
      <c r="AW837" t="s">
        <v>5</v>
      </c>
      <c r="AX837">
        <v>11</v>
      </c>
      <c r="AY837" t="s">
        <v>5</v>
      </c>
      <c r="AZ837">
        <v>1</v>
      </c>
      <c r="BA837">
        <v>15</v>
      </c>
      <c r="BB837" t="s">
        <v>5</v>
      </c>
      <c r="BC837">
        <v>2</v>
      </c>
      <c r="BD837">
        <v>16</v>
      </c>
      <c r="BE837">
        <v>1</v>
      </c>
      <c r="BF837">
        <v>13</v>
      </c>
      <c r="BG837">
        <v>18</v>
      </c>
      <c r="BH837">
        <v>5.5</v>
      </c>
      <c r="BI837">
        <v>20</v>
      </c>
      <c r="BJ837">
        <v>4</v>
      </c>
      <c r="BK837">
        <v>45</v>
      </c>
      <c r="BL837">
        <v>19</v>
      </c>
      <c r="BM837">
        <v>2</v>
      </c>
      <c r="BN837">
        <v>23.5</v>
      </c>
      <c r="BO837">
        <v>1</v>
      </c>
      <c r="BP837">
        <v>106</v>
      </c>
      <c r="BQ837">
        <v>11</v>
      </c>
      <c r="BR837">
        <v>1</v>
      </c>
      <c r="BS837">
        <v>21</v>
      </c>
      <c r="BT837">
        <v>1</v>
      </c>
    </row>
    <row r="838" spans="1:72" x14ac:dyDescent="0.35">
      <c r="A838" t="s">
        <v>177</v>
      </c>
      <c r="B838" t="s">
        <v>568</v>
      </c>
      <c r="C838">
        <v>665028</v>
      </c>
      <c r="D838" t="s">
        <v>8043</v>
      </c>
      <c r="E838">
        <v>14328</v>
      </c>
      <c r="F838">
        <v>109</v>
      </c>
      <c r="G838">
        <v>6</v>
      </c>
      <c r="H838">
        <v>15</v>
      </c>
      <c r="I838">
        <v>14</v>
      </c>
      <c r="J838">
        <v>16</v>
      </c>
      <c r="K838">
        <v>21</v>
      </c>
      <c r="L838">
        <v>37</v>
      </c>
      <c r="M838">
        <v>6</v>
      </c>
      <c r="N838" t="s">
        <v>5</v>
      </c>
      <c r="O838">
        <v>0</v>
      </c>
      <c r="P838" t="s">
        <v>5</v>
      </c>
      <c r="Q838">
        <v>4</v>
      </c>
      <c r="R838">
        <v>15</v>
      </c>
      <c r="S838">
        <v>3</v>
      </c>
      <c r="T838">
        <v>0</v>
      </c>
      <c r="U838" t="s">
        <v>5</v>
      </c>
      <c r="V838">
        <v>3</v>
      </c>
      <c r="W838">
        <v>13</v>
      </c>
      <c r="X838">
        <v>8.5</v>
      </c>
      <c r="Y838">
        <v>0</v>
      </c>
      <c r="Z838" t="s">
        <v>5</v>
      </c>
      <c r="AA838">
        <v>3</v>
      </c>
      <c r="AB838">
        <v>16</v>
      </c>
      <c r="AC838" t="s">
        <v>5</v>
      </c>
      <c r="AD838">
        <v>0</v>
      </c>
      <c r="AE838">
        <v>43</v>
      </c>
      <c r="AF838">
        <v>4</v>
      </c>
      <c r="AG838">
        <v>21</v>
      </c>
      <c r="AH838">
        <v>25</v>
      </c>
      <c r="AI838">
        <v>0</v>
      </c>
      <c r="AJ838">
        <v>13.5</v>
      </c>
      <c r="AK838">
        <v>8</v>
      </c>
      <c r="AL838">
        <v>37</v>
      </c>
      <c r="AM838">
        <v>16.5</v>
      </c>
      <c r="AN838">
        <v>0</v>
      </c>
      <c r="AO838">
        <v>7</v>
      </c>
      <c r="AP838">
        <v>5</v>
      </c>
      <c r="AQ838">
        <v>0</v>
      </c>
      <c r="AR838" t="s">
        <v>5</v>
      </c>
      <c r="AS838">
        <v>53.5</v>
      </c>
      <c r="AT838" t="s">
        <v>5</v>
      </c>
      <c r="AU838">
        <v>16</v>
      </c>
      <c r="AV838">
        <v>0</v>
      </c>
      <c r="AW838" t="s">
        <v>5</v>
      </c>
      <c r="AX838">
        <v>2</v>
      </c>
      <c r="AY838" t="s">
        <v>5</v>
      </c>
      <c r="AZ838">
        <v>2</v>
      </c>
      <c r="BA838">
        <v>1</v>
      </c>
      <c r="BB838" t="s">
        <v>5</v>
      </c>
      <c r="BC838">
        <v>5</v>
      </c>
      <c r="BD838" t="s">
        <v>5</v>
      </c>
      <c r="BE838">
        <v>4</v>
      </c>
      <c r="BF838">
        <v>0</v>
      </c>
      <c r="BG838" t="s">
        <v>5</v>
      </c>
      <c r="BH838">
        <v>8</v>
      </c>
      <c r="BI838" t="s">
        <v>5</v>
      </c>
      <c r="BJ838">
        <v>4</v>
      </c>
      <c r="BK838">
        <v>0</v>
      </c>
      <c r="BL838" t="s">
        <v>5</v>
      </c>
      <c r="BM838">
        <v>17</v>
      </c>
      <c r="BN838" t="s">
        <v>5</v>
      </c>
      <c r="BO838">
        <v>8</v>
      </c>
      <c r="BP838">
        <v>0</v>
      </c>
      <c r="BQ838" t="s">
        <v>5</v>
      </c>
      <c r="BR838">
        <v>10</v>
      </c>
      <c r="BS838" t="s">
        <v>5</v>
      </c>
      <c r="BT838">
        <v>5</v>
      </c>
    </row>
    <row r="839" spans="1:72" x14ac:dyDescent="0.35">
      <c r="A839" t="s">
        <v>177</v>
      </c>
      <c r="B839" t="s">
        <v>569</v>
      </c>
      <c r="C839">
        <v>665042</v>
      </c>
      <c r="D839" t="s">
        <v>8032</v>
      </c>
      <c r="E839">
        <v>17609</v>
      </c>
      <c r="F839">
        <v>379</v>
      </c>
      <c r="G839">
        <v>0</v>
      </c>
      <c r="H839">
        <v>1</v>
      </c>
      <c r="I839">
        <v>130</v>
      </c>
      <c r="J839">
        <v>67</v>
      </c>
      <c r="K839">
        <v>46</v>
      </c>
      <c r="L839">
        <v>135</v>
      </c>
      <c r="M839">
        <v>0</v>
      </c>
      <c r="N839" t="s">
        <v>5</v>
      </c>
      <c r="O839">
        <v>0</v>
      </c>
      <c r="P839" t="s">
        <v>5</v>
      </c>
      <c r="Q839">
        <v>1</v>
      </c>
      <c r="R839">
        <v>1</v>
      </c>
      <c r="S839" t="s">
        <v>5</v>
      </c>
      <c r="T839">
        <v>0</v>
      </c>
      <c r="U839" t="s">
        <v>5</v>
      </c>
      <c r="V839">
        <v>1</v>
      </c>
      <c r="W839">
        <v>127</v>
      </c>
      <c r="X839">
        <v>5</v>
      </c>
      <c r="Y839">
        <v>0</v>
      </c>
      <c r="Z839">
        <v>10</v>
      </c>
      <c r="AA839">
        <v>2</v>
      </c>
      <c r="AB839">
        <v>65</v>
      </c>
      <c r="AC839">
        <v>13</v>
      </c>
      <c r="AD839">
        <v>0</v>
      </c>
      <c r="AE839">
        <v>4</v>
      </c>
      <c r="AF839">
        <v>6</v>
      </c>
      <c r="AG839">
        <v>45</v>
      </c>
      <c r="AH839">
        <v>31</v>
      </c>
      <c r="AI839">
        <v>0</v>
      </c>
      <c r="AJ839">
        <v>8</v>
      </c>
      <c r="AK839">
        <v>4</v>
      </c>
      <c r="AL839">
        <v>131</v>
      </c>
      <c r="AM839">
        <v>21</v>
      </c>
      <c r="AN839">
        <v>0</v>
      </c>
      <c r="AO839">
        <v>33</v>
      </c>
      <c r="AP839">
        <v>3</v>
      </c>
      <c r="AQ839">
        <v>0</v>
      </c>
      <c r="AR839" t="s">
        <v>5</v>
      </c>
      <c r="AS839" t="s">
        <v>5</v>
      </c>
      <c r="AT839" t="s">
        <v>5</v>
      </c>
      <c r="AU839">
        <v>5</v>
      </c>
      <c r="AV839">
        <v>0</v>
      </c>
      <c r="AW839" t="s">
        <v>5</v>
      </c>
      <c r="AX839">
        <v>11</v>
      </c>
      <c r="AY839" t="s">
        <v>5</v>
      </c>
      <c r="AZ839">
        <v>1</v>
      </c>
      <c r="BA839">
        <v>3</v>
      </c>
      <c r="BB839" t="s">
        <v>5</v>
      </c>
      <c r="BC839">
        <v>2</v>
      </c>
      <c r="BD839" t="s">
        <v>5</v>
      </c>
      <c r="BE839">
        <v>1</v>
      </c>
      <c r="BF839">
        <v>2</v>
      </c>
      <c r="BG839" t="s">
        <v>5</v>
      </c>
      <c r="BH839">
        <v>5.5</v>
      </c>
      <c r="BI839" t="s">
        <v>5</v>
      </c>
      <c r="BJ839">
        <v>4</v>
      </c>
      <c r="BK839">
        <v>1</v>
      </c>
      <c r="BL839" t="s">
        <v>5</v>
      </c>
      <c r="BM839">
        <v>2</v>
      </c>
      <c r="BN839" t="s">
        <v>5</v>
      </c>
      <c r="BO839">
        <v>1</v>
      </c>
      <c r="BP839">
        <v>4</v>
      </c>
      <c r="BQ839" t="s">
        <v>5</v>
      </c>
      <c r="BR839">
        <v>1</v>
      </c>
      <c r="BS839" t="s">
        <v>5</v>
      </c>
      <c r="BT839">
        <v>1</v>
      </c>
    </row>
    <row r="840" spans="1:72" x14ac:dyDescent="0.35">
      <c r="A840" t="s">
        <v>177</v>
      </c>
      <c r="B840" t="s">
        <v>570</v>
      </c>
      <c r="C840">
        <v>665070</v>
      </c>
      <c r="D840" t="s">
        <v>8043</v>
      </c>
      <c r="E840">
        <v>14328</v>
      </c>
      <c r="F840">
        <v>147</v>
      </c>
      <c r="G840">
        <v>9</v>
      </c>
      <c r="H840">
        <v>33</v>
      </c>
      <c r="I840">
        <v>27</v>
      </c>
      <c r="J840">
        <v>19</v>
      </c>
      <c r="K840">
        <v>26</v>
      </c>
      <c r="L840">
        <v>33</v>
      </c>
      <c r="M840">
        <v>9</v>
      </c>
      <c r="N840" t="s">
        <v>5</v>
      </c>
      <c r="O840">
        <v>0</v>
      </c>
      <c r="P840" t="s">
        <v>5</v>
      </c>
      <c r="Q840">
        <v>4</v>
      </c>
      <c r="R840">
        <v>33</v>
      </c>
      <c r="S840">
        <v>4</v>
      </c>
      <c r="T840">
        <v>0</v>
      </c>
      <c r="U840" t="s">
        <v>5</v>
      </c>
      <c r="V840">
        <v>3</v>
      </c>
      <c r="W840">
        <v>26</v>
      </c>
      <c r="X840">
        <v>8</v>
      </c>
      <c r="Y840">
        <v>0</v>
      </c>
      <c r="Z840" t="s">
        <v>5</v>
      </c>
      <c r="AA840">
        <v>3</v>
      </c>
      <c r="AB840">
        <v>18</v>
      </c>
      <c r="AC840">
        <v>4</v>
      </c>
      <c r="AD840">
        <v>0</v>
      </c>
      <c r="AE840">
        <v>3</v>
      </c>
      <c r="AF840">
        <v>4</v>
      </c>
      <c r="AG840">
        <v>25</v>
      </c>
      <c r="AH840">
        <v>8</v>
      </c>
      <c r="AI840">
        <v>0</v>
      </c>
      <c r="AJ840">
        <v>4</v>
      </c>
      <c r="AK840">
        <v>8</v>
      </c>
      <c r="AL840">
        <v>29</v>
      </c>
      <c r="AM840">
        <v>5.5</v>
      </c>
      <c r="AN840">
        <v>0</v>
      </c>
      <c r="AO840">
        <v>7</v>
      </c>
      <c r="AP840">
        <v>5</v>
      </c>
      <c r="AQ840">
        <v>0</v>
      </c>
      <c r="AR840" t="s">
        <v>5</v>
      </c>
      <c r="AS840">
        <v>53.5</v>
      </c>
      <c r="AT840" t="s">
        <v>5</v>
      </c>
      <c r="AU840">
        <v>16</v>
      </c>
      <c r="AV840">
        <v>0</v>
      </c>
      <c r="AW840" t="s">
        <v>5</v>
      </c>
      <c r="AX840">
        <v>2</v>
      </c>
      <c r="AY840" t="s">
        <v>5</v>
      </c>
      <c r="AZ840">
        <v>2</v>
      </c>
      <c r="BA840">
        <v>1</v>
      </c>
      <c r="BB840" t="s">
        <v>5</v>
      </c>
      <c r="BC840">
        <v>5</v>
      </c>
      <c r="BD840" t="s">
        <v>5</v>
      </c>
      <c r="BE840">
        <v>4</v>
      </c>
      <c r="BF840">
        <v>1</v>
      </c>
      <c r="BG840" t="s">
        <v>5</v>
      </c>
      <c r="BH840">
        <v>8</v>
      </c>
      <c r="BI840" t="s">
        <v>5</v>
      </c>
      <c r="BJ840">
        <v>4</v>
      </c>
      <c r="BK840">
        <v>1</v>
      </c>
      <c r="BL840" t="s">
        <v>5</v>
      </c>
      <c r="BM840">
        <v>17</v>
      </c>
      <c r="BN840" t="s">
        <v>5</v>
      </c>
      <c r="BO840">
        <v>8</v>
      </c>
      <c r="BP840">
        <v>4</v>
      </c>
      <c r="BQ840" t="s">
        <v>5</v>
      </c>
      <c r="BR840">
        <v>10</v>
      </c>
      <c r="BS840" t="s">
        <v>5</v>
      </c>
      <c r="BT840">
        <v>5</v>
      </c>
    </row>
    <row r="841" spans="1:72" x14ac:dyDescent="0.35">
      <c r="A841" t="s">
        <v>177</v>
      </c>
      <c r="B841" t="s">
        <v>571</v>
      </c>
      <c r="C841">
        <v>665084</v>
      </c>
      <c r="D841" t="s">
        <v>8036</v>
      </c>
      <c r="E841">
        <v>16609</v>
      </c>
      <c r="F841">
        <v>562</v>
      </c>
      <c r="G841">
        <v>27</v>
      </c>
      <c r="H841">
        <v>133</v>
      </c>
      <c r="I841">
        <v>88</v>
      </c>
      <c r="J841">
        <v>78</v>
      </c>
      <c r="K841">
        <v>86</v>
      </c>
      <c r="L841">
        <v>150</v>
      </c>
      <c r="M841">
        <v>27</v>
      </c>
      <c r="N841">
        <v>0</v>
      </c>
      <c r="O841">
        <v>0</v>
      </c>
      <c r="P841" t="s">
        <v>5</v>
      </c>
      <c r="Q841">
        <v>4</v>
      </c>
      <c r="R841">
        <v>130</v>
      </c>
      <c r="S841">
        <v>0</v>
      </c>
      <c r="T841">
        <v>0</v>
      </c>
      <c r="U841">
        <v>18.5</v>
      </c>
      <c r="V841">
        <v>3</v>
      </c>
      <c r="W841">
        <v>82</v>
      </c>
      <c r="X841">
        <v>2</v>
      </c>
      <c r="Y841">
        <v>0</v>
      </c>
      <c r="Z841">
        <v>11</v>
      </c>
      <c r="AA841">
        <v>2</v>
      </c>
      <c r="AB841">
        <v>70</v>
      </c>
      <c r="AC841">
        <v>12.5</v>
      </c>
      <c r="AD841">
        <v>0</v>
      </c>
      <c r="AE841">
        <v>7</v>
      </c>
      <c r="AF841">
        <v>2</v>
      </c>
      <c r="AG841">
        <v>72</v>
      </c>
      <c r="AH841">
        <v>17</v>
      </c>
      <c r="AI841">
        <v>0</v>
      </c>
      <c r="AJ841">
        <v>16</v>
      </c>
      <c r="AK841">
        <v>3</v>
      </c>
      <c r="AL841">
        <v>137</v>
      </c>
      <c r="AM841">
        <v>11</v>
      </c>
      <c r="AN841">
        <v>0</v>
      </c>
      <c r="AO841">
        <v>17</v>
      </c>
      <c r="AP841">
        <v>2</v>
      </c>
      <c r="AQ841">
        <v>0</v>
      </c>
      <c r="AR841" t="s">
        <v>5</v>
      </c>
      <c r="AS841" t="s">
        <v>5</v>
      </c>
      <c r="AT841" t="s">
        <v>5</v>
      </c>
      <c r="AU841" t="s">
        <v>5</v>
      </c>
      <c r="AV841">
        <v>3</v>
      </c>
      <c r="AW841" t="s">
        <v>5</v>
      </c>
      <c r="AX841" t="s">
        <v>5</v>
      </c>
      <c r="AY841" t="s">
        <v>5</v>
      </c>
      <c r="AZ841">
        <v>1</v>
      </c>
      <c r="BA841">
        <v>6</v>
      </c>
      <c r="BB841" t="s">
        <v>5</v>
      </c>
      <c r="BC841">
        <v>11</v>
      </c>
      <c r="BD841" t="s">
        <v>5</v>
      </c>
      <c r="BE841">
        <v>2</v>
      </c>
      <c r="BF841">
        <v>8</v>
      </c>
      <c r="BG841">
        <v>17.5</v>
      </c>
      <c r="BH841">
        <v>6.5</v>
      </c>
      <c r="BI841" t="s">
        <v>5</v>
      </c>
      <c r="BJ841">
        <v>1</v>
      </c>
      <c r="BK841">
        <v>14</v>
      </c>
      <c r="BL841">
        <v>22.5</v>
      </c>
      <c r="BM841">
        <v>8</v>
      </c>
      <c r="BN841">
        <v>11</v>
      </c>
      <c r="BO841">
        <v>2</v>
      </c>
      <c r="BP841">
        <v>13</v>
      </c>
      <c r="BQ841">
        <v>11</v>
      </c>
      <c r="BR841">
        <v>15</v>
      </c>
      <c r="BS841">
        <v>17</v>
      </c>
      <c r="BT841">
        <v>2</v>
      </c>
    </row>
    <row r="842" spans="1:72" x14ac:dyDescent="0.35">
      <c r="A842" t="s">
        <v>177</v>
      </c>
      <c r="B842" t="s">
        <v>571</v>
      </c>
      <c r="C842">
        <v>665084</v>
      </c>
      <c r="D842" t="s">
        <v>8032</v>
      </c>
      <c r="E842">
        <v>17609</v>
      </c>
      <c r="F842">
        <v>0</v>
      </c>
      <c r="G842">
        <v>0</v>
      </c>
      <c r="H842">
        <v>0</v>
      </c>
      <c r="I842">
        <v>0</v>
      </c>
      <c r="J842">
        <v>0</v>
      </c>
      <c r="K842">
        <v>0</v>
      </c>
      <c r="L842">
        <v>0</v>
      </c>
      <c r="M842">
        <v>0</v>
      </c>
      <c r="N842">
        <v>0</v>
      </c>
      <c r="O842">
        <v>0</v>
      </c>
      <c r="P842" t="s">
        <v>5</v>
      </c>
      <c r="Q842">
        <v>1</v>
      </c>
      <c r="R842">
        <v>0</v>
      </c>
      <c r="S842">
        <v>0</v>
      </c>
      <c r="T842">
        <v>0</v>
      </c>
      <c r="U842">
        <v>18.5</v>
      </c>
      <c r="V842">
        <v>1</v>
      </c>
      <c r="W842">
        <v>0</v>
      </c>
      <c r="X842">
        <v>2</v>
      </c>
      <c r="Y842">
        <v>0</v>
      </c>
      <c r="Z842">
        <v>11</v>
      </c>
      <c r="AA842">
        <v>2</v>
      </c>
      <c r="AB842">
        <v>0</v>
      </c>
      <c r="AC842">
        <v>12.5</v>
      </c>
      <c r="AD842">
        <v>0</v>
      </c>
      <c r="AE842">
        <v>7</v>
      </c>
      <c r="AF842">
        <v>6</v>
      </c>
      <c r="AG842">
        <v>0</v>
      </c>
      <c r="AH842">
        <v>17</v>
      </c>
      <c r="AI842">
        <v>0</v>
      </c>
      <c r="AJ842">
        <v>16</v>
      </c>
      <c r="AK842">
        <v>4</v>
      </c>
      <c r="AL842">
        <v>0</v>
      </c>
      <c r="AM842">
        <v>11</v>
      </c>
      <c r="AN842">
        <v>0</v>
      </c>
      <c r="AO842">
        <v>17</v>
      </c>
      <c r="AP842">
        <v>3</v>
      </c>
      <c r="AQ842">
        <v>0</v>
      </c>
      <c r="AR842" t="s">
        <v>5</v>
      </c>
      <c r="AS842" t="s">
        <v>5</v>
      </c>
      <c r="AT842" t="s">
        <v>5</v>
      </c>
      <c r="AU842">
        <v>5</v>
      </c>
      <c r="AV842">
        <v>0</v>
      </c>
      <c r="AW842" t="s">
        <v>5</v>
      </c>
      <c r="AX842">
        <v>11</v>
      </c>
      <c r="AY842" t="s">
        <v>5</v>
      </c>
      <c r="AZ842">
        <v>1</v>
      </c>
      <c r="BA842">
        <v>0</v>
      </c>
      <c r="BB842" t="s">
        <v>5</v>
      </c>
      <c r="BC842">
        <v>2</v>
      </c>
      <c r="BD842" t="s">
        <v>5</v>
      </c>
      <c r="BE842">
        <v>1</v>
      </c>
      <c r="BF842">
        <v>0</v>
      </c>
      <c r="BG842">
        <v>17.5</v>
      </c>
      <c r="BH842">
        <v>5.5</v>
      </c>
      <c r="BI842" t="s">
        <v>5</v>
      </c>
      <c r="BJ842">
        <v>4</v>
      </c>
      <c r="BK842">
        <v>0</v>
      </c>
      <c r="BL842">
        <v>22.5</v>
      </c>
      <c r="BM842">
        <v>2</v>
      </c>
      <c r="BN842">
        <v>11</v>
      </c>
      <c r="BO842">
        <v>1</v>
      </c>
      <c r="BP842">
        <v>0</v>
      </c>
      <c r="BQ842">
        <v>11</v>
      </c>
      <c r="BR842">
        <v>1</v>
      </c>
      <c r="BS842">
        <v>17</v>
      </c>
      <c r="BT842">
        <v>1</v>
      </c>
    </row>
    <row r="843" spans="1:72" x14ac:dyDescent="0.35">
      <c r="A843" t="s">
        <v>177</v>
      </c>
      <c r="B843" t="s">
        <v>572</v>
      </c>
      <c r="C843">
        <v>666000</v>
      </c>
      <c r="D843" t="s">
        <v>8075</v>
      </c>
      <c r="E843">
        <v>2507</v>
      </c>
      <c r="F843">
        <v>0</v>
      </c>
      <c r="G843">
        <v>0</v>
      </c>
      <c r="H843">
        <v>0</v>
      </c>
      <c r="I843">
        <v>0</v>
      </c>
      <c r="J843">
        <v>0</v>
      </c>
      <c r="K843">
        <v>0</v>
      </c>
      <c r="L843">
        <v>0</v>
      </c>
      <c r="M843">
        <v>0</v>
      </c>
      <c r="N843">
        <v>3</v>
      </c>
      <c r="O843" t="s">
        <v>5</v>
      </c>
      <c r="P843">
        <v>22</v>
      </c>
      <c r="Q843" t="s">
        <v>5</v>
      </c>
      <c r="R843">
        <v>0</v>
      </c>
      <c r="S843">
        <v>6</v>
      </c>
      <c r="T843" t="s">
        <v>5</v>
      </c>
      <c r="U843">
        <v>24</v>
      </c>
      <c r="V843" t="s">
        <v>5</v>
      </c>
      <c r="W843">
        <v>0</v>
      </c>
      <c r="X843">
        <v>12</v>
      </c>
      <c r="Y843" t="s">
        <v>5</v>
      </c>
      <c r="Z843">
        <v>11</v>
      </c>
      <c r="AA843" t="s">
        <v>5</v>
      </c>
      <c r="AB843">
        <v>0</v>
      </c>
      <c r="AC843">
        <v>4</v>
      </c>
      <c r="AD843">
        <v>21</v>
      </c>
      <c r="AE843">
        <v>9</v>
      </c>
      <c r="AF843">
        <v>6</v>
      </c>
      <c r="AG843">
        <v>0</v>
      </c>
      <c r="AH843">
        <v>7</v>
      </c>
      <c r="AI843">
        <v>39</v>
      </c>
      <c r="AJ843">
        <v>17</v>
      </c>
      <c r="AK843">
        <v>6.5</v>
      </c>
      <c r="AL843">
        <v>0</v>
      </c>
      <c r="AM843">
        <v>3</v>
      </c>
      <c r="AN843" t="s">
        <v>5</v>
      </c>
      <c r="AO843">
        <v>17</v>
      </c>
      <c r="AP843">
        <v>10</v>
      </c>
      <c r="AQ843">
        <v>0</v>
      </c>
      <c r="AR843" t="s">
        <v>5</v>
      </c>
      <c r="AS843" t="s">
        <v>5</v>
      </c>
      <c r="AT843" t="s">
        <v>5</v>
      </c>
      <c r="AU843" t="s">
        <v>5</v>
      </c>
      <c r="AV843">
        <v>0</v>
      </c>
      <c r="AW843">
        <v>10</v>
      </c>
      <c r="AX843" t="s">
        <v>5</v>
      </c>
      <c r="AY843" t="s">
        <v>5</v>
      </c>
      <c r="AZ843" t="s">
        <v>5</v>
      </c>
      <c r="BA843">
        <v>0</v>
      </c>
      <c r="BB843">
        <v>7</v>
      </c>
      <c r="BC843" t="s">
        <v>5</v>
      </c>
      <c r="BD843">
        <v>25</v>
      </c>
      <c r="BE843" t="s">
        <v>5</v>
      </c>
      <c r="BF843">
        <v>0</v>
      </c>
      <c r="BG843">
        <v>3</v>
      </c>
      <c r="BH843" t="s">
        <v>5</v>
      </c>
      <c r="BI843">
        <v>7.5</v>
      </c>
      <c r="BJ843" t="s">
        <v>5</v>
      </c>
      <c r="BK843">
        <v>0</v>
      </c>
      <c r="BL843">
        <v>8</v>
      </c>
      <c r="BM843" t="s">
        <v>5</v>
      </c>
      <c r="BN843">
        <v>11.5</v>
      </c>
      <c r="BO843" t="s">
        <v>5</v>
      </c>
      <c r="BP843">
        <v>0</v>
      </c>
      <c r="BQ843">
        <v>7</v>
      </c>
      <c r="BR843" t="s">
        <v>5</v>
      </c>
      <c r="BS843">
        <v>15.5</v>
      </c>
      <c r="BT843" t="s">
        <v>5</v>
      </c>
    </row>
    <row r="844" spans="1:72" x14ac:dyDescent="0.35">
      <c r="A844" t="s">
        <v>177</v>
      </c>
      <c r="B844" t="s">
        <v>572</v>
      </c>
      <c r="C844">
        <v>666000</v>
      </c>
      <c r="D844" t="s">
        <v>8043</v>
      </c>
      <c r="E844">
        <v>14328</v>
      </c>
      <c r="F844">
        <v>1</v>
      </c>
      <c r="G844">
        <v>0</v>
      </c>
      <c r="H844">
        <v>0</v>
      </c>
      <c r="I844">
        <v>0</v>
      </c>
      <c r="J844">
        <v>0</v>
      </c>
      <c r="K844">
        <v>1</v>
      </c>
      <c r="L844">
        <v>0</v>
      </c>
      <c r="M844">
        <v>0</v>
      </c>
      <c r="N844">
        <v>3</v>
      </c>
      <c r="O844">
        <v>0</v>
      </c>
      <c r="P844">
        <v>22</v>
      </c>
      <c r="Q844">
        <v>4</v>
      </c>
      <c r="R844">
        <v>0</v>
      </c>
      <c r="S844">
        <v>6</v>
      </c>
      <c r="T844">
        <v>0</v>
      </c>
      <c r="U844">
        <v>24</v>
      </c>
      <c r="V844">
        <v>3</v>
      </c>
      <c r="W844">
        <v>0</v>
      </c>
      <c r="X844">
        <v>12</v>
      </c>
      <c r="Y844">
        <v>0</v>
      </c>
      <c r="Z844">
        <v>11</v>
      </c>
      <c r="AA844">
        <v>3</v>
      </c>
      <c r="AB844">
        <v>0</v>
      </c>
      <c r="AC844">
        <v>4</v>
      </c>
      <c r="AD844">
        <v>0</v>
      </c>
      <c r="AE844">
        <v>9</v>
      </c>
      <c r="AF844">
        <v>4</v>
      </c>
      <c r="AG844">
        <v>1</v>
      </c>
      <c r="AH844">
        <v>7</v>
      </c>
      <c r="AI844">
        <v>0</v>
      </c>
      <c r="AJ844">
        <v>17</v>
      </c>
      <c r="AK844">
        <v>8</v>
      </c>
      <c r="AL844">
        <v>0</v>
      </c>
      <c r="AM844">
        <v>3</v>
      </c>
      <c r="AN844">
        <v>0</v>
      </c>
      <c r="AO844">
        <v>17</v>
      </c>
      <c r="AP844">
        <v>5</v>
      </c>
      <c r="AQ844">
        <v>0</v>
      </c>
      <c r="AR844" t="s">
        <v>5</v>
      </c>
      <c r="AS844">
        <v>53.5</v>
      </c>
      <c r="AT844" t="s">
        <v>5</v>
      </c>
      <c r="AU844">
        <v>16</v>
      </c>
      <c r="AV844">
        <v>0</v>
      </c>
      <c r="AW844">
        <v>10</v>
      </c>
      <c r="AX844">
        <v>2</v>
      </c>
      <c r="AY844" t="s">
        <v>5</v>
      </c>
      <c r="AZ844">
        <v>2</v>
      </c>
      <c r="BA844">
        <v>0</v>
      </c>
      <c r="BB844">
        <v>7</v>
      </c>
      <c r="BC844">
        <v>5</v>
      </c>
      <c r="BD844">
        <v>25</v>
      </c>
      <c r="BE844">
        <v>4</v>
      </c>
      <c r="BF844">
        <v>0</v>
      </c>
      <c r="BG844">
        <v>3</v>
      </c>
      <c r="BH844">
        <v>8</v>
      </c>
      <c r="BI844">
        <v>7.5</v>
      </c>
      <c r="BJ844">
        <v>4</v>
      </c>
      <c r="BK844">
        <v>0</v>
      </c>
      <c r="BL844">
        <v>8</v>
      </c>
      <c r="BM844">
        <v>17</v>
      </c>
      <c r="BN844">
        <v>11.5</v>
      </c>
      <c r="BO844">
        <v>8</v>
      </c>
      <c r="BP844">
        <v>0</v>
      </c>
      <c r="BQ844">
        <v>7</v>
      </c>
      <c r="BR844">
        <v>10</v>
      </c>
      <c r="BS844">
        <v>15.5</v>
      </c>
      <c r="BT844">
        <v>5</v>
      </c>
    </row>
    <row r="845" spans="1:72" x14ac:dyDescent="0.35">
      <c r="A845" t="s">
        <v>177</v>
      </c>
      <c r="B845" t="s">
        <v>572</v>
      </c>
      <c r="C845">
        <v>666000</v>
      </c>
      <c r="D845" t="s">
        <v>8037</v>
      </c>
      <c r="E845" t="s">
        <v>5</v>
      </c>
      <c r="F845">
        <v>8</v>
      </c>
      <c r="G845">
        <v>0</v>
      </c>
      <c r="H845">
        <v>0</v>
      </c>
      <c r="I845">
        <v>0</v>
      </c>
      <c r="J845">
        <v>0</v>
      </c>
      <c r="K845">
        <v>0</v>
      </c>
      <c r="L845">
        <v>8</v>
      </c>
      <c r="M845">
        <v>0</v>
      </c>
      <c r="N845">
        <v>3</v>
      </c>
      <c r="O845" t="s">
        <v>5</v>
      </c>
      <c r="P845">
        <v>22</v>
      </c>
      <c r="Q845" t="s">
        <v>5</v>
      </c>
      <c r="R845">
        <v>0</v>
      </c>
      <c r="S845">
        <v>6</v>
      </c>
      <c r="T845" t="s">
        <v>5</v>
      </c>
      <c r="U845">
        <v>24</v>
      </c>
      <c r="V845" t="s">
        <v>5</v>
      </c>
      <c r="W845">
        <v>0</v>
      </c>
      <c r="X845">
        <v>12</v>
      </c>
      <c r="Y845" t="s">
        <v>5</v>
      </c>
      <c r="Z845">
        <v>11</v>
      </c>
      <c r="AA845" t="s">
        <v>5</v>
      </c>
      <c r="AB845">
        <v>0</v>
      </c>
      <c r="AC845">
        <v>4</v>
      </c>
      <c r="AD845" t="s">
        <v>5</v>
      </c>
      <c r="AE845">
        <v>9</v>
      </c>
      <c r="AF845" t="s">
        <v>5</v>
      </c>
      <c r="AG845">
        <v>0</v>
      </c>
      <c r="AH845">
        <v>7</v>
      </c>
      <c r="AI845" t="s">
        <v>5</v>
      </c>
      <c r="AJ845">
        <v>17</v>
      </c>
      <c r="AK845" t="s">
        <v>5</v>
      </c>
      <c r="AL845">
        <v>8</v>
      </c>
      <c r="AM845">
        <v>3</v>
      </c>
      <c r="AN845" t="s">
        <v>5</v>
      </c>
      <c r="AO845">
        <v>17</v>
      </c>
      <c r="AP845">
        <v>1</v>
      </c>
      <c r="AQ845">
        <v>0</v>
      </c>
      <c r="AR845" t="s">
        <v>5</v>
      </c>
      <c r="AS845" t="s">
        <v>5</v>
      </c>
      <c r="AT845" t="s">
        <v>5</v>
      </c>
      <c r="AU845" t="s">
        <v>5</v>
      </c>
      <c r="AV845">
        <v>0</v>
      </c>
      <c r="AW845">
        <v>10</v>
      </c>
      <c r="AX845" t="s">
        <v>5</v>
      </c>
      <c r="AY845" t="s">
        <v>5</v>
      </c>
      <c r="AZ845" t="s">
        <v>5</v>
      </c>
      <c r="BA845">
        <v>0</v>
      </c>
      <c r="BB845">
        <v>7</v>
      </c>
      <c r="BC845" t="s">
        <v>5</v>
      </c>
      <c r="BD845">
        <v>25</v>
      </c>
      <c r="BE845" t="s">
        <v>5</v>
      </c>
      <c r="BF845">
        <v>0</v>
      </c>
      <c r="BG845">
        <v>3</v>
      </c>
      <c r="BH845" t="s">
        <v>5</v>
      </c>
      <c r="BI845">
        <v>7.5</v>
      </c>
      <c r="BJ845" t="s">
        <v>5</v>
      </c>
      <c r="BK845">
        <v>0</v>
      </c>
      <c r="BL845">
        <v>8</v>
      </c>
      <c r="BM845" t="s">
        <v>5</v>
      </c>
      <c r="BN845">
        <v>11.5</v>
      </c>
      <c r="BO845" t="s">
        <v>5</v>
      </c>
      <c r="BP845">
        <v>0</v>
      </c>
      <c r="BQ845">
        <v>7</v>
      </c>
      <c r="BR845" t="s">
        <v>5</v>
      </c>
      <c r="BS845">
        <v>15.5</v>
      </c>
      <c r="BT845" t="s">
        <v>5</v>
      </c>
    </row>
    <row r="846" spans="1:72" x14ac:dyDescent="0.35">
      <c r="A846" t="s">
        <v>177</v>
      </c>
      <c r="B846" t="s">
        <v>572</v>
      </c>
      <c r="C846">
        <v>666000</v>
      </c>
      <c r="D846" t="s">
        <v>8036</v>
      </c>
      <c r="E846">
        <v>16609</v>
      </c>
      <c r="F846">
        <v>12513</v>
      </c>
      <c r="G846">
        <v>1060</v>
      </c>
      <c r="H846">
        <v>1932</v>
      </c>
      <c r="I846">
        <v>1942</v>
      </c>
      <c r="J846">
        <v>2021</v>
      </c>
      <c r="K846">
        <v>1992</v>
      </c>
      <c r="L846">
        <v>3566</v>
      </c>
      <c r="M846">
        <v>1060</v>
      </c>
      <c r="N846">
        <v>3</v>
      </c>
      <c r="O846">
        <v>0</v>
      </c>
      <c r="P846">
        <v>22</v>
      </c>
      <c r="Q846">
        <v>4</v>
      </c>
      <c r="R846">
        <v>1923</v>
      </c>
      <c r="S846">
        <v>6</v>
      </c>
      <c r="T846">
        <v>0</v>
      </c>
      <c r="U846">
        <v>24</v>
      </c>
      <c r="V846">
        <v>3</v>
      </c>
      <c r="W846">
        <v>1909</v>
      </c>
      <c r="X846">
        <v>12</v>
      </c>
      <c r="Y846">
        <v>0</v>
      </c>
      <c r="Z846">
        <v>11</v>
      </c>
      <c r="AA846">
        <v>2</v>
      </c>
      <c r="AB846">
        <v>1976</v>
      </c>
      <c r="AC846">
        <v>4</v>
      </c>
      <c r="AD846">
        <v>0</v>
      </c>
      <c r="AE846">
        <v>9</v>
      </c>
      <c r="AF846">
        <v>2</v>
      </c>
      <c r="AG846">
        <v>1915</v>
      </c>
      <c r="AH846">
        <v>7</v>
      </c>
      <c r="AI846">
        <v>0</v>
      </c>
      <c r="AJ846">
        <v>17</v>
      </c>
      <c r="AK846">
        <v>3</v>
      </c>
      <c r="AL846">
        <v>3463</v>
      </c>
      <c r="AM846">
        <v>3</v>
      </c>
      <c r="AN846">
        <v>0</v>
      </c>
      <c r="AO846">
        <v>17</v>
      </c>
      <c r="AP846">
        <v>2</v>
      </c>
      <c r="AQ846">
        <v>0</v>
      </c>
      <c r="AR846" t="s">
        <v>5</v>
      </c>
      <c r="AS846" t="s">
        <v>5</v>
      </c>
      <c r="AT846" t="s">
        <v>5</v>
      </c>
      <c r="AU846" t="s">
        <v>5</v>
      </c>
      <c r="AV846">
        <v>9</v>
      </c>
      <c r="AW846">
        <v>10</v>
      </c>
      <c r="AX846" t="s">
        <v>5</v>
      </c>
      <c r="AY846" t="s">
        <v>5</v>
      </c>
      <c r="AZ846">
        <v>1</v>
      </c>
      <c r="BA846">
        <v>33</v>
      </c>
      <c r="BB846">
        <v>7</v>
      </c>
      <c r="BC846">
        <v>11</v>
      </c>
      <c r="BD846">
        <v>25</v>
      </c>
      <c r="BE846">
        <v>2</v>
      </c>
      <c r="BF846">
        <v>45</v>
      </c>
      <c r="BG846">
        <v>3</v>
      </c>
      <c r="BH846">
        <v>6.5</v>
      </c>
      <c r="BI846">
        <v>7.5</v>
      </c>
      <c r="BJ846">
        <v>1</v>
      </c>
      <c r="BK846">
        <v>77</v>
      </c>
      <c r="BL846">
        <v>8</v>
      </c>
      <c r="BM846">
        <v>8</v>
      </c>
      <c r="BN846">
        <v>11.5</v>
      </c>
      <c r="BO846">
        <v>2</v>
      </c>
      <c r="BP846">
        <v>103</v>
      </c>
      <c r="BQ846">
        <v>7</v>
      </c>
      <c r="BR846">
        <v>15</v>
      </c>
      <c r="BS846">
        <v>15.5</v>
      </c>
      <c r="BT846">
        <v>2</v>
      </c>
    </row>
    <row r="847" spans="1:72" x14ac:dyDescent="0.35">
      <c r="A847" t="s">
        <v>177</v>
      </c>
      <c r="B847" t="s">
        <v>572</v>
      </c>
      <c r="C847">
        <v>666000</v>
      </c>
      <c r="D847" t="s">
        <v>8032</v>
      </c>
      <c r="E847">
        <v>17609</v>
      </c>
      <c r="F847">
        <v>14</v>
      </c>
      <c r="G847">
        <v>1</v>
      </c>
      <c r="H847">
        <v>1</v>
      </c>
      <c r="I847">
        <v>0</v>
      </c>
      <c r="J847">
        <v>2</v>
      </c>
      <c r="K847">
        <v>0</v>
      </c>
      <c r="L847">
        <v>10</v>
      </c>
      <c r="M847">
        <v>1</v>
      </c>
      <c r="N847">
        <v>3</v>
      </c>
      <c r="O847">
        <v>0</v>
      </c>
      <c r="P847">
        <v>22</v>
      </c>
      <c r="Q847">
        <v>1</v>
      </c>
      <c r="R847">
        <v>1</v>
      </c>
      <c r="S847">
        <v>6</v>
      </c>
      <c r="T847">
        <v>0</v>
      </c>
      <c r="U847">
        <v>24</v>
      </c>
      <c r="V847">
        <v>1</v>
      </c>
      <c r="W847">
        <v>0</v>
      </c>
      <c r="X847">
        <v>12</v>
      </c>
      <c r="Y847">
        <v>0</v>
      </c>
      <c r="Z847">
        <v>11</v>
      </c>
      <c r="AA847">
        <v>2</v>
      </c>
      <c r="AB847">
        <v>2</v>
      </c>
      <c r="AC847">
        <v>4</v>
      </c>
      <c r="AD847">
        <v>0</v>
      </c>
      <c r="AE847">
        <v>9</v>
      </c>
      <c r="AF847">
        <v>6</v>
      </c>
      <c r="AG847">
        <v>0</v>
      </c>
      <c r="AH847">
        <v>7</v>
      </c>
      <c r="AI847">
        <v>0</v>
      </c>
      <c r="AJ847">
        <v>17</v>
      </c>
      <c r="AK847">
        <v>4</v>
      </c>
      <c r="AL847">
        <v>10</v>
      </c>
      <c r="AM847">
        <v>3</v>
      </c>
      <c r="AN847">
        <v>0</v>
      </c>
      <c r="AO847">
        <v>17</v>
      </c>
      <c r="AP847">
        <v>3</v>
      </c>
      <c r="AQ847">
        <v>0</v>
      </c>
      <c r="AR847" t="s">
        <v>5</v>
      </c>
      <c r="AS847" t="s">
        <v>5</v>
      </c>
      <c r="AT847" t="s">
        <v>5</v>
      </c>
      <c r="AU847">
        <v>5</v>
      </c>
      <c r="AV847">
        <v>0</v>
      </c>
      <c r="AW847">
        <v>10</v>
      </c>
      <c r="AX847">
        <v>11</v>
      </c>
      <c r="AY847" t="s">
        <v>5</v>
      </c>
      <c r="AZ847">
        <v>1</v>
      </c>
      <c r="BA847">
        <v>0</v>
      </c>
      <c r="BB847">
        <v>7</v>
      </c>
      <c r="BC847">
        <v>2</v>
      </c>
      <c r="BD847">
        <v>25</v>
      </c>
      <c r="BE847">
        <v>1</v>
      </c>
      <c r="BF847">
        <v>0</v>
      </c>
      <c r="BG847">
        <v>3</v>
      </c>
      <c r="BH847">
        <v>5.5</v>
      </c>
      <c r="BI847">
        <v>7.5</v>
      </c>
      <c r="BJ847">
        <v>4</v>
      </c>
      <c r="BK847">
        <v>0</v>
      </c>
      <c r="BL847">
        <v>8</v>
      </c>
      <c r="BM847">
        <v>2</v>
      </c>
      <c r="BN847">
        <v>11.5</v>
      </c>
      <c r="BO847">
        <v>1</v>
      </c>
      <c r="BP847">
        <v>0</v>
      </c>
      <c r="BQ847">
        <v>7</v>
      </c>
      <c r="BR847">
        <v>1</v>
      </c>
      <c r="BS847">
        <v>15.5</v>
      </c>
      <c r="BT847">
        <v>1</v>
      </c>
    </row>
    <row r="848" spans="1:72" x14ac:dyDescent="0.35">
      <c r="A848" t="s">
        <v>177</v>
      </c>
      <c r="B848" t="s">
        <v>573</v>
      </c>
      <c r="C848">
        <v>6073</v>
      </c>
      <c r="D848" t="s">
        <v>8052</v>
      </c>
      <c r="E848">
        <v>9216</v>
      </c>
      <c r="F848">
        <v>1</v>
      </c>
      <c r="G848">
        <v>0</v>
      </c>
      <c r="H848">
        <v>1</v>
      </c>
      <c r="I848">
        <v>0</v>
      </c>
      <c r="J848">
        <v>0</v>
      </c>
      <c r="K848">
        <v>0</v>
      </c>
      <c r="L848">
        <v>0</v>
      </c>
      <c r="M848">
        <v>0</v>
      </c>
      <c r="N848">
        <v>1</v>
      </c>
      <c r="O848" t="s">
        <v>5</v>
      </c>
      <c r="P848">
        <v>22</v>
      </c>
      <c r="Q848" t="s">
        <v>5</v>
      </c>
      <c r="R848">
        <v>1</v>
      </c>
      <c r="S848">
        <v>1</v>
      </c>
      <c r="T848">
        <v>0</v>
      </c>
      <c r="U848">
        <v>21</v>
      </c>
      <c r="V848">
        <v>18.5</v>
      </c>
      <c r="W848">
        <v>0</v>
      </c>
      <c r="X848">
        <v>1</v>
      </c>
      <c r="Y848">
        <v>0</v>
      </c>
      <c r="Z848">
        <v>10</v>
      </c>
      <c r="AA848" t="s">
        <v>5</v>
      </c>
      <c r="AB848">
        <v>0</v>
      </c>
      <c r="AC848">
        <v>1</v>
      </c>
      <c r="AD848">
        <v>0</v>
      </c>
      <c r="AE848">
        <v>9</v>
      </c>
      <c r="AF848" t="s">
        <v>5</v>
      </c>
      <c r="AG848">
        <v>0</v>
      </c>
      <c r="AH848">
        <v>2</v>
      </c>
      <c r="AI848">
        <v>0</v>
      </c>
      <c r="AJ848">
        <v>24</v>
      </c>
      <c r="AK848">
        <v>68</v>
      </c>
      <c r="AL848">
        <v>0</v>
      </c>
      <c r="AM848">
        <v>2</v>
      </c>
      <c r="AN848">
        <v>0</v>
      </c>
      <c r="AO848">
        <v>17</v>
      </c>
      <c r="AP848">
        <v>37</v>
      </c>
      <c r="AQ848">
        <v>0</v>
      </c>
      <c r="AR848" t="s">
        <v>5</v>
      </c>
      <c r="AS848" t="s">
        <v>5</v>
      </c>
      <c r="AT848" t="s">
        <v>5</v>
      </c>
      <c r="AU848" t="s">
        <v>5</v>
      </c>
      <c r="AV848">
        <v>0</v>
      </c>
      <c r="AW848">
        <v>1</v>
      </c>
      <c r="AX848" t="s">
        <v>5</v>
      </c>
      <c r="AY848" t="s">
        <v>5</v>
      </c>
      <c r="AZ848" t="s">
        <v>5</v>
      </c>
      <c r="BA848">
        <v>0</v>
      </c>
      <c r="BB848">
        <v>1</v>
      </c>
      <c r="BC848" t="s">
        <v>5</v>
      </c>
      <c r="BD848">
        <v>15</v>
      </c>
      <c r="BE848" t="s">
        <v>5</v>
      </c>
      <c r="BF848">
        <v>0</v>
      </c>
      <c r="BG848">
        <v>1</v>
      </c>
      <c r="BH848" t="s">
        <v>5</v>
      </c>
      <c r="BI848">
        <v>13.5</v>
      </c>
      <c r="BJ848" t="s">
        <v>5</v>
      </c>
      <c r="BK848">
        <v>0</v>
      </c>
      <c r="BL848">
        <v>1</v>
      </c>
      <c r="BM848" t="s">
        <v>5</v>
      </c>
      <c r="BN848">
        <v>23.5</v>
      </c>
      <c r="BO848" t="s">
        <v>5</v>
      </c>
      <c r="BP848">
        <v>0</v>
      </c>
      <c r="BQ848">
        <v>2</v>
      </c>
      <c r="BR848">
        <v>62</v>
      </c>
      <c r="BS848">
        <v>22</v>
      </c>
      <c r="BT848">
        <v>8.5</v>
      </c>
    </row>
    <row r="849" spans="1:72" x14ac:dyDescent="0.35">
      <c r="A849" t="s">
        <v>177</v>
      </c>
      <c r="B849" t="s">
        <v>573</v>
      </c>
      <c r="C849">
        <v>6073</v>
      </c>
      <c r="D849" t="s">
        <v>8036</v>
      </c>
      <c r="E849">
        <v>16609</v>
      </c>
      <c r="F849">
        <v>7355</v>
      </c>
      <c r="G849">
        <v>550</v>
      </c>
      <c r="H849">
        <v>1222</v>
      </c>
      <c r="I849">
        <v>1212</v>
      </c>
      <c r="J849">
        <v>1014</v>
      </c>
      <c r="K849">
        <v>1268</v>
      </c>
      <c r="L849">
        <v>2089</v>
      </c>
      <c r="M849">
        <v>550</v>
      </c>
      <c r="N849">
        <v>1</v>
      </c>
      <c r="O849">
        <v>0</v>
      </c>
      <c r="P849">
        <v>22</v>
      </c>
      <c r="Q849">
        <v>4</v>
      </c>
      <c r="R849">
        <v>1207</v>
      </c>
      <c r="S849">
        <v>1</v>
      </c>
      <c r="T849">
        <v>0</v>
      </c>
      <c r="U849">
        <v>21</v>
      </c>
      <c r="V849">
        <v>3</v>
      </c>
      <c r="W849">
        <v>1101</v>
      </c>
      <c r="X849">
        <v>1</v>
      </c>
      <c r="Y849">
        <v>0</v>
      </c>
      <c r="Z849">
        <v>10</v>
      </c>
      <c r="AA849">
        <v>2</v>
      </c>
      <c r="AB849">
        <v>936</v>
      </c>
      <c r="AC849">
        <v>1</v>
      </c>
      <c r="AD849">
        <v>0</v>
      </c>
      <c r="AE849">
        <v>9</v>
      </c>
      <c r="AF849">
        <v>2</v>
      </c>
      <c r="AG849">
        <v>1162</v>
      </c>
      <c r="AH849">
        <v>2</v>
      </c>
      <c r="AI849">
        <v>0</v>
      </c>
      <c r="AJ849">
        <v>24</v>
      </c>
      <c r="AK849">
        <v>3</v>
      </c>
      <c r="AL849">
        <v>1877</v>
      </c>
      <c r="AM849">
        <v>2</v>
      </c>
      <c r="AN849">
        <v>0</v>
      </c>
      <c r="AO849">
        <v>17</v>
      </c>
      <c r="AP849">
        <v>2</v>
      </c>
      <c r="AQ849">
        <v>0</v>
      </c>
      <c r="AR849" t="s">
        <v>5</v>
      </c>
      <c r="AS849" t="s">
        <v>5</v>
      </c>
      <c r="AT849" t="s">
        <v>5</v>
      </c>
      <c r="AU849" t="s">
        <v>5</v>
      </c>
      <c r="AV849">
        <v>15</v>
      </c>
      <c r="AW849">
        <v>1</v>
      </c>
      <c r="AX849" t="s">
        <v>5</v>
      </c>
      <c r="AY849" t="s">
        <v>5</v>
      </c>
      <c r="AZ849">
        <v>1</v>
      </c>
      <c r="BA849">
        <v>111</v>
      </c>
      <c r="BB849">
        <v>1</v>
      </c>
      <c r="BC849">
        <v>11</v>
      </c>
      <c r="BD849">
        <v>15</v>
      </c>
      <c r="BE849">
        <v>2</v>
      </c>
      <c r="BF849">
        <v>78</v>
      </c>
      <c r="BG849">
        <v>1</v>
      </c>
      <c r="BH849">
        <v>6.5</v>
      </c>
      <c r="BI849">
        <v>13.5</v>
      </c>
      <c r="BJ849">
        <v>1</v>
      </c>
      <c r="BK849">
        <v>106</v>
      </c>
      <c r="BL849">
        <v>1</v>
      </c>
      <c r="BM849">
        <v>8</v>
      </c>
      <c r="BN849">
        <v>23.5</v>
      </c>
      <c r="BO849">
        <v>2</v>
      </c>
      <c r="BP849">
        <v>212</v>
      </c>
      <c r="BQ849">
        <v>2</v>
      </c>
      <c r="BR849">
        <v>15</v>
      </c>
      <c r="BS849">
        <v>22</v>
      </c>
      <c r="BT849">
        <v>2</v>
      </c>
    </row>
    <row r="850" spans="1:72" x14ac:dyDescent="0.35">
      <c r="A850" t="s">
        <v>177</v>
      </c>
      <c r="B850" t="s">
        <v>573</v>
      </c>
      <c r="C850">
        <v>6073</v>
      </c>
      <c r="D850" t="s">
        <v>8032</v>
      </c>
      <c r="E850">
        <v>17609</v>
      </c>
      <c r="F850">
        <v>8</v>
      </c>
      <c r="G850">
        <v>1</v>
      </c>
      <c r="H850">
        <v>0</v>
      </c>
      <c r="I850">
        <v>1</v>
      </c>
      <c r="J850">
        <v>0</v>
      </c>
      <c r="K850">
        <v>1</v>
      </c>
      <c r="L850">
        <v>5</v>
      </c>
      <c r="M850">
        <v>1</v>
      </c>
      <c r="N850">
        <v>1</v>
      </c>
      <c r="O850">
        <v>0</v>
      </c>
      <c r="P850">
        <v>22</v>
      </c>
      <c r="Q850">
        <v>1</v>
      </c>
      <c r="R850">
        <v>0</v>
      </c>
      <c r="S850">
        <v>1</v>
      </c>
      <c r="T850">
        <v>0</v>
      </c>
      <c r="U850">
        <v>21</v>
      </c>
      <c r="V850">
        <v>1</v>
      </c>
      <c r="W850">
        <v>0</v>
      </c>
      <c r="X850">
        <v>1</v>
      </c>
      <c r="Y850">
        <v>0</v>
      </c>
      <c r="Z850">
        <v>10</v>
      </c>
      <c r="AA850">
        <v>2</v>
      </c>
      <c r="AB850">
        <v>0</v>
      </c>
      <c r="AC850">
        <v>1</v>
      </c>
      <c r="AD850">
        <v>0</v>
      </c>
      <c r="AE850">
        <v>9</v>
      </c>
      <c r="AF850">
        <v>6</v>
      </c>
      <c r="AG850">
        <v>1</v>
      </c>
      <c r="AH850">
        <v>2</v>
      </c>
      <c r="AI850">
        <v>0</v>
      </c>
      <c r="AJ850">
        <v>24</v>
      </c>
      <c r="AK850">
        <v>4</v>
      </c>
      <c r="AL850">
        <v>5</v>
      </c>
      <c r="AM850">
        <v>2</v>
      </c>
      <c r="AN850">
        <v>0</v>
      </c>
      <c r="AO850">
        <v>17</v>
      </c>
      <c r="AP850">
        <v>3</v>
      </c>
      <c r="AQ850">
        <v>0</v>
      </c>
      <c r="AR850" t="s">
        <v>5</v>
      </c>
      <c r="AS850" t="s">
        <v>5</v>
      </c>
      <c r="AT850" t="s">
        <v>5</v>
      </c>
      <c r="AU850">
        <v>5</v>
      </c>
      <c r="AV850">
        <v>0</v>
      </c>
      <c r="AW850">
        <v>1</v>
      </c>
      <c r="AX850">
        <v>11</v>
      </c>
      <c r="AY850" t="s">
        <v>5</v>
      </c>
      <c r="AZ850">
        <v>1</v>
      </c>
      <c r="BA850">
        <v>1</v>
      </c>
      <c r="BB850">
        <v>1</v>
      </c>
      <c r="BC850">
        <v>2</v>
      </c>
      <c r="BD850">
        <v>15</v>
      </c>
      <c r="BE850">
        <v>1</v>
      </c>
      <c r="BF850">
        <v>0</v>
      </c>
      <c r="BG850">
        <v>1</v>
      </c>
      <c r="BH850">
        <v>5.5</v>
      </c>
      <c r="BI850">
        <v>13.5</v>
      </c>
      <c r="BJ850">
        <v>4</v>
      </c>
      <c r="BK850">
        <v>0</v>
      </c>
      <c r="BL850">
        <v>1</v>
      </c>
      <c r="BM850">
        <v>2</v>
      </c>
      <c r="BN850">
        <v>23.5</v>
      </c>
      <c r="BO850">
        <v>1</v>
      </c>
      <c r="BP850">
        <v>0</v>
      </c>
      <c r="BQ850">
        <v>2</v>
      </c>
      <c r="BR850">
        <v>1</v>
      </c>
      <c r="BS850">
        <v>22</v>
      </c>
      <c r="BT850">
        <v>1</v>
      </c>
    </row>
    <row r="851" spans="1:72" x14ac:dyDescent="0.35">
      <c r="A851" t="s">
        <v>177</v>
      </c>
      <c r="B851" t="s">
        <v>574</v>
      </c>
      <c r="C851">
        <v>666070</v>
      </c>
      <c r="D851" t="s">
        <v>8032</v>
      </c>
      <c r="E851">
        <v>17609</v>
      </c>
      <c r="F851">
        <v>180</v>
      </c>
      <c r="G851">
        <v>14</v>
      </c>
      <c r="H851">
        <v>22</v>
      </c>
      <c r="I851">
        <v>22</v>
      </c>
      <c r="J851">
        <v>29</v>
      </c>
      <c r="K851">
        <v>34</v>
      </c>
      <c r="L851">
        <v>59</v>
      </c>
      <c r="M851">
        <v>14</v>
      </c>
      <c r="N851" t="s">
        <v>5</v>
      </c>
      <c r="O851">
        <v>0</v>
      </c>
      <c r="P851" t="s">
        <v>5</v>
      </c>
      <c r="Q851">
        <v>1</v>
      </c>
      <c r="R851">
        <v>21</v>
      </c>
      <c r="S851">
        <v>7</v>
      </c>
      <c r="T851">
        <v>0</v>
      </c>
      <c r="U851" t="s">
        <v>5</v>
      </c>
      <c r="V851">
        <v>1</v>
      </c>
      <c r="W851">
        <v>20</v>
      </c>
      <c r="X851">
        <v>11.5</v>
      </c>
      <c r="Y851">
        <v>0</v>
      </c>
      <c r="Z851" t="s">
        <v>5</v>
      </c>
      <c r="AA851">
        <v>2</v>
      </c>
      <c r="AB851">
        <v>22</v>
      </c>
      <c r="AC851">
        <v>10</v>
      </c>
      <c r="AD851">
        <v>0</v>
      </c>
      <c r="AE851">
        <v>30</v>
      </c>
      <c r="AF851">
        <v>6</v>
      </c>
      <c r="AG851">
        <v>24</v>
      </c>
      <c r="AH851">
        <v>11</v>
      </c>
      <c r="AI851">
        <v>0</v>
      </c>
      <c r="AJ851">
        <v>33</v>
      </c>
      <c r="AK851">
        <v>4</v>
      </c>
      <c r="AL851">
        <v>47</v>
      </c>
      <c r="AM851">
        <v>11.5</v>
      </c>
      <c r="AN851">
        <v>0</v>
      </c>
      <c r="AO851">
        <v>42</v>
      </c>
      <c r="AP851">
        <v>3</v>
      </c>
      <c r="AQ851">
        <v>0</v>
      </c>
      <c r="AR851" t="s">
        <v>5</v>
      </c>
      <c r="AS851" t="s">
        <v>5</v>
      </c>
      <c r="AT851" t="s">
        <v>5</v>
      </c>
      <c r="AU851">
        <v>5</v>
      </c>
      <c r="AV851">
        <v>1</v>
      </c>
      <c r="AW851" t="s">
        <v>5</v>
      </c>
      <c r="AX851">
        <v>11</v>
      </c>
      <c r="AY851" t="s">
        <v>5</v>
      </c>
      <c r="AZ851">
        <v>1</v>
      </c>
      <c r="BA851">
        <v>2</v>
      </c>
      <c r="BB851" t="s">
        <v>5</v>
      </c>
      <c r="BC851">
        <v>2</v>
      </c>
      <c r="BD851" t="s">
        <v>5</v>
      </c>
      <c r="BE851">
        <v>1</v>
      </c>
      <c r="BF851">
        <v>7</v>
      </c>
      <c r="BG851" t="s">
        <v>5</v>
      </c>
      <c r="BH851">
        <v>5.5</v>
      </c>
      <c r="BI851" t="s">
        <v>5</v>
      </c>
      <c r="BJ851">
        <v>4</v>
      </c>
      <c r="BK851">
        <v>10</v>
      </c>
      <c r="BL851">
        <v>11</v>
      </c>
      <c r="BM851">
        <v>2</v>
      </c>
      <c r="BN851" t="s">
        <v>5</v>
      </c>
      <c r="BO851">
        <v>1</v>
      </c>
      <c r="BP851">
        <v>12</v>
      </c>
      <c r="BQ851" t="s">
        <v>5</v>
      </c>
      <c r="BR851">
        <v>1</v>
      </c>
      <c r="BS851">
        <v>41</v>
      </c>
      <c r="BT851">
        <v>1</v>
      </c>
    </row>
    <row r="852" spans="1:72" x14ac:dyDescent="0.35">
      <c r="A852" t="s">
        <v>177</v>
      </c>
      <c r="B852" t="s">
        <v>575</v>
      </c>
      <c r="C852">
        <v>666140</v>
      </c>
      <c r="D852" t="s">
        <v>8047</v>
      </c>
      <c r="E852">
        <v>11208</v>
      </c>
      <c r="F852">
        <v>2</v>
      </c>
      <c r="G852">
        <v>2</v>
      </c>
      <c r="H852">
        <v>0</v>
      </c>
      <c r="I852">
        <v>0</v>
      </c>
      <c r="J852">
        <v>0</v>
      </c>
      <c r="K852">
        <v>0</v>
      </c>
      <c r="L852">
        <v>0</v>
      </c>
      <c r="M852">
        <v>2</v>
      </c>
      <c r="N852" t="s">
        <v>5</v>
      </c>
      <c r="O852">
        <v>11</v>
      </c>
      <c r="P852" t="s">
        <v>5</v>
      </c>
      <c r="Q852">
        <v>12</v>
      </c>
      <c r="R852">
        <v>0</v>
      </c>
      <c r="S852" t="s">
        <v>5</v>
      </c>
      <c r="T852">
        <v>19</v>
      </c>
      <c r="U852" t="s">
        <v>5</v>
      </c>
      <c r="V852">
        <v>5</v>
      </c>
      <c r="W852">
        <v>0</v>
      </c>
      <c r="X852" t="s">
        <v>5</v>
      </c>
      <c r="Y852">
        <v>7</v>
      </c>
      <c r="Z852" t="s">
        <v>5</v>
      </c>
      <c r="AA852">
        <v>6</v>
      </c>
      <c r="AB852">
        <v>0</v>
      </c>
      <c r="AC852" t="s">
        <v>5</v>
      </c>
      <c r="AD852">
        <v>2</v>
      </c>
      <c r="AE852" t="s">
        <v>5</v>
      </c>
      <c r="AF852">
        <v>11</v>
      </c>
      <c r="AG852">
        <v>0</v>
      </c>
      <c r="AH852" t="s">
        <v>5</v>
      </c>
      <c r="AI852">
        <v>3</v>
      </c>
      <c r="AJ852">
        <v>20</v>
      </c>
      <c r="AK852">
        <v>11</v>
      </c>
      <c r="AL852">
        <v>0</v>
      </c>
      <c r="AM852" t="s">
        <v>5</v>
      </c>
      <c r="AN852">
        <v>2</v>
      </c>
      <c r="AO852" t="s">
        <v>5</v>
      </c>
      <c r="AP852">
        <v>12</v>
      </c>
      <c r="AQ852">
        <v>0</v>
      </c>
      <c r="AR852" t="s">
        <v>5</v>
      </c>
      <c r="AS852">
        <v>18</v>
      </c>
      <c r="AT852" t="s">
        <v>5</v>
      </c>
      <c r="AU852">
        <v>27</v>
      </c>
      <c r="AV852">
        <v>0</v>
      </c>
      <c r="AW852" t="s">
        <v>5</v>
      </c>
      <c r="AX852">
        <v>25.5</v>
      </c>
      <c r="AY852" t="s">
        <v>5</v>
      </c>
      <c r="AZ852">
        <v>14</v>
      </c>
      <c r="BA852">
        <v>0</v>
      </c>
      <c r="BB852" t="s">
        <v>5</v>
      </c>
      <c r="BC852">
        <v>6</v>
      </c>
      <c r="BD852" t="s">
        <v>5</v>
      </c>
      <c r="BE852">
        <v>7</v>
      </c>
      <c r="BF852">
        <v>0</v>
      </c>
      <c r="BG852" t="s">
        <v>5</v>
      </c>
      <c r="BH852">
        <v>3</v>
      </c>
      <c r="BI852" t="s">
        <v>5</v>
      </c>
      <c r="BJ852">
        <v>13.5</v>
      </c>
      <c r="BK852">
        <v>0</v>
      </c>
      <c r="BL852" t="s">
        <v>5</v>
      </c>
      <c r="BM852">
        <v>7</v>
      </c>
      <c r="BN852" t="s">
        <v>5</v>
      </c>
      <c r="BO852">
        <v>7</v>
      </c>
      <c r="BP852">
        <v>0</v>
      </c>
      <c r="BQ852" t="s">
        <v>5</v>
      </c>
      <c r="BR852">
        <v>3</v>
      </c>
      <c r="BS852" t="s">
        <v>5</v>
      </c>
      <c r="BT852">
        <v>11</v>
      </c>
    </row>
    <row r="853" spans="1:72" x14ac:dyDescent="0.35">
      <c r="A853" t="s">
        <v>177</v>
      </c>
      <c r="B853" t="s">
        <v>575</v>
      </c>
      <c r="C853">
        <v>666140</v>
      </c>
      <c r="D853" t="s">
        <v>8032</v>
      </c>
      <c r="E853">
        <v>17609</v>
      </c>
      <c r="F853">
        <v>45</v>
      </c>
      <c r="G853">
        <v>8</v>
      </c>
      <c r="H853">
        <v>6</v>
      </c>
      <c r="I853">
        <v>1</v>
      </c>
      <c r="J853">
        <v>6</v>
      </c>
      <c r="K853">
        <v>12</v>
      </c>
      <c r="L853">
        <v>12</v>
      </c>
      <c r="M853">
        <v>8</v>
      </c>
      <c r="N853" t="s">
        <v>5</v>
      </c>
      <c r="O853">
        <v>0</v>
      </c>
      <c r="P853" t="s">
        <v>5</v>
      </c>
      <c r="Q853">
        <v>1</v>
      </c>
      <c r="R853">
        <v>6</v>
      </c>
      <c r="S853" t="s">
        <v>5</v>
      </c>
      <c r="T853">
        <v>0</v>
      </c>
      <c r="U853" t="s">
        <v>5</v>
      </c>
      <c r="V853">
        <v>1</v>
      </c>
      <c r="W853">
        <v>1</v>
      </c>
      <c r="X853" t="s">
        <v>5</v>
      </c>
      <c r="Y853">
        <v>0</v>
      </c>
      <c r="Z853" t="s">
        <v>5</v>
      </c>
      <c r="AA853">
        <v>2</v>
      </c>
      <c r="AB853">
        <v>6</v>
      </c>
      <c r="AC853" t="s">
        <v>5</v>
      </c>
      <c r="AD853">
        <v>0</v>
      </c>
      <c r="AE853" t="s">
        <v>5</v>
      </c>
      <c r="AF853">
        <v>6</v>
      </c>
      <c r="AG853">
        <v>12</v>
      </c>
      <c r="AH853" t="s">
        <v>5</v>
      </c>
      <c r="AI853">
        <v>0</v>
      </c>
      <c r="AJ853">
        <v>20</v>
      </c>
      <c r="AK853">
        <v>4</v>
      </c>
      <c r="AL853">
        <v>10</v>
      </c>
      <c r="AM853" t="s">
        <v>5</v>
      </c>
      <c r="AN853">
        <v>0</v>
      </c>
      <c r="AO853" t="s">
        <v>5</v>
      </c>
      <c r="AP853">
        <v>3</v>
      </c>
      <c r="AQ853">
        <v>0</v>
      </c>
      <c r="AR853" t="s">
        <v>5</v>
      </c>
      <c r="AS853" t="s">
        <v>5</v>
      </c>
      <c r="AT853" t="s">
        <v>5</v>
      </c>
      <c r="AU853">
        <v>5</v>
      </c>
      <c r="AV853">
        <v>0</v>
      </c>
      <c r="AW853" t="s">
        <v>5</v>
      </c>
      <c r="AX853">
        <v>11</v>
      </c>
      <c r="AY853" t="s">
        <v>5</v>
      </c>
      <c r="AZ853">
        <v>1</v>
      </c>
      <c r="BA853">
        <v>0</v>
      </c>
      <c r="BB853" t="s">
        <v>5</v>
      </c>
      <c r="BC853">
        <v>2</v>
      </c>
      <c r="BD853" t="s">
        <v>5</v>
      </c>
      <c r="BE853">
        <v>1</v>
      </c>
      <c r="BF853">
        <v>0</v>
      </c>
      <c r="BG853" t="s">
        <v>5</v>
      </c>
      <c r="BH853">
        <v>5.5</v>
      </c>
      <c r="BI853" t="s">
        <v>5</v>
      </c>
      <c r="BJ853">
        <v>4</v>
      </c>
      <c r="BK853">
        <v>0</v>
      </c>
      <c r="BL853" t="s">
        <v>5</v>
      </c>
      <c r="BM853">
        <v>2</v>
      </c>
      <c r="BN853" t="s">
        <v>5</v>
      </c>
      <c r="BO853">
        <v>1</v>
      </c>
      <c r="BP853">
        <v>2</v>
      </c>
      <c r="BQ853" t="s">
        <v>5</v>
      </c>
      <c r="BR853">
        <v>1</v>
      </c>
      <c r="BS853" t="s">
        <v>5</v>
      </c>
      <c r="BT853">
        <v>1</v>
      </c>
    </row>
    <row r="854" spans="1:72" x14ac:dyDescent="0.35">
      <c r="A854" t="s">
        <v>177</v>
      </c>
      <c r="B854" t="s">
        <v>576</v>
      </c>
      <c r="C854">
        <v>667000</v>
      </c>
      <c r="D854" t="s">
        <v>8055</v>
      </c>
      <c r="E854">
        <v>60181</v>
      </c>
      <c r="F854">
        <v>1</v>
      </c>
      <c r="G854">
        <v>0</v>
      </c>
      <c r="H854">
        <v>0</v>
      </c>
      <c r="I854">
        <v>0</v>
      </c>
      <c r="J854">
        <v>0</v>
      </c>
      <c r="K854">
        <v>1</v>
      </c>
      <c r="L854">
        <v>0</v>
      </c>
      <c r="M854">
        <v>0</v>
      </c>
      <c r="N854" t="s">
        <v>5</v>
      </c>
      <c r="O854" t="s">
        <v>5</v>
      </c>
      <c r="P854" t="s">
        <v>5</v>
      </c>
      <c r="Q854" t="s">
        <v>5</v>
      </c>
      <c r="R854">
        <v>0</v>
      </c>
      <c r="S854">
        <v>9</v>
      </c>
      <c r="T854" t="s">
        <v>5</v>
      </c>
      <c r="U854" t="s">
        <v>5</v>
      </c>
      <c r="V854" t="s">
        <v>5</v>
      </c>
      <c r="W854">
        <v>0</v>
      </c>
      <c r="X854">
        <v>0</v>
      </c>
      <c r="Y854" t="s">
        <v>5</v>
      </c>
      <c r="Z854">
        <v>16.5</v>
      </c>
      <c r="AA854" t="s">
        <v>5</v>
      </c>
      <c r="AB854">
        <v>0</v>
      </c>
      <c r="AC854">
        <v>0</v>
      </c>
      <c r="AD854" t="s">
        <v>5</v>
      </c>
      <c r="AE854">
        <v>9</v>
      </c>
      <c r="AF854" t="s">
        <v>5</v>
      </c>
      <c r="AG854">
        <v>1</v>
      </c>
      <c r="AH854">
        <v>21</v>
      </c>
      <c r="AI854" t="s">
        <v>5</v>
      </c>
      <c r="AJ854">
        <v>16</v>
      </c>
      <c r="AK854" t="s">
        <v>5</v>
      </c>
      <c r="AL854">
        <v>0</v>
      </c>
      <c r="AM854">
        <v>15</v>
      </c>
      <c r="AN854" t="s">
        <v>5</v>
      </c>
      <c r="AO854">
        <v>12</v>
      </c>
      <c r="AP854" t="s">
        <v>5</v>
      </c>
      <c r="AQ854">
        <v>0</v>
      </c>
      <c r="AR854" t="s">
        <v>5</v>
      </c>
      <c r="AS854" t="s">
        <v>5</v>
      </c>
      <c r="AT854" t="s">
        <v>5</v>
      </c>
      <c r="AU854" t="s">
        <v>5</v>
      </c>
      <c r="AV854">
        <v>0</v>
      </c>
      <c r="AW854" t="s">
        <v>5</v>
      </c>
      <c r="AX854" t="s">
        <v>5</v>
      </c>
      <c r="AY854" t="s">
        <v>5</v>
      </c>
      <c r="AZ854" t="s">
        <v>5</v>
      </c>
      <c r="BA854">
        <v>0</v>
      </c>
      <c r="BB854" t="s">
        <v>5</v>
      </c>
      <c r="BC854" t="s">
        <v>5</v>
      </c>
      <c r="BD854" t="s">
        <v>5</v>
      </c>
      <c r="BE854" t="s">
        <v>5</v>
      </c>
      <c r="BF854">
        <v>0</v>
      </c>
      <c r="BG854" t="s">
        <v>5</v>
      </c>
      <c r="BH854" t="s">
        <v>5</v>
      </c>
      <c r="BI854" t="s">
        <v>5</v>
      </c>
      <c r="BJ854" t="s">
        <v>5</v>
      </c>
      <c r="BK854">
        <v>0</v>
      </c>
      <c r="BL854" t="s">
        <v>5</v>
      </c>
      <c r="BM854" t="s">
        <v>5</v>
      </c>
      <c r="BN854" t="s">
        <v>5</v>
      </c>
      <c r="BO854" t="s">
        <v>5</v>
      </c>
      <c r="BP854">
        <v>0</v>
      </c>
      <c r="BQ854" t="s">
        <v>5</v>
      </c>
      <c r="BR854" t="s">
        <v>5</v>
      </c>
      <c r="BS854" t="s">
        <v>5</v>
      </c>
      <c r="BT854" t="s">
        <v>5</v>
      </c>
    </row>
    <row r="855" spans="1:72" x14ac:dyDescent="0.35">
      <c r="A855" t="s">
        <v>177</v>
      </c>
      <c r="B855" t="s">
        <v>576</v>
      </c>
      <c r="C855">
        <v>667000</v>
      </c>
      <c r="D855" t="s">
        <v>8043</v>
      </c>
      <c r="E855">
        <v>14328</v>
      </c>
      <c r="F855">
        <v>533</v>
      </c>
      <c r="G855">
        <v>39</v>
      </c>
      <c r="H855">
        <v>126</v>
      </c>
      <c r="I855">
        <v>81</v>
      </c>
      <c r="J855">
        <v>61</v>
      </c>
      <c r="K855">
        <v>86</v>
      </c>
      <c r="L855">
        <v>140</v>
      </c>
      <c r="M855">
        <v>39</v>
      </c>
      <c r="N855" t="s">
        <v>5</v>
      </c>
      <c r="O855">
        <v>0</v>
      </c>
      <c r="P855" t="s">
        <v>5</v>
      </c>
      <c r="Q855">
        <v>4</v>
      </c>
      <c r="R855">
        <v>126</v>
      </c>
      <c r="S855">
        <v>9</v>
      </c>
      <c r="T855">
        <v>0</v>
      </c>
      <c r="U855" t="s">
        <v>5</v>
      </c>
      <c r="V855">
        <v>3</v>
      </c>
      <c r="W855">
        <v>81</v>
      </c>
      <c r="X855">
        <v>0</v>
      </c>
      <c r="Y855">
        <v>0</v>
      </c>
      <c r="Z855">
        <v>16.5</v>
      </c>
      <c r="AA855">
        <v>3</v>
      </c>
      <c r="AB855">
        <v>61</v>
      </c>
      <c r="AC855">
        <v>0</v>
      </c>
      <c r="AD855">
        <v>0</v>
      </c>
      <c r="AE855">
        <v>9</v>
      </c>
      <c r="AF855">
        <v>4</v>
      </c>
      <c r="AG855">
        <v>84</v>
      </c>
      <c r="AH855">
        <v>21</v>
      </c>
      <c r="AI855">
        <v>0</v>
      </c>
      <c r="AJ855">
        <v>16</v>
      </c>
      <c r="AK855">
        <v>8</v>
      </c>
      <c r="AL855">
        <v>134</v>
      </c>
      <c r="AM855">
        <v>15</v>
      </c>
      <c r="AN855">
        <v>0</v>
      </c>
      <c r="AO855">
        <v>12</v>
      </c>
      <c r="AP855">
        <v>5</v>
      </c>
      <c r="AQ855">
        <v>0</v>
      </c>
      <c r="AR855" t="s">
        <v>5</v>
      </c>
      <c r="AS855">
        <v>53.5</v>
      </c>
      <c r="AT855" t="s">
        <v>5</v>
      </c>
      <c r="AU855">
        <v>16</v>
      </c>
      <c r="AV855">
        <v>0</v>
      </c>
      <c r="AW855" t="s">
        <v>5</v>
      </c>
      <c r="AX855">
        <v>2</v>
      </c>
      <c r="AY855" t="s">
        <v>5</v>
      </c>
      <c r="AZ855">
        <v>2</v>
      </c>
      <c r="BA855">
        <v>0</v>
      </c>
      <c r="BB855" t="s">
        <v>5</v>
      </c>
      <c r="BC855">
        <v>5</v>
      </c>
      <c r="BD855" t="s">
        <v>5</v>
      </c>
      <c r="BE855">
        <v>4</v>
      </c>
      <c r="BF855">
        <v>0</v>
      </c>
      <c r="BG855" t="s">
        <v>5</v>
      </c>
      <c r="BH855">
        <v>8</v>
      </c>
      <c r="BI855" t="s">
        <v>5</v>
      </c>
      <c r="BJ855">
        <v>4</v>
      </c>
      <c r="BK855">
        <v>2</v>
      </c>
      <c r="BL855" t="s">
        <v>5</v>
      </c>
      <c r="BM855">
        <v>17</v>
      </c>
      <c r="BN855" t="s">
        <v>5</v>
      </c>
      <c r="BO855">
        <v>8</v>
      </c>
      <c r="BP855">
        <v>6</v>
      </c>
      <c r="BQ855" t="s">
        <v>5</v>
      </c>
      <c r="BR855">
        <v>10</v>
      </c>
      <c r="BS855" t="s">
        <v>5</v>
      </c>
      <c r="BT855">
        <v>5</v>
      </c>
    </row>
    <row r="856" spans="1:72" x14ac:dyDescent="0.35">
      <c r="A856" t="s">
        <v>177</v>
      </c>
      <c r="B856" t="s">
        <v>577</v>
      </c>
      <c r="C856">
        <v>6075</v>
      </c>
      <c r="D856" t="s">
        <v>8043</v>
      </c>
      <c r="E856">
        <v>14328</v>
      </c>
      <c r="F856">
        <v>3</v>
      </c>
      <c r="G856">
        <v>0</v>
      </c>
      <c r="H856">
        <v>0</v>
      </c>
      <c r="I856">
        <v>0</v>
      </c>
      <c r="J856">
        <v>0</v>
      </c>
      <c r="K856">
        <v>3</v>
      </c>
      <c r="L856">
        <v>0</v>
      </c>
      <c r="M856">
        <v>0</v>
      </c>
      <c r="N856" t="s">
        <v>5</v>
      </c>
      <c r="O856">
        <v>0</v>
      </c>
      <c r="P856" t="s">
        <v>5</v>
      </c>
      <c r="Q856">
        <v>4</v>
      </c>
      <c r="R856">
        <v>0</v>
      </c>
      <c r="S856" t="s">
        <v>5</v>
      </c>
      <c r="T856">
        <v>0</v>
      </c>
      <c r="U856" t="s">
        <v>5</v>
      </c>
      <c r="V856">
        <v>3</v>
      </c>
      <c r="W856">
        <v>0</v>
      </c>
      <c r="X856" t="s">
        <v>5</v>
      </c>
      <c r="Y856">
        <v>0</v>
      </c>
      <c r="Z856" t="s">
        <v>5</v>
      </c>
      <c r="AA856">
        <v>3</v>
      </c>
      <c r="AB856">
        <v>0</v>
      </c>
      <c r="AC856" t="s">
        <v>5</v>
      </c>
      <c r="AD856">
        <v>0</v>
      </c>
      <c r="AE856" t="s">
        <v>5</v>
      </c>
      <c r="AF856">
        <v>4</v>
      </c>
      <c r="AG856">
        <v>2</v>
      </c>
      <c r="AH856" t="s">
        <v>5</v>
      </c>
      <c r="AI856">
        <v>0</v>
      </c>
      <c r="AJ856" t="s">
        <v>5</v>
      </c>
      <c r="AK856">
        <v>8</v>
      </c>
      <c r="AL856">
        <v>0</v>
      </c>
      <c r="AM856" t="s">
        <v>5</v>
      </c>
      <c r="AN856">
        <v>0</v>
      </c>
      <c r="AO856" t="s">
        <v>5</v>
      </c>
      <c r="AP856">
        <v>5</v>
      </c>
      <c r="AQ856">
        <v>0</v>
      </c>
      <c r="AR856" t="s">
        <v>5</v>
      </c>
      <c r="AS856">
        <v>53.5</v>
      </c>
      <c r="AT856" t="s">
        <v>5</v>
      </c>
      <c r="AU856">
        <v>16</v>
      </c>
      <c r="AV856">
        <v>0</v>
      </c>
      <c r="AW856" t="s">
        <v>5</v>
      </c>
      <c r="AX856">
        <v>2</v>
      </c>
      <c r="AY856" t="s">
        <v>5</v>
      </c>
      <c r="AZ856">
        <v>2</v>
      </c>
      <c r="BA856">
        <v>0</v>
      </c>
      <c r="BB856" t="s">
        <v>5</v>
      </c>
      <c r="BC856">
        <v>5</v>
      </c>
      <c r="BD856" t="s">
        <v>5</v>
      </c>
      <c r="BE856">
        <v>4</v>
      </c>
      <c r="BF856">
        <v>0</v>
      </c>
      <c r="BG856" t="s">
        <v>5</v>
      </c>
      <c r="BH856">
        <v>8</v>
      </c>
      <c r="BI856" t="s">
        <v>5</v>
      </c>
      <c r="BJ856">
        <v>4</v>
      </c>
      <c r="BK856">
        <v>1</v>
      </c>
      <c r="BL856" t="s">
        <v>5</v>
      </c>
      <c r="BM856">
        <v>17</v>
      </c>
      <c r="BN856" t="s">
        <v>5</v>
      </c>
      <c r="BO856">
        <v>8</v>
      </c>
      <c r="BP856">
        <v>0</v>
      </c>
      <c r="BQ856" t="s">
        <v>5</v>
      </c>
      <c r="BR856">
        <v>10</v>
      </c>
      <c r="BS856" t="s">
        <v>5</v>
      </c>
      <c r="BT856">
        <v>5</v>
      </c>
    </row>
    <row r="857" spans="1:72" x14ac:dyDescent="0.35">
      <c r="A857" t="s">
        <v>177</v>
      </c>
      <c r="B857" t="s">
        <v>578</v>
      </c>
      <c r="C857">
        <v>667042</v>
      </c>
      <c r="D857" t="s">
        <v>8032</v>
      </c>
      <c r="E857">
        <v>17609</v>
      </c>
      <c r="F857">
        <v>74</v>
      </c>
      <c r="G857">
        <v>7</v>
      </c>
      <c r="H857">
        <v>8</v>
      </c>
      <c r="I857">
        <v>2</v>
      </c>
      <c r="J857">
        <v>3</v>
      </c>
      <c r="K857">
        <v>10</v>
      </c>
      <c r="L857">
        <v>44</v>
      </c>
      <c r="M857">
        <v>7</v>
      </c>
      <c r="N857" t="s">
        <v>5</v>
      </c>
      <c r="O857">
        <v>0</v>
      </c>
      <c r="P857" t="s">
        <v>5</v>
      </c>
      <c r="Q857">
        <v>1</v>
      </c>
      <c r="R857">
        <v>8</v>
      </c>
      <c r="S857" t="s">
        <v>5</v>
      </c>
      <c r="T857">
        <v>0</v>
      </c>
      <c r="U857" t="s">
        <v>5</v>
      </c>
      <c r="V857">
        <v>1</v>
      </c>
      <c r="W857">
        <v>2</v>
      </c>
      <c r="X857" t="s">
        <v>5</v>
      </c>
      <c r="Y857">
        <v>0</v>
      </c>
      <c r="Z857" t="s">
        <v>5</v>
      </c>
      <c r="AA857">
        <v>2</v>
      </c>
      <c r="AB857">
        <v>3</v>
      </c>
      <c r="AC857" t="s">
        <v>5</v>
      </c>
      <c r="AD857">
        <v>0</v>
      </c>
      <c r="AE857" t="s">
        <v>5</v>
      </c>
      <c r="AF857">
        <v>6</v>
      </c>
      <c r="AG857">
        <v>10</v>
      </c>
      <c r="AH857">
        <v>25.5</v>
      </c>
      <c r="AI857">
        <v>0</v>
      </c>
      <c r="AJ857" t="s">
        <v>5</v>
      </c>
      <c r="AK857">
        <v>4</v>
      </c>
      <c r="AL857">
        <v>38</v>
      </c>
      <c r="AM857">
        <v>21</v>
      </c>
      <c r="AN857">
        <v>0</v>
      </c>
      <c r="AO857">
        <v>14</v>
      </c>
      <c r="AP857">
        <v>3</v>
      </c>
      <c r="AQ857">
        <v>0</v>
      </c>
      <c r="AR857" t="s">
        <v>5</v>
      </c>
      <c r="AS857" t="s">
        <v>5</v>
      </c>
      <c r="AT857" t="s">
        <v>5</v>
      </c>
      <c r="AU857">
        <v>5</v>
      </c>
      <c r="AV857">
        <v>0</v>
      </c>
      <c r="AW857" t="s">
        <v>5</v>
      </c>
      <c r="AX857">
        <v>11</v>
      </c>
      <c r="AY857" t="s">
        <v>5</v>
      </c>
      <c r="AZ857">
        <v>1</v>
      </c>
      <c r="BA857">
        <v>0</v>
      </c>
      <c r="BB857" t="s">
        <v>5</v>
      </c>
      <c r="BC857">
        <v>2</v>
      </c>
      <c r="BD857" t="s">
        <v>5</v>
      </c>
      <c r="BE857">
        <v>1</v>
      </c>
      <c r="BF857">
        <v>0</v>
      </c>
      <c r="BG857" t="s">
        <v>5</v>
      </c>
      <c r="BH857">
        <v>5.5</v>
      </c>
      <c r="BI857" t="s">
        <v>5</v>
      </c>
      <c r="BJ857">
        <v>4</v>
      </c>
      <c r="BK857">
        <v>0</v>
      </c>
      <c r="BL857" t="s">
        <v>5</v>
      </c>
      <c r="BM857">
        <v>2</v>
      </c>
      <c r="BN857" t="s">
        <v>5</v>
      </c>
      <c r="BO857">
        <v>1</v>
      </c>
      <c r="BP857">
        <v>6</v>
      </c>
      <c r="BQ857" t="s">
        <v>5</v>
      </c>
      <c r="BR857">
        <v>1</v>
      </c>
      <c r="BS857" t="s">
        <v>5</v>
      </c>
      <c r="BT857">
        <v>1</v>
      </c>
    </row>
    <row r="858" spans="1:72" x14ac:dyDescent="0.35">
      <c r="A858" t="s">
        <v>177</v>
      </c>
      <c r="B858" t="s">
        <v>579</v>
      </c>
      <c r="C858">
        <v>667112</v>
      </c>
      <c r="D858" t="s">
        <v>8032</v>
      </c>
      <c r="E858">
        <v>17609</v>
      </c>
      <c r="F858">
        <v>1053</v>
      </c>
      <c r="G858">
        <v>121</v>
      </c>
      <c r="H858">
        <v>113</v>
      </c>
      <c r="I858">
        <v>80</v>
      </c>
      <c r="J858">
        <v>129</v>
      </c>
      <c r="K858">
        <v>256</v>
      </c>
      <c r="L858">
        <v>354</v>
      </c>
      <c r="M858">
        <v>121</v>
      </c>
      <c r="N858">
        <v>5</v>
      </c>
      <c r="O858">
        <v>0</v>
      </c>
      <c r="P858">
        <v>17</v>
      </c>
      <c r="Q858">
        <v>1</v>
      </c>
      <c r="R858">
        <v>113</v>
      </c>
      <c r="S858">
        <v>6</v>
      </c>
      <c r="T858">
        <v>0</v>
      </c>
      <c r="U858">
        <v>13</v>
      </c>
      <c r="V858">
        <v>1</v>
      </c>
      <c r="W858">
        <v>78</v>
      </c>
      <c r="X858">
        <v>5.5</v>
      </c>
      <c r="Y858">
        <v>0</v>
      </c>
      <c r="Z858">
        <v>10</v>
      </c>
      <c r="AA858">
        <v>2</v>
      </c>
      <c r="AB858">
        <v>121</v>
      </c>
      <c r="AC858">
        <v>7</v>
      </c>
      <c r="AD858">
        <v>0</v>
      </c>
      <c r="AE858">
        <v>7</v>
      </c>
      <c r="AF858">
        <v>6</v>
      </c>
      <c r="AG858">
        <v>240</v>
      </c>
      <c r="AH858">
        <v>6</v>
      </c>
      <c r="AI858">
        <v>0</v>
      </c>
      <c r="AJ858">
        <v>18</v>
      </c>
      <c r="AK858">
        <v>4</v>
      </c>
      <c r="AL858">
        <v>335</v>
      </c>
      <c r="AM858">
        <v>11</v>
      </c>
      <c r="AN858">
        <v>0</v>
      </c>
      <c r="AO858">
        <v>37.5</v>
      </c>
      <c r="AP858">
        <v>3</v>
      </c>
      <c r="AQ858">
        <v>0</v>
      </c>
      <c r="AR858" t="s">
        <v>5</v>
      </c>
      <c r="AS858" t="s">
        <v>5</v>
      </c>
      <c r="AT858" t="s">
        <v>5</v>
      </c>
      <c r="AU858">
        <v>5</v>
      </c>
      <c r="AV858">
        <v>0</v>
      </c>
      <c r="AW858" t="s">
        <v>5</v>
      </c>
      <c r="AX858">
        <v>11</v>
      </c>
      <c r="AY858" t="s">
        <v>5</v>
      </c>
      <c r="AZ858">
        <v>1</v>
      </c>
      <c r="BA858">
        <v>2</v>
      </c>
      <c r="BB858" t="s">
        <v>5</v>
      </c>
      <c r="BC858">
        <v>2</v>
      </c>
      <c r="BD858" t="s">
        <v>5</v>
      </c>
      <c r="BE858">
        <v>1</v>
      </c>
      <c r="BF858">
        <v>8</v>
      </c>
      <c r="BG858" t="s">
        <v>5</v>
      </c>
      <c r="BH858">
        <v>5.5</v>
      </c>
      <c r="BI858" t="s">
        <v>5</v>
      </c>
      <c r="BJ858">
        <v>4</v>
      </c>
      <c r="BK858">
        <v>16</v>
      </c>
      <c r="BL858">
        <v>15</v>
      </c>
      <c r="BM858">
        <v>2</v>
      </c>
      <c r="BN858">
        <v>18</v>
      </c>
      <c r="BO858">
        <v>1</v>
      </c>
      <c r="BP858">
        <v>19</v>
      </c>
      <c r="BQ858">
        <v>12</v>
      </c>
      <c r="BR858">
        <v>1</v>
      </c>
      <c r="BS858">
        <v>15</v>
      </c>
      <c r="BT858">
        <v>1</v>
      </c>
    </row>
    <row r="859" spans="1:72" x14ac:dyDescent="0.35">
      <c r="A859" t="s">
        <v>177</v>
      </c>
      <c r="B859" t="s">
        <v>580</v>
      </c>
      <c r="C859">
        <v>667126</v>
      </c>
      <c r="D859" t="s">
        <v>8043</v>
      </c>
      <c r="E859">
        <v>14328</v>
      </c>
      <c r="F859">
        <v>36</v>
      </c>
      <c r="G859">
        <v>0</v>
      </c>
      <c r="H859">
        <v>11</v>
      </c>
      <c r="I859">
        <v>1</v>
      </c>
      <c r="J859">
        <v>1</v>
      </c>
      <c r="K859">
        <v>2</v>
      </c>
      <c r="L859">
        <v>21</v>
      </c>
      <c r="M859">
        <v>0</v>
      </c>
      <c r="N859" t="s">
        <v>5</v>
      </c>
      <c r="O859">
        <v>0</v>
      </c>
      <c r="P859" t="s">
        <v>5</v>
      </c>
      <c r="Q859">
        <v>4</v>
      </c>
      <c r="R859">
        <v>11</v>
      </c>
      <c r="S859">
        <v>0</v>
      </c>
      <c r="T859">
        <v>0</v>
      </c>
      <c r="U859">
        <v>19</v>
      </c>
      <c r="V859">
        <v>3</v>
      </c>
      <c r="W859">
        <v>1</v>
      </c>
      <c r="X859" t="s">
        <v>5</v>
      </c>
      <c r="Y859">
        <v>0</v>
      </c>
      <c r="Z859" t="s">
        <v>5</v>
      </c>
      <c r="AA859">
        <v>3</v>
      </c>
      <c r="AB859">
        <v>1</v>
      </c>
      <c r="AC859" t="s">
        <v>5</v>
      </c>
      <c r="AD859">
        <v>0</v>
      </c>
      <c r="AE859" t="s">
        <v>5</v>
      </c>
      <c r="AF859">
        <v>4</v>
      </c>
      <c r="AG859">
        <v>2</v>
      </c>
      <c r="AH859" t="s">
        <v>5</v>
      </c>
      <c r="AI859">
        <v>0</v>
      </c>
      <c r="AJ859" t="s">
        <v>5</v>
      </c>
      <c r="AK859">
        <v>8</v>
      </c>
      <c r="AL859">
        <v>21</v>
      </c>
      <c r="AM859">
        <v>12</v>
      </c>
      <c r="AN859">
        <v>0</v>
      </c>
      <c r="AO859">
        <v>19.5</v>
      </c>
      <c r="AP859">
        <v>5</v>
      </c>
      <c r="AQ859">
        <v>0</v>
      </c>
      <c r="AR859" t="s">
        <v>5</v>
      </c>
      <c r="AS859">
        <v>53.5</v>
      </c>
      <c r="AT859" t="s">
        <v>5</v>
      </c>
      <c r="AU859">
        <v>16</v>
      </c>
      <c r="AV859">
        <v>0</v>
      </c>
      <c r="AW859" t="s">
        <v>5</v>
      </c>
      <c r="AX859">
        <v>2</v>
      </c>
      <c r="AY859" t="s">
        <v>5</v>
      </c>
      <c r="AZ859">
        <v>2</v>
      </c>
      <c r="BA859">
        <v>0</v>
      </c>
      <c r="BB859" t="s">
        <v>5</v>
      </c>
      <c r="BC859">
        <v>5</v>
      </c>
      <c r="BD859" t="s">
        <v>5</v>
      </c>
      <c r="BE859">
        <v>4</v>
      </c>
      <c r="BF859">
        <v>0</v>
      </c>
      <c r="BG859" t="s">
        <v>5</v>
      </c>
      <c r="BH859">
        <v>8</v>
      </c>
      <c r="BI859" t="s">
        <v>5</v>
      </c>
      <c r="BJ859">
        <v>4</v>
      </c>
      <c r="BK859">
        <v>0</v>
      </c>
      <c r="BL859" t="s">
        <v>5</v>
      </c>
      <c r="BM859">
        <v>17</v>
      </c>
      <c r="BN859" t="s">
        <v>5</v>
      </c>
      <c r="BO859">
        <v>8</v>
      </c>
      <c r="BP859">
        <v>0</v>
      </c>
      <c r="BQ859" t="s">
        <v>5</v>
      </c>
      <c r="BR859">
        <v>10</v>
      </c>
      <c r="BS859" t="s">
        <v>5</v>
      </c>
      <c r="BT859">
        <v>5</v>
      </c>
    </row>
    <row r="860" spans="1:72" x14ac:dyDescent="0.35">
      <c r="A860" t="s">
        <v>177</v>
      </c>
      <c r="B860" t="s">
        <v>581</v>
      </c>
      <c r="C860">
        <v>6077</v>
      </c>
      <c r="D860" t="s">
        <v>8045</v>
      </c>
      <c r="E860">
        <v>12312</v>
      </c>
      <c r="F860">
        <v>13</v>
      </c>
      <c r="G860">
        <v>0</v>
      </c>
      <c r="H860">
        <v>0</v>
      </c>
      <c r="I860">
        <v>0</v>
      </c>
      <c r="J860">
        <v>0</v>
      </c>
      <c r="K860">
        <v>13</v>
      </c>
      <c r="L860">
        <v>0</v>
      </c>
      <c r="M860">
        <v>0</v>
      </c>
      <c r="N860">
        <v>5</v>
      </c>
      <c r="O860" t="s">
        <v>5</v>
      </c>
      <c r="P860">
        <v>20</v>
      </c>
      <c r="Q860" t="s">
        <v>5</v>
      </c>
      <c r="R860">
        <v>0</v>
      </c>
      <c r="S860">
        <v>0</v>
      </c>
      <c r="T860">
        <v>23.5</v>
      </c>
      <c r="U860">
        <v>15.5</v>
      </c>
      <c r="V860">
        <v>8</v>
      </c>
      <c r="W860">
        <v>0</v>
      </c>
      <c r="X860">
        <v>0</v>
      </c>
      <c r="Y860">
        <v>13</v>
      </c>
      <c r="Z860">
        <v>9</v>
      </c>
      <c r="AA860">
        <v>14</v>
      </c>
      <c r="AB860">
        <v>0</v>
      </c>
      <c r="AC860">
        <v>9</v>
      </c>
      <c r="AD860" t="s">
        <v>5</v>
      </c>
      <c r="AE860">
        <v>12</v>
      </c>
      <c r="AF860">
        <v>10</v>
      </c>
      <c r="AG860">
        <v>13</v>
      </c>
      <c r="AH860">
        <v>13</v>
      </c>
      <c r="AI860">
        <v>29</v>
      </c>
      <c r="AJ860">
        <v>12</v>
      </c>
      <c r="AK860">
        <v>19</v>
      </c>
      <c r="AL860">
        <v>0</v>
      </c>
      <c r="AM860">
        <v>14</v>
      </c>
      <c r="AN860">
        <v>0</v>
      </c>
      <c r="AO860">
        <v>12</v>
      </c>
      <c r="AP860">
        <v>23</v>
      </c>
      <c r="AQ860">
        <v>0</v>
      </c>
      <c r="AR860" t="s">
        <v>5</v>
      </c>
      <c r="AS860" t="s">
        <v>5</v>
      </c>
      <c r="AT860" t="s">
        <v>5</v>
      </c>
      <c r="AU860" t="s">
        <v>5</v>
      </c>
      <c r="AV860">
        <v>0</v>
      </c>
      <c r="AW860">
        <v>3</v>
      </c>
      <c r="AX860" t="s">
        <v>5</v>
      </c>
      <c r="AY860" t="s">
        <v>5</v>
      </c>
      <c r="AZ860" t="s">
        <v>5</v>
      </c>
      <c r="BA860">
        <v>0</v>
      </c>
      <c r="BB860">
        <v>1</v>
      </c>
      <c r="BC860" t="s">
        <v>5</v>
      </c>
      <c r="BD860">
        <v>11</v>
      </c>
      <c r="BE860" t="s">
        <v>5</v>
      </c>
      <c r="BF860">
        <v>0</v>
      </c>
      <c r="BG860">
        <v>6</v>
      </c>
      <c r="BH860" t="s">
        <v>5</v>
      </c>
      <c r="BI860">
        <v>12</v>
      </c>
      <c r="BJ860" t="s">
        <v>5</v>
      </c>
      <c r="BK860">
        <v>0</v>
      </c>
      <c r="BL860">
        <v>8</v>
      </c>
      <c r="BM860" t="s">
        <v>5</v>
      </c>
      <c r="BN860">
        <v>15</v>
      </c>
      <c r="BO860" t="s">
        <v>5</v>
      </c>
      <c r="BP860">
        <v>0</v>
      </c>
      <c r="BQ860">
        <v>12</v>
      </c>
      <c r="BR860" t="s">
        <v>5</v>
      </c>
      <c r="BS860">
        <v>13</v>
      </c>
      <c r="BT860" t="s">
        <v>5</v>
      </c>
    </row>
    <row r="861" spans="1:72" x14ac:dyDescent="0.35">
      <c r="A861" t="s">
        <v>177</v>
      </c>
      <c r="B861" t="s">
        <v>581</v>
      </c>
      <c r="C861">
        <v>6077</v>
      </c>
      <c r="D861" t="s">
        <v>8044</v>
      </c>
      <c r="E861">
        <v>12745</v>
      </c>
      <c r="F861">
        <v>271</v>
      </c>
      <c r="G861">
        <v>0</v>
      </c>
      <c r="H861">
        <v>3</v>
      </c>
      <c r="I861">
        <v>45</v>
      </c>
      <c r="J861">
        <v>62</v>
      </c>
      <c r="K861">
        <v>96</v>
      </c>
      <c r="L861">
        <v>65</v>
      </c>
      <c r="M861">
        <v>0</v>
      </c>
      <c r="N861">
        <v>5</v>
      </c>
      <c r="O861" t="s">
        <v>5</v>
      </c>
      <c r="P861">
        <v>20</v>
      </c>
      <c r="Q861">
        <v>8</v>
      </c>
      <c r="R861">
        <v>3</v>
      </c>
      <c r="S861">
        <v>0</v>
      </c>
      <c r="T861">
        <v>19</v>
      </c>
      <c r="U861">
        <v>15.5</v>
      </c>
      <c r="V861">
        <v>47</v>
      </c>
      <c r="W861">
        <v>44</v>
      </c>
      <c r="X861">
        <v>0</v>
      </c>
      <c r="Y861">
        <v>16</v>
      </c>
      <c r="Z861">
        <v>9</v>
      </c>
      <c r="AA861">
        <v>6</v>
      </c>
      <c r="AB861">
        <v>62</v>
      </c>
      <c r="AC861">
        <v>9</v>
      </c>
      <c r="AD861">
        <v>22</v>
      </c>
      <c r="AE861">
        <v>12</v>
      </c>
      <c r="AF861">
        <v>8</v>
      </c>
      <c r="AG861">
        <v>93</v>
      </c>
      <c r="AH861">
        <v>13</v>
      </c>
      <c r="AI861">
        <v>36</v>
      </c>
      <c r="AJ861">
        <v>12</v>
      </c>
      <c r="AK861">
        <v>7</v>
      </c>
      <c r="AL861">
        <v>60</v>
      </c>
      <c r="AM861">
        <v>14</v>
      </c>
      <c r="AN861">
        <v>29</v>
      </c>
      <c r="AO861">
        <v>12</v>
      </c>
      <c r="AP861">
        <v>6</v>
      </c>
      <c r="AQ861">
        <v>0</v>
      </c>
      <c r="AR861" t="s">
        <v>5</v>
      </c>
      <c r="AS861" t="s">
        <v>5</v>
      </c>
      <c r="AT861" t="s">
        <v>5</v>
      </c>
      <c r="AU861" t="s">
        <v>5</v>
      </c>
      <c r="AV861">
        <v>0</v>
      </c>
      <c r="AW861">
        <v>3</v>
      </c>
      <c r="AX861" t="s">
        <v>5</v>
      </c>
      <c r="AY861" t="s">
        <v>5</v>
      </c>
      <c r="AZ861" t="s">
        <v>5</v>
      </c>
      <c r="BA861">
        <v>1</v>
      </c>
      <c r="BB861">
        <v>1</v>
      </c>
      <c r="BC861" t="s">
        <v>5</v>
      </c>
      <c r="BD861">
        <v>11</v>
      </c>
      <c r="BE861" t="s">
        <v>5</v>
      </c>
      <c r="BF861">
        <v>0</v>
      </c>
      <c r="BG861">
        <v>6</v>
      </c>
      <c r="BH861" t="s">
        <v>5</v>
      </c>
      <c r="BI861">
        <v>12</v>
      </c>
      <c r="BJ861" t="s">
        <v>5</v>
      </c>
      <c r="BK861">
        <v>3</v>
      </c>
      <c r="BL861">
        <v>8</v>
      </c>
      <c r="BM861">
        <v>52</v>
      </c>
      <c r="BN861">
        <v>15</v>
      </c>
      <c r="BO861">
        <v>9.5</v>
      </c>
      <c r="BP861">
        <v>5</v>
      </c>
      <c r="BQ861">
        <v>12</v>
      </c>
      <c r="BR861">
        <v>29</v>
      </c>
      <c r="BS861">
        <v>13</v>
      </c>
      <c r="BT861">
        <v>6</v>
      </c>
    </row>
    <row r="862" spans="1:72" x14ac:dyDescent="0.35">
      <c r="A862" t="s">
        <v>177</v>
      </c>
      <c r="B862" t="s">
        <v>581</v>
      </c>
      <c r="C862">
        <v>6077</v>
      </c>
      <c r="D862" t="s">
        <v>8043</v>
      </c>
      <c r="E862">
        <v>14328</v>
      </c>
      <c r="F862">
        <v>1221</v>
      </c>
      <c r="G862">
        <v>45</v>
      </c>
      <c r="H862">
        <v>114</v>
      </c>
      <c r="I862">
        <v>203</v>
      </c>
      <c r="J862">
        <v>288</v>
      </c>
      <c r="K862">
        <v>252</v>
      </c>
      <c r="L862">
        <v>319</v>
      </c>
      <c r="M862">
        <v>45</v>
      </c>
      <c r="N862">
        <v>5</v>
      </c>
      <c r="O862">
        <v>0</v>
      </c>
      <c r="P862">
        <v>20</v>
      </c>
      <c r="Q862">
        <v>4</v>
      </c>
      <c r="R862">
        <v>102</v>
      </c>
      <c r="S862">
        <v>0</v>
      </c>
      <c r="T862">
        <v>0</v>
      </c>
      <c r="U862">
        <v>15.5</v>
      </c>
      <c r="V862">
        <v>3</v>
      </c>
      <c r="W862">
        <v>176</v>
      </c>
      <c r="X862">
        <v>0</v>
      </c>
      <c r="Y862">
        <v>0</v>
      </c>
      <c r="Z862">
        <v>9</v>
      </c>
      <c r="AA862">
        <v>3</v>
      </c>
      <c r="AB862">
        <v>244</v>
      </c>
      <c r="AC862">
        <v>9</v>
      </c>
      <c r="AD862">
        <v>0</v>
      </c>
      <c r="AE862">
        <v>12</v>
      </c>
      <c r="AF862">
        <v>4</v>
      </c>
      <c r="AG862">
        <v>177</v>
      </c>
      <c r="AH862">
        <v>13</v>
      </c>
      <c r="AI862">
        <v>0</v>
      </c>
      <c r="AJ862">
        <v>12</v>
      </c>
      <c r="AK862">
        <v>8</v>
      </c>
      <c r="AL862">
        <v>250</v>
      </c>
      <c r="AM862">
        <v>14</v>
      </c>
      <c r="AN862">
        <v>0</v>
      </c>
      <c r="AO862">
        <v>12</v>
      </c>
      <c r="AP862">
        <v>5</v>
      </c>
      <c r="AQ862">
        <v>0</v>
      </c>
      <c r="AR862" t="s">
        <v>5</v>
      </c>
      <c r="AS862">
        <v>53.5</v>
      </c>
      <c r="AT862" t="s">
        <v>5</v>
      </c>
      <c r="AU862">
        <v>16</v>
      </c>
      <c r="AV862">
        <v>12</v>
      </c>
      <c r="AW862">
        <v>3</v>
      </c>
      <c r="AX862">
        <v>2</v>
      </c>
      <c r="AY862" t="s">
        <v>5</v>
      </c>
      <c r="AZ862">
        <v>2</v>
      </c>
      <c r="BA862">
        <v>27</v>
      </c>
      <c r="BB862">
        <v>1</v>
      </c>
      <c r="BC862">
        <v>5</v>
      </c>
      <c r="BD862">
        <v>11</v>
      </c>
      <c r="BE862">
        <v>4</v>
      </c>
      <c r="BF862">
        <v>44</v>
      </c>
      <c r="BG862">
        <v>6</v>
      </c>
      <c r="BH862">
        <v>8</v>
      </c>
      <c r="BI862">
        <v>12</v>
      </c>
      <c r="BJ862">
        <v>4</v>
      </c>
      <c r="BK862">
        <v>75</v>
      </c>
      <c r="BL862">
        <v>8</v>
      </c>
      <c r="BM862">
        <v>17</v>
      </c>
      <c r="BN862">
        <v>15</v>
      </c>
      <c r="BO862">
        <v>8</v>
      </c>
      <c r="BP862">
        <v>69</v>
      </c>
      <c r="BQ862">
        <v>12</v>
      </c>
      <c r="BR862">
        <v>10</v>
      </c>
      <c r="BS862">
        <v>13</v>
      </c>
      <c r="BT862">
        <v>5</v>
      </c>
    </row>
    <row r="863" spans="1:72" x14ac:dyDescent="0.35">
      <c r="A863" t="s">
        <v>177</v>
      </c>
      <c r="B863" t="s">
        <v>581</v>
      </c>
      <c r="C863">
        <v>6077</v>
      </c>
      <c r="D863" t="s">
        <v>8032</v>
      </c>
      <c r="E863">
        <v>17609</v>
      </c>
      <c r="F863">
        <v>30</v>
      </c>
      <c r="G863">
        <v>30</v>
      </c>
      <c r="H863">
        <v>0</v>
      </c>
      <c r="I863">
        <v>0</v>
      </c>
      <c r="J863">
        <v>0</v>
      </c>
      <c r="K863">
        <v>0</v>
      </c>
      <c r="L863">
        <v>0</v>
      </c>
      <c r="M863">
        <v>30</v>
      </c>
      <c r="N863">
        <v>5</v>
      </c>
      <c r="O863">
        <v>0</v>
      </c>
      <c r="P863">
        <v>20</v>
      </c>
      <c r="Q863">
        <v>1</v>
      </c>
      <c r="R863">
        <v>0</v>
      </c>
      <c r="S863">
        <v>0</v>
      </c>
      <c r="T863">
        <v>0</v>
      </c>
      <c r="U863">
        <v>15.5</v>
      </c>
      <c r="V863">
        <v>1</v>
      </c>
      <c r="W863">
        <v>0</v>
      </c>
      <c r="X863">
        <v>0</v>
      </c>
      <c r="Y863">
        <v>0</v>
      </c>
      <c r="Z863">
        <v>9</v>
      </c>
      <c r="AA863">
        <v>2</v>
      </c>
      <c r="AB863">
        <v>0</v>
      </c>
      <c r="AC863">
        <v>9</v>
      </c>
      <c r="AD863">
        <v>0</v>
      </c>
      <c r="AE863">
        <v>12</v>
      </c>
      <c r="AF863">
        <v>6</v>
      </c>
      <c r="AG863">
        <v>0</v>
      </c>
      <c r="AH863">
        <v>13</v>
      </c>
      <c r="AI863">
        <v>0</v>
      </c>
      <c r="AJ863">
        <v>12</v>
      </c>
      <c r="AK863">
        <v>4</v>
      </c>
      <c r="AL863">
        <v>0</v>
      </c>
      <c r="AM863">
        <v>14</v>
      </c>
      <c r="AN863">
        <v>0</v>
      </c>
      <c r="AO863">
        <v>12</v>
      </c>
      <c r="AP863">
        <v>3</v>
      </c>
      <c r="AQ863">
        <v>0</v>
      </c>
      <c r="AR863" t="s">
        <v>5</v>
      </c>
      <c r="AS863" t="s">
        <v>5</v>
      </c>
      <c r="AT863" t="s">
        <v>5</v>
      </c>
      <c r="AU863">
        <v>5</v>
      </c>
      <c r="AV863">
        <v>0</v>
      </c>
      <c r="AW863">
        <v>3</v>
      </c>
      <c r="AX863">
        <v>11</v>
      </c>
      <c r="AY863" t="s">
        <v>5</v>
      </c>
      <c r="AZ863">
        <v>1</v>
      </c>
      <c r="BA863">
        <v>0</v>
      </c>
      <c r="BB863">
        <v>1</v>
      </c>
      <c r="BC863">
        <v>2</v>
      </c>
      <c r="BD863">
        <v>11</v>
      </c>
      <c r="BE863">
        <v>1</v>
      </c>
      <c r="BF863">
        <v>0</v>
      </c>
      <c r="BG863">
        <v>6</v>
      </c>
      <c r="BH863">
        <v>5.5</v>
      </c>
      <c r="BI863">
        <v>12</v>
      </c>
      <c r="BJ863">
        <v>4</v>
      </c>
      <c r="BK863">
        <v>0</v>
      </c>
      <c r="BL863">
        <v>8</v>
      </c>
      <c r="BM863">
        <v>2</v>
      </c>
      <c r="BN863">
        <v>15</v>
      </c>
      <c r="BO863">
        <v>1</v>
      </c>
      <c r="BP863">
        <v>0</v>
      </c>
      <c r="BQ863">
        <v>12</v>
      </c>
      <c r="BR863">
        <v>1</v>
      </c>
      <c r="BS863">
        <v>13</v>
      </c>
      <c r="BT863">
        <v>1</v>
      </c>
    </row>
    <row r="864" spans="1:72" x14ac:dyDescent="0.35">
      <c r="A864" t="s">
        <v>177</v>
      </c>
      <c r="B864" t="s">
        <v>582</v>
      </c>
      <c r="C864">
        <v>668000</v>
      </c>
      <c r="D864" t="s">
        <v>8043</v>
      </c>
      <c r="E864">
        <v>14328</v>
      </c>
      <c r="F864">
        <v>5914</v>
      </c>
      <c r="G864">
        <v>424</v>
      </c>
      <c r="H864">
        <v>894</v>
      </c>
      <c r="I864">
        <v>850</v>
      </c>
      <c r="J864">
        <v>799</v>
      </c>
      <c r="K864">
        <v>1236</v>
      </c>
      <c r="L864">
        <v>1711</v>
      </c>
      <c r="M864">
        <v>424</v>
      </c>
      <c r="N864">
        <v>0</v>
      </c>
      <c r="O864">
        <v>0</v>
      </c>
      <c r="P864">
        <v>13</v>
      </c>
      <c r="Q864">
        <v>4</v>
      </c>
      <c r="R864">
        <v>880</v>
      </c>
      <c r="S864">
        <v>0</v>
      </c>
      <c r="T864">
        <v>0</v>
      </c>
      <c r="U864">
        <v>21</v>
      </c>
      <c r="V864">
        <v>3</v>
      </c>
      <c r="W864">
        <v>808</v>
      </c>
      <c r="X864">
        <v>0</v>
      </c>
      <c r="Y864">
        <v>0</v>
      </c>
      <c r="Z864">
        <v>20</v>
      </c>
      <c r="AA864">
        <v>3</v>
      </c>
      <c r="AB864">
        <v>743</v>
      </c>
      <c r="AC864">
        <v>0</v>
      </c>
      <c r="AD864">
        <v>0</v>
      </c>
      <c r="AE864">
        <v>11</v>
      </c>
      <c r="AF864">
        <v>4</v>
      </c>
      <c r="AG864">
        <v>1140</v>
      </c>
      <c r="AH864">
        <v>0</v>
      </c>
      <c r="AI864">
        <v>0</v>
      </c>
      <c r="AJ864">
        <v>13</v>
      </c>
      <c r="AK864">
        <v>8</v>
      </c>
      <c r="AL864">
        <v>1603</v>
      </c>
      <c r="AM864">
        <v>0</v>
      </c>
      <c r="AN864">
        <v>0</v>
      </c>
      <c r="AO864">
        <v>16</v>
      </c>
      <c r="AP864">
        <v>5</v>
      </c>
      <c r="AQ864">
        <v>0</v>
      </c>
      <c r="AR864" t="s">
        <v>5</v>
      </c>
      <c r="AS864">
        <v>53.5</v>
      </c>
      <c r="AT864" t="s">
        <v>5</v>
      </c>
      <c r="AU864">
        <v>16</v>
      </c>
      <c r="AV864">
        <v>14</v>
      </c>
      <c r="AW864">
        <v>0</v>
      </c>
      <c r="AX864">
        <v>2</v>
      </c>
      <c r="AY864" t="s">
        <v>5</v>
      </c>
      <c r="AZ864">
        <v>2</v>
      </c>
      <c r="BA864">
        <v>42</v>
      </c>
      <c r="BB864">
        <v>0</v>
      </c>
      <c r="BC864">
        <v>5</v>
      </c>
      <c r="BD864">
        <v>25</v>
      </c>
      <c r="BE864">
        <v>4</v>
      </c>
      <c r="BF864">
        <v>56</v>
      </c>
      <c r="BG864">
        <v>0</v>
      </c>
      <c r="BH864">
        <v>8</v>
      </c>
      <c r="BI864">
        <v>11</v>
      </c>
      <c r="BJ864">
        <v>4</v>
      </c>
      <c r="BK864">
        <v>96</v>
      </c>
      <c r="BL864">
        <v>0</v>
      </c>
      <c r="BM864">
        <v>17</v>
      </c>
      <c r="BN864">
        <v>19</v>
      </c>
      <c r="BO864">
        <v>8</v>
      </c>
      <c r="BP864">
        <v>108</v>
      </c>
      <c r="BQ864">
        <v>0</v>
      </c>
      <c r="BR864">
        <v>10</v>
      </c>
      <c r="BS864">
        <v>21</v>
      </c>
      <c r="BT864">
        <v>5</v>
      </c>
    </row>
    <row r="865" spans="1:72" x14ac:dyDescent="0.35">
      <c r="A865" t="s">
        <v>177</v>
      </c>
      <c r="B865" t="s">
        <v>582</v>
      </c>
      <c r="C865">
        <v>668000</v>
      </c>
      <c r="D865" t="s">
        <v>8035</v>
      </c>
      <c r="E865">
        <v>61858</v>
      </c>
      <c r="F865">
        <v>3</v>
      </c>
      <c r="G865">
        <v>0</v>
      </c>
      <c r="H865">
        <v>0</v>
      </c>
      <c r="I865">
        <v>0</v>
      </c>
      <c r="J865">
        <v>0</v>
      </c>
      <c r="K865">
        <v>2</v>
      </c>
      <c r="L865">
        <v>1</v>
      </c>
      <c r="M865">
        <v>0</v>
      </c>
      <c r="N865">
        <v>0</v>
      </c>
      <c r="O865" t="s">
        <v>5</v>
      </c>
      <c r="P865">
        <v>13</v>
      </c>
      <c r="Q865" t="s">
        <v>5</v>
      </c>
      <c r="R865">
        <v>0</v>
      </c>
      <c r="S865">
        <v>0</v>
      </c>
      <c r="T865" t="s">
        <v>5</v>
      </c>
      <c r="U865">
        <v>21</v>
      </c>
      <c r="V865" t="s">
        <v>5</v>
      </c>
      <c r="W865">
        <v>0</v>
      </c>
      <c r="X865">
        <v>0</v>
      </c>
      <c r="Y865" t="s">
        <v>5</v>
      </c>
      <c r="Z865">
        <v>20</v>
      </c>
      <c r="AA865" t="s">
        <v>5</v>
      </c>
      <c r="AB865">
        <v>0</v>
      </c>
      <c r="AC865">
        <v>0</v>
      </c>
      <c r="AD865" t="s">
        <v>5</v>
      </c>
      <c r="AE865">
        <v>11</v>
      </c>
      <c r="AF865" t="s">
        <v>5</v>
      </c>
      <c r="AG865">
        <v>2</v>
      </c>
      <c r="AH865">
        <v>0</v>
      </c>
      <c r="AI865" t="s">
        <v>5</v>
      </c>
      <c r="AJ865">
        <v>13</v>
      </c>
      <c r="AK865" t="s">
        <v>5</v>
      </c>
      <c r="AL865">
        <v>1</v>
      </c>
      <c r="AM865">
        <v>0</v>
      </c>
      <c r="AN865" t="s">
        <v>5</v>
      </c>
      <c r="AO865">
        <v>16</v>
      </c>
      <c r="AP865" t="s">
        <v>5</v>
      </c>
      <c r="AQ865">
        <v>0</v>
      </c>
      <c r="AR865" t="s">
        <v>5</v>
      </c>
      <c r="AS865" t="s">
        <v>5</v>
      </c>
      <c r="AT865" t="s">
        <v>5</v>
      </c>
      <c r="AU865" t="s">
        <v>5</v>
      </c>
      <c r="AV865">
        <v>0</v>
      </c>
      <c r="AW865">
        <v>0</v>
      </c>
      <c r="AX865" t="s">
        <v>5</v>
      </c>
      <c r="AY865" t="s">
        <v>5</v>
      </c>
      <c r="AZ865" t="s">
        <v>5</v>
      </c>
      <c r="BA865">
        <v>0</v>
      </c>
      <c r="BB865">
        <v>0</v>
      </c>
      <c r="BC865" t="s">
        <v>5</v>
      </c>
      <c r="BD865">
        <v>25</v>
      </c>
      <c r="BE865" t="s">
        <v>5</v>
      </c>
      <c r="BF865">
        <v>0</v>
      </c>
      <c r="BG865">
        <v>0</v>
      </c>
      <c r="BH865" t="s">
        <v>5</v>
      </c>
      <c r="BI865">
        <v>11</v>
      </c>
      <c r="BJ865" t="s">
        <v>5</v>
      </c>
      <c r="BK865">
        <v>0</v>
      </c>
      <c r="BL865">
        <v>0</v>
      </c>
      <c r="BM865" t="s">
        <v>5</v>
      </c>
      <c r="BN865">
        <v>19</v>
      </c>
      <c r="BO865" t="s">
        <v>5</v>
      </c>
      <c r="BP865">
        <v>0</v>
      </c>
      <c r="BQ865">
        <v>0</v>
      </c>
      <c r="BR865" t="s">
        <v>5</v>
      </c>
      <c r="BS865">
        <v>21</v>
      </c>
      <c r="BT865" t="s">
        <v>5</v>
      </c>
    </row>
    <row r="866" spans="1:72" x14ac:dyDescent="0.35">
      <c r="A866" t="s">
        <v>177</v>
      </c>
      <c r="B866" t="s">
        <v>582</v>
      </c>
      <c r="C866">
        <v>668000</v>
      </c>
      <c r="D866" t="s">
        <v>8034</v>
      </c>
      <c r="E866">
        <v>60759</v>
      </c>
      <c r="F866">
        <v>1</v>
      </c>
      <c r="G866">
        <v>0</v>
      </c>
      <c r="H866">
        <v>0</v>
      </c>
      <c r="I866">
        <v>0</v>
      </c>
      <c r="J866">
        <v>0</v>
      </c>
      <c r="K866">
        <v>0</v>
      </c>
      <c r="L866">
        <v>1</v>
      </c>
      <c r="M866">
        <v>0</v>
      </c>
      <c r="N866">
        <v>0</v>
      </c>
      <c r="O866" t="s">
        <v>5</v>
      </c>
      <c r="P866">
        <v>13</v>
      </c>
      <c r="Q866" t="s">
        <v>5</v>
      </c>
      <c r="R866">
        <v>0</v>
      </c>
      <c r="S866">
        <v>0</v>
      </c>
      <c r="T866">
        <v>29</v>
      </c>
      <c r="U866">
        <v>21</v>
      </c>
      <c r="V866">
        <v>17</v>
      </c>
      <c r="W866">
        <v>0</v>
      </c>
      <c r="X866">
        <v>0</v>
      </c>
      <c r="Y866" t="s">
        <v>5</v>
      </c>
      <c r="Z866">
        <v>20</v>
      </c>
      <c r="AA866">
        <v>14.5</v>
      </c>
      <c r="AB866">
        <v>0</v>
      </c>
      <c r="AC866">
        <v>0</v>
      </c>
      <c r="AD866" t="s">
        <v>5</v>
      </c>
      <c r="AE866">
        <v>11</v>
      </c>
      <c r="AF866" t="s">
        <v>5</v>
      </c>
      <c r="AG866">
        <v>0</v>
      </c>
      <c r="AH866">
        <v>0</v>
      </c>
      <c r="AI866">
        <v>0</v>
      </c>
      <c r="AJ866">
        <v>13</v>
      </c>
      <c r="AK866" t="s">
        <v>5</v>
      </c>
      <c r="AL866">
        <v>1</v>
      </c>
      <c r="AM866">
        <v>0</v>
      </c>
      <c r="AN866">
        <v>1</v>
      </c>
      <c r="AO866">
        <v>16</v>
      </c>
      <c r="AP866">
        <v>29</v>
      </c>
      <c r="AQ866">
        <v>0</v>
      </c>
      <c r="AR866" t="s">
        <v>5</v>
      </c>
      <c r="AS866" t="s">
        <v>5</v>
      </c>
      <c r="AT866" t="s">
        <v>5</v>
      </c>
      <c r="AU866" t="s">
        <v>5</v>
      </c>
      <c r="AV866">
        <v>0</v>
      </c>
      <c r="AW866">
        <v>0</v>
      </c>
      <c r="AX866" t="s">
        <v>5</v>
      </c>
      <c r="AY866" t="s">
        <v>5</v>
      </c>
      <c r="AZ866" t="s">
        <v>5</v>
      </c>
      <c r="BA866">
        <v>0</v>
      </c>
      <c r="BB866">
        <v>0</v>
      </c>
      <c r="BC866" t="s">
        <v>5</v>
      </c>
      <c r="BD866">
        <v>25</v>
      </c>
      <c r="BE866" t="s">
        <v>5</v>
      </c>
      <c r="BF866">
        <v>0</v>
      </c>
      <c r="BG866">
        <v>0</v>
      </c>
      <c r="BH866" t="s">
        <v>5</v>
      </c>
      <c r="BI866">
        <v>11</v>
      </c>
      <c r="BJ866" t="s">
        <v>5</v>
      </c>
      <c r="BK866">
        <v>0</v>
      </c>
      <c r="BL866">
        <v>0</v>
      </c>
      <c r="BM866" t="s">
        <v>5</v>
      </c>
      <c r="BN866">
        <v>19</v>
      </c>
      <c r="BO866" t="s">
        <v>5</v>
      </c>
      <c r="BP866">
        <v>0</v>
      </c>
      <c r="BQ866">
        <v>0</v>
      </c>
      <c r="BR866" t="s">
        <v>5</v>
      </c>
      <c r="BS866">
        <v>21</v>
      </c>
      <c r="BT866" t="s">
        <v>5</v>
      </c>
    </row>
    <row r="867" spans="1:72" x14ac:dyDescent="0.35">
      <c r="A867" t="s">
        <v>177</v>
      </c>
      <c r="B867" t="s">
        <v>583</v>
      </c>
      <c r="C867">
        <v>668014</v>
      </c>
      <c r="D867" t="s">
        <v>8043</v>
      </c>
      <c r="E867">
        <v>14328</v>
      </c>
      <c r="F867">
        <v>42</v>
      </c>
      <c r="G867">
        <v>0</v>
      </c>
      <c r="H867">
        <v>2</v>
      </c>
      <c r="I867">
        <v>26</v>
      </c>
      <c r="J867">
        <v>1</v>
      </c>
      <c r="K867">
        <v>4</v>
      </c>
      <c r="L867">
        <v>9</v>
      </c>
      <c r="M867">
        <v>0</v>
      </c>
      <c r="N867" t="s">
        <v>5</v>
      </c>
      <c r="O867">
        <v>0</v>
      </c>
      <c r="P867" t="s">
        <v>5</v>
      </c>
      <c r="Q867">
        <v>4</v>
      </c>
      <c r="R867">
        <v>2</v>
      </c>
      <c r="S867" t="s">
        <v>5</v>
      </c>
      <c r="T867">
        <v>0</v>
      </c>
      <c r="U867" t="s">
        <v>5</v>
      </c>
      <c r="V867">
        <v>3</v>
      </c>
      <c r="W867">
        <v>25</v>
      </c>
      <c r="X867">
        <v>16</v>
      </c>
      <c r="Y867">
        <v>0</v>
      </c>
      <c r="Z867">
        <v>12</v>
      </c>
      <c r="AA867">
        <v>3</v>
      </c>
      <c r="AB867">
        <v>1</v>
      </c>
      <c r="AC867" t="s">
        <v>5</v>
      </c>
      <c r="AD867">
        <v>0</v>
      </c>
      <c r="AE867" t="s">
        <v>5</v>
      </c>
      <c r="AF867">
        <v>4</v>
      </c>
      <c r="AG867">
        <v>4</v>
      </c>
      <c r="AH867" t="s">
        <v>5</v>
      </c>
      <c r="AI867">
        <v>0</v>
      </c>
      <c r="AJ867" t="s">
        <v>5</v>
      </c>
      <c r="AK867">
        <v>8</v>
      </c>
      <c r="AL867">
        <v>8</v>
      </c>
      <c r="AM867" t="s">
        <v>5</v>
      </c>
      <c r="AN867">
        <v>0</v>
      </c>
      <c r="AO867" t="s">
        <v>5</v>
      </c>
      <c r="AP867">
        <v>5</v>
      </c>
      <c r="AQ867">
        <v>0</v>
      </c>
      <c r="AR867" t="s">
        <v>5</v>
      </c>
      <c r="AS867">
        <v>53.5</v>
      </c>
      <c r="AT867" t="s">
        <v>5</v>
      </c>
      <c r="AU867">
        <v>16</v>
      </c>
      <c r="AV867">
        <v>0</v>
      </c>
      <c r="AW867" t="s">
        <v>5</v>
      </c>
      <c r="AX867">
        <v>2</v>
      </c>
      <c r="AY867" t="s">
        <v>5</v>
      </c>
      <c r="AZ867">
        <v>2</v>
      </c>
      <c r="BA867">
        <v>1</v>
      </c>
      <c r="BB867" t="s">
        <v>5</v>
      </c>
      <c r="BC867">
        <v>5</v>
      </c>
      <c r="BD867" t="s">
        <v>5</v>
      </c>
      <c r="BE867">
        <v>4</v>
      </c>
      <c r="BF867">
        <v>0</v>
      </c>
      <c r="BG867" t="s">
        <v>5</v>
      </c>
      <c r="BH867">
        <v>8</v>
      </c>
      <c r="BI867" t="s">
        <v>5</v>
      </c>
      <c r="BJ867">
        <v>4</v>
      </c>
      <c r="BK867">
        <v>0</v>
      </c>
      <c r="BL867" t="s">
        <v>5</v>
      </c>
      <c r="BM867">
        <v>17</v>
      </c>
      <c r="BN867" t="s">
        <v>5</v>
      </c>
      <c r="BO867">
        <v>8</v>
      </c>
      <c r="BP867">
        <v>1</v>
      </c>
      <c r="BQ867" t="s">
        <v>5</v>
      </c>
      <c r="BR867">
        <v>10</v>
      </c>
      <c r="BS867" t="s">
        <v>5</v>
      </c>
      <c r="BT867">
        <v>5</v>
      </c>
    </row>
    <row r="868" spans="1:72" x14ac:dyDescent="0.35">
      <c r="A868" t="s">
        <v>177</v>
      </c>
      <c r="B868" t="s">
        <v>584</v>
      </c>
      <c r="C868">
        <v>668028</v>
      </c>
      <c r="D868" t="s">
        <v>8036</v>
      </c>
      <c r="E868">
        <v>16609</v>
      </c>
      <c r="F868">
        <v>260</v>
      </c>
      <c r="G868">
        <v>7</v>
      </c>
      <c r="H868">
        <v>62</v>
      </c>
      <c r="I868">
        <v>40</v>
      </c>
      <c r="J868">
        <v>29</v>
      </c>
      <c r="K868">
        <v>55</v>
      </c>
      <c r="L868">
        <v>67</v>
      </c>
      <c r="M868">
        <v>7</v>
      </c>
      <c r="N868" t="s">
        <v>5</v>
      </c>
      <c r="O868">
        <v>0</v>
      </c>
      <c r="P868" t="s">
        <v>5</v>
      </c>
      <c r="Q868">
        <v>4</v>
      </c>
      <c r="R868">
        <v>60</v>
      </c>
      <c r="S868">
        <v>0</v>
      </c>
      <c r="T868">
        <v>0</v>
      </c>
      <c r="U868">
        <v>30</v>
      </c>
      <c r="V868">
        <v>3</v>
      </c>
      <c r="W868">
        <v>29</v>
      </c>
      <c r="X868">
        <v>1</v>
      </c>
      <c r="Y868">
        <v>0</v>
      </c>
      <c r="Z868">
        <v>29</v>
      </c>
      <c r="AA868">
        <v>2</v>
      </c>
      <c r="AB868">
        <v>25</v>
      </c>
      <c r="AC868">
        <v>3</v>
      </c>
      <c r="AD868">
        <v>0</v>
      </c>
      <c r="AE868">
        <v>10</v>
      </c>
      <c r="AF868">
        <v>2</v>
      </c>
      <c r="AG868">
        <v>49</v>
      </c>
      <c r="AH868">
        <v>6</v>
      </c>
      <c r="AI868">
        <v>0</v>
      </c>
      <c r="AJ868">
        <v>26</v>
      </c>
      <c r="AK868">
        <v>3</v>
      </c>
      <c r="AL868">
        <v>63</v>
      </c>
      <c r="AM868">
        <v>1</v>
      </c>
      <c r="AN868">
        <v>0</v>
      </c>
      <c r="AO868">
        <v>18</v>
      </c>
      <c r="AP868">
        <v>2</v>
      </c>
      <c r="AQ868">
        <v>0</v>
      </c>
      <c r="AR868" t="s">
        <v>5</v>
      </c>
      <c r="AS868" t="s">
        <v>5</v>
      </c>
      <c r="AT868" t="s">
        <v>5</v>
      </c>
      <c r="AU868" t="s">
        <v>5</v>
      </c>
      <c r="AV868">
        <v>2</v>
      </c>
      <c r="AW868" t="s">
        <v>5</v>
      </c>
      <c r="AX868" t="s">
        <v>5</v>
      </c>
      <c r="AY868" t="s">
        <v>5</v>
      </c>
      <c r="AZ868">
        <v>1</v>
      </c>
      <c r="BA868">
        <v>11</v>
      </c>
      <c r="BB868" t="s">
        <v>5</v>
      </c>
      <c r="BC868">
        <v>11</v>
      </c>
      <c r="BD868" t="s">
        <v>5</v>
      </c>
      <c r="BE868">
        <v>2</v>
      </c>
      <c r="BF868">
        <v>4</v>
      </c>
      <c r="BG868" t="s">
        <v>5</v>
      </c>
      <c r="BH868">
        <v>6.5</v>
      </c>
      <c r="BI868" t="s">
        <v>5</v>
      </c>
      <c r="BJ868">
        <v>1</v>
      </c>
      <c r="BK868">
        <v>6</v>
      </c>
      <c r="BL868" t="s">
        <v>5</v>
      </c>
      <c r="BM868">
        <v>8</v>
      </c>
      <c r="BN868" t="s">
        <v>5</v>
      </c>
      <c r="BO868">
        <v>2</v>
      </c>
      <c r="BP868">
        <v>4</v>
      </c>
      <c r="BQ868" t="s">
        <v>5</v>
      </c>
      <c r="BR868">
        <v>15</v>
      </c>
      <c r="BS868" t="s">
        <v>5</v>
      </c>
      <c r="BT868">
        <v>2</v>
      </c>
    </row>
    <row r="869" spans="1:72" x14ac:dyDescent="0.35">
      <c r="A869" t="s">
        <v>177</v>
      </c>
      <c r="B869" t="s">
        <v>584</v>
      </c>
      <c r="C869">
        <v>668028</v>
      </c>
      <c r="D869" t="s">
        <v>8032</v>
      </c>
      <c r="E869">
        <v>17609</v>
      </c>
      <c r="F869">
        <v>2</v>
      </c>
      <c r="G869">
        <v>0</v>
      </c>
      <c r="H869">
        <v>0</v>
      </c>
      <c r="I869">
        <v>0</v>
      </c>
      <c r="J869">
        <v>0</v>
      </c>
      <c r="K869">
        <v>0</v>
      </c>
      <c r="L869">
        <v>2</v>
      </c>
      <c r="M869">
        <v>0</v>
      </c>
      <c r="N869" t="s">
        <v>5</v>
      </c>
      <c r="O869">
        <v>0</v>
      </c>
      <c r="P869" t="s">
        <v>5</v>
      </c>
      <c r="Q869">
        <v>1</v>
      </c>
      <c r="R869">
        <v>0</v>
      </c>
      <c r="S869">
        <v>0</v>
      </c>
      <c r="T869">
        <v>0</v>
      </c>
      <c r="U869">
        <v>30</v>
      </c>
      <c r="V869">
        <v>1</v>
      </c>
      <c r="W869">
        <v>0</v>
      </c>
      <c r="X869">
        <v>1</v>
      </c>
      <c r="Y869">
        <v>0</v>
      </c>
      <c r="Z869">
        <v>29</v>
      </c>
      <c r="AA869">
        <v>2</v>
      </c>
      <c r="AB869">
        <v>0</v>
      </c>
      <c r="AC869">
        <v>3</v>
      </c>
      <c r="AD869">
        <v>0</v>
      </c>
      <c r="AE869">
        <v>10</v>
      </c>
      <c r="AF869">
        <v>6</v>
      </c>
      <c r="AG869">
        <v>0</v>
      </c>
      <c r="AH869">
        <v>6</v>
      </c>
      <c r="AI869">
        <v>0</v>
      </c>
      <c r="AJ869">
        <v>26</v>
      </c>
      <c r="AK869">
        <v>4</v>
      </c>
      <c r="AL869">
        <v>2</v>
      </c>
      <c r="AM869">
        <v>1</v>
      </c>
      <c r="AN869">
        <v>0</v>
      </c>
      <c r="AO869">
        <v>18</v>
      </c>
      <c r="AP869">
        <v>3</v>
      </c>
      <c r="AQ869">
        <v>0</v>
      </c>
      <c r="AR869" t="s">
        <v>5</v>
      </c>
      <c r="AS869" t="s">
        <v>5</v>
      </c>
      <c r="AT869" t="s">
        <v>5</v>
      </c>
      <c r="AU869">
        <v>5</v>
      </c>
      <c r="AV869">
        <v>0</v>
      </c>
      <c r="AW869" t="s">
        <v>5</v>
      </c>
      <c r="AX869">
        <v>11</v>
      </c>
      <c r="AY869" t="s">
        <v>5</v>
      </c>
      <c r="AZ869">
        <v>1</v>
      </c>
      <c r="BA869">
        <v>0</v>
      </c>
      <c r="BB869" t="s">
        <v>5</v>
      </c>
      <c r="BC869">
        <v>2</v>
      </c>
      <c r="BD869" t="s">
        <v>5</v>
      </c>
      <c r="BE869">
        <v>1</v>
      </c>
      <c r="BF869">
        <v>0</v>
      </c>
      <c r="BG869" t="s">
        <v>5</v>
      </c>
      <c r="BH869">
        <v>5.5</v>
      </c>
      <c r="BI869" t="s">
        <v>5</v>
      </c>
      <c r="BJ869">
        <v>4</v>
      </c>
      <c r="BK869">
        <v>0</v>
      </c>
      <c r="BL869" t="s">
        <v>5</v>
      </c>
      <c r="BM869">
        <v>2</v>
      </c>
      <c r="BN869" t="s">
        <v>5</v>
      </c>
      <c r="BO869">
        <v>1</v>
      </c>
      <c r="BP869">
        <v>0</v>
      </c>
      <c r="BQ869" t="s">
        <v>5</v>
      </c>
      <c r="BR869">
        <v>1</v>
      </c>
      <c r="BS869" t="s">
        <v>5</v>
      </c>
      <c r="BT869">
        <v>1</v>
      </c>
    </row>
    <row r="870" spans="1:72" x14ac:dyDescent="0.35">
      <c r="A870" t="s">
        <v>177</v>
      </c>
      <c r="B870" t="s">
        <v>585</v>
      </c>
      <c r="C870">
        <v>668084</v>
      </c>
      <c r="D870" t="s">
        <v>8043</v>
      </c>
      <c r="E870">
        <v>14328</v>
      </c>
      <c r="F870">
        <v>418</v>
      </c>
      <c r="G870">
        <v>10</v>
      </c>
      <c r="H870">
        <v>87</v>
      </c>
      <c r="I870">
        <v>80</v>
      </c>
      <c r="J870">
        <v>44</v>
      </c>
      <c r="K870">
        <v>85</v>
      </c>
      <c r="L870">
        <v>112</v>
      </c>
      <c r="M870">
        <v>10</v>
      </c>
      <c r="N870" t="s">
        <v>5</v>
      </c>
      <c r="O870">
        <v>0</v>
      </c>
      <c r="P870" t="s">
        <v>5</v>
      </c>
      <c r="Q870">
        <v>4</v>
      </c>
      <c r="R870">
        <v>87</v>
      </c>
      <c r="S870">
        <v>8</v>
      </c>
      <c r="T870">
        <v>0</v>
      </c>
      <c r="U870">
        <v>24</v>
      </c>
      <c r="V870">
        <v>3</v>
      </c>
      <c r="W870">
        <v>78</v>
      </c>
      <c r="X870">
        <v>9</v>
      </c>
      <c r="Y870">
        <v>0</v>
      </c>
      <c r="Z870">
        <v>18</v>
      </c>
      <c r="AA870">
        <v>3</v>
      </c>
      <c r="AB870">
        <v>43</v>
      </c>
      <c r="AC870">
        <v>17.5</v>
      </c>
      <c r="AD870">
        <v>0</v>
      </c>
      <c r="AE870">
        <v>19</v>
      </c>
      <c r="AF870">
        <v>4</v>
      </c>
      <c r="AG870">
        <v>82</v>
      </c>
      <c r="AH870">
        <v>14</v>
      </c>
      <c r="AI870">
        <v>0</v>
      </c>
      <c r="AJ870">
        <v>33.5</v>
      </c>
      <c r="AK870">
        <v>8</v>
      </c>
      <c r="AL870">
        <v>106</v>
      </c>
      <c r="AM870">
        <v>19</v>
      </c>
      <c r="AN870">
        <v>0</v>
      </c>
      <c r="AO870">
        <v>26.5</v>
      </c>
      <c r="AP870">
        <v>5</v>
      </c>
      <c r="AQ870">
        <v>0</v>
      </c>
      <c r="AR870" t="s">
        <v>5</v>
      </c>
      <c r="AS870">
        <v>53.5</v>
      </c>
      <c r="AT870" t="s">
        <v>5</v>
      </c>
      <c r="AU870">
        <v>16</v>
      </c>
      <c r="AV870">
        <v>0</v>
      </c>
      <c r="AW870" t="s">
        <v>5</v>
      </c>
      <c r="AX870">
        <v>2</v>
      </c>
      <c r="AY870" t="s">
        <v>5</v>
      </c>
      <c r="AZ870">
        <v>2</v>
      </c>
      <c r="BA870">
        <v>2</v>
      </c>
      <c r="BB870" t="s">
        <v>5</v>
      </c>
      <c r="BC870">
        <v>5</v>
      </c>
      <c r="BD870" t="s">
        <v>5</v>
      </c>
      <c r="BE870">
        <v>4</v>
      </c>
      <c r="BF870">
        <v>1</v>
      </c>
      <c r="BG870" t="s">
        <v>5</v>
      </c>
      <c r="BH870">
        <v>8</v>
      </c>
      <c r="BI870" t="s">
        <v>5</v>
      </c>
      <c r="BJ870">
        <v>4</v>
      </c>
      <c r="BK870">
        <v>3</v>
      </c>
      <c r="BL870" t="s">
        <v>5</v>
      </c>
      <c r="BM870">
        <v>17</v>
      </c>
      <c r="BN870" t="s">
        <v>5</v>
      </c>
      <c r="BO870">
        <v>8</v>
      </c>
      <c r="BP870">
        <v>6</v>
      </c>
      <c r="BQ870" t="s">
        <v>5</v>
      </c>
      <c r="BR870">
        <v>10</v>
      </c>
      <c r="BS870" t="s">
        <v>5</v>
      </c>
      <c r="BT870">
        <v>5</v>
      </c>
    </row>
    <row r="871" spans="1:72" x14ac:dyDescent="0.35">
      <c r="A871" t="s">
        <v>177</v>
      </c>
      <c r="B871" t="s">
        <v>585</v>
      </c>
      <c r="C871">
        <v>668084</v>
      </c>
      <c r="D871" t="s">
        <v>8036</v>
      </c>
      <c r="E871">
        <v>16609</v>
      </c>
      <c r="F871">
        <v>0</v>
      </c>
      <c r="G871">
        <v>0</v>
      </c>
      <c r="H871">
        <v>0</v>
      </c>
      <c r="I871">
        <v>0</v>
      </c>
      <c r="J871">
        <v>0</v>
      </c>
      <c r="K871">
        <v>0</v>
      </c>
      <c r="L871">
        <v>0</v>
      </c>
      <c r="M871">
        <v>0</v>
      </c>
      <c r="N871" t="s">
        <v>5</v>
      </c>
      <c r="O871">
        <v>0</v>
      </c>
      <c r="P871" t="s">
        <v>5</v>
      </c>
      <c r="Q871">
        <v>4</v>
      </c>
      <c r="R871">
        <v>0</v>
      </c>
      <c r="S871">
        <v>8</v>
      </c>
      <c r="T871">
        <v>0</v>
      </c>
      <c r="U871">
        <v>24</v>
      </c>
      <c r="V871">
        <v>3</v>
      </c>
      <c r="W871">
        <v>0</v>
      </c>
      <c r="X871">
        <v>9</v>
      </c>
      <c r="Y871">
        <v>0</v>
      </c>
      <c r="Z871">
        <v>18</v>
      </c>
      <c r="AA871">
        <v>2</v>
      </c>
      <c r="AB871">
        <v>0</v>
      </c>
      <c r="AC871">
        <v>17.5</v>
      </c>
      <c r="AD871">
        <v>0</v>
      </c>
      <c r="AE871">
        <v>19</v>
      </c>
      <c r="AF871">
        <v>2</v>
      </c>
      <c r="AG871">
        <v>0</v>
      </c>
      <c r="AH871">
        <v>14</v>
      </c>
      <c r="AI871">
        <v>0</v>
      </c>
      <c r="AJ871">
        <v>33.5</v>
      </c>
      <c r="AK871">
        <v>3</v>
      </c>
      <c r="AL871">
        <v>0</v>
      </c>
      <c r="AM871">
        <v>19</v>
      </c>
      <c r="AN871">
        <v>0</v>
      </c>
      <c r="AO871">
        <v>26.5</v>
      </c>
      <c r="AP871">
        <v>2</v>
      </c>
      <c r="AQ871">
        <v>0</v>
      </c>
      <c r="AR871" t="s">
        <v>5</v>
      </c>
      <c r="AS871" t="s">
        <v>5</v>
      </c>
      <c r="AT871" t="s">
        <v>5</v>
      </c>
      <c r="AU871" t="s">
        <v>5</v>
      </c>
      <c r="AV871">
        <v>0</v>
      </c>
      <c r="AW871" t="s">
        <v>5</v>
      </c>
      <c r="AX871" t="s">
        <v>5</v>
      </c>
      <c r="AY871" t="s">
        <v>5</v>
      </c>
      <c r="AZ871">
        <v>1</v>
      </c>
      <c r="BA871">
        <v>0</v>
      </c>
      <c r="BB871" t="s">
        <v>5</v>
      </c>
      <c r="BC871">
        <v>11</v>
      </c>
      <c r="BD871" t="s">
        <v>5</v>
      </c>
      <c r="BE871">
        <v>2</v>
      </c>
      <c r="BF871">
        <v>0</v>
      </c>
      <c r="BG871" t="s">
        <v>5</v>
      </c>
      <c r="BH871">
        <v>6.5</v>
      </c>
      <c r="BI871" t="s">
        <v>5</v>
      </c>
      <c r="BJ871">
        <v>1</v>
      </c>
      <c r="BK871">
        <v>0</v>
      </c>
      <c r="BL871" t="s">
        <v>5</v>
      </c>
      <c r="BM871">
        <v>8</v>
      </c>
      <c r="BN871" t="s">
        <v>5</v>
      </c>
      <c r="BO871">
        <v>2</v>
      </c>
      <c r="BP871">
        <v>0</v>
      </c>
      <c r="BQ871" t="s">
        <v>5</v>
      </c>
      <c r="BR871">
        <v>15</v>
      </c>
      <c r="BS871" t="s">
        <v>5</v>
      </c>
      <c r="BT871">
        <v>2</v>
      </c>
    </row>
    <row r="872" spans="1:72" x14ac:dyDescent="0.35">
      <c r="A872" t="s">
        <v>177</v>
      </c>
      <c r="B872" t="s">
        <v>586</v>
      </c>
      <c r="C872">
        <v>668154</v>
      </c>
      <c r="D872" t="s">
        <v>8043</v>
      </c>
      <c r="E872">
        <v>14328</v>
      </c>
      <c r="F872">
        <v>805</v>
      </c>
      <c r="G872">
        <v>28</v>
      </c>
      <c r="H872">
        <v>119</v>
      </c>
      <c r="I872">
        <v>87</v>
      </c>
      <c r="J872">
        <v>112</v>
      </c>
      <c r="K872">
        <v>155</v>
      </c>
      <c r="L872">
        <v>304</v>
      </c>
      <c r="M872">
        <v>28</v>
      </c>
      <c r="N872" t="s">
        <v>5</v>
      </c>
      <c r="O872">
        <v>0</v>
      </c>
      <c r="P872" t="s">
        <v>5</v>
      </c>
      <c r="Q872">
        <v>4</v>
      </c>
      <c r="R872">
        <v>119</v>
      </c>
      <c r="S872">
        <v>9</v>
      </c>
      <c r="T872">
        <v>0</v>
      </c>
      <c r="U872">
        <v>18.5</v>
      </c>
      <c r="V872">
        <v>3</v>
      </c>
      <c r="W872">
        <v>87</v>
      </c>
      <c r="X872">
        <v>7</v>
      </c>
      <c r="Y872">
        <v>0</v>
      </c>
      <c r="Z872">
        <v>7</v>
      </c>
      <c r="AA872">
        <v>3</v>
      </c>
      <c r="AB872">
        <v>110</v>
      </c>
      <c r="AC872">
        <v>7</v>
      </c>
      <c r="AD872">
        <v>0</v>
      </c>
      <c r="AE872">
        <v>9</v>
      </c>
      <c r="AF872">
        <v>4</v>
      </c>
      <c r="AG872">
        <v>153</v>
      </c>
      <c r="AH872">
        <v>3</v>
      </c>
      <c r="AI872">
        <v>0</v>
      </c>
      <c r="AJ872">
        <v>14</v>
      </c>
      <c r="AK872">
        <v>8</v>
      </c>
      <c r="AL872">
        <v>302</v>
      </c>
      <c r="AM872">
        <v>10</v>
      </c>
      <c r="AN872">
        <v>0</v>
      </c>
      <c r="AO872">
        <v>19</v>
      </c>
      <c r="AP872">
        <v>5</v>
      </c>
      <c r="AQ872">
        <v>0</v>
      </c>
      <c r="AR872" t="s">
        <v>5</v>
      </c>
      <c r="AS872">
        <v>53.5</v>
      </c>
      <c r="AT872" t="s">
        <v>5</v>
      </c>
      <c r="AU872">
        <v>16</v>
      </c>
      <c r="AV872">
        <v>0</v>
      </c>
      <c r="AW872" t="s">
        <v>5</v>
      </c>
      <c r="AX872">
        <v>2</v>
      </c>
      <c r="AY872" t="s">
        <v>5</v>
      </c>
      <c r="AZ872">
        <v>2</v>
      </c>
      <c r="BA872">
        <v>0</v>
      </c>
      <c r="BB872" t="s">
        <v>5</v>
      </c>
      <c r="BC872">
        <v>5</v>
      </c>
      <c r="BD872" t="s">
        <v>5</v>
      </c>
      <c r="BE872">
        <v>4</v>
      </c>
      <c r="BF872">
        <v>2</v>
      </c>
      <c r="BG872" t="s">
        <v>5</v>
      </c>
      <c r="BH872">
        <v>8</v>
      </c>
      <c r="BI872" t="s">
        <v>5</v>
      </c>
      <c r="BJ872">
        <v>4</v>
      </c>
      <c r="BK872">
        <v>2</v>
      </c>
      <c r="BL872" t="s">
        <v>5</v>
      </c>
      <c r="BM872">
        <v>17</v>
      </c>
      <c r="BN872" t="s">
        <v>5</v>
      </c>
      <c r="BO872">
        <v>8</v>
      </c>
      <c r="BP872">
        <v>2</v>
      </c>
      <c r="BQ872" t="s">
        <v>5</v>
      </c>
      <c r="BR872">
        <v>10</v>
      </c>
      <c r="BS872" t="s">
        <v>5</v>
      </c>
      <c r="BT872">
        <v>5</v>
      </c>
    </row>
    <row r="873" spans="1:72" x14ac:dyDescent="0.35">
      <c r="A873" t="s">
        <v>177</v>
      </c>
      <c r="B873" t="s">
        <v>587</v>
      </c>
      <c r="C873">
        <v>6079</v>
      </c>
      <c r="D873" t="s">
        <v>8043</v>
      </c>
      <c r="E873">
        <v>14328</v>
      </c>
      <c r="F873">
        <v>1834</v>
      </c>
      <c r="G873">
        <v>122</v>
      </c>
      <c r="H873">
        <v>227</v>
      </c>
      <c r="I873">
        <v>317</v>
      </c>
      <c r="J873">
        <v>240</v>
      </c>
      <c r="K873">
        <v>317</v>
      </c>
      <c r="L873">
        <v>611</v>
      </c>
      <c r="M873">
        <v>122</v>
      </c>
      <c r="N873" t="s">
        <v>5</v>
      </c>
      <c r="O873">
        <v>0</v>
      </c>
      <c r="P873" t="s">
        <v>5</v>
      </c>
      <c r="Q873">
        <v>4</v>
      </c>
      <c r="R873">
        <v>219</v>
      </c>
      <c r="S873">
        <v>1</v>
      </c>
      <c r="T873">
        <v>0</v>
      </c>
      <c r="U873">
        <v>4</v>
      </c>
      <c r="V873">
        <v>3</v>
      </c>
      <c r="W873">
        <v>295</v>
      </c>
      <c r="X873">
        <v>4</v>
      </c>
      <c r="Y873">
        <v>0</v>
      </c>
      <c r="Z873">
        <v>5</v>
      </c>
      <c r="AA873">
        <v>3</v>
      </c>
      <c r="AB873">
        <v>217</v>
      </c>
      <c r="AC873">
        <v>0</v>
      </c>
      <c r="AD873">
        <v>0</v>
      </c>
      <c r="AE873">
        <v>4</v>
      </c>
      <c r="AF873">
        <v>4</v>
      </c>
      <c r="AG873">
        <v>283</v>
      </c>
      <c r="AH873">
        <v>12</v>
      </c>
      <c r="AI873">
        <v>0</v>
      </c>
      <c r="AJ873">
        <v>7</v>
      </c>
      <c r="AK873">
        <v>8</v>
      </c>
      <c r="AL873">
        <v>559</v>
      </c>
      <c r="AM873">
        <v>6</v>
      </c>
      <c r="AN873">
        <v>0</v>
      </c>
      <c r="AO873">
        <v>7</v>
      </c>
      <c r="AP873">
        <v>5</v>
      </c>
      <c r="AQ873">
        <v>0</v>
      </c>
      <c r="AR873" t="s">
        <v>5</v>
      </c>
      <c r="AS873">
        <v>53.5</v>
      </c>
      <c r="AT873" t="s">
        <v>5</v>
      </c>
      <c r="AU873">
        <v>16</v>
      </c>
      <c r="AV873">
        <v>8</v>
      </c>
      <c r="AW873" t="s">
        <v>5</v>
      </c>
      <c r="AX873">
        <v>2</v>
      </c>
      <c r="AY873" t="s">
        <v>5</v>
      </c>
      <c r="AZ873">
        <v>2</v>
      </c>
      <c r="BA873">
        <v>22</v>
      </c>
      <c r="BB873">
        <v>5</v>
      </c>
      <c r="BC873">
        <v>5</v>
      </c>
      <c r="BD873">
        <v>5.5</v>
      </c>
      <c r="BE873">
        <v>4</v>
      </c>
      <c r="BF873">
        <v>23</v>
      </c>
      <c r="BG873">
        <v>7</v>
      </c>
      <c r="BH873">
        <v>8</v>
      </c>
      <c r="BI873">
        <v>4</v>
      </c>
      <c r="BJ873">
        <v>4</v>
      </c>
      <c r="BK873">
        <v>34</v>
      </c>
      <c r="BL873">
        <v>17</v>
      </c>
      <c r="BM873">
        <v>17</v>
      </c>
      <c r="BN873">
        <v>13</v>
      </c>
      <c r="BO873">
        <v>8</v>
      </c>
      <c r="BP873">
        <v>52</v>
      </c>
      <c r="BQ873">
        <v>6</v>
      </c>
      <c r="BR873">
        <v>10</v>
      </c>
      <c r="BS873">
        <v>8.5</v>
      </c>
      <c r="BT873">
        <v>5</v>
      </c>
    </row>
    <row r="874" spans="1:72" x14ac:dyDescent="0.35">
      <c r="A874" t="s">
        <v>177</v>
      </c>
      <c r="B874" t="s">
        <v>588</v>
      </c>
      <c r="C874">
        <v>668196</v>
      </c>
      <c r="D874" t="s">
        <v>8036</v>
      </c>
      <c r="E874">
        <v>16609</v>
      </c>
      <c r="F874">
        <v>1361</v>
      </c>
      <c r="G874">
        <v>184</v>
      </c>
      <c r="H874">
        <v>187</v>
      </c>
      <c r="I874">
        <v>193</v>
      </c>
      <c r="J874">
        <v>166</v>
      </c>
      <c r="K874">
        <v>225</v>
      </c>
      <c r="L874">
        <v>406</v>
      </c>
      <c r="M874">
        <v>184</v>
      </c>
      <c r="N874">
        <v>0</v>
      </c>
      <c r="O874">
        <v>0</v>
      </c>
      <c r="P874">
        <v>14</v>
      </c>
      <c r="Q874">
        <v>4</v>
      </c>
      <c r="R874">
        <v>182</v>
      </c>
      <c r="S874">
        <v>0</v>
      </c>
      <c r="T874">
        <v>0</v>
      </c>
      <c r="U874">
        <v>16</v>
      </c>
      <c r="V874">
        <v>3</v>
      </c>
      <c r="W874">
        <v>186</v>
      </c>
      <c r="X874">
        <v>0</v>
      </c>
      <c r="Y874">
        <v>0</v>
      </c>
      <c r="Z874">
        <v>7</v>
      </c>
      <c r="AA874">
        <v>2</v>
      </c>
      <c r="AB874">
        <v>151</v>
      </c>
      <c r="AC874">
        <v>0.5</v>
      </c>
      <c r="AD874">
        <v>0</v>
      </c>
      <c r="AE874">
        <v>6</v>
      </c>
      <c r="AF874">
        <v>2</v>
      </c>
      <c r="AG874">
        <v>216</v>
      </c>
      <c r="AH874">
        <v>13</v>
      </c>
      <c r="AI874">
        <v>0</v>
      </c>
      <c r="AJ874">
        <v>9.5</v>
      </c>
      <c r="AK874">
        <v>3</v>
      </c>
      <c r="AL874">
        <v>393</v>
      </c>
      <c r="AM874">
        <v>10</v>
      </c>
      <c r="AN874">
        <v>0</v>
      </c>
      <c r="AO874">
        <v>14</v>
      </c>
      <c r="AP874">
        <v>2</v>
      </c>
      <c r="AQ874">
        <v>0</v>
      </c>
      <c r="AR874" t="s">
        <v>5</v>
      </c>
      <c r="AS874" t="s">
        <v>5</v>
      </c>
      <c r="AT874" t="s">
        <v>5</v>
      </c>
      <c r="AU874" t="s">
        <v>5</v>
      </c>
      <c r="AV874">
        <v>5</v>
      </c>
      <c r="AW874" t="s">
        <v>5</v>
      </c>
      <c r="AX874" t="s">
        <v>5</v>
      </c>
      <c r="AY874" t="s">
        <v>5</v>
      </c>
      <c r="AZ874">
        <v>1</v>
      </c>
      <c r="BA874">
        <v>7</v>
      </c>
      <c r="BB874" t="s">
        <v>5</v>
      </c>
      <c r="BC874">
        <v>11</v>
      </c>
      <c r="BD874" t="s">
        <v>5</v>
      </c>
      <c r="BE874">
        <v>2</v>
      </c>
      <c r="BF874">
        <v>15</v>
      </c>
      <c r="BG874">
        <v>3.5</v>
      </c>
      <c r="BH874">
        <v>6.5</v>
      </c>
      <c r="BI874">
        <v>5</v>
      </c>
      <c r="BJ874">
        <v>1</v>
      </c>
      <c r="BK874">
        <v>9</v>
      </c>
      <c r="BL874" t="s">
        <v>5</v>
      </c>
      <c r="BM874">
        <v>8</v>
      </c>
      <c r="BN874" t="s">
        <v>5</v>
      </c>
      <c r="BO874">
        <v>2</v>
      </c>
      <c r="BP874">
        <v>13</v>
      </c>
      <c r="BQ874">
        <v>10</v>
      </c>
      <c r="BR874">
        <v>15</v>
      </c>
      <c r="BS874">
        <v>8</v>
      </c>
      <c r="BT874">
        <v>2</v>
      </c>
    </row>
    <row r="875" spans="1:72" x14ac:dyDescent="0.35">
      <c r="A875" t="s">
        <v>177</v>
      </c>
      <c r="B875" t="s">
        <v>589</v>
      </c>
      <c r="C875">
        <v>668224</v>
      </c>
      <c r="D875" t="s">
        <v>8032</v>
      </c>
      <c r="E875">
        <v>17609</v>
      </c>
      <c r="F875">
        <v>16</v>
      </c>
      <c r="G875">
        <v>0</v>
      </c>
      <c r="H875">
        <v>2</v>
      </c>
      <c r="I875">
        <v>1</v>
      </c>
      <c r="J875">
        <v>0</v>
      </c>
      <c r="K875">
        <v>4</v>
      </c>
      <c r="L875">
        <v>9</v>
      </c>
      <c r="M875">
        <v>0</v>
      </c>
      <c r="N875" t="s">
        <v>5</v>
      </c>
      <c r="O875">
        <v>0</v>
      </c>
      <c r="P875" t="s">
        <v>5</v>
      </c>
      <c r="Q875">
        <v>1</v>
      </c>
      <c r="R875">
        <v>2</v>
      </c>
      <c r="S875" t="s">
        <v>5</v>
      </c>
      <c r="T875">
        <v>0</v>
      </c>
      <c r="U875" t="s">
        <v>5</v>
      </c>
      <c r="V875">
        <v>1</v>
      </c>
      <c r="W875">
        <v>1</v>
      </c>
      <c r="X875" t="s">
        <v>5</v>
      </c>
      <c r="Y875">
        <v>0</v>
      </c>
      <c r="Z875" t="s">
        <v>5</v>
      </c>
      <c r="AA875">
        <v>2</v>
      </c>
      <c r="AB875">
        <v>0</v>
      </c>
      <c r="AC875" t="s">
        <v>5</v>
      </c>
      <c r="AD875">
        <v>0</v>
      </c>
      <c r="AE875" t="s">
        <v>5</v>
      </c>
      <c r="AF875">
        <v>6</v>
      </c>
      <c r="AG875">
        <v>3</v>
      </c>
      <c r="AH875" t="s">
        <v>5</v>
      </c>
      <c r="AI875">
        <v>0</v>
      </c>
      <c r="AJ875" t="s">
        <v>5</v>
      </c>
      <c r="AK875">
        <v>4</v>
      </c>
      <c r="AL875">
        <v>7</v>
      </c>
      <c r="AM875" t="s">
        <v>5</v>
      </c>
      <c r="AN875">
        <v>0</v>
      </c>
      <c r="AO875" t="s">
        <v>5</v>
      </c>
      <c r="AP875">
        <v>3</v>
      </c>
      <c r="AQ875">
        <v>0</v>
      </c>
      <c r="AR875" t="s">
        <v>5</v>
      </c>
      <c r="AS875" t="s">
        <v>5</v>
      </c>
      <c r="AT875" t="s">
        <v>5</v>
      </c>
      <c r="AU875">
        <v>5</v>
      </c>
      <c r="AV875">
        <v>0</v>
      </c>
      <c r="AW875" t="s">
        <v>5</v>
      </c>
      <c r="AX875">
        <v>11</v>
      </c>
      <c r="AY875" t="s">
        <v>5</v>
      </c>
      <c r="AZ875">
        <v>1</v>
      </c>
      <c r="BA875">
        <v>0</v>
      </c>
      <c r="BB875" t="s">
        <v>5</v>
      </c>
      <c r="BC875">
        <v>2</v>
      </c>
      <c r="BD875" t="s">
        <v>5</v>
      </c>
      <c r="BE875">
        <v>1</v>
      </c>
      <c r="BF875">
        <v>0</v>
      </c>
      <c r="BG875" t="s">
        <v>5</v>
      </c>
      <c r="BH875">
        <v>5.5</v>
      </c>
      <c r="BI875" t="s">
        <v>5</v>
      </c>
      <c r="BJ875">
        <v>4</v>
      </c>
      <c r="BK875">
        <v>1</v>
      </c>
      <c r="BL875" t="s">
        <v>5</v>
      </c>
      <c r="BM875">
        <v>2</v>
      </c>
      <c r="BN875" t="s">
        <v>5</v>
      </c>
      <c r="BO875">
        <v>1</v>
      </c>
      <c r="BP875">
        <v>2</v>
      </c>
      <c r="BQ875" t="s">
        <v>5</v>
      </c>
      <c r="BR875">
        <v>1</v>
      </c>
      <c r="BS875" t="s">
        <v>5</v>
      </c>
      <c r="BT875">
        <v>1</v>
      </c>
    </row>
    <row r="876" spans="1:72" x14ac:dyDescent="0.35">
      <c r="A876" t="s">
        <v>177</v>
      </c>
      <c r="B876" t="s">
        <v>590</v>
      </c>
      <c r="C876">
        <v>668252</v>
      </c>
      <c r="D876" t="s">
        <v>8043</v>
      </c>
      <c r="E876">
        <v>14328</v>
      </c>
      <c r="F876">
        <v>396</v>
      </c>
      <c r="G876">
        <v>8</v>
      </c>
      <c r="H876">
        <v>51</v>
      </c>
      <c r="I876">
        <v>40</v>
      </c>
      <c r="J876">
        <v>40</v>
      </c>
      <c r="K876">
        <v>101</v>
      </c>
      <c r="L876">
        <v>156</v>
      </c>
      <c r="M876">
        <v>8</v>
      </c>
      <c r="N876" t="s">
        <v>5</v>
      </c>
      <c r="O876">
        <v>0</v>
      </c>
      <c r="P876" t="s">
        <v>5</v>
      </c>
      <c r="Q876">
        <v>4</v>
      </c>
      <c r="R876">
        <v>50</v>
      </c>
      <c r="S876">
        <v>0</v>
      </c>
      <c r="T876">
        <v>0</v>
      </c>
      <c r="U876" t="s">
        <v>5</v>
      </c>
      <c r="V876">
        <v>3</v>
      </c>
      <c r="W876">
        <v>38</v>
      </c>
      <c r="X876">
        <v>0</v>
      </c>
      <c r="Y876">
        <v>0</v>
      </c>
      <c r="Z876">
        <v>13</v>
      </c>
      <c r="AA876">
        <v>3</v>
      </c>
      <c r="AB876">
        <v>36</v>
      </c>
      <c r="AC876">
        <v>7</v>
      </c>
      <c r="AD876">
        <v>0</v>
      </c>
      <c r="AE876">
        <v>4.5</v>
      </c>
      <c r="AF876">
        <v>4</v>
      </c>
      <c r="AG876">
        <v>99</v>
      </c>
      <c r="AH876">
        <v>9</v>
      </c>
      <c r="AI876">
        <v>0</v>
      </c>
      <c r="AJ876">
        <v>10.5</v>
      </c>
      <c r="AK876">
        <v>8</v>
      </c>
      <c r="AL876">
        <v>153</v>
      </c>
      <c r="AM876">
        <v>8</v>
      </c>
      <c r="AN876">
        <v>0</v>
      </c>
      <c r="AO876">
        <v>12</v>
      </c>
      <c r="AP876">
        <v>5</v>
      </c>
      <c r="AQ876">
        <v>0</v>
      </c>
      <c r="AR876" t="s">
        <v>5</v>
      </c>
      <c r="AS876">
        <v>53.5</v>
      </c>
      <c r="AT876" t="s">
        <v>5</v>
      </c>
      <c r="AU876">
        <v>16</v>
      </c>
      <c r="AV876">
        <v>1</v>
      </c>
      <c r="AW876" t="s">
        <v>5</v>
      </c>
      <c r="AX876">
        <v>2</v>
      </c>
      <c r="AY876" t="s">
        <v>5</v>
      </c>
      <c r="AZ876">
        <v>2</v>
      </c>
      <c r="BA876">
        <v>2</v>
      </c>
      <c r="BB876" t="s">
        <v>5</v>
      </c>
      <c r="BC876">
        <v>5</v>
      </c>
      <c r="BD876" t="s">
        <v>5</v>
      </c>
      <c r="BE876">
        <v>4</v>
      </c>
      <c r="BF876">
        <v>4</v>
      </c>
      <c r="BG876" t="s">
        <v>5</v>
      </c>
      <c r="BH876">
        <v>8</v>
      </c>
      <c r="BI876" t="s">
        <v>5</v>
      </c>
      <c r="BJ876">
        <v>4</v>
      </c>
      <c r="BK876">
        <v>2</v>
      </c>
      <c r="BL876" t="s">
        <v>5</v>
      </c>
      <c r="BM876">
        <v>17</v>
      </c>
      <c r="BN876" t="s">
        <v>5</v>
      </c>
      <c r="BO876">
        <v>8</v>
      </c>
      <c r="BP876">
        <v>3</v>
      </c>
      <c r="BQ876" t="s">
        <v>5</v>
      </c>
      <c r="BR876">
        <v>10</v>
      </c>
      <c r="BS876" t="s">
        <v>5</v>
      </c>
      <c r="BT876">
        <v>5</v>
      </c>
    </row>
    <row r="877" spans="1:72" x14ac:dyDescent="0.35">
      <c r="A877" t="s">
        <v>177</v>
      </c>
      <c r="B877" t="s">
        <v>591</v>
      </c>
      <c r="C877">
        <v>6081</v>
      </c>
      <c r="D877" t="s">
        <v>8043</v>
      </c>
      <c r="E877">
        <v>14328</v>
      </c>
      <c r="F877">
        <v>203</v>
      </c>
      <c r="G877">
        <v>3</v>
      </c>
      <c r="H877">
        <v>41</v>
      </c>
      <c r="I877">
        <v>41</v>
      </c>
      <c r="J877">
        <v>28</v>
      </c>
      <c r="K877">
        <v>37</v>
      </c>
      <c r="L877">
        <v>53</v>
      </c>
      <c r="M877">
        <v>3</v>
      </c>
      <c r="N877" t="s">
        <v>5</v>
      </c>
      <c r="O877">
        <v>0</v>
      </c>
      <c r="P877" t="s">
        <v>5</v>
      </c>
      <c r="Q877">
        <v>4</v>
      </c>
      <c r="R877">
        <v>40</v>
      </c>
      <c r="S877">
        <v>3</v>
      </c>
      <c r="T877">
        <v>0</v>
      </c>
      <c r="U877" t="s">
        <v>5</v>
      </c>
      <c r="V877">
        <v>3</v>
      </c>
      <c r="W877">
        <v>36</v>
      </c>
      <c r="X877">
        <v>5</v>
      </c>
      <c r="Y877">
        <v>0</v>
      </c>
      <c r="Z877">
        <v>9.5</v>
      </c>
      <c r="AA877">
        <v>3</v>
      </c>
      <c r="AB877">
        <v>25</v>
      </c>
      <c r="AC877">
        <v>13</v>
      </c>
      <c r="AD877">
        <v>0</v>
      </c>
      <c r="AE877">
        <v>8</v>
      </c>
      <c r="AF877">
        <v>4</v>
      </c>
      <c r="AG877">
        <v>34</v>
      </c>
      <c r="AH877">
        <v>13</v>
      </c>
      <c r="AI877">
        <v>0</v>
      </c>
      <c r="AJ877">
        <v>11</v>
      </c>
      <c r="AK877">
        <v>8</v>
      </c>
      <c r="AL877">
        <v>48</v>
      </c>
      <c r="AM877">
        <v>38.5</v>
      </c>
      <c r="AN877">
        <v>0</v>
      </c>
      <c r="AO877">
        <v>26</v>
      </c>
      <c r="AP877">
        <v>5</v>
      </c>
      <c r="AQ877">
        <v>0</v>
      </c>
      <c r="AR877" t="s">
        <v>5</v>
      </c>
      <c r="AS877">
        <v>53.5</v>
      </c>
      <c r="AT877" t="s">
        <v>5</v>
      </c>
      <c r="AU877">
        <v>16</v>
      </c>
      <c r="AV877">
        <v>1</v>
      </c>
      <c r="AW877" t="s">
        <v>5</v>
      </c>
      <c r="AX877">
        <v>2</v>
      </c>
      <c r="AY877" t="s">
        <v>5</v>
      </c>
      <c r="AZ877">
        <v>2</v>
      </c>
      <c r="BA877">
        <v>5</v>
      </c>
      <c r="BB877" t="s">
        <v>5</v>
      </c>
      <c r="BC877">
        <v>5</v>
      </c>
      <c r="BD877" t="s">
        <v>5</v>
      </c>
      <c r="BE877">
        <v>4</v>
      </c>
      <c r="BF877">
        <v>3</v>
      </c>
      <c r="BG877" t="s">
        <v>5</v>
      </c>
      <c r="BH877">
        <v>8</v>
      </c>
      <c r="BI877" t="s">
        <v>5</v>
      </c>
      <c r="BJ877">
        <v>4</v>
      </c>
      <c r="BK877">
        <v>3</v>
      </c>
      <c r="BL877" t="s">
        <v>5</v>
      </c>
      <c r="BM877">
        <v>17</v>
      </c>
      <c r="BN877" t="s">
        <v>5</v>
      </c>
      <c r="BO877">
        <v>8</v>
      </c>
      <c r="BP877">
        <v>5</v>
      </c>
      <c r="BQ877" t="s">
        <v>5</v>
      </c>
      <c r="BR877">
        <v>10</v>
      </c>
      <c r="BS877" t="s">
        <v>5</v>
      </c>
      <c r="BT877">
        <v>5</v>
      </c>
    </row>
    <row r="878" spans="1:72" x14ac:dyDescent="0.35">
      <c r="A878" t="s">
        <v>177</v>
      </c>
      <c r="B878" t="s">
        <v>591</v>
      </c>
      <c r="C878">
        <v>6081</v>
      </c>
      <c r="D878" t="s">
        <v>8041</v>
      </c>
      <c r="E878">
        <v>60402</v>
      </c>
      <c r="F878">
        <v>1</v>
      </c>
      <c r="G878">
        <v>0</v>
      </c>
      <c r="H878">
        <v>0</v>
      </c>
      <c r="I878">
        <v>0</v>
      </c>
      <c r="J878">
        <v>0</v>
      </c>
      <c r="K878">
        <v>1</v>
      </c>
      <c r="L878">
        <v>0</v>
      </c>
      <c r="M878">
        <v>0</v>
      </c>
      <c r="N878" t="s">
        <v>5</v>
      </c>
      <c r="O878" t="s">
        <v>5</v>
      </c>
      <c r="P878" t="s">
        <v>5</v>
      </c>
      <c r="Q878" t="s">
        <v>5</v>
      </c>
      <c r="R878">
        <v>0</v>
      </c>
      <c r="S878">
        <v>3</v>
      </c>
      <c r="T878" t="s">
        <v>5</v>
      </c>
      <c r="U878" t="s">
        <v>5</v>
      </c>
      <c r="V878" t="s">
        <v>5</v>
      </c>
      <c r="W878">
        <v>0</v>
      </c>
      <c r="X878">
        <v>5</v>
      </c>
      <c r="Y878" t="s">
        <v>5</v>
      </c>
      <c r="Z878">
        <v>9.5</v>
      </c>
      <c r="AA878" t="s">
        <v>5</v>
      </c>
      <c r="AB878">
        <v>0</v>
      </c>
      <c r="AC878">
        <v>13</v>
      </c>
      <c r="AD878" t="s">
        <v>5</v>
      </c>
      <c r="AE878">
        <v>8</v>
      </c>
      <c r="AF878" t="s">
        <v>5</v>
      </c>
      <c r="AG878">
        <v>1</v>
      </c>
      <c r="AH878">
        <v>13</v>
      </c>
      <c r="AI878" t="s">
        <v>5</v>
      </c>
      <c r="AJ878">
        <v>11</v>
      </c>
      <c r="AK878" t="s">
        <v>5</v>
      </c>
      <c r="AL878">
        <v>0</v>
      </c>
      <c r="AM878">
        <v>38.5</v>
      </c>
      <c r="AN878" t="s">
        <v>5</v>
      </c>
      <c r="AO878">
        <v>26</v>
      </c>
      <c r="AP878" t="s">
        <v>5</v>
      </c>
      <c r="AQ878">
        <v>0</v>
      </c>
      <c r="AR878" t="s">
        <v>5</v>
      </c>
      <c r="AS878" t="s">
        <v>5</v>
      </c>
      <c r="AT878" t="s">
        <v>5</v>
      </c>
      <c r="AU878" t="s">
        <v>5</v>
      </c>
      <c r="AV878">
        <v>0</v>
      </c>
      <c r="AW878" t="s">
        <v>5</v>
      </c>
      <c r="AX878" t="s">
        <v>5</v>
      </c>
      <c r="AY878" t="s">
        <v>5</v>
      </c>
      <c r="AZ878" t="s">
        <v>5</v>
      </c>
      <c r="BA878">
        <v>0</v>
      </c>
      <c r="BB878" t="s">
        <v>5</v>
      </c>
      <c r="BC878" t="s">
        <v>5</v>
      </c>
      <c r="BD878" t="s">
        <v>5</v>
      </c>
      <c r="BE878" t="s">
        <v>5</v>
      </c>
      <c r="BF878">
        <v>0</v>
      </c>
      <c r="BG878" t="s">
        <v>5</v>
      </c>
      <c r="BH878" t="s">
        <v>5</v>
      </c>
      <c r="BI878" t="s">
        <v>5</v>
      </c>
      <c r="BJ878" t="s">
        <v>5</v>
      </c>
      <c r="BK878">
        <v>0</v>
      </c>
      <c r="BL878" t="s">
        <v>5</v>
      </c>
      <c r="BM878" t="s">
        <v>5</v>
      </c>
      <c r="BN878" t="s">
        <v>5</v>
      </c>
      <c r="BO878" t="s">
        <v>5</v>
      </c>
      <c r="BP878">
        <v>0</v>
      </c>
      <c r="BQ878" t="s">
        <v>5</v>
      </c>
      <c r="BR878" t="s">
        <v>5</v>
      </c>
      <c r="BS878" t="s">
        <v>5</v>
      </c>
      <c r="BT878" t="s">
        <v>5</v>
      </c>
    </row>
    <row r="879" spans="1:72" x14ac:dyDescent="0.35">
      <c r="A879" t="s">
        <v>177</v>
      </c>
      <c r="B879" t="s">
        <v>592</v>
      </c>
      <c r="C879">
        <v>668294</v>
      </c>
      <c r="D879" t="s">
        <v>8043</v>
      </c>
      <c r="E879">
        <v>14328</v>
      </c>
      <c r="F879">
        <v>64</v>
      </c>
      <c r="G879">
        <v>1</v>
      </c>
      <c r="H879">
        <v>7</v>
      </c>
      <c r="I879">
        <v>9</v>
      </c>
      <c r="J879">
        <v>4</v>
      </c>
      <c r="K879">
        <v>10</v>
      </c>
      <c r="L879">
        <v>33</v>
      </c>
      <c r="M879">
        <v>1</v>
      </c>
      <c r="N879" t="s">
        <v>5</v>
      </c>
      <c r="O879">
        <v>0</v>
      </c>
      <c r="P879" t="s">
        <v>5</v>
      </c>
      <c r="Q879">
        <v>4</v>
      </c>
      <c r="R879">
        <v>7</v>
      </c>
      <c r="S879" t="s">
        <v>5</v>
      </c>
      <c r="T879">
        <v>0</v>
      </c>
      <c r="U879" t="s">
        <v>5</v>
      </c>
      <c r="V879">
        <v>3</v>
      </c>
      <c r="W879">
        <v>9</v>
      </c>
      <c r="X879" t="s">
        <v>5</v>
      </c>
      <c r="Y879">
        <v>0</v>
      </c>
      <c r="Z879" t="s">
        <v>5</v>
      </c>
      <c r="AA879">
        <v>3</v>
      </c>
      <c r="AB879">
        <v>4</v>
      </c>
      <c r="AC879" t="s">
        <v>5</v>
      </c>
      <c r="AD879">
        <v>0</v>
      </c>
      <c r="AE879" t="s">
        <v>5</v>
      </c>
      <c r="AF879">
        <v>4</v>
      </c>
      <c r="AG879">
        <v>10</v>
      </c>
      <c r="AH879" t="s">
        <v>5</v>
      </c>
      <c r="AI879">
        <v>0</v>
      </c>
      <c r="AJ879">
        <v>21.5</v>
      </c>
      <c r="AK879">
        <v>8</v>
      </c>
      <c r="AL879">
        <v>33</v>
      </c>
      <c r="AM879">
        <v>19</v>
      </c>
      <c r="AN879">
        <v>0</v>
      </c>
      <c r="AO879">
        <v>38</v>
      </c>
      <c r="AP879">
        <v>5</v>
      </c>
      <c r="AQ879">
        <v>0</v>
      </c>
      <c r="AR879" t="s">
        <v>5</v>
      </c>
      <c r="AS879">
        <v>53.5</v>
      </c>
      <c r="AT879" t="s">
        <v>5</v>
      </c>
      <c r="AU879">
        <v>16</v>
      </c>
      <c r="AV879">
        <v>0</v>
      </c>
      <c r="AW879" t="s">
        <v>5</v>
      </c>
      <c r="AX879">
        <v>2</v>
      </c>
      <c r="AY879" t="s">
        <v>5</v>
      </c>
      <c r="AZ879">
        <v>2</v>
      </c>
      <c r="BA879">
        <v>0</v>
      </c>
      <c r="BB879" t="s">
        <v>5</v>
      </c>
      <c r="BC879">
        <v>5</v>
      </c>
      <c r="BD879" t="s">
        <v>5</v>
      </c>
      <c r="BE879">
        <v>4</v>
      </c>
      <c r="BF879">
        <v>0</v>
      </c>
      <c r="BG879" t="s">
        <v>5</v>
      </c>
      <c r="BH879">
        <v>8</v>
      </c>
      <c r="BI879" t="s">
        <v>5</v>
      </c>
      <c r="BJ879">
        <v>4</v>
      </c>
      <c r="BK879">
        <v>0</v>
      </c>
      <c r="BL879" t="s">
        <v>5</v>
      </c>
      <c r="BM879">
        <v>17</v>
      </c>
      <c r="BN879" t="s">
        <v>5</v>
      </c>
      <c r="BO879">
        <v>8</v>
      </c>
      <c r="BP879">
        <v>0</v>
      </c>
      <c r="BQ879" t="s">
        <v>5</v>
      </c>
      <c r="BR879">
        <v>10</v>
      </c>
      <c r="BS879" t="s">
        <v>5</v>
      </c>
      <c r="BT879">
        <v>5</v>
      </c>
    </row>
    <row r="880" spans="1:72" x14ac:dyDescent="0.35">
      <c r="A880" t="s">
        <v>177</v>
      </c>
      <c r="B880" t="s">
        <v>593</v>
      </c>
      <c r="C880">
        <v>668364</v>
      </c>
      <c r="D880" t="s">
        <v>8043</v>
      </c>
      <c r="E880">
        <v>14328</v>
      </c>
      <c r="F880">
        <v>175</v>
      </c>
      <c r="G880">
        <v>2</v>
      </c>
      <c r="H880">
        <v>33</v>
      </c>
      <c r="I880">
        <v>17</v>
      </c>
      <c r="J880">
        <v>28</v>
      </c>
      <c r="K880">
        <v>39</v>
      </c>
      <c r="L880">
        <v>56</v>
      </c>
      <c r="M880">
        <v>2</v>
      </c>
      <c r="N880" t="s">
        <v>5</v>
      </c>
      <c r="O880">
        <v>0</v>
      </c>
      <c r="P880" t="s">
        <v>5</v>
      </c>
      <c r="Q880">
        <v>4</v>
      </c>
      <c r="R880">
        <v>32</v>
      </c>
      <c r="S880">
        <v>0</v>
      </c>
      <c r="T880">
        <v>0</v>
      </c>
      <c r="U880" t="s">
        <v>5</v>
      </c>
      <c r="V880">
        <v>3</v>
      </c>
      <c r="W880">
        <v>15</v>
      </c>
      <c r="X880">
        <v>0</v>
      </c>
      <c r="Y880">
        <v>0</v>
      </c>
      <c r="Z880" t="s">
        <v>5</v>
      </c>
      <c r="AA880">
        <v>3</v>
      </c>
      <c r="AB880">
        <v>23</v>
      </c>
      <c r="AC880">
        <v>3</v>
      </c>
      <c r="AD880">
        <v>0</v>
      </c>
      <c r="AE880">
        <v>9</v>
      </c>
      <c r="AF880">
        <v>4</v>
      </c>
      <c r="AG880">
        <v>31</v>
      </c>
      <c r="AH880">
        <v>4</v>
      </c>
      <c r="AI880">
        <v>0</v>
      </c>
      <c r="AJ880">
        <v>13.5</v>
      </c>
      <c r="AK880">
        <v>8</v>
      </c>
      <c r="AL880">
        <v>53</v>
      </c>
      <c r="AM880">
        <v>5</v>
      </c>
      <c r="AN880">
        <v>0</v>
      </c>
      <c r="AO880">
        <v>13</v>
      </c>
      <c r="AP880">
        <v>5</v>
      </c>
      <c r="AQ880">
        <v>0</v>
      </c>
      <c r="AR880" t="s">
        <v>5</v>
      </c>
      <c r="AS880">
        <v>53.5</v>
      </c>
      <c r="AT880" t="s">
        <v>5</v>
      </c>
      <c r="AU880">
        <v>16</v>
      </c>
      <c r="AV880">
        <v>1</v>
      </c>
      <c r="AW880" t="s">
        <v>5</v>
      </c>
      <c r="AX880">
        <v>2</v>
      </c>
      <c r="AY880" t="s">
        <v>5</v>
      </c>
      <c r="AZ880">
        <v>2</v>
      </c>
      <c r="BA880">
        <v>2</v>
      </c>
      <c r="BB880" t="s">
        <v>5</v>
      </c>
      <c r="BC880">
        <v>5</v>
      </c>
      <c r="BD880" t="s">
        <v>5</v>
      </c>
      <c r="BE880">
        <v>4</v>
      </c>
      <c r="BF880">
        <v>5</v>
      </c>
      <c r="BG880">
        <v>4.5</v>
      </c>
      <c r="BH880">
        <v>8</v>
      </c>
      <c r="BI880" t="s">
        <v>5</v>
      </c>
      <c r="BJ880">
        <v>4</v>
      </c>
      <c r="BK880">
        <v>8</v>
      </c>
      <c r="BL880" t="s">
        <v>5</v>
      </c>
      <c r="BM880">
        <v>17</v>
      </c>
      <c r="BN880" t="s">
        <v>5</v>
      </c>
      <c r="BO880">
        <v>8</v>
      </c>
      <c r="BP880">
        <v>3</v>
      </c>
      <c r="BQ880" t="s">
        <v>5</v>
      </c>
      <c r="BR880">
        <v>10</v>
      </c>
      <c r="BS880" t="s">
        <v>5</v>
      </c>
      <c r="BT880">
        <v>5</v>
      </c>
    </row>
    <row r="881" spans="1:72" x14ac:dyDescent="0.35">
      <c r="A881" t="s">
        <v>177</v>
      </c>
      <c r="B881" t="s">
        <v>594</v>
      </c>
      <c r="C881">
        <v>668378</v>
      </c>
      <c r="D881" t="s">
        <v>8043</v>
      </c>
      <c r="E881">
        <v>14328</v>
      </c>
      <c r="F881">
        <v>1310</v>
      </c>
      <c r="G881">
        <v>33</v>
      </c>
      <c r="H881">
        <v>199</v>
      </c>
      <c r="I881">
        <v>208</v>
      </c>
      <c r="J881">
        <v>261</v>
      </c>
      <c r="K881">
        <v>282</v>
      </c>
      <c r="L881">
        <v>327</v>
      </c>
      <c r="M881">
        <v>33</v>
      </c>
      <c r="N881">
        <v>0</v>
      </c>
      <c r="O881">
        <v>0</v>
      </c>
      <c r="P881">
        <v>44</v>
      </c>
      <c r="Q881">
        <v>4</v>
      </c>
      <c r="R881">
        <v>198</v>
      </c>
      <c r="S881">
        <v>0</v>
      </c>
      <c r="T881">
        <v>0</v>
      </c>
      <c r="U881">
        <v>22</v>
      </c>
      <c r="V881">
        <v>3</v>
      </c>
      <c r="W881">
        <v>197</v>
      </c>
      <c r="X881">
        <v>1</v>
      </c>
      <c r="Y881">
        <v>0</v>
      </c>
      <c r="Z881">
        <v>11.5</v>
      </c>
      <c r="AA881">
        <v>3</v>
      </c>
      <c r="AB881">
        <v>241</v>
      </c>
      <c r="AC881">
        <v>3</v>
      </c>
      <c r="AD881">
        <v>0</v>
      </c>
      <c r="AE881">
        <v>11</v>
      </c>
      <c r="AF881">
        <v>4</v>
      </c>
      <c r="AG881">
        <v>262</v>
      </c>
      <c r="AH881">
        <v>7</v>
      </c>
      <c r="AI881">
        <v>0</v>
      </c>
      <c r="AJ881">
        <v>12</v>
      </c>
      <c r="AK881">
        <v>8</v>
      </c>
      <c r="AL881">
        <v>306</v>
      </c>
      <c r="AM881">
        <v>5</v>
      </c>
      <c r="AN881">
        <v>0</v>
      </c>
      <c r="AO881">
        <v>8</v>
      </c>
      <c r="AP881">
        <v>5</v>
      </c>
      <c r="AQ881">
        <v>0</v>
      </c>
      <c r="AR881" t="s">
        <v>5</v>
      </c>
      <c r="AS881">
        <v>53.5</v>
      </c>
      <c r="AT881" t="s">
        <v>5</v>
      </c>
      <c r="AU881">
        <v>16</v>
      </c>
      <c r="AV881">
        <v>1</v>
      </c>
      <c r="AW881" t="s">
        <v>5</v>
      </c>
      <c r="AX881">
        <v>2</v>
      </c>
      <c r="AY881" t="s">
        <v>5</v>
      </c>
      <c r="AZ881">
        <v>2</v>
      </c>
      <c r="BA881">
        <v>11</v>
      </c>
      <c r="BB881">
        <v>3.5</v>
      </c>
      <c r="BC881">
        <v>5</v>
      </c>
      <c r="BD881" t="s">
        <v>5</v>
      </c>
      <c r="BE881">
        <v>4</v>
      </c>
      <c r="BF881">
        <v>20</v>
      </c>
      <c r="BG881">
        <v>4</v>
      </c>
      <c r="BH881">
        <v>8</v>
      </c>
      <c r="BI881">
        <v>13</v>
      </c>
      <c r="BJ881">
        <v>4</v>
      </c>
      <c r="BK881">
        <v>20</v>
      </c>
      <c r="BL881">
        <v>8</v>
      </c>
      <c r="BM881">
        <v>17</v>
      </c>
      <c r="BN881">
        <v>29</v>
      </c>
      <c r="BO881">
        <v>8</v>
      </c>
      <c r="BP881">
        <v>21</v>
      </c>
      <c r="BQ881">
        <v>5</v>
      </c>
      <c r="BR881">
        <v>10</v>
      </c>
      <c r="BS881">
        <v>19</v>
      </c>
      <c r="BT881">
        <v>5</v>
      </c>
    </row>
    <row r="882" spans="1:72" x14ac:dyDescent="0.35">
      <c r="A882" t="s">
        <v>177</v>
      </c>
      <c r="B882" t="s">
        <v>595</v>
      </c>
      <c r="C882">
        <v>665112</v>
      </c>
      <c r="D882" t="s">
        <v>8043</v>
      </c>
      <c r="E882">
        <v>14328</v>
      </c>
      <c r="F882">
        <v>1</v>
      </c>
      <c r="G882">
        <v>0</v>
      </c>
      <c r="H882">
        <v>1</v>
      </c>
      <c r="I882">
        <v>0</v>
      </c>
      <c r="J882">
        <v>0</v>
      </c>
      <c r="K882">
        <v>0</v>
      </c>
      <c r="L882">
        <v>0</v>
      </c>
      <c r="M882">
        <v>0</v>
      </c>
      <c r="N882" t="s">
        <v>5</v>
      </c>
      <c r="O882">
        <v>0</v>
      </c>
      <c r="P882" t="s">
        <v>5</v>
      </c>
      <c r="Q882">
        <v>4</v>
      </c>
      <c r="R882">
        <v>1</v>
      </c>
      <c r="S882" t="s">
        <v>5</v>
      </c>
      <c r="T882">
        <v>0</v>
      </c>
      <c r="U882" t="s">
        <v>5</v>
      </c>
      <c r="V882">
        <v>3</v>
      </c>
      <c r="W882">
        <v>0</v>
      </c>
      <c r="X882" t="s">
        <v>5</v>
      </c>
      <c r="Y882">
        <v>0</v>
      </c>
      <c r="Z882" t="s">
        <v>5</v>
      </c>
      <c r="AA882">
        <v>3</v>
      </c>
      <c r="AB882">
        <v>0</v>
      </c>
      <c r="AC882" t="s">
        <v>5</v>
      </c>
      <c r="AD882">
        <v>0</v>
      </c>
      <c r="AE882" t="s">
        <v>5</v>
      </c>
      <c r="AF882">
        <v>4</v>
      </c>
      <c r="AG882">
        <v>0</v>
      </c>
      <c r="AH882" t="s">
        <v>5</v>
      </c>
      <c r="AI882">
        <v>0</v>
      </c>
      <c r="AJ882" t="s">
        <v>5</v>
      </c>
      <c r="AK882">
        <v>8</v>
      </c>
      <c r="AL882">
        <v>0</v>
      </c>
      <c r="AM882" t="s">
        <v>5</v>
      </c>
      <c r="AN882">
        <v>0</v>
      </c>
      <c r="AO882" t="s">
        <v>5</v>
      </c>
      <c r="AP882">
        <v>5</v>
      </c>
      <c r="AQ882">
        <v>0</v>
      </c>
      <c r="AR882" t="s">
        <v>5</v>
      </c>
      <c r="AS882">
        <v>53.5</v>
      </c>
      <c r="AT882" t="s">
        <v>5</v>
      </c>
      <c r="AU882">
        <v>16</v>
      </c>
      <c r="AV882">
        <v>0</v>
      </c>
      <c r="AW882" t="s">
        <v>5</v>
      </c>
      <c r="AX882">
        <v>2</v>
      </c>
      <c r="AY882" t="s">
        <v>5</v>
      </c>
      <c r="AZ882">
        <v>2</v>
      </c>
      <c r="BA882">
        <v>0</v>
      </c>
      <c r="BB882" t="s">
        <v>5</v>
      </c>
      <c r="BC882">
        <v>5</v>
      </c>
      <c r="BD882" t="s">
        <v>5</v>
      </c>
      <c r="BE882">
        <v>4</v>
      </c>
      <c r="BF882">
        <v>0</v>
      </c>
      <c r="BG882" t="s">
        <v>5</v>
      </c>
      <c r="BH882">
        <v>8</v>
      </c>
      <c r="BI882" t="s">
        <v>5</v>
      </c>
      <c r="BJ882">
        <v>4</v>
      </c>
      <c r="BK882">
        <v>0</v>
      </c>
      <c r="BL882" t="s">
        <v>5</v>
      </c>
      <c r="BM882">
        <v>17</v>
      </c>
      <c r="BN882" t="s">
        <v>5</v>
      </c>
      <c r="BO882">
        <v>8</v>
      </c>
      <c r="BP882">
        <v>0</v>
      </c>
      <c r="BQ882" t="s">
        <v>5</v>
      </c>
      <c r="BR882">
        <v>10</v>
      </c>
      <c r="BS882" t="s">
        <v>5</v>
      </c>
      <c r="BT882">
        <v>5</v>
      </c>
    </row>
    <row r="883" spans="1:72" x14ac:dyDescent="0.35">
      <c r="A883" t="s">
        <v>177</v>
      </c>
      <c r="B883" t="s">
        <v>596</v>
      </c>
      <c r="C883">
        <v>667056</v>
      </c>
      <c r="D883" t="s">
        <v>8043</v>
      </c>
      <c r="E883">
        <v>14328</v>
      </c>
      <c r="F883">
        <v>455</v>
      </c>
      <c r="G883">
        <v>32</v>
      </c>
      <c r="H883">
        <v>37</v>
      </c>
      <c r="I883">
        <v>99</v>
      </c>
      <c r="J883">
        <v>92</v>
      </c>
      <c r="K883">
        <v>77</v>
      </c>
      <c r="L883">
        <v>118</v>
      </c>
      <c r="M883">
        <v>32</v>
      </c>
      <c r="N883">
        <v>8</v>
      </c>
      <c r="O883">
        <v>0</v>
      </c>
      <c r="P883">
        <v>21</v>
      </c>
      <c r="Q883">
        <v>4</v>
      </c>
      <c r="R883">
        <v>37</v>
      </c>
      <c r="S883">
        <v>9</v>
      </c>
      <c r="T883">
        <v>0</v>
      </c>
      <c r="U883">
        <v>19</v>
      </c>
      <c r="V883">
        <v>3</v>
      </c>
      <c r="W883">
        <v>90</v>
      </c>
      <c r="X883">
        <v>8</v>
      </c>
      <c r="Y883">
        <v>0</v>
      </c>
      <c r="Z883">
        <v>11.5</v>
      </c>
      <c r="AA883">
        <v>3</v>
      </c>
      <c r="AB883">
        <v>87</v>
      </c>
      <c r="AC883">
        <v>5</v>
      </c>
      <c r="AD883">
        <v>0</v>
      </c>
      <c r="AE883">
        <v>11</v>
      </c>
      <c r="AF883">
        <v>4</v>
      </c>
      <c r="AG883">
        <v>73</v>
      </c>
      <c r="AH883">
        <v>9</v>
      </c>
      <c r="AI883">
        <v>0</v>
      </c>
      <c r="AJ883">
        <v>30</v>
      </c>
      <c r="AK883">
        <v>8</v>
      </c>
      <c r="AL883">
        <v>101</v>
      </c>
      <c r="AM883">
        <v>4</v>
      </c>
      <c r="AN883">
        <v>0</v>
      </c>
      <c r="AO883">
        <v>13</v>
      </c>
      <c r="AP883">
        <v>5</v>
      </c>
      <c r="AQ883">
        <v>0</v>
      </c>
      <c r="AR883" t="s">
        <v>5</v>
      </c>
      <c r="AS883">
        <v>53.5</v>
      </c>
      <c r="AT883" t="s">
        <v>5</v>
      </c>
      <c r="AU883">
        <v>16</v>
      </c>
      <c r="AV883">
        <v>0</v>
      </c>
      <c r="AW883" t="s">
        <v>5</v>
      </c>
      <c r="AX883">
        <v>2</v>
      </c>
      <c r="AY883" t="s">
        <v>5</v>
      </c>
      <c r="AZ883">
        <v>2</v>
      </c>
      <c r="BA883">
        <v>9</v>
      </c>
      <c r="BB883" t="s">
        <v>5</v>
      </c>
      <c r="BC883">
        <v>5</v>
      </c>
      <c r="BD883" t="s">
        <v>5</v>
      </c>
      <c r="BE883">
        <v>4</v>
      </c>
      <c r="BF883">
        <v>5</v>
      </c>
      <c r="BG883" t="s">
        <v>5</v>
      </c>
      <c r="BH883">
        <v>8</v>
      </c>
      <c r="BI883" t="s">
        <v>5</v>
      </c>
      <c r="BJ883">
        <v>4</v>
      </c>
      <c r="BK883">
        <v>4</v>
      </c>
      <c r="BL883" t="s">
        <v>5</v>
      </c>
      <c r="BM883">
        <v>17</v>
      </c>
      <c r="BN883" t="s">
        <v>5</v>
      </c>
      <c r="BO883">
        <v>8</v>
      </c>
      <c r="BP883">
        <v>17</v>
      </c>
      <c r="BQ883">
        <v>5</v>
      </c>
      <c r="BR883">
        <v>10</v>
      </c>
      <c r="BS883">
        <v>16</v>
      </c>
      <c r="BT883">
        <v>5</v>
      </c>
    </row>
    <row r="884" spans="1:72" x14ac:dyDescent="0.35">
      <c r="A884" t="s">
        <v>177</v>
      </c>
      <c r="B884" t="s">
        <v>597</v>
      </c>
      <c r="C884">
        <v>669000</v>
      </c>
      <c r="D884" t="s">
        <v>8032</v>
      </c>
      <c r="E884">
        <v>17609</v>
      </c>
      <c r="F884">
        <v>636</v>
      </c>
      <c r="G884">
        <v>39</v>
      </c>
      <c r="H884">
        <v>64</v>
      </c>
      <c r="I884">
        <v>147</v>
      </c>
      <c r="J884">
        <v>118</v>
      </c>
      <c r="K884">
        <v>117</v>
      </c>
      <c r="L884">
        <v>151</v>
      </c>
      <c r="M884">
        <v>39</v>
      </c>
      <c r="N884">
        <v>0</v>
      </c>
      <c r="O884">
        <v>0</v>
      </c>
      <c r="P884">
        <v>51</v>
      </c>
      <c r="Q884">
        <v>1</v>
      </c>
      <c r="R884">
        <v>62</v>
      </c>
      <c r="S884">
        <v>0</v>
      </c>
      <c r="T884">
        <v>0</v>
      </c>
      <c r="U884">
        <v>30.5</v>
      </c>
      <c r="V884">
        <v>1</v>
      </c>
      <c r="W884">
        <v>142</v>
      </c>
      <c r="X884">
        <v>0</v>
      </c>
      <c r="Y884">
        <v>0</v>
      </c>
      <c r="Z884">
        <v>15</v>
      </c>
      <c r="AA884">
        <v>2</v>
      </c>
      <c r="AB884">
        <v>117</v>
      </c>
      <c r="AC884">
        <v>0</v>
      </c>
      <c r="AD884">
        <v>0</v>
      </c>
      <c r="AE884">
        <v>14.5</v>
      </c>
      <c r="AF884">
        <v>6</v>
      </c>
      <c r="AG884">
        <v>105</v>
      </c>
      <c r="AH884">
        <v>1</v>
      </c>
      <c r="AI884">
        <v>0</v>
      </c>
      <c r="AJ884">
        <v>23</v>
      </c>
      <c r="AK884">
        <v>4</v>
      </c>
      <c r="AL884">
        <v>140</v>
      </c>
      <c r="AM884">
        <v>0</v>
      </c>
      <c r="AN884">
        <v>0</v>
      </c>
      <c r="AO884">
        <v>21</v>
      </c>
      <c r="AP884">
        <v>3</v>
      </c>
      <c r="AQ884">
        <v>0</v>
      </c>
      <c r="AR884" t="s">
        <v>5</v>
      </c>
      <c r="AS884" t="s">
        <v>5</v>
      </c>
      <c r="AT884" t="s">
        <v>5</v>
      </c>
      <c r="AU884">
        <v>5</v>
      </c>
      <c r="AV884">
        <v>2</v>
      </c>
      <c r="AW884" t="s">
        <v>5</v>
      </c>
      <c r="AX884">
        <v>11</v>
      </c>
      <c r="AY884" t="s">
        <v>5</v>
      </c>
      <c r="AZ884">
        <v>1</v>
      </c>
      <c r="BA884">
        <v>5</v>
      </c>
      <c r="BB884" t="s">
        <v>5</v>
      </c>
      <c r="BC884">
        <v>2</v>
      </c>
      <c r="BD884" t="s">
        <v>5</v>
      </c>
      <c r="BE884">
        <v>1</v>
      </c>
      <c r="BF884">
        <v>1</v>
      </c>
      <c r="BG884" t="s">
        <v>5</v>
      </c>
      <c r="BH884">
        <v>5.5</v>
      </c>
      <c r="BI884" t="s">
        <v>5</v>
      </c>
      <c r="BJ884">
        <v>4</v>
      </c>
      <c r="BK884">
        <v>12</v>
      </c>
      <c r="BL884">
        <v>14</v>
      </c>
      <c r="BM884">
        <v>2</v>
      </c>
      <c r="BN884">
        <v>14</v>
      </c>
      <c r="BO884">
        <v>1</v>
      </c>
      <c r="BP884">
        <v>11</v>
      </c>
      <c r="BQ884" t="s">
        <v>5</v>
      </c>
      <c r="BR884">
        <v>1</v>
      </c>
      <c r="BS884">
        <v>48</v>
      </c>
      <c r="BT884">
        <v>1</v>
      </c>
    </row>
    <row r="885" spans="1:72" x14ac:dyDescent="0.35">
      <c r="A885" t="s">
        <v>177</v>
      </c>
      <c r="B885" t="s">
        <v>598</v>
      </c>
      <c r="C885">
        <v>669070</v>
      </c>
      <c r="D885" t="s">
        <v>8043</v>
      </c>
      <c r="E885">
        <v>14328</v>
      </c>
      <c r="F885">
        <v>0</v>
      </c>
      <c r="G885">
        <v>0</v>
      </c>
      <c r="H885">
        <v>0</v>
      </c>
      <c r="I885">
        <v>0</v>
      </c>
      <c r="J885">
        <v>0</v>
      </c>
      <c r="K885">
        <v>0</v>
      </c>
      <c r="L885">
        <v>0</v>
      </c>
      <c r="M885">
        <v>0</v>
      </c>
      <c r="N885">
        <v>0</v>
      </c>
      <c r="O885">
        <v>0</v>
      </c>
      <c r="P885" t="s">
        <v>5</v>
      </c>
      <c r="Q885">
        <v>4</v>
      </c>
      <c r="R885">
        <v>0</v>
      </c>
      <c r="S885">
        <v>2</v>
      </c>
      <c r="T885">
        <v>0</v>
      </c>
      <c r="U885">
        <v>18</v>
      </c>
      <c r="V885">
        <v>3</v>
      </c>
      <c r="W885">
        <v>0</v>
      </c>
      <c r="X885">
        <v>3</v>
      </c>
      <c r="Y885">
        <v>0</v>
      </c>
      <c r="Z885">
        <v>10</v>
      </c>
      <c r="AA885">
        <v>3</v>
      </c>
      <c r="AB885">
        <v>0</v>
      </c>
      <c r="AC885">
        <v>11</v>
      </c>
      <c r="AD885">
        <v>0</v>
      </c>
      <c r="AE885">
        <v>5</v>
      </c>
      <c r="AF885">
        <v>4</v>
      </c>
      <c r="AG885">
        <v>0</v>
      </c>
      <c r="AH885">
        <v>0</v>
      </c>
      <c r="AI885">
        <v>0</v>
      </c>
      <c r="AJ885">
        <v>16</v>
      </c>
      <c r="AK885">
        <v>8</v>
      </c>
      <c r="AL885">
        <v>0</v>
      </c>
      <c r="AM885">
        <v>0</v>
      </c>
      <c r="AN885">
        <v>0</v>
      </c>
      <c r="AO885">
        <v>13</v>
      </c>
      <c r="AP885">
        <v>5</v>
      </c>
      <c r="AQ885">
        <v>0</v>
      </c>
      <c r="AR885" t="s">
        <v>5</v>
      </c>
      <c r="AS885">
        <v>53.5</v>
      </c>
      <c r="AT885" t="s">
        <v>5</v>
      </c>
      <c r="AU885">
        <v>16</v>
      </c>
      <c r="AV885">
        <v>0</v>
      </c>
      <c r="AW885" t="s">
        <v>5</v>
      </c>
      <c r="AX885">
        <v>2</v>
      </c>
      <c r="AY885" t="s">
        <v>5</v>
      </c>
      <c r="AZ885">
        <v>2</v>
      </c>
      <c r="BA885">
        <v>0</v>
      </c>
      <c r="BB885" t="s">
        <v>5</v>
      </c>
      <c r="BC885">
        <v>5</v>
      </c>
      <c r="BD885" t="s">
        <v>5</v>
      </c>
      <c r="BE885">
        <v>4</v>
      </c>
      <c r="BF885">
        <v>0</v>
      </c>
      <c r="BG885" t="s">
        <v>5</v>
      </c>
      <c r="BH885">
        <v>8</v>
      </c>
      <c r="BI885" t="s">
        <v>5</v>
      </c>
      <c r="BJ885">
        <v>4</v>
      </c>
      <c r="BK885">
        <v>0</v>
      </c>
      <c r="BL885" t="s">
        <v>5</v>
      </c>
      <c r="BM885">
        <v>17</v>
      </c>
      <c r="BN885" t="s">
        <v>5</v>
      </c>
      <c r="BO885">
        <v>8</v>
      </c>
      <c r="BP885">
        <v>0</v>
      </c>
      <c r="BQ885" t="s">
        <v>5</v>
      </c>
      <c r="BR885">
        <v>10</v>
      </c>
      <c r="BS885" t="s">
        <v>5</v>
      </c>
      <c r="BT885">
        <v>5</v>
      </c>
    </row>
    <row r="886" spans="1:72" x14ac:dyDescent="0.35">
      <c r="A886" t="s">
        <v>177</v>
      </c>
      <c r="B886" t="s">
        <v>598</v>
      </c>
      <c r="C886">
        <v>669070</v>
      </c>
      <c r="D886" t="s">
        <v>8036</v>
      </c>
      <c r="E886">
        <v>16609</v>
      </c>
      <c r="F886">
        <v>1</v>
      </c>
      <c r="G886">
        <v>0</v>
      </c>
      <c r="H886">
        <v>0</v>
      </c>
      <c r="I886">
        <v>1</v>
      </c>
      <c r="J886">
        <v>0</v>
      </c>
      <c r="K886">
        <v>0</v>
      </c>
      <c r="L886">
        <v>0</v>
      </c>
      <c r="M886">
        <v>0</v>
      </c>
      <c r="N886">
        <v>0</v>
      </c>
      <c r="O886">
        <v>0</v>
      </c>
      <c r="P886" t="s">
        <v>5</v>
      </c>
      <c r="Q886">
        <v>4</v>
      </c>
      <c r="R886">
        <v>0</v>
      </c>
      <c r="S886">
        <v>2</v>
      </c>
      <c r="T886">
        <v>0</v>
      </c>
      <c r="U886">
        <v>18</v>
      </c>
      <c r="V886">
        <v>3</v>
      </c>
      <c r="W886">
        <v>1</v>
      </c>
      <c r="X886">
        <v>3</v>
      </c>
      <c r="Y886">
        <v>0</v>
      </c>
      <c r="Z886">
        <v>10</v>
      </c>
      <c r="AA886">
        <v>2</v>
      </c>
      <c r="AB886">
        <v>0</v>
      </c>
      <c r="AC886">
        <v>11</v>
      </c>
      <c r="AD886">
        <v>0</v>
      </c>
      <c r="AE886">
        <v>5</v>
      </c>
      <c r="AF886">
        <v>2</v>
      </c>
      <c r="AG886">
        <v>0</v>
      </c>
      <c r="AH886">
        <v>0</v>
      </c>
      <c r="AI886">
        <v>0</v>
      </c>
      <c r="AJ886">
        <v>16</v>
      </c>
      <c r="AK886">
        <v>3</v>
      </c>
      <c r="AL886">
        <v>0</v>
      </c>
      <c r="AM886">
        <v>0</v>
      </c>
      <c r="AN886">
        <v>0</v>
      </c>
      <c r="AO886">
        <v>13</v>
      </c>
      <c r="AP886">
        <v>2</v>
      </c>
      <c r="AQ886">
        <v>0</v>
      </c>
      <c r="AR886" t="s">
        <v>5</v>
      </c>
      <c r="AS886" t="s">
        <v>5</v>
      </c>
      <c r="AT886" t="s">
        <v>5</v>
      </c>
      <c r="AU886" t="s">
        <v>5</v>
      </c>
      <c r="AV886">
        <v>0</v>
      </c>
      <c r="AW886" t="s">
        <v>5</v>
      </c>
      <c r="AX886" t="s">
        <v>5</v>
      </c>
      <c r="AY886" t="s">
        <v>5</v>
      </c>
      <c r="AZ886">
        <v>1</v>
      </c>
      <c r="BA886">
        <v>0</v>
      </c>
      <c r="BB886" t="s">
        <v>5</v>
      </c>
      <c r="BC886">
        <v>11</v>
      </c>
      <c r="BD886" t="s">
        <v>5</v>
      </c>
      <c r="BE886">
        <v>2</v>
      </c>
      <c r="BF886">
        <v>0</v>
      </c>
      <c r="BG886" t="s">
        <v>5</v>
      </c>
      <c r="BH886">
        <v>6.5</v>
      </c>
      <c r="BI886" t="s">
        <v>5</v>
      </c>
      <c r="BJ886">
        <v>1</v>
      </c>
      <c r="BK886">
        <v>0</v>
      </c>
      <c r="BL886" t="s">
        <v>5</v>
      </c>
      <c r="BM886">
        <v>8</v>
      </c>
      <c r="BN886" t="s">
        <v>5</v>
      </c>
      <c r="BO886">
        <v>2</v>
      </c>
      <c r="BP886">
        <v>0</v>
      </c>
      <c r="BQ886" t="s">
        <v>5</v>
      </c>
      <c r="BR886">
        <v>15</v>
      </c>
      <c r="BS886" t="s">
        <v>5</v>
      </c>
      <c r="BT886">
        <v>2</v>
      </c>
    </row>
    <row r="887" spans="1:72" x14ac:dyDescent="0.35">
      <c r="A887" t="s">
        <v>177</v>
      </c>
      <c r="B887" t="s">
        <v>598</v>
      </c>
      <c r="C887">
        <v>669070</v>
      </c>
      <c r="D887" t="s">
        <v>8032</v>
      </c>
      <c r="E887">
        <v>17609</v>
      </c>
      <c r="F887">
        <v>270</v>
      </c>
      <c r="G887">
        <v>23</v>
      </c>
      <c r="H887">
        <v>46</v>
      </c>
      <c r="I887">
        <v>32</v>
      </c>
      <c r="J887">
        <v>35</v>
      </c>
      <c r="K887">
        <v>46</v>
      </c>
      <c r="L887">
        <v>88</v>
      </c>
      <c r="M887">
        <v>23</v>
      </c>
      <c r="N887">
        <v>0</v>
      </c>
      <c r="O887">
        <v>0</v>
      </c>
      <c r="P887" t="s">
        <v>5</v>
      </c>
      <c r="Q887">
        <v>1</v>
      </c>
      <c r="R887">
        <v>46</v>
      </c>
      <c r="S887">
        <v>2</v>
      </c>
      <c r="T887">
        <v>0</v>
      </c>
      <c r="U887">
        <v>18</v>
      </c>
      <c r="V887">
        <v>1</v>
      </c>
      <c r="W887">
        <v>32</v>
      </c>
      <c r="X887">
        <v>3</v>
      </c>
      <c r="Y887">
        <v>0</v>
      </c>
      <c r="Z887">
        <v>10</v>
      </c>
      <c r="AA887">
        <v>2</v>
      </c>
      <c r="AB887">
        <v>33</v>
      </c>
      <c r="AC887">
        <v>11</v>
      </c>
      <c r="AD887">
        <v>0</v>
      </c>
      <c r="AE887">
        <v>5</v>
      </c>
      <c r="AF887">
        <v>6</v>
      </c>
      <c r="AG887">
        <v>44</v>
      </c>
      <c r="AH887">
        <v>0</v>
      </c>
      <c r="AI887">
        <v>0</v>
      </c>
      <c r="AJ887">
        <v>16</v>
      </c>
      <c r="AK887">
        <v>4</v>
      </c>
      <c r="AL887">
        <v>84</v>
      </c>
      <c r="AM887">
        <v>0</v>
      </c>
      <c r="AN887">
        <v>0</v>
      </c>
      <c r="AO887">
        <v>13</v>
      </c>
      <c r="AP887">
        <v>3</v>
      </c>
      <c r="AQ887">
        <v>0</v>
      </c>
      <c r="AR887" t="s">
        <v>5</v>
      </c>
      <c r="AS887" t="s">
        <v>5</v>
      </c>
      <c r="AT887" t="s">
        <v>5</v>
      </c>
      <c r="AU887">
        <v>5</v>
      </c>
      <c r="AV887">
        <v>0</v>
      </c>
      <c r="AW887" t="s">
        <v>5</v>
      </c>
      <c r="AX887">
        <v>11</v>
      </c>
      <c r="AY887" t="s">
        <v>5</v>
      </c>
      <c r="AZ887">
        <v>1</v>
      </c>
      <c r="BA887">
        <v>0</v>
      </c>
      <c r="BB887" t="s">
        <v>5</v>
      </c>
      <c r="BC887">
        <v>2</v>
      </c>
      <c r="BD887" t="s">
        <v>5</v>
      </c>
      <c r="BE887">
        <v>1</v>
      </c>
      <c r="BF887">
        <v>2</v>
      </c>
      <c r="BG887" t="s">
        <v>5</v>
      </c>
      <c r="BH887">
        <v>5.5</v>
      </c>
      <c r="BI887" t="s">
        <v>5</v>
      </c>
      <c r="BJ887">
        <v>4</v>
      </c>
      <c r="BK887">
        <v>2</v>
      </c>
      <c r="BL887" t="s">
        <v>5</v>
      </c>
      <c r="BM887">
        <v>2</v>
      </c>
      <c r="BN887" t="s">
        <v>5</v>
      </c>
      <c r="BO887">
        <v>1</v>
      </c>
      <c r="BP887">
        <v>4</v>
      </c>
      <c r="BQ887" t="s">
        <v>5</v>
      </c>
      <c r="BR887">
        <v>1</v>
      </c>
      <c r="BS887" t="s">
        <v>5</v>
      </c>
      <c r="BT887">
        <v>1</v>
      </c>
    </row>
    <row r="888" spans="1:72" x14ac:dyDescent="0.35">
      <c r="A888" t="s">
        <v>177</v>
      </c>
      <c r="B888" t="s">
        <v>599</v>
      </c>
      <c r="C888">
        <v>6083</v>
      </c>
      <c r="D888" t="s">
        <v>8043</v>
      </c>
      <c r="E888">
        <v>14328</v>
      </c>
      <c r="F888">
        <v>1108</v>
      </c>
      <c r="G888">
        <v>50</v>
      </c>
      <c r="H888">
        <v>114</v>
      </c>
      <c r="I888">
        <v>149</v>
      </c>
      <c r="J888">
        <v>171</v>
      </c>
      <c r="K888">
        <v>245</v>
      </c>
      <c r="L888">
        <v>379</v>
      </c>
      <c r="M888">
        <v>50</v>
      </c>
      <c r="N888">
        <v>12</v>
      </c>
      <c r="O888">
        <v>0</v>
      </c>
      <c r="P888">
        <v>54</v>
      </c>
      <c r="Q888">
        <v>4</v>
      </c>
      <c r="R888">
        <v>112</v>
      </c>
      <c r="S888">
        <v>11</v>
      </c>
      <c r="T888">
        <v>0</v>
      </c>
      <c r="U888">
        <v>20</v>
      </c>
      <c r="V888">
        <v>3</v>
      </c>
      <c r="W888">
        <v>137</v>
      </c>
      <c r="X888">
        <v>11</v>
      </c>
      <c r="Y888">
        <v>0</v>
      </c>
      <c r="Z888">
        <v>8</v>
      </c>
      <c r="AA888">
        <v>3</v>
      </c>
      <c r="AB888">
        <v>155</v>
      </c>
      <c r="AC888">
        <v>10</v>
      </c>
      <c r="AD888">
        <v>0</v>
      </c>
      <c r="AE888">
        <v>4</v>
      </c>
      <c r="AF888">
        <v>4</v>
      </c>
      <c r="AG888">
        <v>235</v>
      </c>
      <c r="AH888">
        <v>20</v>
      </c>
      <c r="AI888">
        <v>0</v>
      </c>
      <c r="AJ888">
        <v>10</v>
      </c>
      <c r="AK888">
        <v>8</v>
      </c>
      <c r="AL888">
        <v>365</v>
      </c>
      <c r="AM888">
        <v>8</v>
      </c>
      <c r="AN888">
        <v>0</v>
      </c>
      <c r="AO888">
        <v>9</v>
      </c>
      <c r="AP888">
        <v>5</v>
      </c>
      <c r="AQ888">
        <v>0</v>
      </c>
      <c r="AR888" t="s">
        <v>5</v>
      </c>
      <c r="AS888">
        <v>53.5</v>
      </c>
      <c r="AT888" t="s">
        <v>5</v>
      </c>
      <c r="AU888">
        <v>16</v>
      </c>
      <c r="AV888">
        <v>2</v>
      </c>
      <c r="AW888" t="s">
        <v>5</v>
      </c>
      <c r="AX888">
        <v>2</v>
      </c>
      <c r="AY888" t="s">
        <v>5</v>
      </c>
      <c r="AZ888">
        <v>2</v>
      </c>
      <c r="BA888">
        <v>12</v>
      </c>
      <c r="BB888">
        <v>20.5</v>
      </c>
      <c r="BC888">
        <v>5</v>
      </c>
      <c r="BD888">
        <v>7</v>
      </c>
      <c r="BE888">
        <v>4</v>
      </c>
      <c r="BF888">
        <v>16</v>
      </c>
      <c r="BG888">
        <v>17</v>
      </c>
      <c r="BH888">
        <v>8</v>
      </c>
      <c r="BI888">
        <v>6</v>
      </c>
      <c r="BJ888">
        <v>4</v>
      </c>
      <c r="BK888">
        <v>10</v>
      </c>
      <c r="BL888">
        <v>15</v>
      </c>
      <c r="BM888">
        <v>17</v>
      </c>
      <c r="BN888">
        <v>11.5</v>
      </c>
      <c r="BO888">
        <v>8</v>
      </c>
      <c r="BP888">
        <v>14</v>
      </c>
      <c r="BQ888">
        <v>15</v>
      </c>
      <c r="BR888">
        <v>10</v>
      </c>
      <c r="BS888">
        <v>4</v>
      </c>
      <c r="BT888">
        <v>5</v>
      </c>
    </row>
    <row r="889" spans="1:72" x14ac:dyDescent="0.35">
      <c r="A889" t="s">
        <v>177</v>
      </c>
      <c r="B889" t="s">
        <v>599</v>
      </c>
      <c r="C889">
        <v>6083</v>
      </c>
      <c r="D889" t="s">
        <v>8032</v>
      </c>
      <c r="E889">
        <v>17609</v>
      </c>
      <c r="F889">
        <v>264</v>
      </c>
      <c r="G889">
        <v>26</v>
      </c>
      <c r="H889">
        <v>55</v>
      </c>
      <c r="I889">
        <v>40</v>
      </c>
      <c r="J889">
        <v>42</v>
      </c>
      <c r="K889">
        <v>56</v>
      </c>
      <c r="L889">
        <v>45</v>
      </c>
      <c r="M889">
        <v>26</v>
      </c>
      <c r="N889">
        <v>12</v>
      </c>
      <c r="O889">
        <v>0</v>
      </c>
      <c r="P889">
        <v>54</v>
      </c>
      <c r="Q889">
        <v>1</v>
      </c>
      <c r="R889">
        <v>54</v>
      </c>
      <c r="S889">
        <v>11</v>
      </c>
      <c r="T889">
        <v>0</v>
      </c>
      <c r="U889">
        <v>20</v>
      </c>
      <c r="V889">
        <v>1</v>
      </c>
      <c r="W889">
        <v>37</v>
      </c>
      <c r="X889">
        <v>11</v>
      </c>
      <c r="Y889">
        <v>0</v>
      </c>
      <c r="Z889">
        <v>8</v>
      </c>
      <c r="AA889">
        <v>2</v>
      </c>
      <c r="AB889">
        <v>39</v>
      </c>
      <c r="AC889">
        <v>10</v>
      </c>
      <c r="AD889">
        <v>0</v>
      </c>
      <c r="AE889">
        <v>4</v>
      </c>
      <c r="AF889">
        <v>6</v>
      </c>
      <c r="AG889">
        <v>55</v>
      </c>
      <c r="AH889">
        <v>20</v>
      </c>
      <c r="AI889">
        <v>0</v>
      </c>
      <c r="AJ889">
        <v>10</v>
      </c>
      <c r="AK889">
        <v>4</v>
      </c>
      <c r="AL889">
        <v>39</v>
      </c>
      <c r="AM889">
        <v>8</v>
      </c>
      <c r="AN889">
        <v>0</v>
      </c>
      <c r="AO889">
        <v>9</v>
      </c>
      <c r="AP889">
        <v>3</v>
      </c>
      <c r="AQ889">
        <v>0</v>
      </c>
      <c r="AR889" t="s">
        <v>5</v>
      </c>
      <c r="AS889" t="s">
        <v>5</v>
      </c>
      <c r="AT889" t="s">
        <v>5</v>
      </c>
      <c r="AU889">
        <v>5</v>
      </c>
      <c r="AV889">
        <v>1</v>
      </c>
      <c r="AW889" t="s">
        <v>5</v>
      </c>
      <c r="AX889">
        <v>11</v>
      </c>
      <c r="AY889" t="s">
        <v>5</v>
      </c>
      <c r="AZ889">
        <v>1</v>
      </c>
      <c r="BA889">
        <v>3</v>
      </c>
      <c r="BB889">
        <v>20.5</v>
      </c>
      <c r="BC889">
        <v>2</v>
      </c>
      <c r="BD889">
        <v>7</v>
      </c>
      <c r="BE889">
        <v>1</v>
      </c>
      <c r="BF889">
        <v>3</v>
      </c>
      <c r="BG889">
        <v>17</v>
      </c>
      <c r="BH889">
        <v>5.5</v>
      </c>
      <c r="BI889">
        <v>6</v>
      </c>
      <c r="BJ889">
        <v>4</v>
      </c>
      <c r="BK889">
        <v>1</v>
      </c>
      <c r="BL889">
        <v>15</v>
      </c>
      <c r="BM889">
        <v>2</v>
      </c>
      <c r="BN889">
        <v>11.5</v>
      </c>
      <c r="BO889">
        <v>1</v>
      </c>
      <c r="BP889">
        <v>6</v>
      </c>
      <c r="BQ889">
        <v>15</v>
      </c>
      <c r="BR889">
        <v>1</v>
      </c>
      <c r="BS889">
        <v>4</v>
      </c>
      <c r="BT889">
        <v>1</v>
      </c>
    </row>
    <row r="890" spans="1:72" x14ac:dyDescent="0.35">
      <c r="A890" t="s">
        <v>177</v>
      </c>
      <c r="B890" t="s">
        <v>600</v>
      </c>
      <c r="C890">
        <v>669084</v>
      </c>
      <c r="D890" t="s">
        <v>8059</v>
      </c>
      <c r="E890">
        <v>16655</v>
      </c>
      <c r="F890">
        <v>11</v>
      </c>
      <c r="G890">
        <v>0</v>
      </c>
      <c r="H890">
        <v>1</v>
      </c>
      <c r="I890">
        <v>0</v>
      </c>
      <c r="J890">
        <v>2</v>
      </c>
      <c r="K890">
        <v>6</v>
      </c>
      <c r="L890">
        <v>2</v>
      </c>
      <c r="M890">
        <v>0</v>
      </c>
      <c r="N890" t="s">
        <v>5</v>
      </c>
      <c r="O890" t="s">
        <v>5</v>
      </c>
      <c r="P890" t="s">
        <v>5</v>
      </c>
      <c r="Q890" t="s">
        <v>5</v>
      </c>
      <c r="R890">
        <v>1</v>
      </c>
      <c r="S890">
        <v>0</v>
      </c>
      <c r="T890" t="s">
        <v>5</v>
      </c>
      <c r="U890" t="s">
        <v>5</v>
      </c>
      <c r="V890" t="s">
        <v>5</v>
      </c>
      <c r="W890">
        <v>0</v>
      </c>
      <c r="X890">
        <v>0</v>
      </c>
      <c r="Y890" t="s">
        <v>5</v>
      </c>
      <c r="Z890" t="s">
        <v>5</v>
      </c>
      <c r="AA890" t="s">
        <v>5</v>
      </c>
      <c r="AB890">
        <v>2</v>
      </c>
      <c r="AC890">
        <v>12.5</v>
      </c>
      <c r="AD890" t="s">
        <v>5</v>
      </c>
      <c r="AE890" t="s">
        <v>5</v>
      </c>
      <c r="AF890" t="s">
        <v>5</v>
      </c>
      <c r="AG890">
        <v>6</v>
      </c>
      <c r="AH890">
        <v>26</v>
      </c>
      <c r="AI890" t="s">
        <v>5</v>
      </c>
      <c r="AJ890">
        <v>40</v>
      </c>
      <c r="AK890" t="s">
        <v>5</v>
      </c>
      <c r="AL890">
        <v>2</v>
      </c>
      <c r="AM890">
        <v>0</v>
      </c>
      <c r="AN890" t="s">
        <v>5</v>
      </c>
      <c r="AO890">
        <v>71</v>
      </c>
      <c r="AP890" t="s">
        <v>5</v>
      </c>
      <c r="AQ890">
        <v>0</v>
      </c>
      <c r="AR890" t="s">
        <v>5</v>
      </c>
      <c r="AS890" t="s">
        <v>5</v>
      </c>
      <c r="AT890" t="s">
        <v>5</v>
      </c>
      <c r="AU890" t="s">
        <v>5</v>
      </c>
      <c r="AV890">
        <v>0</v>
      </c>
      <c r="AW890" t="s">
        <v>5</v>
      </c>
      <c r="AX890" t="s">
        <v>5</v>
      </c>
      <c r="AY890" t="s">
        <v>5</v>
      </c>
      <c r="AZ890" t="s">
        <v>5</v>
      </c>
      <c r="BA890">
        <v>0</v>
      </c>
      <c r="BB890" t="s">
        <v>5</v>
      </c>
      <c r="BC890" t="s">
        <v>5</v>
      </c>
      <c r="BD890" t="s">
        <v>5</v>
      </c>
      <c r="BE890" t="s">
        <v>5</v>
      </c>
      <c r="BF890">
        <v>0</v>
      </c>
      <c r="BG890" t="s">
        <v>5</v>
      </c>
      <c r="BH890" t="s">
        <v>5</v>
      </c>
      <c r="BI890" t="s">
        <v>5</v>
      </c>
      <c r="BJ890" t="s">
        <v>5</v>
      </c>
      <c r="BK890">
        <v>0</v>
      </c>
      <c r="BL890" t="s">
        <v>5</v>
      </c>
      <c r="BM890" t="s">
        <v>5</v>
      </c>
      <c r="BN890" t="s">
        <v>5</v>
      </c>
      <c r="BO890" t="s">
        <v>5</v>
      </c>
      <c r="BP890">
        <v>0</v>
      </c>
      <c r="BQ890" t="s">
        <v>5</v>
      </c>
      <c r="BR890" t="s">
        <v>5</v>
      </c>
      <c r="BS890" t="s">
        <v>5</v>
      </c>
      <c r="BT890" t="s">
        <v>5</v>
      </c>
    </row>
    <row r="891" spans="1:72" x14ac:dyDescent="0.35">
      <c r="A891" t="s">
        <v>177</v>
      </c>
      <c r="B891" t="s">
        <v>600</v>
      </c>
      <c r="C891">
        <v>669084</v>
      </c>
      <c r="D891" t="s">
        <v>8043</v>
      </c>
      <c r="E891">
        <v>14328</v>
      </c>
      <c r="F891">
        <v>4</v>
      </c>
      <c r="G891">
        <v>3</v>
      </c>
      <c r="H891">
        <v>1</v>
      </c>
      <c r="I891">
        <v>0</v>
      </c>
      <c r="J891">
        <v>0</v>
      </c>
      <c r="K891">
        <v>0</v>
      </c>
      <c r="L891">
        <v>0</v>
      </c>
      <c r="M891">
        <v>3</v>
      </c>
      <c r="N891" t="s">
        <v>5</v>
      </c>
      <c r="O891">
        <v>0</v>
      </c>
      <c r="P891" t="s">
        <v>5</v>
      </c>
      <c r="Q891">
        <v>4</v>
      </c>
      <c r="R891">
        <v>1</v>
      </c>
      <c r="S891">
        <v>0</v>
      </c>
      <c r="T891">
        <v>0</v>
      </c>
      <c r="U891" t="s">
        <v>5</v>
      </c>
      <c r="V891">
        <v>3</v>
      </c>
      <c r="W891">
        <v>0</v>
      </c>
      <c r="X891">
        <v>0</v>
      </c>
      <c r="Y891">
        <v>0</v>
      </c>
      <c r="Z891" t="s">
        <v>5</v>
      </c>
      <c r="AA891">
        <v>3</v>
      </c>
      <c r="AB891">
        <v>0</v>
      </c>
      <c r="AC891">
        <v>12.5</v>
      </c>
      <c r="AD891">
        <v>0</v>
      </c>
      <c r="AE891" t="s">
        <v>5</v>
      </c>
      <c r="AF891">
        <v>4</v>
      </c>
      <c r="AG891">
        <v>0</v>
      </c>
      <c r="AH891">
        <v>26</v>
      </c>
      <c r="AI891">
        <v>0</v>
      </c>
      <c r="AJ891">
        <v>40</v>
      </c>
      <c r="AK891">
        <v>8</v>
      </c>
      <c r="AL891">
        <v>0</v>
      </c>
      <c r="AM891">
        <v>0</v>
      </c>
      <c r="AN891">
        <v>0</v>
      </c>
      <c r="AO891">
        <v>71</v>
      </c>
      <c r="AP891">
        <v>5</v>
      </c>
      <c r="AQ891">
        <v>0</v>
      </c>
      <c r="AR891" t="s">
        <v>5</v>
      </c>
      <c r="AS891">
        <v>53.5</v>
      </c>
      <c r="AT891" t="s">
        <v>5</v>
      </c>
      <c r="AU891">
        <v>16</v>
      </c>
      <c r="AV891">
        <v>0</v>
      </c>
      <c r="AW891" t="s">
        <v>5</v>
      </c>
      <c r="AX891">
        <v>2</v>
      </c>
      <c r="AY891" t="s">
        <v>5</v>
      </c>
      <c r="AZ891">
        <v>2</v>
      </c>
      <c r="BA891">
        <v>0</v>
      </c>
      <c r="BB891" t="s">
        <v>5</v>
      </c>
      <c r="BC891">
        <v>5</v>
      </c>
      <c r="BD891" t="s">
        <v>5</v>
      </c>
      <c r="BE891">
        <v>4</v>
      </c>
      <c r="BF891">
        <v>0</v>
      </c>
      <c r="BG891" t="s">
        <v>5</v>
      </c>
      <c r="BH891">
        <v>8</v>
      </c>
      <c r="BI891" t="s">
        <v>5</v>
      </c>
      <c r="BJ891">
        <v>4</v>
      </c>
      <c r="BK891">
        <v>0</v>
      </c>
      <c r="BL891" t="s">
        <v>5</v>
      </c>
      <c r="BM891">
        <v>17</v>
      </c>
      <c r="BN891" t="s">
        <v>5</v>
      </c>
      <c r="BO891">
        <v>8</v>
      </c>
      <c r="BP891">
        <v>0</v>
      </c>
      <c r="BQ891" t="s">
        <v>5</v>
      </c>
      <c r="BR891">
        <v>10</v>
      </c>
      <c r="BS891" t="s">
        <v>5</v>
      </c>
      <c r="BT891">
        <v>5</v>
      </c>
    </row>
    <row r="892" spans="1:72" x14ac:dyDescent="0.35">
      <c r="A892" t="s">
        <v>177</v>
      </c>
      <c r="B892" t="s">
        <v>600</v>
      </c>
      <c r="C892">
        <v>669084</v>
      </c>
      <c r="D892" t="s">
        <v>8034</v>
      </c>
      <c r="E892">
        <v>60759</v>
      </c>
      <c r="F892">
        <v>89</v>
      </c>
      <c r="G892">
        <v>0</v>
      </c>
      <c r="H892">
        <v>18</v>
      </c>
      <c r="I892">
        <v>13</v>
      </c>
      <c r="J892">
        <v>2</v>
      </c>
      <c r="K892">
        <v>7</v>
      </c>
      <c r="L892">
        <v>49</v>
      </c>
      <c r="M892">
        <v>0</v>
      </c>
      <c r="N892" t="s">
        <v>5</v>
      </c>
      <c r="O892" t="s">
        <v>5</v>
      </c>
      <c r="P892" t="s">
        <v>5</v>
      </c>
      <c r="Q892" t="s">
        <v>5</v>
      </c>
      <c r="R892">
        <v>18</v>
      </c>
      <c r="S892">
        <v>0</v>
      </c>
      <c r="T892">
        <v>29</v>
      </c>
      <c r="U892" t="s">
        <v>5</v>
      </c>
      <c r="V892">
        <v>17</v>
      </c>
      <c r="W892">
        <v>12</v>
      </c>
      <c r="X892">
        <v>0</v>
      </c>
      <c r="Y892" t="s">
        <v>5</v>
      </c>
      <c r="Z892" t="s">
        <v>5</v>
      </c>
      <c r="AA892">
        <v>14.5</v>
      </c>
      <c r="AB892">
        <v>2</v>
      </c>
      <c r="AC892">
        <v>12.5</v>
      </c>
      <c r="AD892" t="s">
        <v>5</v>
      </c>
      <c r="AE892" t="s">
        <v>5</v>
      </c>
      <c r="AF892" t="s">
        <v>5</v>
      </c>
      <c r="AG892">
        <v>7</v>
      </c>
      <c r="AH892">
        <v>26</v>
      </c>
      <c r="AI892">
        <v>0</v>
      </c>
      <c r="AJ892">
        <v>40</v>
      </c>
      <c r="AK892" t="s">
        <v>5</v>
      </c>
      <c r="AL892">
        <v>49</v>
      </c>
      <c r="AM892">
        <v>0</v>
      </c>
      <c r="AN892">
        <v>1</v>
      </c>
      <c r="AO892">
        <v>71</v>
      </c>
      <c r="AP892">
        <v>29</v>
      </c>
      <c r="AQ892">
        <v>0</v>
      </c>
      <c r="AR892" t="s">
        <v>5</v>
      </c>
      <c r="AS892" t="s">
        <v>5</v>
      </c>
      <c r="AT892" t="s">
        <v>5</v>
      </c>
      <c r="AU892" t="s">
        <v>5</v>
      </c>
      <c r="AV892">
        <v>0</v>
      </c>
      <c r="AW892" t="s">
        <v>5</v>
      </c>
      <c r="AX892" t="s">
        <v>5</v>
      </c>
      <c r="AY892" t="s">
        <v>5</v>
      </c>
      <c r="AZ892" t="s">
        <v>5</v>
      </c>
      <c r="BA892">
        <v>1</v>
      </c>
      <c r="BB892" t="s">
        <v>5</v>
      </c>
      <c r="BC892" t="s">
        <v>5</v>
      </c>
      <c r="BD892" t="s">
        <v>5</v>
      </c>
      <c r="BE892" t="s">
        <v>5</v>
      </c>
      <c r="BF892">
        <v>0</v>
      </c>
      <c r="BG892" t="s">
        <v>5</v>
      </c>
      <c r="BH892" t="s">
        <v>5</v>
      </c>
      <c r="BI892" t="s">
        <v>5</v>
      </c>
      <c r="BJ892" t="s">
        <v>5</v>
      </c>
      <c r="BK892">
        <v>0</v>
      </c>
      <c r="BL892" t="s">
        <v>5</v>
      </c>
      <c r="BM892" t="s">
        <v>5</v>
      </c>
      <c r="BN892" t="s">
        <v>5</v>
      </c>
      <c r="BO892" t="s">
        <v>5</v>
      </c>
      <c r="BP892">
        <v>0</v>
      </c>
      <c r="BQ892" t="s">
        <v>5</v>
      </c>
      <c r="BR892" t="s">
        <v>5</v>
      </c>
      <c r="BS892" t="s">
        <v>5</v>
      </c>
      <c r="BT892" t="s">
        <v>5</v>
      </c>
    </row>
    <row r="893" spans="1:72" x14ac:dyDescent="0.35">
      <c r="A893" t="s">
        <v>177</v>
      </c>
      <c r="B893" t="s">
        <v>601</v>
      </c>
      <c r="C893">
        <v>6085</v>
      </c>
      <c r="D893" t="s">
        <v>8043</v>
      </c>
      <c r="E893">
        <v>14328</v>
      </c>
      <c r="F893">
        <v>435</v>
      </c>
      <c r="G893">
        <v>36</v>
      </c>
      <c r="H893">
        <v>77</v>
      </c>
      <c r="I893">
        <v>90</v>
      </c>
      <c r="J893">
        <v>49</v>
      </c>
      <c r="K893">
        <v>73</v>
      </c>
      <c r="L893">
        <v>110</v>
      </c>
      <c r="M893">
        <v>36</v>
      </c>
      <c r="N893">
        <v>3</v>
      </c>
      <c r="O893">
        <v>0</v>
      </c>
      <c r="P893">
        <v>8</v>
      </c>
      <c r="Q893">
        <v>4</v>
      </c>
      <c r="R893">
        <v>73</v>
      </c>
      <c r="S893">
        <v>4</v>
      </c>
      <c r="T893">
        <v>0</v>
      </c>
      <c r="U893">
        <v>55.5</v>
      </c>
      <c r="V893">
        <v>3</v>
      </c>
      <c r="W893">
        <v>68</v>
      </c>
      <c r="X893">
        <v>7</v>
      </c>
      <c r="Y893">
        <v>0</v>
      </c>
      <c r="Z893">
        <v>23</v>
      </c>
      <c r="AA893">
        <v>3</v>
      </c>
      <c r="AB893">
        <v>36</v>
      </c>
      <c r="AC893">
        <v>10</v>
      </c>
      <c r="AD893">
        <v>0</v>
      </c>
      <c r="AE893">
        <v>10</v>
      </c>
      <c r="AF893">
        <v>4</v>
      </c>
      <c r="AG893">
        <v>58</v>
      </c>
      <c r="AH893">
        <v>11</v>
      </c>
      <c r="AI893">
        <v>0</v>
      </c>
      <c r="AJ893">
        <v>25</v>
      </c>
      <c r="AK893">
        <v>8</v>
      </c>
      <c r="AL893">
        <v>83</v>
      </c>
      <c r="AM893">
        <v>13</v>
      </c>
      <c r="AN893">
        <v>0</v>
      </c>
      <c r="AO893">
        <v>10.5</v>
      </c>
      <c r="AP893">
        <v>5</v>
      </c>
      <c r="AQ893">
        <v>0</v>
      </c>
      <c r="AR893" t="s">
        <v>5</v>
      </c>
      <c r="AS893">
        <v>53.5</v>
      </c>
      <c r="AT893" t="s">
        <v>5</v>
      </c>
      <c r="AU893">
        <v>16</v>
      </c>
      <c r="AV893">
        <v>4</v>
      </c>
      <c r="AW893" t="s">
        <v>5</v>
      </c>
      <c r="AX893">
        <v>2</v>
      </c>
      <c r="AY893" t="s">
        <v>5</v>
      </c>
      <c r="AZ893">
        <v>2</v>
      </c>
      <c r="BA893">
        <v>22</v>
      </c>
      <c r="BB893">
        <v>5</v>
      </c>
      <c r="BC893">
        <v>5</v>
      </c>
      <c r="BD893">
        <v>49.5</v>
      </c>
      <c r="BE893">
        <v>4</v>
      </c>
      <c r="BF893">
        <v>13</v>
      </c>
      <c r="BG893">
        <v>16.5</v>
      </c>
      <c r="BH893">
        <v>8</v>
      </c>
      <c r="BI893">
        <v>10.5</v>
      </c>
      <c r="BJ893">
        <v>4</v>
      </c>
      <c r="BK893">
        <v>15</v>
      </c>
      <c r="BL893">
        <v>14</v>
      </c>
      <c r="BM893">
        <v>17</v>
      </c>
      <c r="BN893">
        <v>23</v>
      </c>
      <c r="BO893">
        <v>8</v>
      </c>
      <c r="BP893">
        <v>27</v>
      </c>
      <c r="BQ893">
        <v>13</v>
      </c>
      <c r="BR893">
        <v>10</v>
      </c>
      <c r="BS893">
        <v>30</v>
      </c>
      <c r="BT893">
        <v>5</v>
      </c>
    </row>
    <row r="894" spans="1:72" x14ac:dyDescent="0.35">
      <c r="A894" t="s">
        <v>177</v>
      </c>
      <c r="B894" t="s">
        <v>601</v>
      </c>
      <c r="C894">
        <v>6085</v>
      </c>
      <c r="D894" t="s">
        <v>8034</v>
      </c>
      <c r="E894">
        <v>60759</v>
      </c>
      <c r="F894">
        <v>1</v>
      </c>
      <c r="G894">
        <v>0</v>
      </c>
      <c r="H894">
        <v>0</v>
      </c>
      <c r="I894">
        <v>0</v>
      </c>
      <c r="J894">
        <v>0</v>
      </c>
      <c r="K894">
        <v>0</v>
      </c>
      <c r="L894">
        <v>1</v>
      </c>
      <c r="M894">
        <v>0</v>
      </c>
      <c r="N894">
        <v>3</v>
      </c>
      <c r="O894" t="s">
        <v>5</v>
      </c>
      <c r="P894">
        <v>8</v>
      </c>
      <c r="Q894" t="s">
        <v>5</v>
      </c>
      <c r="R894">
        <v>0</v>
      </c>
      <c r="S894">
        <v>4</v>
      </c>
      <c r="T894">
        <v>29</v>
      </c>
      <c r="U894">
        <v>55.5</v>
      </c>
      <c r="V894">
        <v>17</v>
      </c>
      <c r="W894">
        <v>0</v>
      </c>
      <c r="X894">
        <v>7</v>
      </c>
      <c r="Y894" t="s">
        <v>5</v>
      </c>
      <c r="Z894">
        <v>23</v>
      </c>
      <c r="AA894">
        <v>14.5</v>
      </c>
      <c r="AB894">
        <v>0</v>
      </c>
      <c r="AC894">
        <v>10</v>
      </c>
      <c r="AD894" t="s">
        <v>5</v>
      </c>
      <c r="AE894">
        <v>10</v>
      </c>
      <c r="AF894" t="s">
        <v>5</v>
      </c>
      <c r="AG894">
        <v>0</v>
      </c>
      <c r="AH894">
        <v>11</v>
      </c>
      <c r="AI894">
        <v>0</v>
      </c>
      <c r="AJ894">
        <v>25</v>
      </c>
      <c r="AK894" t="s">
        <v>5</v>
      </c>
      <c r="AL894">
        <v>0</v>
      </c>
      <c r="AM894">
        <v>13</v>
      </c>
      <c r="AN894">
        <v>1</v>
      </c>
      <c r="AO894">
        <v>10.5</v>
      </c>
      <c r="AP894">
        <v>29</v>
      </c>
      <c r="AQ894">
        <v>0</v>
      </c>
      <c r="AR894" t="s">
        <v>5</v>
      </c>
      <c r="AS894" t="s">
        <v>5</v>
      </c>
      <c r="AT894" t="s">
        <v>5</v>
      </c>
      <c r="AU894" t="s">
        <v>5</v>
      </c>
      <c r="AV894">
        <v>0</v>
      </c>
      <c r="AW894" t="s">
        <v>5</v>
      </c>
      <c r="AX894" t="s">
        <v>5</v>
      </c>
      <c r="AY894" t="s">
        <v>5</v>
      </c>
      <c r="AZ894" t="s">
        <v>5</v>
      </c>
      <c r="BA894">
        <v>0</v>
      </c>
      <c r="BB894">
        <v>5</v>
      </c>
      <c r="BC894" t="s">
        <v>5</v>
      </c>
      <c r="BD894">
        <v>49.5</v>
      </c>
      <c r="BE894" t="s">
        <v>5</v>
      </c>
      <c r="BF894">
        <v>0</v>
      </c>
      <c r="BG894">
        <v>16.5</v>
      </c>
      <c r="BH894" t="s">
        <v>5</v>
      </c>
      <c r="BI894">
        <v>10.5</v>
      </c>
      <c r="BJ894" t="s">
        <v>5</v>
      </c>
      <c r="BK894">
        <v>0</v>
      </c>
      <c r="BL894">
        <v>14</v>
      </c>
      <c r="BM894" t="s">
        <v>5</v>
      </c>
      <c r="BN894">
        <v>23</v>
      </c>
      <c r="BO894" t="s">
        <v>5</v>
      </c>
      <c r="BP894">
        <v>1</v>
      </c>
      <c r="BQ894">
        <v>13</v>
      </c>
      <c r="BR894" t="s">
        <v>5</v>
      </c>
      <c r="BS894">
        <v>30</v>
      </c>
      <c r="BT894" t="s">
        <v>5</v>
      </c>
    </row>
    <row r="895" spans="1:72" x14ac:dyDescent="0.35">
      <c r="A895" t="s">
        <v>177</v>
      </c>
      <c r="B895" t="s">
        <v>602</v>
      </c>
      <c r="C895">
        <v>669088</v>
      </c>
      <c r="D895" t="s">
        <v>8032</v>
      </c>
      <c r="E895">
        <v>17609</v>
      </c>
      <c r="F895">
        <v>2670</v>
      </c>
      <c r="G895">
        <v>181</v>
      </c>
      <c r="H895">
        <v>286</v>
      </c>
      <c r="I895">
        <v>210</v>
      </c>
      <c r="J895">
        <v>353</v>
      </c>
      <c r="K895">
        <v>673</v>
      </c>
      <c r="L895">
        <v>967</v>
      </c>
      <c r="M895">
        <v>181</v>
      </c>
      <c r="N895">
        <v>4.5</v>
      </c>
      <c r="O895">
        <v>0</v>
      </c>
      <c r="P895">
        <v>25</v>
      </c>
      <c r="Q895">
        <v>1</v>
      </c>
      <c r="R895">
        <v>277</v>
      </c>
      <c r="S895">
        <v>5</v>
      </c>
      <c r="T895">
        <v>0</v>
      </c>
      <c r="U895">
        <v>26</v>
      </c>
      <c r="V895">
        <v>1</v>
      </c>
      <c r="W895">
        <v>193</v>
      </c>
      <c r="X895">
        <v>7</v>
      </c>
      <c r="Y895">
        <v>0</v>
      </c>
      <c r="Z895">
        <v>11.5</v>
      </c>
      <c r="AA895">
        <v>2</v>
      </c>
      <c r="AB895">
        <v>319</v>
      </c>
      <c r="AC895">
        <v>7</v>
      </c>
      <c r="AD895">
        <v>0</v>
      </c>
      <c r="AE895">
        <v>8</v>
      </c>
      <c r="AF895">
        <v>6</v>
      </c>
      <c r="AG895">
        <v>622</v>
      </c>
      <c r="AH895">
        <v>8</v>
      </c>
      <c r="AI895">
        <v>0</v>
      </c>
      <c r="AJ895">
        <v>9</v>
      </c>
      <c r="AK895">
        <v>4</v>
      </c>
      <c r="AL895">
        <v>835</v>
      </c>
      <c r="AM895">
        <v>10</v>
      </c>
      <c r="AN895">
        <v>0</v>
      </c>
      <c r="AO895">
        <v>14</v>
      </c>
      <c r="AP895">
        <v>3</v>
      </c>
      <c r="AQ895">
        <v>0</v>
      </c>
      <c r="AR895" t="s">
        <v>5</v>
      </c>
      <c r="AS895" t="s">
        <v>5</v>
      </c>
      <c r="AT895" t="s">
        <v>5</v>
      </c>
      <c r="AU895">
        <v>5</v>
      </c>
      <c r="AV895">
        <v>9</v>
      </c>
      <c r="AW895" t="s">
        <v>5</v>
      </c>
      <c r="AX895">
        <v>11</v>
      </c>
      <c r="AY895" t="s">
        <v>5</v>
      </c>
      <c r="AZ895">
        <v>1</v>
      </c>
      <c r="BA895">
        <v>17</v>
      </c>
      <c r="BB895">
        <v>12</v>
      </c>
      <c r="BC895">
        <v>2</v>
      </c>
      <c r="BD895">
        <v>24</v>
      </c>
      <c r="BE895">
        <v>1</v>
      </c>
      <c r="BF895">
        <v>34</v>
      </c>
      <c r="BG895">
        <v>10</v>
      </c>
      <c r="BH895">
        <v>5.5</v>
      </c>
      <c r="BI895">
        <v>11</v>
      </c>
      <c r="BJ895">
        <v>4</v>
      </c>
      <c r="BK895">
        <v>51</v>
      </c>
      <c r="BL895">
        <v>9.5</v>
      </c>
      <c r="BM895">
        <v>2</v>
      </c>
      <c r="BN895">
        <v>15.5</v>
      </c>
      <c r="BO895">
        <v>1</v>
      </c>
      <c r="BP895">
        <v>132</v>
      </c>
      <c r="BQ895">
        <v>11</v>
      </c>
      <c r="BR895">
        <v>1</v>
      </c>
      <c r="BS895">
        <v>14.5</v>
      </c>
      <c r="BT895">
        <v>1</v>
      </c>
    </row>
    <row r="896" spans="1:72" x14ac:dyDescent="0.35">
      <c r="A896" t="s">
        <v>177</v>
      </c>
      <c r="B896" t="s">
        <v>603</v>
      </c>
      <c r="C896">
        <v>669112</v>
      </c>
      <c r="D896" t="s">
        <v>8043</v>
      </c>
      <c r="E896">
        <v>14328</v>
      </c>
      <c r="F896">
        <v>130</v>
      </c>
      <c r="G896">
        <v>5</v>
      </c>
      <c r="H896">
        <v>20</v>
      </c>
      <c r="I896">
        <v>39</v>
      </c>
      <c r="J896">
        <v>21</v>
      </c>
      <c r="K896">
        <v>20</v>
      </c>
      <c r="L896">
        <v>25</v>
      </c>
      <c r="M896">
        <v>5</v>
      </c>
      <c r="N896" t="s">
        <v>5</v>
      </c>
      <c r="O896">
        <v>0</v>
      </c>
      <c r="P896" t="s">
        <v>5</v>
      </c>
      <c r="Q896">
        <v>4</v>
      </c>
      <c r="R896">
        <v>20</v>
      </c>
      <c r="S896">
        <v>14.5</v>
      </c>
      <c r="T896">
        <v>0</v>
      </c>
      <c r="U896" t="s">
        <v>5</v>
      </c>
      <c r="V896">
        <v>3</v>
      </c>
      <c r="W896">
        <v>39</v>
      </c>
      <c r="X896">
        <v>13.5</v>
      </c>
      <c r="Y896">
        <v>0</v>
      </c>
      <c r="Z896">
        <v>11.5</v>
      </c>
      <c r="AA896">
        <v>3</v>
      </c>
      <c r="AB896">
        <v>21</v>
      </c>
      <c r="AC896">
        <v>21.5</v>
      </c>
      <c r="AD896">
        <v>0</v>
      </c>
      <c r="AE896">
        <v>9</v>
      </c>
      <c r="AF896">
        <v>4</v>
      </c>
      <c r="AG896">
        <v>20</v>
      </c>
      <c r="AH896">
        <v>11</v>
      </c>
      <c r="AI896">
        <v>0</v>
      </c>
      <c r="AJ896">
        <v>10.5</v>
      </c>
      <c r="AK896">
        <v>8</v>
      </c>
      <c r="AL896">
        <v>23</v>
      </c>
      <c r="AM896">
        <v>25</v>
      </c>
      <c r="AN896">
        <v>0</v>
      </c>
      <c r="AO896">
        <v>38</v>
      </c>
      <c r="AP896">
        <v>5</v>
      </c>
      <c r="AQ896">
        <v>0</v>
      </c>
      <c r="AR896" t="s">
        <v>5</v>
      </c>
      <c r="AS896">
        <v>53.5</v>
      </c>
      <c r="AT896" t="s">
        <v>5</v>
      </c>
      <c r="AU896">
        <v>16</v>
      </c>
      <c r="AV896">
        <v>0</v>
      </c>
      <c r="AW896" t="s">
        <v>5</v>
      </c>
      <c r="AX896">
        <v>2</v>
      </c>
      <c r="AY896" t="s">
        <v>5</v>
      </c>
      <c r="AZ896">
        <v>2</v>
      </c>
      <c r="BA896">
        <v>0</v>
      </c>
      <c r="BB896" t="s">
        <v>5</v>
      </c>
      <c r="BC896">
        <v>5</v>
      </c>
      <c r="BD896" t="s">
        <v>5</v>
      </c>
      <c r="BE896">
        <v>4</v>
      </c>
      <c r="BF896">
        <v>0</v>
      </c>
      <c r="BG896" t="s">
        <v>5</v>
      </c>
      <c r="BH896">
        <v>8</v>
      </c>
      <c r="BI896" t="s">
        <v>5</v>
      </c>
      <c r="BJ896">
        <v>4</v>
      </c>
      <c r="BK896">
        <v>0</v>
      </c>
      <c r="BL896" t="s">
        <v>5</v>
      </c>
      <c r="BM896">
        <v>17</v>
      </c>
      <c r="BN896" t="s">
        <v>5</v>
      </c>
      <c r="BO896">
        <v>8</v>
      </c>
      <c r="BP896">
        <v>2</v>
      </c>
      <c r="BQ896" t="s">
        <v>5</v>
      </c>
      <c r="BR896">
        <v>10</v>
      </c>
      <c r="BS896" t="s">
        <v>5</v>
      </c>
      <c r="BT896">
        <v>5</v>
      </c>
    </row>
    <row r="897" spans="1:72" x14ac:dyDescent="0.35">
      <c r="A897" t="s">
        <v>177</v>
      </c>
      <c r="B897" t="s">
        <v>149</v>
      </c>
      <c r="C897">
        <v>6087</v>
      </c>
      <c r="D897" t="s">
        <v>8043</v>
      </c>
      <c r="E897">
        <v>14328</v>
      </c>
      <c r="F897">
        <v>429</v>
      </c>
      <c r="G897">
        <v>24</v>
      </c>
      <c r="H897">
        <v>136</v>
      </c>
      <c r="I897">
        <v>107</v>
      </c>
      <c r="J897">
        <v>49</v>
      </c>
      <c r="K897">
        <v>52</v>
      </c>
      <c r="L897">
        <v>61</v>
      </c>
      <c r="M897">
        <v>24</v>
      </c>
      <c r="N897">
        <v>8</v>
      </c>
      <c r="O897">
        <v>0</v>
      </c>
      <c r="P897" t="s">
        <v>5</v>
      </c>
      <c r="Q897">
        <v>4</v>
      </c>
      <c r="R897">
        <v>134</v>
      </c>
      <c r="S897">
        <v>10</v>
      </c>
      <c r="T897">
        <v>0</v>
      </c>
      <c r="U897">
        <v>26.5</v>
      </c>
      <c r="V897">
        <v>3</v>
      </c>
      <c r="W897">
        <v>98</v>
      </c>
      <c r="X897">
        <v>8</v>
      </c>
      <c r="Y897">
        <v>0</v>
      </c>
      <c r="Z897">
        <v>19</v>
      </c>
      <c r="AA897">
        <v>3</v>
      </c>
      <c r="AB897">
        <v>46</v>
      </c>
      <c r="AC897">
        <v>21</v>
      </c>
      <c r="AD897">
        <v>0</v>
      </c>
      <c r="AE897">
        <v>12</v>
      </c>
      <c r="AF897">
        <v>4</v>
      </c>
      <c r="AG897">
        <v>43</v>
      </c>
      <c r="AH897">
        <v>13.5</v>
      </c>
      <c r="AI897">
        <v>0</v>
      </c>
      <c r="AJ897">
        <v>14</v>
      </c>
      <c r="AK897">
        <v>8</v>
      </c>
      <c r="AL897">
        <v>51</v>
      </c>
      <c r="AM897">
        <v>28</v>
      </c>
      <c r="AN897">
        <v>0</v>
      </c>
      <c r="AO897">
        <v>28</v>
      </c>
      <c r="AP897">
        <v>5</v>
      </c>
      <c r="AQ897">
        <v>0</v>
      </c>
      <c r="AR897" t="s">
        <v>5</v>
      </c>
      <c r="AS897">
        <v>53.5</v>
      </c>
      <c r="AT897" t="s">
        <v>5</v>
      </c>
      <c r="AU897">
        <v>16</v>
      </c>
      <c r="AV897">
        <v>2</v>
      </c>
      <c r="AW897" t="s">
        <v>5</v>
      </c>
      <c r="AX897">
        <v>2</v>
      </c>
      <c r="AY897" t="s">
        <v>5</v>
      </c>
      <c r="AZ897">
        <v>2</v>
      </c>
      <c r="BA897">
        <v>9</v>
      </c>
      <c r="BB897" t="s">
        <v>5</v>
      </c>
      <c r="BC897">
        <v>5</v>
      </c>
      <c r="BD897" t="s">
        <v>5</v>
      </c>
      <c r="BE897">
        <v>4</v>
      </c>
      <c r="BF897">
        <v>3</v>
      </c>
      <c r="BG897" t="s">
        <v>5</v>
      </c>
      <c r="BH897">
        <v>8</v>
      </c>
      <c r="BI897" t="s">
        <v>5</v>
      </c>
      <c r="BJ897">
        <v>4</v>
      </c>
      <c r="BK897">
        <v>9</v>
      </c>
      <c r="BL897" t="s">
        <v>5</v>
      </c>
      <c r="BM897">
        <v>17</v>
      </c>
      <c r="BN897" t="s">
        <v>5</v>
      </c>
      <c r="BO897">
        <v>8</v>
      </c>
      <c r="BP897">
        <v>10</v>
      </c>
      <c r="BQ897">
        <v>31.5</v>
      </c>
      <c r="BR897">
        <v>10</v>
      </c>
      <c r="BS897">
        <v>48</v>
      </c>
      <c r="BT897">
        <v>5</v>
      </c>
    </row>
    <row r="898" spans="1:72" x14ac:dyDescent="0.35">
      <c r="A898" t="s">
        <v>177</v>
      </c>
      <c r="B898" t="s">
        <v>604</v>
      </c>
      <c r="C898">
        <v>669154</v>
      </c>
      <c r="D898" t="s">
        <v>8032</v>
      </c>
      <c r="E898">
        <v>17609</v>
      </c>
      <c r="F898">
        <v>33</v>
      </c>
      <c r="G898">
        <v>3</v>
      </c>
      <c r="H898">
        <v>8</v>
      </c>
      <c r="I898">
        <v>5</v>
      </c>
      <c r="J898">
        <v>6</v>
      </c>
      <c r="K898">
        <v>6</v>
      </c>
      <c r="L898">
        <v>5</v>
      </c>
      <c r="M898">
        <v>3</v>
      </c>
      <c r="N898" t="s">
        <v>5</v>
      </c>
      <c r="O898">
        <v>0</v>
      </c>
      <c r="P898" t="s">
        <v>5</v>
      </c>
      <c r="Q898">
        <v>1</v>
      </c>
      <c r="R898">
        <v>8</v>
      </c>
      <c r="S898" t="s">
        <v>5</v>
      </c>
      <c r="T898">
        <v>0</v>
      </c>
      <c r="U898" t="s">
        <v>5</v>
      </c>
      <c r="V898">
        <v>1</v>
      </c>
      <c r="W898">
        <v>5</v>
      </c>
      <c r="X898" t="s">
        <v>5</v>
      </c>
      <c r="Y898">
        <v>0</v>
      </c>
      <c r="Z898" t="s">
        <v>5</v>
      </c>
      <c r="AA898">
        <v>2</v>
      </c>
      <c r="AB898">
        <v>6</v>
      </c>
      <c r="AC898" t="s">
        <v>5</v>
      </c>
      <c r="AD898">
        <v>0</v>
      </c>
      <c r="AE898" t="s">
        <v>5</v>
      </c>
      <c r="AF898">
        <v>6</v>
      </c>
      <c r="AG898">
        <v>6</v>
      </c>
      <c r="AH898" t="s">
        <v>5</v>
      </c>
      <c r="AI898">
        <v>0</v>
      </c>
      <c r="AJ898" t="s">
        <v>5</v>
      </c>
      <c r="AK898">
        <v>4</v>
      </c>
      <c r="AL898">
        <v>5</v>
      </c>
      <c r="AM898" t="s">
        <v>5</v>
      </c>
      <c r="AN898">
        <v>0</v>
      </c>
      <c r="AO898" t="s">
        <v>5</v>
      </c>
      <c r="AP898">
        <v>3</v>
      </c>
      <c r="AQ898">
        <v>0</v>
      </c>
      <c r="AR898" t="s">
        <v>5</v>
      </c>
      <c r="AS898" t="s">
        <v>5</v>
      </c>
      <c r="AT898" t="s">
        <v>5</v>
      </c>
      <c r="AU898">
        <v>5</v>
      </c>
      <c r="AV898">
        <v>0</v>
      </c>
      <c r="AW898" t="s">
        <v>5</v>
      </c>
      <c r="AX898">
        <v>11</v>
      </c>
      <c r="AY898" t="s">
        <v>5</v>
      </c>
      <c r="AZ898">
        <v>1</v>
      </c>
      <c r="BA898">
        <v>0</v>
      </c>
      <c r="BB898" t="s">
        <v>5</v>
      </c>
      <c r="BC898">
        <v>2</v>
      </c>
      <c r="BD898" t="s">
        <v>5</v>
      </c>
      <c r="BE898">
        <v>1</v>
      </c>
      <c r="BF898">
        <v>0</v>
      </c>
      <c r="BG898" t="s">
        <v>5</v>
      </c>
      <c r="BH898">
        <v>5.5</v>
      </c>
      <c r="BI898" t="s">
        <v>5</v>
      </c>
      <c r="BJ898">
        <v>4</v>
      </c>
      <c r="BK898">
        <v>0</v>
      </c>
      <c r="BL898" t="s">
        <v>5</v>
      </c>
      <c r="BM898">
        <v>2</v>
      </c>
      <c r="BN898" t="s">
        <v>5</v>
      </c>
      <c r="BO898">
        <v>1</v>
      </c>
      <c r="BP898">
        <v>0</v>
      </c>
      <c r="BQ898" t="s">
        <v>5</v>
      </c>
      <c r="BR898">
        <v>1</v>
      </c>
      <c r="BS898" t="s">
        <v>5</v>
      </c>
      <c r="BT898">
        <v>1</v>
      </c>
    </row>
    <row r="899" spans="1:72" x14ac:dyDescent="0.35">
      <c r="A899" t="s">
        <v>177</v>
      </c>
      <c r="B899" t="s">
        <v>605</v>
      </c>
      <c r="C899">
        <v>669196</v>
      </c>
      <c r="D899" t="s">
        <v>8043</v>
      </c>
      <c r="E899">
        <v>14328</v>
      </c>
      <c r="F899">
        <v>1109</v>
      </c>
      <c r="G899">
        <v>27</v>
      </c>
      <c r="H899">
        <v>68</v>
      </c>
      <c r="I899">
        <v>252</v>
      </c>
      <c r="J899">
        <v>176</v>
      </c>
      <c r="K899">
        <v>293</v>
      </c>
      <c r="L899">
        <v>293</v>
      </c>
      <c r="M899">
        <v>27</v>
      </c>
      <c r="N899" t="s">
        <v>5</v>
      </c>
      <c r="O899">
        <v>0</v>
      </c>
      <c r="P899" t="s">
        <v>5</v>
      </c>
      <c r="Q899">
        <v>4</v>
      </c>
      <c r="R899">
        <v>68</v>
      </c>
      <c r="S899">
        <v>3.5</v>
      </c>
      <c r="T899">
        <v>0</v>
      </c>
      <c r="U899" t="s">
        <v>5</v>
      </c>
      <c r="V899">
        <v>3</v>
      </c>
      <c r="W899">
        <v>250</v>
      </c>
      <c r="X899">
        <v>3</v>
      </c>
      <c r="Y899">
        <v>0</v>
      </c>
      <c r="Z899">
        <v>8</v>
      </c>
      <c r="AA899">
        <v>3</v>
      </c>
      <c r="AB899">
        <v>174</v>
      </c>
      <c r="AC899">
        <v>5</v>
      </c>
      <c r="AD899">
        <v>0</v>
      </c>
      <c r="AE899">
        <v>6</v>
      </c>
      <c r="AF899">
        <v>4</v>
      </c>
      <c r="AG899">
        <v>291</v>
      </c>
      <c r="AH899">
        <v>5</v>
      </c>
      <c r="AI899">
        <v>0</v>
      </c>
      <c r="AJ899">
        <v>11</v>
      </c>
      <c r="AK899">
        <v>8</v>
      </c>
      <c r="AL899">
        <v>289</v>
      </c>
      <c r="AM899">
        <v>4</v>
      </c>
      <c r="AN899">
        <v>0</v>
      </c>
      <c r="AO899">
        <v>9</v>
      </c>
      <c r="AP899">
        <v>5</v>
      </c>
      <c r="AQ899">
        <v>0</v>
      </c>
      <c r="AR899" t="s">
        <v>5</v>
      </c>
      <c r="AS899">
        <v>53.5</v>
      </c>
      <c r="AT899" t="s">
        <v>5</v>
      </c>
      <c r="AU899">
        <v>16</v>
      </c>
      <c r="AV899">
        <v>0</v>
      </c>
      <c r="AW899" t="s">
        <v>5</v>
      </c>
      <c r="AX899">
        <v>2</v>
      </c>
      <c r="AY899" t="s">
        <v>5</v>
      </c>
      <c r="AZ899">
        <v>2</v>
      </c>
      <c r="BA899">
        <v>2</v>
      </c>
      <c r="BB899" t="s">
        <v>5</v>
      </c>
      <c r="BC899">
        <v>5</v>
      </c>
      <c r="BD899" t="s">
        <v>5</v>
      </c>
      <c r="BE899">
        <v>4</v>
      </c>
      <c r="BF899">
        <v>2</v>
      </c>
      <c r="BG899" t="s">
        <v>5</v>
      </c>
      <c r="BH899">
        <v>8</v>
      </c>
      <c r="BI899" t="s">
        <v>5</v>
      </c>
      <c r="BJ899">
        <v>4</v>
      </c>
      <c r="BK899">
        <v>2</v>
      </c>
      <c r="BL899" t="s">
        <v>5</v>
      </c>
      <c r="BM899">
        <v>17</v>
      </c>
      <c r="BN899" t="s">
        <v>5</v>
      </c>
      <c r="BO899">
        <v>8</v>
      </c>
      <c r="BP899">
        <v>4</v>
      </c>
      <c r="BQ899" t="s">
        <v>5</v>
      </c>
      <c r="BR899">
        <v>10</v>
      </c>
      <c r="BS899" t="s">
        <v>5</v>
      </c>
      <c r="BT899">
        <v>5</v>
      </c>
    </row>
    <row r="900" spans="1:72" x14ac:dyDescent="0.35">
      <c r="A900" t="s">
        <v>177</v>
      </c>
      <c r="B900" t="s">
        <v>605</v>
      </c>
      <c r="C900">
        <v>669196</v>
      </c>
      <c r="D900" t="s">
        <v>8032</v>
      </c>
      <c r="E900">
        <v>17609</v>
      </c>
      <c r="F900">
        <v>0</v>
      </c>
      <c r="G900">
        <v>0</v>
      </c>
      <c r="H900">
        <v>0</v>
      </c>
      <c r="I900">
        <v>0</v>
      </c>
      <c r="J900">
        <v>0</v>
      </c>
      <c r="K900">
        <v>0</v>
      </c>
      <c r="L900">
        <v>0</v>
      </c>
      <c r="M900">
        <v>0</v>
      </c>
      <c r="N900" t="s">
        <v>5</v>
      </c>
      <c r="O900">
        <v>0</v>
      </c>
      <c r="P900" t="s">
        <v>5</v>
      </c>
      <c r="Q900">
        <v>1</v>
      </c>
      <c r="R900">
        <v>0</v>
      </c>
      <c r="S900">
        <v>3.5</v>
      </c>
      <c r="T900">
        <v>0</v>
      </c>
      <c r="U900" t="s">
        <v>5</v>
      </c>
      <c r="V900">
        <v>1</v>
      </c>
      <c r="W900">
        <v>0</v>
      </c>
      <c r="X900">
        <v>3</v>
      </c>
      <c r="Y900">
        <v>0</v>
      </c>
      <c r="Z900">
        <v>8</v>
      </c>
      <c r="AA900">
        <v>2</v>
      </c>
      <c r="AB900">
        <v>0</v>
      </c>
      <c r="AC900">
        <v>5</v>
      </c>
      <c r="AD900">
        <v>0</v>
      </c>
      <c r="AE900">
        <v>6</v>
      </c>
      <c r="AF900">
        <v>6</v>
      </c>
      <c r="AG900">
        <v>0</v>
      </c>
      <c r="AH900">
        <v>5</v>
      </c>
      <c r="AI900">
        <v>0</v>
      </c>
      <c r="AJ900">
        <v>11</v>
      </c>
      <c r="AK900">
        <v>4</v>
      </c>
      <c r="AL900">
        <v>0</v>
      </c>
      <c r="AM900">
        <v>4</v>
      </c>
      <c r="AN900">
        <v>0</v>
      </c>
      <c r="AO900">
        <v>9</v>
      </c>
      <c r="AP900">
        <v>3</v>
      </c>
      <c r="AQ900">
        <v>0</v>
      </c>
      <c r="AR900" t="s">
        <v>5</v>
      </c>
      <c r="AS900" t="s">
        <v>5</v>
      </c>
      <c r="AT900" t="s">
        <v>5</v>
      </c>
      <c r="AU900">
        <v>5</v>
      </c>
      <c r="AV900">
        <v>0</v>
      </c>
      <c r="AW900" t="s">
        <v>5</v>
      </c>
      <c r="AX900">
        <v>11</v>
      </c>
      <c r="AY900" t="s">
        <v>5</v>
      </c>
      <c r="AZ900">
        <v>1</v>
      </c>
      <c r="BA900">
        <v>0</v>
      </c>
      <c r="BB900" t="s">
        <v>5</v>
      </c>
      <c r="BC900">
        <v>2</v>
      </c>
      <c r="BD900" t="s">
        <v>5</v>
      </c>
      <c r="BE900">
        <v>1</v>
      </c>
      <c r="BF900">
        <v>0</v>
      </c>
      <c r="BG900" t="s">
        <v>5</v>
      </c>
      <c r="BH900">
        <v>5.5</v>
      </c>
      <c r="BI900" t="s">
        <v>5</v>
      </c>
      <c r="BJ900">
        <v>4</v>
      </c>
      <c r="BK900">
        <v>0</v>
      </c>
      <c r="BL900" t="s">
        <v>5</v>
      </c>
      <c r="BM900">
        <v>2</v>
      </c>
      <c r="BN900" t="s">
        <v>5</v>
      </c>
      <c r="BO900">
        <v>1</v>
      </c>
      <c r="BP900">
        <v>0</v>
      </c>
      <c r="BQ900" t="s">
        <v>5</v>
      </c>
      <c r="BR900">
        <v>1</v>
      </c>
      <c r="BS900" t="s">
        <v>5</v>
      </c>
      <c r="BT900">
        <v>1</v>
      </c>
    </row>
    <row r="901" spans="1:72" x14ac:dyDescent="0.35">
      <c r="A901" t="s">
        <v>177</v>
      </c>
      <c r="B901" t="s">
        <v>606</v>
      </c>
      <c r="C901">
        <v>670000</v>
      </c>
      <c r="D901" t="s">
        <v>8047</v>
      </c>
      <c r="E901">
        <v>11208</v>
      </c>
      <c r="F901">
        <v>0</v>
      </c>
      <c r="G901">
        <v>0</v>
      </c>
      <c r="H901">
        <v>0</v>
      </c>
      <c r="I901">
        <v>0</v>
      </c>
      <c r="J901">
        <v>0</v>
      </c>
      <c r="K901">
        <v>0</v>
      </c>
      <c r="L901">
        <v>0</v>
      </c>
      <c r="M901">
        <v>0</v>
      </c>
      <c r="N901" t="s">
        <v>5</v>
      </c>
      <c r="O901">
        <v>11</v>
      </c>
      <c r="P901" t="s">
        <v>5</v>
      </c>
      <c r="Q901">
        <v>12</v>
      </c>
      <c r="R901">
        <v>0</v>
      </c>
      <c r="S901">
        <v>7</v>
      </c>
      <c r="T901">
        <v>19</v>
      </c>
      <c r="U901" t="s">
        <v>5</v>
      </c>
      <c r="V901">
        <v>5</v>
      </c>
      <c r="W901">
        <v>0</v>
      </c>
      <c r="X901">
        <v>22.5</v>
      </c>
      <c r="Y901">
        <v>7</v>
      </c>
      <c r="Z901" t="s">
        <v>5</v>
      </c>
      <c r="AA901">
        <v>6</v>
      </c>
      <c r="AB901">
        <v>0</v>
      </c>
      <c r="AC901" t="s">
        <v>5</v>
      </c>
      <c r="AD901">
        <v>2</v>
      </c>
      <c r="AE901" t="s">
        <v>5</v>
      </c>
      <c r="AF901">
        <v>11</v>
      </c>
      <c r="AG901">
        <v>0</v>
      </c>
      <c r="AH901">
        <v>34</v>
      </c>
      <c r="AI901">
        <v>3</v>
      </c>
      <c r="AJ901" t="s">
        <v>5</v>
      </c>
      <c r="AK901">
        <v>11</v>
      </c>
      <c r="AL901">
        <v>0</v>
      </c>
      <c r="AM901">
        <v>18</v>
      </c>
      <c r="AN901">
        <v>2</v>
      </c>
      <c r="AO901">
        <v>30</v>
      </c>
      <c r="AP901">
        <v>12</v>
      </c>
      <c r="AQ901">
        <v>0</v>
      </c>
      <c r="AR901" t="s">
        <v>5</v>
      </c>
      <c r="AS901">
        <v>18</v>
      </c>
      <c r="AT901" t="s">
        <v>5</v>
      </c>
      <c r="AU901">
        <v>27</v>
      </c>
      <c r="AV901">
        <v>0</v>
      </c>
      <c r="AW901" t="s">
        <v>5</v>
      </c>
      <c r="AX901">
        <v>25.5</v>
      </c>
      <c r="AY901" t="s">
        <v>5</v>
      </c>
      <c r="AZ901">
        <v>14</v>
      </c>
      <c r="BA901">
        <v>0</v>
      </c>
      <c r="BB901" t="s">
        <v>5</v>
      </c>
      <c r="BC901">
        <v>6</v>
      </c>
      <c r="BD901" t="s">
        <v>5</v>
      </c>
      <c r="BE901">
        <v>7</v>
      </c>
      <c r="BF901">
        <v>0</v>
      </c>
      <c r="BG901" t="s">
        <v>5</v>
      </c>
      <c r="BH901">
        <v>3</v>
      </c>
      <c r="BI901" t="s">
        <v>5</v>
      </c>
      <c r="BJ901">
        <v>13.5</v>
      </c>
      <c r="BK901">
        <v>0</v>
      </c>
      <c r="BL901" t="s">
        <v>5</v>
      </c>
      <c r="BM901">
        <v>7</v>
      </c>
      <c r="BN901" t="s">
        <v>5</v>
      </c>
      <c r="BO901">
        <v>7</v>
      </c>
      <c r="BP901">
        <v>0</v>
      </c>
      <c r="BQ901" t="s">
        <v>5</v>
      </c>
      <c r="BR901">
        <v>3</v>
      </c>
      <c r="BS901" t="s">
        <v>5</v>
      </c>
      <c r="BT901">
        <v>11</v>
      </c>
    </row>
    <row r="902" spans="1:72" x14ac:dyDescent="0.35">
      <c r="A902" t="s">
        <v>177</v>
      </c>
      <c r="B902" t="s">
        <v>606</v>
      </c>
      <c r="C902">
        <v>670000</v>
      </c>
      <c r="D902" t="s">
        <v>8032</v>
      </c>
      <c r="E902">
        <v>17609</v>
      </c>
      <c r="F902">
        <v>53</v>
      </c>
      <c r="G902">
        <v>2</v>
      </c>
      <c r="H902">
        <v>7</v>
      </c>
      <c r="I902">
        <v>6</v>
      </c>
      <c r="J902">
        <v>9</v>
      </c>
      <c r="K902">
        <v>15</v>
      </c>
      <c r="L902">
        <v>14</v>
      </c>
      <c r="M902">
        <v>2</v>
      </c>
      <c r="N902" t="s">
        <v>5</v>
      </c>
      <c r="O902">
        <v>0</v>
      </c>
      <c r="P902" t="s">
        <v>5</v>
      </c>
      <c r="Q902">
        <v>1</v>
      </c>
      <c r="R902">
        <v>7</v>
      </c>
      <c r="S902">
        <v>7</v>
      </c>
      <c r="T902">
        <v>0</v>
      </c>
      <c r="U902" t="s">
        <v>5</v>
      </c>
      <c r="V902">
        <v>1</v>
      </c>
      <c r="W902">
        <v>5</v>
      </c>
      <c r="X902">
        <v>22.5</v>
      </c>
      <c r="Y902">
        <v>0</v>
      </c>
      <c r="Z902" t="s">
        <v>5</v>
      </c>
      <c r="AA902">
        <v>2</v>
      </c>
      <c r="AB902">
        <v>6</v>
      </c>
      <c r="AC902" t="s">
        <v>5</v>
      </c>
      <c r="AD902">
        <v>0</v>
      </c>
      <c r="AE902" t="s">
        <v>5</v>
      </c>
      <c r="AF902">
        <v>6</v>
      </c>
      <c r="AG902">
        <v>15</v>
      </c>
      <c r="AH902">
        <v>34</v>
      </c>
      <c r="AI902">
        <v>0</v>
      </c>
      <c r="AJ902" t="s">
        <v>5</v>
      </c>
      <c r="AK902">
        <v>4</v>
      </c>
      <c r="AL902">
        <v>13</v>
      </c>
      <c r="AM902">
        <v>18</v>
      </c>
      <c r="AN902">
        <v>0</v>
      </c>
      <c r="AO902">
        <v>30</v>
      </c>
      <c r="AP902">
        <v>3</v>
      </c>
      <c r="AQ902">
        <v>0</v>
      </c>
      <c r="AR902" t="s">
        <v>5</v>
      </c>
      <c r="AS902" t="s">
        <v>5</v>
      </c>
      <c r="AT902" t="s">
        <v>5</v>
      </c>
      <c r="AU902">
        <v>5</v>
      </c>
      <c r="AV902">
        <v>0</v>
      </c>
      <c r="AW902" t="s">
        <v>5</v>
      </c>
      <c r="AX902">
        <v>11</v>
      </c>
      <c r="AY902" t="s">
        <v>5</v>
      </c>
      <c r="AZ902">
        <v>1</v>
      </c>
      <c r="BA902">
        <v>1</v>
      </c>
      <c r="BB902" t="s">
        <v>5</v>
      </c>
      <c r="BC902">
        <v>2</v>
      </c>
      <c r="BD902" t="s">
        <v>5</v>
      </c>
      <c r="BE902">
        <v>1</v>
      </c>
      <c r="BF902">
        <v>3</v>
      </c>
      <c r="BG902" t="s">
        <v>5</v>
      </c>
      <c r="BH902">
        <v>5.5</v>
      </c>
      <c r="BI902" t="s">
        <v>5</v>
      </c>
      <c r="BJ902">
        <v>4</v>
      </c>
      <c r="BK902">
        <v>0</v>
      </c>
      <c r="BL902" t="s">
        <v>5</v>
      </c>
      <c r="BM902">
        <v>2</v>
      </c>
      <c r="BN902" t="s">
        <v>5</v>
      </c>
      <c r="BO902">
        <v>1</v>
      </c>
      <c r="BP902">
        <v>1</v>
      </c>
      <c r="BQ902" t="s">
        <v>5</v>
      </c>
      <c r="BR902">
        <v>1</v>
      </c>
      <c r="BS902" t="s">
        <v>5</v>
      </c>
      <c r="BT902">
        <v>1</v>
      </c>
    </row>
    <row r="903" spans="1:72" x14ac:dyDescent="0.35">
      <c r="A903" t="s">
        <v>177</v>
      </c>
      <c r="B903" t="s">
        <v>607</v>
      </c>
      <c r="C903">
        <v>670042</v>
      </c>
      <c r="D903" t="s">
        <v>8032</v>
      </c>
      <c r="E903">
        <v>17609</v>
      </c>
      <c r="F903">
        <v>563</v>
      </c>
      <c r="G903">
        <v>6</v>
      </c>
      <c r="H903">
        <v>35</v>
      </c>
      <c r="I903">
        <v>72</v>
      </c>
      <c r="J903">
        <v>87</v>
      </c>
      <c r="K903">
        <v>206</v>
      </c>
      <c r="L903">
        <v>157</v>
      </c>
      <c r="M903">
        <v>6</v>
      </c>
      <c r="N903" t="s">
        <v>5</v>
      </c>
      <c r="O903">
        <v>0</v>
      </c>
      <c r="P903" t="s">
        <v>5</v>
      </c>
      <c r="Q903">
        <v>1</v>
      </c>
      <c r="R903">
        <v>35</v>
      </c>
      <c r="S903">
        <v>0</v>
      </c>
      <c r="T903">
        <v>0</v>
      </c>
      <c r="U903">
        <v>11</v>
      </c>
      <c r="V903">
        <v>1</v>
      </c>
      <c r="W903">
        <v>72</v>
      </c>
      <c r="X903">
        <v>0</v>
      </c>
      <c r="Y903">
        <v>0</v>
      </c>
      <c r="Z903">
        <v>8</v>
      </c>
      <c r="AA903">
        <v>2</v>
      </c>
      <c r="AB903">
        <v>87</v>
      </c>
      <c r="AC903">
        <v>4</v>
      </c>
      <c r="AD903">
        <v>0</v>
      </c>
      <c r="AE903">
        <v>5</v>
      </c>
      <c r="AF903">
        <v>6</v>
      </c>
      <c r="AG903">
        <v>204</v>
      </c>
      <c r="AH903">
        <v>9</v>
      </c>
      <c r="AI903">
        <v>0</v>
      </c>
      <c r="AJ903">
        <v>12</v>
      </c>
      <c r="AK903">
        <v>4</v>
      </c>
      <c r="AL903">
        <v>155</v>
      </c>
      <c r="AM903">
        <v>2</v>
      </c>
      <c r="AN903">
        <v>0</v>
      </c>
      <c r="AO903">
        <v>11</v>
      </c>
      <c r="AP903">
        <v>3</v>
      </c>
      <c r="AQ903">
        <v>0</v>
      </c>
      <c r="AR903" t="s">
        <v>5</v>
      </c>
      <c r="AS903" t="s">
        <v>5</v>
      </c>
      <c r="AT903" t="s">
        <v>5</v>
      </c>
      <c r="AU903">
        <v>5</v>
      </c>
      <c r="AV903">
        <v>0</v>
      </c>
      <c r="AW903" t="s">
        <v>5</v>
      </c>
      <c r="AX903">
        <v>11</v>
      </c>
      <c r="AY903" t="s">
        <v>5</v>
      </c>
      <c r="AZ903">
        <v>1</v>
      </c>
      <c r="BA903">
        <v>0</v>
      </c>
      <c r="BB903" t="s">
        <v>5</v>
      </c>
      <c r="BC903">
        <v>2</v>
      </c>
      <c r="BD903" t="s">
        <v>5</v>
      </c>
      <c r="BE903">
        <v>1</v>
      </c>
      <c r="BF903">
        <v>0</v>
      </c>
      <c r="BG903" t="s">
        <v>5</v>
      </c>
      <c r="BH903">
        <v>5.5</v>
      </c>
      <c r="BI903" t="s">
        <v>5</v>
      </c>
      <c r="BJ903">
        <v>4</v>
      </c>
      <c r="BK903">
        <v>2</v>
      </c>
      <c r="BL903" t="s">
        <v>5</v>
      </c>
      <c r="BM903">
        <v>2</v>
      </c>
      <c r="BN903" t="s">
        <v>5</v>
      </c>
      <c r="BO903">
        <v>1</v>
      </c>
      <c r="BP903">
        <v>2</v>
      </c>
      <c r="BQ903" t="s">
        <v>5</v>
      </c>
      <c r="BR903">
        <v>1</v>
      </c>
      <c r="BS903" t="s">
        <v>5</v>
      </c>
      <c r="BT903">
        <v>1</v>
      </c>
    </row>
    <row r="904" spans="1:72" x14ac:dyDescent="0.35">
      <c r="A904" t="s">
        <v>177</v>
      </c>
      <c r="B904" t="s">
        <v>608</v>
      </c>
      <c r="C904">
        <v>670098</v>
      </c>
      <c r="D904" t="s">
        <v>8043</v>
      </c>
      <c r="E904">
        <v>14328</v>
      </c>
      <c r="F904">
        <v>1129</v>
      </c>
      <c r="G904">
        <v>19</v>
      </c>
      <c r="H904">
        <v>163</v>
      </c>
      <c r="I904">
        <v>157</v>
      </c>
      <c r="J904">
        <v>148</v>
      </c>
      <c r="K904">
        <v>299</v>
      </c>
      <c r="L904">
        <v>343</v>
      </c>
      <c r="M904">
        <v>19</v>
      </c>
      <c r="N904">
        <v>8</v>
      </c>
      <c r="O904">
        <v>0</v>
      </c>
      <c r="P904" t="s">
        <v>5</v>
      </c>
      <c r="Q904">
        <v>4</v>
      </c>
      <c r="R904">
        <v>158</v>
      </c>
      <c r="S904">
        <v>0</v>
      </c>
      <c r="T904">
        <v>0</v>
      </c>
      <c r="U904">
        <v>22</v>
      </c>
      <c r="V904">
        <v>3</v>
      </c>
      <c r="W904">
        <v>153</v>
      </c>
      <c r="X904">
        <v>0</v>
      </c>
      <c r="Y904">
        <v>0</v>
      </c>
      <c r="Z904">
        <v>19.5</v>
      </c>
      <c r="AA904">
        <v>3</v>
      </c>
      <c r="AB904">
        <v>138</v>
      </c>
      <c r="AC904">
        <v>8</v>
      </c>
      <c r="AD904">
        <v>0</v>
      </c>
      <c r="AE904">
        <v>19</v>
      </c>
      <c r="AF904">
        <v>4</v>
      </c>
      <c r="AG904">
        <v>281</v>
      </c>
      <c r="AH904">
        <v>9</v>
      </c>
      <c r="AI904">
        <v>0</v>
      </c>
      <c r="AJ904">
        <v>36</v>
      </c>
      <c r="AK904">
        <v>8</v>
      </c>
      <c r="AL904">
        <v>333</v>
      </c>
      <c r="AM904">
        <v>7</v>
      </c>
      <c r="AN904">
        <v>0</v>
      </c>
      <c r="AO904">
        <v>18</v>
      </c>
      <c r="AP904">
        <v>5</v>
      </c>
      <c r="AQ904">
        <v>0</v>
      </c>
      <c r="AR904" t="s">
        <v>5</v>
      </c>
      <c r="AS904">
        <v>53.5</v>
      </c>
      <c r="AT904" t="s">
        <v>5</v>
      </c>
      <c r="AU904">
        <v>16</v>
      </c>
      <c r="AV904">
        <v>5</v>
      </c>
      <c r="AW904" t="s">
        <v>5</v>
      </c>
      <c r="AX904">
        <v>2</v>
      </c>
      <c r="AY904" t="s">
        <v>5</v>
      </c>
      <c r="AZ904">
        <v>2</v>
      </c>
      <c r="BA904">
        <v>4</v>
      </c>
      <c r="BB904" t="s">
        <v>5</v>
      </c>
      <c r="BC904">
        <v>5</v>
      </c>
      <c r="BD904" t="s">
        <v>5</v>
      </c>
      <c r="BE904">
        <v>4</v>
      </c>
      <c r="BF904">
        <v>10</v>
      </c>
      <c r="BG904">
        <v>4.5</v>
      </c>
      <c r="BH904">
        <v>8</v>
      </c>
      <c r="BI904">
        <v>17.5</v>
      </c>
      <c r="BJ904">
        <v>4</v>
      </c>
      <c r="BK904">
        <v>18</v>
      </c>
      <c r="BL904">
        <v>9</v>
      </c>
      <c r="BM904">
        <v>17</v>
      </c>
      <c r="BN904">
        <v>32.5</v>
      </c>
      <c r="BO904">
        <v>8</v>
      </c>
      <c r="BP904">
        <v>10</v>
      </c>
      <c r="BQ904" t="s">
        <v>5</v>
      </c>
      <c r="BR904">
        <v>10</v>
      </c>
      <c r="BS904">
        <v>19</v>
      </c>
      <c r="BT904">
        <v>5</v>
      </c>
    </row>
    <row r="905" spans="1:72" x14ac:dyDescent="0.35">
      <c r="A905" t="s">
        <v>177</v>
      </c>
      <c r="B905" t="s">
        <v>608</v>
      </c>
      <c r="C905">
        <v>670098</v>
      </c>
      <c r="D905" t="s">
        <v>8038</v>
      </c>
      <c r="E905">
        <v>16534</v>
      </c>
      <c r="F905">
        <v>2</v>
      </c>
      <c r="G905">
        <v>0</v>
      </c>
      <c r="H905">
        <v>0</v>
      </c>
      <c r="I905">
        <v>0</v>
      </c>
      <c r="J905">
        <v>0</v>
      </c>
      <c r="K905">
        <v>0</v>
      </c>
      <c r="L905">
        <v>2</v>
      </c>
      <c r="M905">
        <v>0</v>
      </c>
      <c r="N905">
        <v>8</v>
      </c>
      <c r="O905">
        <v>4</v>
      </c>
      <c r="P905" t="s">
        <v>5</v>
      </c>
      <c r="Q905">
        <v>7</v>
      </c>
      <c r="R905">
        <v>0</v>
      </c>
      <c r="S905">
        <v>0</v>
      </c>
      <c r="T905">
        <v>3</v>
      </c>
      <c r="U905">
        <v>22</v>
      </c>
      <c r="V905">
        <v>7</v>
      </c>
      <c r="W905">
        <v>0</v>
      </c>
      <c r="X905">
        <v>0</v>
      </c>
      <c r="Y905">
        <v>3</v>
      </c>
      <c r="Z905">
        <v>19.5</v>
      </c>
      <c r="AA905">
        <v>6</v>
      </c>
      <c r="AB905">
        <v>0</v>
      </c>
      <c r="AC905">
        <v>8</v>
      </c>
      <c r="AD905">
        <v>3</v>
      </c>
      <c r="AE905">
        <v>19</v>
      </c>
      <c r="AF905">
        <v>4</v>
      </c>
      <c r="AG905">
        <v>0</v>
      </c>
      <c r="AH905">
        <v>9</v>
      </c>
      <c r="AI905">
        <v>4</v>
      </c>
      <c r="AJ905">
        <v>36</v>
      </c>
      <c r="AK905">
        <v>6</v>
      </c>
      <c r="AL905">
        <v>2</v>
      </c>
      <c r="AM905">
        <v>7</v>
      </c>
      <c r="AN905">
        <v>4</v>
      </c>
      <c r="AO905">
        <v>18</v>
      </c>
      <c r="AP905">
        <v>3</v>
      </c>
      <c r="AQ905">
        <v>0</v>
      </c>
      <c r="AR905" t="s">
        <v>5</v>
      </c>
      <c r="AS905" t="s">
        <v>5</v>
      </c>
      <c r="AT905" t="s">
        <v>5</v>
      </c>
      <c r="AU905">
        <v>16</v>
      </c>
      <c r="AV905">
        <v>0</v>
      </c>
      <c r="AW905" t="s">
        <v>5</v>
      </c>
      <c r="AX905">
        <v>3</v>
      </c>
      <c r="AY905" t="s">
        <v>5</v>
      </c>
      <c r="AZ905">
        <v>7</v>
      </c>
      <c r="BA905">
        <v>0</v>
      </c>
      <c r="BB905" t="s">
        <v>5</v>
      </c>
      <c r="BC905">
        <v>3</v>
      </c>
      <c r="BD905" t="s">
        <v>5</v>
      </c>
      <c r="BE905">
        <v>6</v>
      </c>
      <c r="BF905">
        <v>0</v>
      </c>
      <c r="BG905">
        <v>4.5</v>
      </c>
      <c r="BH905">
        <v>3</v>
      </c>
      <c r="BI905">
        <v>17.5</v>
      </c>
      <c r="BJ905">
        <v>5</v>
      </c>
      <c r="BK905">
        <v>0</v>
      </c>
      <c r="BL905">
        <v>9</v>
      </c>
      <c r="BM905">
        <v>4</v>
      </c>
      <c r="BN905">
        <v>32.5</v>
      </c>
      <c r="BO905">
        <v>7.5</v>
      </c>
      <c r="BP905">
        <v>0</v>
      </c>
      <c r="BQ905" t="s">
        <v>5</v>
      </c>
      <c r="BR905">
        <v>4</v>
      </c>
      <c r="BS905">
        <v>19</v>
      </c>
      <c r="BT905">
        <v>6</v>
      </c>
    </row>
    <row r="906" spans="1:72" x14ac:dyDescent="0.35">
      <c r="A906" t="s">
        <v>177</v>
      </c>
      <c r="B906" t="s">
        <v>609</v>
      </c>
      <c r="C906">
        <v>670224</v>
      </c>
      <c r="D906" t="s">
        <v>8036</v>
      </c>
      <c r="E906">
        <v>16609</v>
      </c>
      <c r="F906">
        <v>813</v>
      </c>
      <c r="G906">
        <v>62</v>
      </c>
      <c r="H906">
        <v>118</v>
      </c>
      <c r="I906">
        <v>173</v>
      </c>
      <c r="J906">
        <v>123</v>
      </c>
      <c r="K906">
        <v>157</v>
      </c>
      <c r="L906">
        <v>180</v>
      </c>
      <c r="M906">
        <v>62</v>
      </c>
      <c r="N906">
        <v>10</v>
      </c>
      <c r="O906">
        <v>0</v>
      </c>
      <c r="P906">
        <v>23</v>
      </c>
      <c r="Q906">
        <v>4</v>
      </c>
      <c r="R906">
        <v>118</v>
      </c>
      <c r="S906">
        <v>13</v>
      </c>
      <c r="T906">
        <v>0</v>
      </c>
      <c r="U906">
        <v>28</v>
      </c>
      <c r="V906">
        <v>3</v>
      </c>
      <c r="W906">
        <v>167</v>
      </c>
      <c r="X906">
        <v>8</v>
      </c>
      <c r="Y906">
        <v>0</v>
      </c>
      <c r="Z906">
        <v>11</v>
      </c>
      <c r="AA906">
        <v>2</v>
      </c>
      <c r="AB906">
        <v>118</v>
      </c>
      <c r="AC906">
        <v>5</v>
      </c>
      <c r="AD906">
        <v>0</v>
      </c>
      <c r="AE906">
        <v>11</v>
      </c>
      <c r="AF906">
        <v>2</v>
      </c>
      <c r="AG906">
        <v>150</v>
      </c>
      <c r="AH906">
        <v>7</v>
      </c>
      <c r="AI906">
        <v>0</v>
      </c>
      <c r="AJ906">
        <v>28</v>
      </c>
      <c r="AK906">
        <v>3</v>
      </c>
      <c r="AL906">
        <v>173</v>
      </c>
      <c r="AM906">
        <v>6</v>
      </c>
      <c r="AN906">
        <v>0</v>
      </c>
      <c r="AO906">
        <v>29</v>
      </c>
      <c r="AP906">
        <v>2</v>
      </c>
      <c r="AQ906">
        <v>0</v>
      </c>
      <c r="AR906" t="s">
        <v>5</v>
      </c>
      <c r="AS906" t="s">
        <v>5</v>
      </c>
      <c r="AT906" t="s">
        <v>5</v>
      </c>
      <c r="AU906" t="s">
        <v>5</v>
      </c>
      <c r="AV906">
        <v>0</v>
      </c>
      <c r="AW906" t="s">
        <v>5</v>
      </c>
      <c r="AX906" t="s">
        <v>5</v>
      </c>
      <c r="AY906" t="s">
        <v>5</v>
      </c>
      <c r="AZ906">
        <v>1</v>
      </c>
      <c r="BA906">
        <v>6</v>
      </c>
      <c r="BB906" t="s">
        <v>5</v>
      </c>
      <c r="BC906">
        <v>11</v>
      </c>
      <c r="BD906" t="s">
        <v>5</v>
      </c>
      <c r="BE906">
        <v>2</v>
      </c>
      <c r="BF906">
        <v>5</v>
      </c>
      <c r="BG906" t="s">
        <v>5</v>
      </c>
      <c r="BH906">
        <v>6.5</v>
      </c>
      <c r="BI906" t="s">
        <v>5</v>
      </c>
      <c r="BJ906">
        <v>1</v>
      </c>
      <c r="BK906">
        <v>7</v>
      </c>
      <c r="BL906" t="s">
        <v>5</v>
      </c>
      <c r="BM906">
        <v>8</v>
      </c>
      <c r="BN906" t="s">
        <v>5</v>
      </c>
      <c r="BO906">
        <v>2</v>
      </c>
      <c r="BP906">
        <v>7</v>
      </c>
      <c r="BQ906" t="s">
        <v>5</v>
      </c>
      <c r="BR906">
        <v>15</v>
      </c>
      <c r="BS906" t="s">
        <v>5</v>
      </c>
      <c r="BT906">
        <v>2</v>
      </c>
    </row>
    <row r="907" spans="1:72" x14ac:dyDescent="0.35">
      <c r="A907" t="s">
        <v>177</v>
      </c>
      <c r="B907" t="s">
        <v>610</v>
      </c>
      <c r="C907">
        <v>670280</v>
      </c>
      <c r="D907" t="s">
        <v>8043</v>
      </c>
      <c r="E907">
        <v>14328</v>
      </c>
      <c r="F907">
        <v>265</v>
      </c>
      <c r="G907">
        <v>9</v>
      </c>
      <c r="H907">
        <v>48</v>
      </c>
      <c r="I907">
        <v>35</v>
      </c>
      <c r="J907">
        <v>52</v>
      </c>
      <c r="K907">
        <v>57</v>
      </c>
      <c r="L907">
        <v>64</v>
      </c>
      <c r="M907">
        <v>9</v>
      </c>
      <c r="N907" t="s">
        <v>5</v>
      </c>
      <c r="O907">
        <v>0</v>
      </c>
      <c r="P907" t="s">
        <v>5</v>
      </c>
      <c r="Q907">
        <v>4</v>
      </c>
      <c r="R907">
        <v>44</v>
      </c>
      <c r="S907">
        <v>0</v>
      </c>
      <c r="T907">
        <v>0</v>
      </c>
      <c r="U907" t="s">
        <v>5</v>
      </c>
      <c r="V907">
        <v>3</v>
      </c>
      <c r="W907">
        <v>29</v>
      </c>
      <c r="X907">
        <v>0</v>
      </c>
      <c r="Y907">
        <v>0</v>
      </c>
      <c r="Z907" t="s">
        <v>5</v>
      </c>
      <c r="AA907">
        <v>3</v>
      </c>
      <c r="AB907">
        <v>40</v>
      </c>
      <c r="AC907">
        <v>2</v>
      </c>
      <c r="AD907">
        <v>0</v>
      </c>
      <c r="AE907">
        <v>6</v>
      </c>
      <c r="AF907">
        <v>4</v>
      </c>
      <c r="AG907">
        <v>47</v>
      </c>
      <c r="AH907">
        <v>5</v>
      </c>
      <c r="AI907">
        <v>0</v>
      </c>
      <c r="AJ907">
        <v>9</v>
      </c>
      <c r="AK907">
        <v>8</v>
      </c>
      <c r="AL907">
        <v>53</v>
      </c>
      <c r="AM907">
        <v>7</v>
      </c>
      <c r="AN907">
        <v>0</v>
      </c>
      <c r="AO907">
        <v>8</v>
      </c>
      <c r="AP907">
        <v>5</v>
      </c>
      <c r="AQ907">
        <v>0</v>
      </c>
      <c r="AR907" t="s">
        <v>5</v>
      </c>
      <c r="AS907">
        <v>53.5</v>
      </c>
      <c r="AT907" t="s">
        <v>5</v>
      </c>
      <c r="AU907">
        <v>16</v>
      </c>
      <c r="AV907">
        <v>4</v>
      </c>
      <c r="AW907" t="s">
        <v>5</v>
      </c>
      <c r="AX907">
        <v>2</v>
      </c>
      <c r="AY907" t="s">
        <v>5</v>
      </c>
      <c r="AZ907">
        <v>2</v>
      </c>
      <c r="BA907">
        <v>6</v>
      </c>
      <c r="BB907" t="s">
        <v>5</v>
      </c>
      <c r="BC907">
        <v>5</v>
      </c>
      <c r="BD907" t="s">
        <v>5</v>
      </c>
      <c r="BE907">
        <v>4</v>
      </c>
      <c r="BF907">
        <v>12</v>
      </c>
      <c r="BG907">
        <v>3</v>
      </c>
      <c r="BH907">
        <v>8</v>
      </c>
      <c r="BI907">
        <v>18</v>
      </c>
      <c r="BJ907">
        <v>4</v>
      </c>
      <c r="BK907">
        <v>10</v>
      </c>
      <c r="BL907">
        <v>5</v>
      </c>
      <c r="BM907">
        <v>17</v>
      </c>
      <c r="BN907" t="s">
        <v>5</v>
      </c>
      <c r="BO907">
        <v>8</v>
      </c>
      <c r="BP907">
        <v>11</v>
      </c>
      <c r="BQ907">
        <v>7.5</v>
      </c>
      <c r="BR907">
        <v>10</v>
      </c>
      <c r="BS907" t="s">
        <v>5</v>
      </c>
      <c r="BT907">
        <v>5</v>
      </c>
    </row>
    <row r="908" spans="1:72" x14ac:dyDescent="0.35">
      <c r="A908" t="s">
        <v>177</v>
      </c>
      <c r="B908" t="s">
        <v>611</v>
      </c>
      <c r="C908">
        <v>670364</v>
      </c>
      <c r="D908" t="s">
        <v>8043</v>
      </c>
      <c r="E908">
        <v>14328</v>
      </c>
      <c r="F908">
        <v>12</v>
      </c>
      <c r="G908">
        <v>1</v>
      </c>
      <c r="H908">
        <v>0</v>
      </c>
      <c r="I908">
        <v>2</v>
      </c>
      <c r="J908">
        <v>0</v>
      </c>
      <c r="K908">
        <v>5</v>
      </c>
      <c r="L908">
        <v>4</v>
      </c>
      <c r="M908">
        <v>1</v>
      </c>
      <c r="N908" t="s">
        <v>5</v>
      </c>
      <c r="O908">
        <v>0</v>
      </c>
      <c r="P908" t="s">
        <v>5</v>
      </c>
      <c r="Q908">
        <v>4</v>
      </c>
      <c r="R908">
        <v>0</v>
      </c>
      <c r="S908" t="s">
        <v>5</v>
      </c>
      <c r="T908">
        <v>0</v>
      </c>
      <c r="U908" t="s">
        <v>5</v>
      </c>
      <c r="V908">
        <v>3</v>
      </c>
      <c r="W908">
        <v>2</v>
      </c>
      <c r="X908" t="s">
        <v>5</v>
      </c>
      <c r="Y908">
        <v>0</v>
      </c>
      <c r="Z908" t="s">
        <v>5</v>
      </c>
      <c r="AA908">
        <v>3</v>
      </c>
      <c r="AB908">
        <v>0</v>
      </c>
      <c r="AC908" t="s">
        <v>5</v>
      </c>
      <c r="AD908">
        <v>0</v>
      </c>
      <c r="AE908" t="s">
        <v>5</v>
      </c>
      <c r="AF908">
        <v>4</v>
      </c>
      <c r="AG908">
        <v>4</v>
      </c>
      <c r="AH908" t="s">
        <v>5</v>
      </c>
      <c r="AI908">
        <v>0</v>
      </c>
      <c r="AJ908" t="s">
        <v>5</v>
      </c>
      <c r="AK908">
        <v>8</v>
      </c>
      <c r="AL908">
        <v>4</v>
      </c>
      <c r="AM908" t="s">
        <v>5</v>
      </c>
      <c r="AN908">
        <v>0</v>
      </c>
      <c r="AO908" t="s">
        <v>5</v>
      </c>
      <c r="AP908">
        <v>5</v>
      </c>
      <c r="AQ908">
        <v>0</v>
      </c>
      <c r="AR908" t="s">
        <v>5</v>
      </c>
      <c r="AS908">
        <v>53.5</v>
      </c>
      <c r="AT908" t="s">
        <v>5</v>
      </c>
      <c r="AU908">
        <v>16</v>
      </c>
      <c r="AV908">
        <v>0</v>
      </c>
      <c r="AW908" t="s">
        <v>5</v>
      </c>
      <c r="AX908">
        <v>2</v>
      </c>
      <c r="AY908" t="s">
        <v>5</v>
      </c>
      <c r="AZ908">
        <v>2</v>
      </c>
      <c r="BA908">
        <v>0</v>
      </c>
      <c r="BB908" t="s">
        <v>5</v>
      </c>
      <c r="BC908">
        <v>5</v>
      </c>
      <c r="BD908" t="s">
        <v>5</v>
      </c>
      <c r="BE908">
        <v>4</v>
      </c>
      <c r="BF908">
        <v>0</v>
      </c>
      <c r="BG908" t="s">
        <v>5</v>
      </c>
      <c r="BH908">
        <v>8</v>
      </c>
      <c r="BI908" t="s">
        <v>5</v>
      </c>
      <c r="BJ908">
        <v>4</v>
      </c>
      <c r="BK908">
        <v>1</v>
      </c>
      <c r="BL908" t="s">
        <v>5</v>
      </c>
      <c r="BM908">
        <v>17</v>
      </c>
      <c r="BN908" t="s">
        <v>5</v>
      </c>
      <c r="BO908">
        <v>8</v>
      </c>
      <c r="BP908">
        <v>0</v>
      </c>
      <c r="BQ908" t="s">
        <v>5</v>
      </c>
      <c r="BR908">
        <v>10</v>
      </c>
      <c r="BS908" t="s">
        <v>5</v>
      </c>
      <c r="BT908">
        <v>5</v>
      </c>
    </row>
    <row r="909" spans="1:72" x14ac:dyDescent="0.35">
      <c r="A909" t="s">
        <v>177</v>
      </c>
      <c r="B909" t="s">
        <v>612</v>
      </c>
      <c r="C909">
        <v>670588</v>
      </c>
      <c r="D909" t="s">
        <v>8043</v>
      </c>
      <c r="E909">
        <v>14328</v>
      </c>
      <c r="F909">
        <v>115</v>
      </c>
      <c r="G909">
        <v>3</v>
      </c>
      <c r="H909">
        <v>9</v>
      </c>
      <c r="I909">
        <v>42</v>
      </c>
      <c r="J909">
        <v>13</v>
      </c>
      <c r="K909">
        <v>16</v>
      </c>
      <c r="L909">
        <v>32</v>
      </c>
      <c r="M909">
        <v>3</v>
      </c>
      <c r="N909" t="s">
        <v>5</v>
      </c>
      <c r="O909">
        <v>0</v>
      </c>
      <c r="P909" t="s">
        <v>5</v>
      </c>
      <c r="Q909">
        <v>4</v>
      </c>
      <c r="R909">
        <v>9</v>
      </c>
      <c r="S909" t="s">
        <v>5</v>
      </c>
      <c r="T909">
        <v>0</v>
      </c>
      <c r="U909" t="s">
        <v>5</v>
      </c>
      <c r="V909">
        <v>3</v>
      </c>
      <c r="W909">
        <v>35</v>
      </c>
      <c r="X909">
        <v>8</v>
      </c>
      <c r="Y909">
        <v>0</v>
      </c>
      <c r="Z909">
        <v>21</v>
      </c>
      <c r="AA909">
        <v>3</v>
      </c>
      <c r="AB909">
        <v>12</v>
      </c>
      <c r="AC909">
        <v>16</v>
      </c>
      <c r="AD909">
        <v>0</v>
      </c>
      <c r="AE909">
        <v>9</v>
      </c>
      <c r="AF909">
        <v>4</v>
      </c>
      <c r="AG909">
        <v>11</v>
      </c>
      <c r="AH909" t="s">
        <v>5</v>
      </c>
      <c r="AI909">
        <v>0</v>
      </c>
      <c r="AJ909" t="s">
        <v>5</v>
      </c>
      <c r="AK909">
        <v>8</v>
      </c>
      <c r="AL909">
        <v>32</v>
      </c>
      <c r="AM909">
        <v>16</v>
      </c>
      <c r="AN909">
        <v>0</v>
      </c>
      <c r="AO909">
        <v>27.5</v>
      </c>
      <c r="AP909">
        <v>5</v>
      </c>
      <c r="AQ909">
        <v>0</v>
      </c>
      <c r="AR909" t="s">
        <v>5</v>
      </c>
      <c r="AS909">
        <v>53.5</v>
      </c>
      <c r="AT909" t="s">
        <v>5</v>
      </c>
      <c r="AU909">
        <v>16</v>
      </c>
      <c r="AV909">
        <v>0</v>
      </c>
      <c r="AW909" t="s">
        <v>5</v>
      </c>
      <c r="AX909">
        <v>2</v>
      </c>
      <c r="AY909" t="s">
        <v>5</v>
      </c>
      <c r="AZ909">
        <v>2</v>
      </c>
      <c r="BA909">
        <v>7</v>
      </c>
      <c r="BB909" t="s">
        <v>5</v>
      </c>
      <c r="BC909">
        <v>5</v>
      </c>
      <c r="BD909" t="s">
        <v>5</v>
      </c>
      <c r="BE909">
        <v>4</v>
      </c>
      <c r="BF909">
        <v>1</v>
      </c>
      <c r="BG909" t="s">
        <v>5</v>
      </c>
      <c r="BH909">
        <v>8</v>
      </c>
      <c r="BI909" t="s">
        <v>5</v>
      </c>
      <c r="BJ909">
        <v>4</v>
      </c>
      <c r="BK909">
        <v>5</v>
      </c>
      <c r="BL909" t="s">
        <v>5</v>
      </c>
      <c r="BM909">
        <v>17</v>
      </c>
      <c r="BN909" t="s">
        <v>5</v>
      </c>
      <c r="BO909">
        <v>8</v>
      </c>
      <c r="BP909">
        <v>0</v>
      </c>
      <c r="BQ909" t="s">
        <v>5</v>
      </c>
      <c r="BR909">
        <v>10</v>
      </c>
      <c r="BS909" t="s">
        <v>5</v>
      </c>
      <c r="BT909">
        <v>5</v>
      </c>
    </row>
    <row r="910" spans="1:72" x14ac:dyDescent="0.35">
      <c r="A910" t="s">
        <v>177</v>
      </c>
      <c r="B910" t="s">
        <v>613</v>
      </c>
      <c r="C910">
        <v>670686</v>
      </c>
      <c r="D910" t="s">
        <v>8032</v>
      </c>
      <c r="E910">
        <v>17609</v>
      </c>
      <c r="F910">
        <v>88</v>
      </c>
      <c r="G910">
        <v>2</v>
      </c>
      <c r="H910">
        <v>20</v>
      </c>
      <c r="I910">
        <v>19</v>
      </c>
      <c r="J910">
        <v>11</v>
      </c>
      <c r="K910">
        <v>16</v>
      </c>
      <c r="L910">
        <v>20</v>
      </c>
      <c r="M910">
        <v>2</v>
      </c>
      <c r="N910" t="s">
        <v>5</v>
      </c>
      <c r="O910">
        <v>0</v>
      </c>
      <c r="P910" t="s">
        <v>5</v>
      </c>
      <c r="Q910">
        <v>1</v>
      </c>
      <c r="R910">
        <v>20</v>
      </c>
      <c r="S910">
        <v>16</v>
      </c>
      <c r="T910">
        <v>0</v>
      </c>
      <c r="U910" t="s">
        <v>5</v>
      </c>
      <c r="V910">
        <v>1</v>
      </c>
      <c r="W910">
        <v>16</v>
      </c>
      <c r="X910">
        <v>15</v>
      </c>
      <c r="Y910">
        <v>0</v>
      </c>
      <c r="Z910">
        <v>14.5</v>
      </c>
      <c r="AA910">
        <v>2</v>
      </c>
      <c r="AB910">
        <v>10</v>
      </c>
      <c r="AC910" t="s">
        <v>5</v>
      </c>
      <c r="AD910">
        <v>0</v>
      </c>
      <c r="AE910" t="s">
        <v>5</v>
      </c>
      <c r="AF910">
        <v>6</v>
      </c>
      <c r="AG910">
        <v>13</v>
      </c>
      <c r="AH910">
        <v>19</v>
      </c>
      <c r="AI910">
        <v>0</v>
      </c>
      <c r="AJ910">
        <v>20.5</v>
      </c>
      <c r="AK910">
        <v>4</v>
      </c>
      <c r="AL910">
        <v>18</v>
      </c>
      <c r="AM910">
        <v>11.5</v>
      </c>
      <c r="AN910">
        <v>0</v>
      </c>
      <c r="AO910">
        <v>28</v>
      </c>
      <c r="AP910">
        <v>3</v>
      </c>
      <c r="AQ910">
        <v>0</v>
      </c>
      <c r="AR910" t="s">
        <v>5</v>
      </c>
      <c r="AS910" t="s">
        <v>5</v>
      </c>
      <c r="AT910" t="s">
        <v>5</v>
      </c>
      <c r="AU910">
        <v>5</v>
      </c>
      <c r="AV910">
        <v>0</v>
      </c>
      <c r="AW910" t="s">
        <v>5</v>
      </c>
      <c r="AX910">
        <v>11</v>
      </c>
      <c r="AY910" t="s">
        <v>5</v>
      </c>
      <c r="AZ910">
        <v>1</v>
      </c>
      <c r="BA910">
        <v>3</v>
      </c>
      <c r="BB910" t="s">
        <v>5</v>
      </c>
      <c r="BC910">
        <v>2</v>
      </c>
      <c r="BD910" t="s">
        <v>5</v>
      </c>
      <c r="BE910">
        <v>1</v>
      </c>
      <c r="BF910">
        <v>1</v>
      </c>
      <c r="BG910" t="s">
        <v>5</v>
      </c>
      <c r="BH910">
        <v>5.5</v>
      </c>
      <c r="BI910" t="s">
        <v>5</v>
      </c>
      <c r="BJ910">
        <v>4</v>
      </c>
      <c r="BK910">
        <v>3</v>
      </c>
      <c r="BL910" t="s">
        <v>5</v>
      </c>
      <c r="BM910">
        <v>2</v>
      </c>
      <c r="BN910" t="s">
        <v>5</v>
      </c>
      <c r="BO910">
        <v>1</v>
      </c>
      <c r="BP910">
        <v>2</v>
      </c>
      <c r="BQ910" t="s">
        <v>5</v>
      </c>
      <c r="BR910">
        <v>1</v>
      </c>
      <c r="BS910" t="s">
        <v>5</v>
      </c>
      <c r="BT910">
        <v>1</v>
      </c>
    </row>
    <row r="911" spans="1:72" x14ac:dyDescent="0.35">
      <c r="A911" t="s">
        <v>177</v>
      </c>
      <c r="B911" t="s">
        <v>614</v>
      </c>
      <c r="C911">
        <v>670742</v>
      </c>
      <c r="D911" t="s">
        <v>8043</v>
      </c>
      <c r="E911">
        <v>14328</v>
      </c>
      <c r="F911">
        <v>87</v>
      </c>
      <c r="G911">
        <v>6</v>
      </c>
      <c r="H911">
        <v>25</v>
      </c>
      <c r="I911">
        <v>13</v>
      </c>
      <c r="J911">
        <v>12</v>
      </c>
      <c r="K911">
        <v>9</v>
      </c>
      <c r="L911">
        <v>22</v>
      </c>
      <c r="M911">
        <v>6</v>
      </c>
      <c r="N911" t="s">
        <v>5</v>
      </c>
      <c r="O911">
        <v>0</v>
      </c>
      <c r="P911" t="s">
        <v>5</v>
      </c>
      <c r="Q911">
        <v>4</v>
      </c>
      <c r="R911">
        <v>25</v>
      </c>
      <c r="S911">
        <v>9</v>
      </c>
      <c r="T911">
        <v>0</v>
      </c>
      <c r="U911">
        <v>24.5</v>
      </c>
      <c r="V911">
        <v>3</v>
      </c>
      <c r="W911">
        <v>13</v>
      </c>
      <c r="X911">
        <v>7</v>
      </c>
      <c r="Y911">
        <v>0</v>
      </c>
      <c r="Z911">
        <v>16</v>
      </c>
      <c r="AA911">
        <v>3</v>
      </c>
      <c r="AB911">
        <v>12</v>
      </c>
      <c r="AC911" t="s">
        <v>5</v>
      </c>
      <c r="AD911">
        <v>0</v>
      </c>
      <c r="AE911">
        <v>10.5</v>
      </c>
      <c r="AF911">
        <v>4</v>
      </c>
      <c r="AG911">
        <v>9</v>
      </c>
      <c r="AH911">
        <v>10</v>
      </c>
      <c r="AI911">
        <v>0</v>
      </c>
      <c r="AJ911" t="s">
        <v>5</v>
      </c>
      <c r="AK911">
        <v>8</v>
      </c>
      <c r="AL911">
        <v>21</v>
      </c>
      <c r="AM911">
        <v>18.5</v>
      </c>
      <c r="AN911">
        <v>0</v>
      </c>
      <c r="AO911">
        <v>15.5</v>
      </c>
      <c r="AP911">
        <v>5</v>
      </c>
      <c r="AQ911">
        <v>0</v>
      </c>
      <c r="AR911" t="s">
        <v>5</v>
      </c>
      <c r="AS911">
        <v>53.5</v>
      </c>
      <c r="AT911" t="s">
        <v>5</v>
      </c>
      <c r="AU911">
        <v>16</v>
      </c>
      <c r="AV911">
        <v>0</v>
      </c>
      <c r="AW911" t="s">
        <v>5</v>
      </c>
      <c r="AX911">
        <v>2</v>
      </c>
      <c r="AY911" t="s">
        <v>5</v>
      </c>
      <c r="AZ911">
        <v>2</v>
      </c>
      <c r="BA911">
        <v>0</v>
      </c>
      <c r="BB911" t="s">
        <v>5</v>
      </c>
      <c r="BC911">
        <v>5</v>
      </c>
      <c r="BD911" t="s">
        <v>5</v>
      </c>
      <c r="BE911">
        <v>4</v>
      </c>
      <c r="BF911">
        <v>0</v>
      </c>
      <c r="BG911" t="s">
        <v>5</v>
      </c>
      <c r="BH911">
        <v>8</v>
      </c>
      <c r="BI911" t="s">
        <v>5</v>
      </c>
      <c r="BJ911">
        <v>4</v>
      </c>
      <c r="BK911">
        <v>0</v>
      </c>
      <c r="BL911" t="s">
        <v>5</v>
      </c>
      <c r="BM911">
        <v>17</v>
      </c>
      <c r="BN911" t="s">
        <v>5</v>
      </c>
      <c r="BO911">
        <v>8</v>
      </c>
      <c r="BP911">
        <v>1</v>
      </c>
      <c r="BQ911" t="s">
        <v>5</v>
      </c>
      <c r="BR911">
        <v>10</v>
      </c>
      <c r="BS911" t="s">
        <v>5</v>
      </c>
      <c r="BT911">
        <v>5</v>
      </c>
    </row>
    <row r="912" spans="1:72" x14ac:dyDescent="0.35">
      <c r="A912" t="s">
        <v>177</v>
      </c>
      <c r="B912" t="s">
        <v>615</v>
      </c>
      <c r="C912">
        <v>670770</v>
      </c>
      <c r="D912" t="s">
        <v>8043</v>
      </c>
      <c r="E912">
        <v>14328</v>
      </c>
      <c r="F912">
        <v>33</v>
      </c>
      <c r="G912">
        <v>1</v>
      </c>
      <c r="H912">
        <v>3</v>
      </c>
      <c r="I912">
        <v>11</v>
      </c>
      <c r="J912">
        <v>3</v>
      </c>
      <c r="K912">
        <v>5</v>
      </c>
      <c r="L912">
        <v>10</v>
      </c>
      <c r="M912">
        <v>1</v>
      </c>
      <c r="N912" t="s">
        <v>5</v>
      </c>
      <c r="O912">
        <v>0</v>
      </c>
      <c r="P912" t="s">
        <v>5</v>
      </c>
      <c r="Q912">
        <v>4</v>
      </c>
      <c r="R912">
        <v>3</v>
      </c>
      <c r="S912" t="s">
        <v>5</v>
      </c>
      <c r="T912">
        <v>0</v>
      </c>
      <c r="U912" t="s">
        <v>5</v>
      </c>
      <c r="V912">
        <v>3</v>
      </c>
      <c r="W912">
        <v>11</v>
      </c>
      <c r="X912" t="s">
        <v>5</v>
      </c>
      <c r="Y912">
        <v>0</v>
      </c>
      <c r="Z912" t="s">
        <v>5</v>
      </c>
      <c r="AA912">
        <v>3</v>
      </c>
      <c r="AB912">
        <v>3</v>
      </c>
      <c r="AC912" t="s">
        <v>5</v>
      </c>
      <c r="AD912">
        <v>0</v>
      </c>
      <c r="AE912" t="s">
        <v>5</v>
      </c>
      <c r="AF912">
        <v>4</v>
      </c>
      <c r="AG912">
        <v>5</v>
      </c>
      <c r="AH912" t="s">
        <v>5</v>
      </c>
      <c r="AI912">
        <v>0</v>
      </c>
      <c r="AJ912" t="s">
        <v>5</v>
      </c>
      <c r="AK912">
        <v>8</v>
      </c>
      <c r="AL912">
        <v>10</v>
      </c>
      <c r="AM912" t="s">
        <v>5</v>
      </c>
      <c r="AN912">
        <v>0</v>
      </c>
      <c r="AO912">
        <v>18</v>
      </c>
      <c r="AP912">
        <v>5</v>
      </c>
      <c r="AQ912">
        <v>0</v>
      </c>
      <c r="AR912" t="s">
        <v>5</v>
      </c>
      <c r="AS912">
        <v>53.5</v>
      </c>
      <c r="AT912" t="s">
        <v>5</v>
      </c>
      <c r="AU912">
        <v>16</v>
      </c>
      <c r="AV912">
        <v>0</v>
      </c>
      <c r="AW912" t="s">
        <v>5</v>
      </c>
      <c r="AX912">
        <v>2</v>
      </c>
      <c r="AY912" t="s">
        <v>5</v>
      </c>
      <c r="AZ912">
        <v>2</v>
      </c>
      <c r="BA912">
        <v>0</v>
      </c>
      <c r="BB912" t="s">
        <v>5</v>
      </c>
      <c r="BC912">
        <v>5</v>
      </c>
      <c r="BD912" t="s">
        <v>5</v>
      </c>
      <c r="BE912">
        <v>4</v>
      </c>
      <c r="BF912">
        <v>0</v>
      </c>
      <c r="BG912" t="s">
        <v>5</v>
      </c>
      <c r="BH912">
        <v>8</v>
      </c>
      <c r="BI912" t="s">
        <v>5</v>
      </c>
      <c r="BJ912">
        <v>4</v>
      </c>
      <c r="BK912">
        <v>0</v>
      </c>
      <c r="BL912" t="s">
        <v>5</v>
      </c>
      <c r="BM912">
        <v>17</v>
      </c>
      <c r="BN912" t="s">
        <v>5</v>
      </c>
      <c r="BO912">
        <v>8</v>
      </c>
      <c r="BP912">
        <v>0</v>
      </c>
      <c r="BQ912" t="s">
        <v>5</v>
      </c>
      <c r="BR912">
        <v>10</v>
      </c>
      <c r="BS912" t="s">
        <v>5</v>
      </c>
      <c r="BT912">
        <v>5</v>
      </c>
    </row>
    <row r="913" spans="1:72" x14ac:dyDescent="0.35">
      <c r="A913" t="s">
        <v>177</v>
      </c>
      <c r="B913" t="s">
        <v>616</v>
      </c>
      <c r="C913">
        <v>670882</v>
      </c>
      <c r="D913" t="s">
        <v>8043</v>
      </c>
      <c r="E913">
        <v>14328</v>
      </c>
      <c r="F913">
        <v>374</v>
      </c>
      <c r="G913">
        <v>76</v>
      </c>
      <c r="H913">
        <v>49</v>
      </c>
      <c r="I913">
        <v>69</v>
      </c>
      <c r="J913">
        <v>54</v>
      </c>
      <c r="K913">
        <v>51</v>
      </c>
      <c r="L913">
        <v>75</v>
      </c>
      <c r="M913">
        <v>76</v>
      </c>
      <c r="N913">
        <v>1</v>
      </c>
      <c r="O913">
        <v>0</v>
      </c>
      <c r="P913">
        <v>14</v>
      </c>
      <c r="Q913">
        <v>4</v>
      </c>
      <c r="R913">
        <v>49</v>
      </c>
      <c r="S913">
        <v>2</v>
      </c>
      <c r="T913">
        <v>0</v>
      </c>
      <c r="U913">
        <v>13</v>
      </c>
      <c r="V913">
        <v>3</v>
      </c>
      <c r="W913">
        <v>59</v>
      </c>
      <c r="X913">
        <v>6</v>
      </c>
      <c r="Y913">
        <v>0</v>
      </c>
      <c r="Z913">
        <v>9.5</v>
      </c>
      <c r="AA913">
        <v>3</v>
      </c>
      <c r="AB913">
        <v>47</v>
      </c>
      <c r="AC913">
        <v>11.5</v>
      </c>
      <c r="AD913">
        <v>0</v>
      </c>
      <c r="AE913">
        <v>18</v>
      </c>
      <c r="AF913">
        <v>4</v>
      </c>
      <c r="AG913">
        <v>42</v>
      </c>
      <c r="AH913">
        <v>13</v>
      </c>
      <c r="AI913">
        <v>0</v>
      </c>
      <c r="AJ913">
        <v>27</v>
      </c>
      <c r="AK913">
        <v>8</v>
      </c>
      <c r="AL913">
        <v>66</v>
      </c>
      <c r="AM913">
        <v>6</v>
      </c>
      <c r="AN913">
        <v>0</v>
      </c>
      <c r="AO913">
        <v>14</v>
      </c>
      <c r="AP913">
        <v>5</v>
      </c>
      <c r="AQ913">
        <v>0</v>
      </c>
      <c r="AR913" t="s">
        <v>5</v>
      </c>
      <c r="AS913">
        <v>53.5</v>
      </c>
      <c r="AT913" t="s">
        <v>5</v>
      </c>
      <c r="AU913">
        <v>16</v>
      </c>
      <c r="AV913">
        <v>0</v>
      </c>
      <c r="AW913" t="s">
        <v>5</v>
      </c>
      <c r="AX913">
        <v>2</v>
      </c>
      <c r="AY913" t="s">
        <v>5</v>
      </c>
      <c r="AZ913">
        <v>2</v>
      </c>
      <c r="BA913">
        <v>10</v>
      </c>
      <c r="BB913" t="s">
        <v>5</v>
      </c>
      <c r="BC913">
        <v>5</v>
      </c>
      <c r="BD913">
        <v>13</v>
      </c>
      <c r="BE913">
        <v>4</v>
      </c>
      <c r="BF913">
        <v>7</v>
      </c>
      <c r="BG913" t="s">
        <v>5</v>
      </c>
      <c r="BH913">
        <v>8</v>
      </c>
      <c r="BI913" t="s">
        <v>5</v>
      </c>
      <c r="BJ913">
        <v>4</v>
      </c>
      <c r="BK913">
        <v>9</v>
      </c>
      <c r="BL913" t="s">
        <v>5</v>
      </c>
      <c r="BM913">
        <v>17</v>
      </c>
      <c r="BN913" t="s">
        <v>5</v>
      </c>
      <c r="BO913">
        <v>8</v>
      </c>
      <c r="BP913">
        <v>9</v>
      </c>
      <c r="BQ913" t="s">
        <v>5</v>
      </c>
      <c r="BR913">
        <v>10</v>
      </c>
      <c r="BS913" t="s">
        <v>5</v>
      </c>
      <c r="BT913">
        <v>5</v>
      </c>
    </row>
    <row r="914" spans="1:72" x14ac:dyDescent="0.35">
      <c r="A914" t="s">
        <v>177</v>
      </c>
      <c r="B914" t="s">
        <v>617</v>
      </c>
      <c r="C914">
        <v>671106</v>
      </c>
      <c r="D914" t="s">
        <v>8043</v>
      </c>
      <c r="E914">
        <v>14328</v>
      </c>
      <c r="F914">
        <v>823</v>
      </c>
      <c r="G914">
        <v>13</v>
      </c>
      <c r="H914">
        <v>25</v>
      </c>
      <c r="I914">
        <v>79</v>
      </c>
      <c r="J914">
        <v>183</v>
      </c>
      <c r="K914">
        <v>247</v>
      </c>
      <c r="L914">
        <v>276</v>
      </c>
      <c r="M914">
        <v>13</v>
      </c>
      <c r="N914">
        <v>4</v>
      </c>
      <c r="O914">
        <v>0</v>
      </c>
      <c r="P914">
        <v>11.5</v>
      </c>
      <c r="Q914">
        <v>4</v>
      </c>
      <c r="R914">
        <v>25</v>
      </c>
      <c r="S914">
        <v>4</v>
      </c>
      <c r="T914">
        <v>0</v>
      </c>
      <c r="U914">
        <v>23.5</v>
      </c>
      <c r="V914">
        <v>3</v>
      </c>
      <c r="W914">
        <v>76</v>
      </c>
      <c r="X914">
        <v>5</v>
      </c>
      <c r="Y914">
        <v>0</v>
      </c>
      <c r="Z914">
        <v>9</v>
      </c>
      <c r="AA914">
        <v>3</v>
      </c>
      <c r="AB914">
        <v>181</v>
      </c>
      <c r="AC914">
        <v>7.5</v>
      </c>
      <c r="AD914">
        <v>0</v>
      </c>
      <c r="AE914">
        <v>8</v>
      </c>
      <c r="AF914">
        <v>4</v>
      </c>
      <c r="AG914">
        <v>240</v>
      </c>
      <c r="AH914">
        <v>8</v>
      </c>
      <c r="AI914">
        <v>0</v>
      </c>
      <c r="AJ914">
        <v>17</v>
      </c>
      <c r="AK914">
        <v>8</v>
      </c>
      <c r="AL914">
        <v>270</v>
      </c>
      <c r="AM914">
        <v>13</v>
      </c>
      <c r="AN914">
        <v>0</v>
      </c>
      <c r="AO914">
        <v>7</v>
      </c>
      <c r="AP914">
        <v>5</v>
      </c>
      <c r="AQ914">
        <v>0</v>
      </c>
      <c r="AR914" t="s">
        <v>5</v>
      </c>
      <c r="AS914">
        <v>53.5</v>
      </c>
      <c r="AT914" t="s">
        <v>5</v>
      </c>
      <c r="AU914">
        <v>16</v>
      </c>
      <c r="AV914">
        <v>0</v>
      </c>
      <c r="AW914" t="s">
        <v>5</v>
      </c>
      <c r="AX914">
        <v>2</v>
      </c>
      <c r="AY914" t="s">
        <v>5</v>
      </c>
      <c r="AZ914">
        <v>2</v>
      </c>
      <c r="BA914">
        <v>3</v>
      </c>
      <c r="BB914" t="s">
        <v>5</v>
      </c>
      <c r="BC914">
        <v>5</v>
      </c>
      <c r="BD914" t="s">
        <v>5</v>
      </c>
      <c r="BE914">
        <v>4</v>
      </c>
      <c r="BF914">
        <v>2</v>
      </c>
      <c r="BG914" t="s">
        <v>5</v>
      </c>
      <c r="BH914">
        <v>8</v>
      </c>
      <c r="BI914" t="s">
        <v>5</v>
      </c>
      <c r="BJ914">
        <v>4</v>
      </c>
      <c r="BK914">
        <v>7</v>
      </c>
      <c r="BL914" t="s">
        <v>5</v>
      </c>
      <c r="BM914">
        <v>17</v>
      </c>
      <c r="BN914" t="s">
        <v>5</v>
      </c>
      <c r="BO914">
        <v>8</v>
      </c>
      <c r="BP914">
        <v>6</v>
      </c>
      <c r="BQ914" t="s">
        <v>5</v>
      </c>
      <c r="BR914">
        <v>10</v>
      </c>
      <c r="BS914" t="s">
        <v>5</v>
      </c>
      <c r="BT914">
        <v>5</v>
      </c>
    </row>
    <row r="915" spans="1:72" x14ac:dyDescent="0.35">
      <c r="A915" t="s">
        <v>177</v>
      </c>
      <c r="B915" t="s">
        <v>618</v>
      </c>
      <c r="C915">
        <v>6089</v>
      </c>
      <c r="D915" t="s">
        <v>8043</v>
      </c>
      <c r="E915">
        <v>14328</v>
      </c>
      <c r="F915">
        <v>120</v>
      </c>
      <c r="G915">
        <v>12</v>
      </c>
      <c r="H915">
        <v>21</v>
      </c>
      <c r="I915">
        <v>16</v>
      </c>
      <c r="J915">
        <v>8</v>
      </c>
      <c r="K915">
        <v>29</v>
      </c>
      <c r="L915">
        <v>34</v>
      </c>
      <c r="M915">
        <v>12</v>
      </c>
      <c r="N915" t="s">
        <v>5</v>
      </c>
      <c r="O915">
        <v>0</v>
      </c>
      <c r="P915">
        <v>8</v>
      </c>
      <c r="Q915">
        <v>4</v>
      </c>
      <c r="R915">
        <v>17</v>
      </c>
      <c r="S915">
        <v>8.5</v>
      </c>
      <c r="T915">
        <v>0</v>
      </c>
      <c r="U915" t="s">
        <v>5</v>
      </c>
      <c r="V915">
        <v>3</v>
      </c>
      <c r="W915">
        <v>14</v>
      </c>
      <c r="X915">
        <v>12</v>
      </c>
      <c r="Y915">
        <v>0</v>
      </c>
      <c r="Z915" t="s">
        <v>5</v>
      </c>
      <c r="AA915">
        <v>3</v>
      </c>
      <c r="AB915">
        <v>8</v>
      </c>
      <c r="AC915" t="s">
        <v>5</v>
      </c>
      <c r="AD915">
        <v>0</v>
      </c>
      <c r="AE915" t="s">
        <v>5</v>
      </c>
      <c r="AF915">
        <v>4</v>
      </c>
      <c r="AG915">
        <v>24</v>
      </c>
      <c r="AH915">
        <v>44.5</v>
      </c>
      <c r="AI915">
        <v>0</v>
      </c>
      <c r="AJ915">
        <v>36.5</v>
      </c>
      <c r="AK915">
        <v>8</v>
      </c>
      <c r="AL915">
        <v>20</v>
      </c>
      <c r="AM915">
        <v>22</v>
      </c>
      <c r="AN915">
        <v>0</v>
      </c>
      <c r="AO915">
        <v>36</v>
      </c>
      <c r="AP915">
        <v>5</v>
      </c>
      <c r="AQ915">
        <v>0</v>
      </c>
      <c r="AR915" t="s">
        <v>5</v>
      </c>
      <c r="AS915">
        <v>53.5</v>
      </c>
      <c r="AT915" t="s">
        <v>5</v>
      </c>
      <c r="AU915">
        <v>16</v>
      </c>
      <c r="AV915">
        <v>4</v>
      </c>
      <c r="AW915" t="s">
        <v>5</v>
      </c>
      <c r="AX915">
        <v>2</v>
      </c>
      <c r="AY915" t="s">
        <v>5</v>
      </c>
      <c r="AZ915">
        <v>2</v>
      </c>
      <c r="BA915">
        <v>2</v>
      </c>
      <c r="BB915" t="s">
        <v>5</v>
      </c>
      <c r="BC915">
        <v>5</v>
      </c>
      <c r="BD915" t="s">
        <v>5</v>
      </c>
      <c r="BE915">
        <v>4</v>
      </c>
      <c r="BF915">
        <v>0</v>
      </c>
      <c r="BG915" t="s">
        <v>5</v>
      </c>
      <c r="BH915">
        <v>8</v>
      </c>
      <c r="BI915" t="s">
        <v>5</v>
      </c>
      <c r="BJ915">
        <v>4</v>
      </c>
      <c r="BK915">
        <v>5</v>
      </c>
      <c r="BL915" t="s">
        <v>5</v>
      </c>
      <c r="BM915">
        <v>17</v>
      </c>
      <c r="BN915" t="s">
        <v>5</v>
      </c>
      <c r="BO915">
        <v>8</v>
      </c>
      <c r="BP915">
        <v>14</v>
      </c>
      <c r="BQ915">
        <v>30</v>
      </c>
      <c r="BR915">
        <v>10</v>
      </c>
      <c r="BS915">
        <v>44</v>
      </c>
      <c r="BT915">
        <v>5</v>
      </c>
    </row>
    <row r="916" spans="1:72" x14ac:dyDescent="0.35">
      <c r="A916" t="s">
        <v>177</v>
      </c>
      <c r="B916" t="s">
        <v>618</v>
      </c>
      <c r="C916">
        <v>6089</v>
      </c>
      <c r="D916" t="s">
        <v>8042</v>
      </c>
      <c r="E916">
        <v>14354</v>
      </c>
      <c r="F916">
        <v>0</v>
      </c>
      <c r="G916">
        <v>0</v>
      </c>
      <c r="H916">
        <v>0</v>
      </c>
      <c r="I916">
        <v>0</v>
      </c>
      <c r="J916">
        <v>0</v>
      </c>
      <c r="K916">
        <v>0</v>
      </c>
      <c r="L916">
        <v>0</v>
      </c>
      <c r="M916">
        <v>0</v>
      </c>
      <c r="N916" t="s">
        <v>5</v>
      </c>
      <c r="O916" t="s">
        <v>5</v>
      </c>
      <c r="P916">
        <v>8</v>
      </c>
      <c r="Q916" t="s">
        <v>5</v>
      </c>
      <c r="R916">
        <v>0</v>
      </c>
      <c r="S916">
        <v>8.5</v>
      </c>
      <c r="T916" t="s">
        <v>5</v>
      </c>
      <c r="U916" t="s">
        <v>5</v>
      </c>
      <c r="V916" t="s">
        <v>5</v>
      </c>
      <c r="W916">
        <v>0</v>
      </c>
      <c r="X916">
        <v>12</v>
      </c>
      <c r="Y916" t="s">
        <v>5</v>
      </c>
      <c r="Z916" t="s">
        <v>5</v>
      </c>
      <c r="AA916" t="s">
        <v>5</v>
      </c>
      <c r="AB916">
        <v>0</v>
      </c>
      <c r="AC916" t="s">
        <v>5</v>
      </c>
      <c r="AD916" t="s">
        <v>5</v>
      </c>
      <c r="AE916" t="s">
        <v>5</v>
      </c>
      <c r="AF916" t="s">
        <v>5</v>
      </c>
      <c r="AG916">
        <v>0</v>
      </c>
      <c r="AH916">
        <v>44.5</v>
      </c>
      <c r="AI916" t="s">
        <v>5</v>
      </c>
      <c r="AJ916">
        <v>36.5</v>
      </c>
      <c r="AK916" t="s">
        <v>5</v>
      </c>
      <c r="AL916">
        <v>0</v>
      </c>
      <c r="AM916">
        <v>22</v>
      </c>
      <c r="AN916" t="s">
        <v>5</v>
      </c>
      <c r="AO916">
        <v>36</v>
      </c>
      <c r="AP916" t="s">
        <v>5</v>
      </c>
      <c r="AQ916">
        <v>0</v>
      </c>
      <c r="AR916" t="s">
        <v>5</v>
      </c>
      <c r="AS916" t="s">
        <v>5</v>
      </c>
      <c r="AT916" t="s">
        <v>5</v>
      </c>
      <c r="AU916" t="s">
        <v>5</v>
      </c>
      <c r="AV916">
        <v>0</v>
      </c>
      <c r="AW916" t="s">
        <v>5</v>
      </c>
      <c r="AX916" t="s">
        <v>5</v>
      </c>
      <c r="AY916" t="s">
        <v>5</v>
      </c>
      <c r="AZ916" t="s">
        <v>5</v>
      </c>
      <c r="BA916">
        <v>0</v>
      </c>
      <c r="BB916" t="s">
        <v>5</v>
      </c>
      <c r="BC916" t="s">
        <v>5</v>
      </c>
      <c r="BD916" t="s">
        <v>5</v>
      </c>
      <c r="BE916" t="s">
        <v>5</v>
      </c>
      <c r="BF916">
        <v>0</v>
      </c>
      <c r="BG916" t="s">
        <v>5</v>
      </c>
      <c r="BH916" t="s">
        <v>5</v>
      </c>
      <c r="BI916" t="s">
        <v>5</v>
      </c>
      <c r="BJ916" t="s">
        <v>5</v>
      </c>
      <c r="BK916">
        <v>0</v>
      </c>
      <c r="BL916" t="s">
        <v>5</v>
      </c>
      <c r="BM916" t="s">
        <v>5</v>
      </c>
      <c r="BN916" t="s">
        <v>5</v>
      </c>
      <c r="BO916" t="s">
        <v>5</v>
      </c>
      <c r="BP916">
        <v>0</v>
      </c>
      <c r="BQ916">
        <v>30</v>
      </c>
      <c r="BR916" t="s">
        <v>5</v>
      </c>
      <c r="BS916">
        <v>44</v>
      </c>
      <c r="BT916" t="s">
        <v>5</v>
      </c>
    </row>
    <row r="917" spans="1:72" x14ac:dyDescent="0.35">
      <c r="A917" t="s">
        <v>177</v>
      </c>
      <c r="B917" t="s">
        <v>619</v>
      </c>
      <c r="C917">
        <v>671225</v>
      </c>
      <c r="D917" t="s">
        <v>8058</v>
      </c>
      <c r="E917">
        <v>17896</v>
      </c>
      <c r="F917">
        <v>5</v>
      </c>
      <c r="G917">
        <v>0</v>
      </c>
      <c r="H917">
        <v>0</v>
      </c>
      <c r="I917">
        <v>1</v>
      </c>
      <c r="J917">
        <v>0</v>
      </c>
      <c r="K917">
        <v>1</v>
      </c>
      <c r="L917">
        <v>3</v>
      </c>
      <c r="M917">
        <v>0</v>
      </c>
      <c r="N917" t="s">
        <v>5</v>
      </c>
      <c r="O917" t="s">
        <v>5</v>
      </c>
      <c r="P917" t="s">
        <v>5</v>
      </c>
      <c r="Q917" t="s">
        <v>5</v>
      </c>
      <c r="R917">
        <v>0</v>
      </c>
      <c r="S917" t="s">
        <v>5</v>
      </c>
      <c r="T917" t="s">
        <v>5</v>
      </c>
      <c r="U917" t="s">
        <v>5</v>
      </c>
      <c r="V917" t="s">
        <v>5</v>
      </c>
      <c r="W917">
        <v>1</v>
      </c>
      <c r="X917" t="s">
        <v>5</v>
      </c>
      <c r="Y917" t="s">
        <v>5</v>
      </c>
      <c r="Z917" t="s">
        <v>5</v>
      </c>
      <c r="AA917" t="s">
        <v>5</v>
      </c>
      <c r="AB917">
        <v>0</v>
      </c>
      <c r="AC917" t="s">
        <v>5</v>
      </c>
      <c r="AD917" t="s">
        <v>5</v>
      </c>
      <c r="AE917" t="s">
        <v>5</v>
      </c>
      <c r="AF917" t="s">
        <v>5</v>
      </c>
      <c r="AG917">
        <v>1</v>
      </c>
      <c r="AH917" t="s">
        <v>5</v>
      </c>
      <c r="AI917" t="s">
        <v>5</v>
      </c>
      <c r="AJ917" t="s">
        <v>5</v>
      </c>
      <c r="AK917" t="s">
        <v>5</v>
      </c>
      <c r="AL917">
        <v>2</v>
      </c>
      <c r="AM917" t="s">
        <v>5</v>
      </c>
      <c r="AN917" t="s">
        <v>5</v>
      </c>
      <c r="AO917" t="s">
        <v>5</v>
      </c>
      <c r="AP917" t="s">
        <v>5</v>
      </c>
      <c r="AQ917">
        <v>0</v>
      </c>
      <c r="AR917" t="s">
        <v>5</v>
      </c>
      <c r="AS917" t="s">
        <v>5</v>
      </c>
      <c r="AT917" t="s">
        <v>5</v>
      </c>
      <c r="AU917" t="s">
        <v>5</v>
      </c>
      <c r="AV917">
        <v>0</v>
      </c>
      <c r="AW917" t="s">
        <v>5</v>
      </c>
      <c r="AX917" t="s">
        <v>5</v>
      </c>
      <c r="AY917" t="s">
        <v>5</v>
      </c>
      <c r="AZ917" t="s">
        <v>5</v>
      </c>
      <c r="BA917">
        <v>0</v>
      </c>
      <c r="BB917" t="s">
        <v>5</v>
      </c>
      <c r="BC917" t="s">
        <v>5</v>
      </c>
      <c r="BD917" t="s">
        <v>5</v>
      </c>
      <c r="BE917" t="s">
        <v>5</v>
      </c>
      <c r="BF917">
        <v>0</v>
      </c>
      <c r="BG917" t="s">
        <v>5</v>
      </c>
      <c r="BH917" t="s">
        <v>5</v>
      </c>
      <c r="BI917" t="s">
        <v>5</v>
      </c>
      <c r="BJ917" t="s">
        <v>5</v>
      </c>
      <c r="BK917">
        <v>0</v>
      </c>
      <c r="BL917" t="s">
        <v>5</v>
      </c>
      <c r="BM917" t="s">
        <v>5</v>
      </c>
      <c r="BN917" t="s">
        <v>5</v>
      </c>
      <c r="BO917" t="s">
        <v>5</v>
      </c>
      <c r="BP917">
        <v>1</v>
      </c>
      <c r="BQ917" t="s">
        <v>5</v>
      </c>
      <c r="BR917" t="s">
        <v>5</v>
      </c>
      <c r="BS917" t="s">
        <v>5</v>
      </c>
      <c r="BT917" t="s">
        <v>5</v>
      </c>
    </row>
    <row r="918" spans="1:72" x14ac:dyDescent="0.35">
      <c r="A918" t="s">
        <v>177</v>
      </c>
      <c r="B918" t="s">
        <v>619</v>
      </c>
      <c r="C918">
        <v>671225</v>
      </c>
      <c r="D918" t="s">
        <v>8043</v>
      </c>
      <c r="E918">
        <v>14328</v>
      </c>
      <c r="F918">
        <v>1</v>
      </c>
      <c r="G918">
        <v>0</v>
      </c>
      <c r="H918">
        <v>0</v>
      </c>
      <c r="I918">
        <v>1</v>
      </c>
      <c r="J918">
        <v>0</v>
      </c>
      <c r="K918">
        <v>0</v>
      </c>
      <c r="L918">
        <v>0</v>
      </c>
      <c r="M918">
        <v>0</v>
      </c>
      <c r="N918" t="s">
        <v>5</v>
      </c>
      <c r="O918">
        <v>0</v>
      </c>
      <c r="P918" t="s">
        <v>5</v>
      </c>
      <c r="Q918">
        <v>4</v>
      </c>
      <c r="R918">
        <v>0</v>
      </c>
      <c r="S918" t="s">
        <v>5</v>
      </c>
      <c r="T918">
        <v>0</v>
      </c>
      <c r="U918" t="s">
        <v>5</v>
      </c>
      <c r="V918">
        <v>3</v>
      </c>
      <c r="W918">
        <v>0</v>
      </c>
      <c r="X918" t="s">
        <v>5</v>
      </c>
      <c r="Y918">
        <v>0</v>
      </c>
      <c r="Z918" t="s">
        <v>5</v>
      </c>
      <c r="AA918">
        <v>3</v>
      </c>
      <c r="AB918">
        <v>0</v>
      </c>
      <c r="AC918" t="s">
        <v>5</v>
      </c>
      <c r="AD918">
        <v>0</v>
      </c>
      <c r="AE918" t="s">
        <v>5</v>
      </c>
      <c r="AF918">
        <v>4</v>
      </c>
      <c r="AG918">
        <v>0</v>
      </c>
      <c r="AH918" t="s">
        <v>5</v>
      </c>
      <c r="AI918">
        <v>0</v>
      </c>
      <c r="AJ918" t="s">
        <v>5</v>
      </c>
      <c r="AK918">
        <v>8</v>
      </c>
      <c r="AL918">
        <v>0</v>
      </c>
      <c r="AM918" t="s">
        <v>5</v>
      </c>
      <c r="AN918">
        <v>0</v>
      </c>
      <c r="AO918" t="s">
        <v>5</v>
      </c>
      <c r="AP918">
        <v>5</v>
      </c>
      <c r="AQ918">
        <v>0</v>
      </c>
      <c r="AR918" t="s">
        <v>5</v>
      </c>
      <c r="AS918">
        <v>53.5</v>
      </c>
      <c r="AT918" t="s">
        <v>5</v>
      </c>
      <c r="AU918">
        <v>16</v>
      </c>
      <c r="AV918">
        <v>0</v>
      </c>
      <c r="AW918" t="s">
        <v>5</v>
      </c>
      <c r="AX918">
        <v>2</v>
      </c>
      <c r="AY918" t="s">
        <v>5</v>
      </c>
      <c r="AZ918">
        <v>2</v>
      </c>
      <c r="BA918">
        <v>1</v>
      </c>
      <c r="BB918" t="s">
        <v>5</v>
      </c>
      <c r="BC918">
        <v>5</v>
      </c>
      <c r="BD918" t="s">
        <v>5</v>
      </c>
      <c r="BE918">
        <v>4</v>
      </c>
      <c r="BF918">
        <v>0</v>
      </c>
      <c r="BG918" t="s">
        <v>5</v>
      </c>
      <c r="BH918">
        <v>8</v>
      </c>
      <c r="BI918" t="s">
        <v>5</v>
      </c>
      <c r="BJ918">
        <v>4</v>
      </c>
      <c r="BK918">
        <v>0</v>
      </c>
      <c r="BL918" t="s">
        <v>5</v>
      </c>
      <c r="BM918">
        <v>17</v>
      </c>
      <c r="BN918" t="s">
        <v>5</v>
      </c>
      <c r="BO918">
        <v>8</v>
      </c>
      <c r="BP918">
        <v>0</v>
      </c>
      <c r="BQ918" t="s">
        <v>5</v>
      </c>
      <c r="BR918">
        <v>10</v>
      </c>
      <c r="BS918" t="s">
        <v>5</v>
      </c>
      <c r="BT918">
        <v>5</v>
      </c>
    </row>
    <row r="919" spans="1:72" x14ac:dyDescent="0.35">
      <c r="A919" t="s">
        <v>177</v>
      </c>
      <c r="B919" t="s">
        <v>620</v>
      </c>
      <c r="C919">
        <v>6091</v>
      </c>
      <c r="D919" t="s">
        <v>7586</v>
      </c>
      <c r="E919">
        <v>15308</v>
      </c>
      <c r="F919">
        <v>1</v>
      </c>
      <c r="G919">
        <v>0</v>
      </c>
      <c r="H919">
        <v>0</v>
      </c>
      <c r="I919">
        <v>0</v>
      </c>
      <c r="J919">
        <v>0</v>
      </c>
      <c r="K919">
        <v>1</v>
      </c>
      <c r="L919">
        <v>0</v>
      </c>
      <c r="M919">
        <v>0</v>
      </c>
      <c r="N919" t="s">
        <v>5</v>
      </c>
      <c r="O919" t="s">
        <v>5</v>
      </c>
      <c r="P919" t="s">
        <v>5</v>
      </c>
      <c r="Q919" t="s">
        <v>5</v>
      </c>
      <c r="R919">
        <v>0</v>
      </c>
      <c r="S919" t="s">
        <v>5</v>
      </c>
      <c r="T919" t="s">
        <v>5</v>
      </c>
      <c r="U919" t="s">
        <v>5</v>
      </c>
      <c r="V919" t="s">
        <v>5</v>
      </c>
      <c r="W919">
        <v>0</v>
      </c>
      <c r="X919" t="s">
        <v>5</v>
      </c>
      <c r="Y919" t="s">
        <v>5</v>
      </c>
      <c r="Z919" t="s">
        <v>5</v>
      </c>
      <c r="AA919" t="s">
        <v>5</v>
      </c>
      <c r="AB919">
        <v>0</v>
      </c>
      <c r="AC919" t="s">
        <v>5</v>
      </c>
      <c r="AD919" t="s">
        <v>5</v>
      </c>
      <c r="AE919" t="s">
        <v>5</v>
      </c>
      <c r="AF919" t="s">
        <v>5</v>
      </c>
      <c r="AG919">
        <v>1</v>
      </c>
      <c r="AH919" t="s">
        <v>5</v>
      </c>
      <c r="AI919" t="s">
        <v>5</v>
      </c>
      <c r="AJ919" t="s">
        <v>5</v>
      </c>
      <c r="AK919" t="s">
        <v>5</v>
      </c>
      <c r="AL919">
        <v>0</v>
      </c>
      <c r="AM919" t="s">
        <v>5</v>
      </c>
      <c r="AN919" t="s">
        <v>5</v>
      </c>
      <c r="AO919" t="s">
        <v>5</v>
      </c>
      <c r="AP919" t="s">
        <v>5</v>
      </c>
      <c r="AQ919">
        <v>0</v>
      </c>
      <c r="AR919" t="s">
        <v>5</v>
      </c>
      <c r="AS919" t="s">
        <v>5</v>
      </c>
      <c r="AT919" t="s">
        <v>5</v>
      </c>
      <c r="AU919" t="s">
        <v>5</v>
      </c>
      <c r="AV919">
        <v>0</v>
      </c>
      <c r="AW919" t="s">
        <v>5</v>
      </c>
      <c r="AX919" t="s">
        <v>5</v>
      </c>
      <c r="AY919" t="s">
        <v>5</v>
      </c>
      <c r="AZ919" t="s">
        <v>5</v>
      </c>
      <c r="BA919">
        <v>0</v>
      </c>
      <c r="BB919" t="s">
        <v>5</v>
      </c>
      <c r="BC919" t="s">
        <v>5</v>
      </c>
      <c r="BD919" t="s">
        <v>5</v>
      </c>
      <c r="BE919" t="s">
        <v>5</v>
      </c>
      <c r="BF919">
        <v>0</v>
      </c>
      <c r="BG919" t="s">
        <v>5</v>
      </c>
      <c r="BH919" t="s">
        <v>5</v>
      </c>
      <c r="BI919" t="s">
        <v>5</v>
      </c>
      <c r="BJ919" t="s">
        <v>5</v>
      </c>
      <c r="BK919">
        <v>0</v>
      </c>
      <c r="BL919" t="s">
        <v>5</v>
      </c>
      <c r="BM919" t="s">
        <v>5</v>
      </c>
      <c r="BN919" t="s">
        <v>5</v>
      </c>
      <c r="BO919" t="s">
        <v>5</v>
      </c>
      <c r="BP919">
        <v>0</v>
      </c>
      <c r="BQ919" t="s">
        <v>5</v>
      </c>
      <c r="BR919" t="s">
        <v>5</v>
      </c>
      <c r="BS919" t="s">
        <v>5</v>
      </c>
      <c r="BT919" t="s">
        <v>5</v>
      </c>
    </row>
    <row r="920" spans="1:72" x14ac:dyDescent="0.35">
      <c r="A920" t="s">
        <v>177</v>
      </c>
      <c r="B920" t="s">
        <v>621</v>
      </c>
      <c r="C920">
        <v>671806</v>
      </c>
      <c r="D920" t="s">
        <v>8032</v>
      </c>
      <c r="E920">
        <v>17609</v>
      </c>
      <c r="F920">
        <v>37</v>
      </c>
      <c r="G920">
        <v>1</v>
      </c>
      <c r="H920">
        <v>7</v>
      </c>
      <c r="I920">
        <v>0</v>
      </c>
      <c r="J920">
        <v>5</v>
      </c>
      <c r="K920">
        <v>8</v>
      </c>
      <c r="L920">
        <v>16</v>
      </c>
      <c r="M920">
        <v>1</v>
      </c>
      <c r="N920" t="s">
        <v>5</v>
      </c>
      <c r="O920">
        <v>0</v>
      </c>
      <c r="P920" t="s">
        <v>5</v>
      </c>
      <c r="Q920">
        <v>1</v>
      </c>
      <c r="R920">
        <v>6</v>
      </c>
      <c r="S920" t="s">
        <v>5</v>
      </c>
      <c r="T920">
        <v>0</v>
      </c>
      <c r="U920" t="s">
        <v>5</v>
      </c>
      <c r="V920">
        <v>1</v>
      </c>
      <c r="W920">
        <v>0</v>
      </c>
      <c r="X920" t="s">
        <v>5</v>
      </c>
      <c r="Y920">
        <v>0</v>
      </c>
      <c r="Z920" t="s">
        <v>5</v>
      </c>
      <c r="AA920">
        <v>2</v>
      </c>
      <c r="AB920">
        <v>5</v>
      </c>
      <c r="AC920" t="s">
        <v>5</v>
      </c>
      <c r="AD920">
        <v>0</v>
      </c>
      <c r="AE920" t="s">
        <v>5</v>
      </c>
      <c r="AF920">
        <v>6</v>
      </c>
      <c r="AG920">
        <v>5</v>
      </c>
      <c r="AH920" t="s">
        <v>5</v>
      </c>
      <c r="AI920">
        <v>0</v>
      </c>
      <c r="AJ920" t="s">
        <v>5</v>
      </c>
      <c r="AK920">
        <v>4</v>
      </c>
      <c r="AL920">
        <v>13</v>
      </c>
      <c r="AM920">
        <v>4</v>
      </c>
      <c r="AN920">
        <v>0</v>
      </c>
      <c r="AO920">
        <v>17</v>
      </c>
      <c r="AP920">
        <v>3</v>
      </c>
      <c r="AQ920">
        <v>0</v>
      </c>
      <c r="AR920" t="s">
        <v>5</v>
      </c>
      <c r="AS920" t="s">
        <v>5</v>
      </c>
      <c r="AT920" t="s">
        <v>5</v>
      </c>
      <c r="AU920">
        <v>5</v>
      </c>
      <c r="AV920">
        <v>1</v>
      </c>
      <c r="AW920" t="s">
        <v>5</v>
      </c>
      <c r="AX920">
        <v>11</v>
      </c>
      <c r="AY920" t="s">
        <v>5</v>
      </c>
      <c r="AZ920">
        <v>1</v>
      </c>
      <c r="BA920">
        <v>0</v>
      </c>
      <c r="BB920" t="s">
        <v>5</v>
      </c>
      <c r="BC920">
        <v>2</v>
      </c>
      <c r="BD920" t="s">
        <v>5</v>
      </c>
      <c r="BE920">
        <v>1</v>
      </c>
      <c r="BF920">
        <v>0</v>
      </c>
      <c r="BG920" t="s">
        <v>5</v>
      </c>
      <c r="BH920">
        <v>5.5</v>
      </c>
      <c r="BI920" t="s">
        <v>5</v>
      </c>
      <c r="BJ920">
        <v>4</v>
      </c>
      <c r="BK920">
        <v>3</v>
      </c>
      <c r="BL920" t="s">
        <v>5</v>
      </c>
      <c r="BM920">
        <v>2</v>
      </c>
      <c r="BN920" t="s">
        <v>5</v>
      </c>
      <c r="BO920">
        <v>1</v>
      </c>
      <c r="BP920">
        <v>3</v>
      </c>
      <c r="BQ920" t="s">
        <v>5</v>
      </c>
      <c r="BR920">
        <v>1</v>
      </c>
      <c r="BS920" t="s">
        <v>5</v>
      </c>
      <c r="BT920">
        <v>1</v>
      </c>
    </row>
    <row r="921" spans="1:72" x14ac:dyDescent="0.35">
      <c r="A921" t="s">
        <v>177</v>
      </c>
      <c r="B921" t="s">
        <v>622</v>
      </c>
      <c r="C921">
        <v>671876</v>
      </c>
      <c r="D921" t="s">
        <v>8032</v>
      </c>
      <c r="E921">
        <v>17609</v>
      </c>
      <c r="F921">
        <v>33</v>
      </c>
      <c r="G921">
        <v>5</v>
      </c>
      <c r="H921">
        <v>6</v>
      </c>
      <c r="I921">
        <v>15</v>
      </c>
      <c r="J921">
        <v>2</v>
      </c>
      <c r="K921">
        <v>3</v>
      </c>
      <c r="L921">
        <v>2</v>
      </c>
      <c r="M921">
        <v>5</v>
      </c>
      <c r="N921" t="s">
        <v>5</v>
      </c>
      <c r="O921">
        <v>0</v>
      </c>
      <c r="P921" t="s">
        <v>5</v>
      </c>
      <c r="Q921">
        <v>1</v>
      </c>
      <c r="R921">
        <v>6</v>
      </c>
      <c r="S921" t="s">
        <v>5</v>
      </c>
      <c r="T921">
        <v>0</v>
      </c>
      <c r="U921" t="s">
        <v>5</v>
      </c>
      <c r="V921">
        <v>1</v>
      </c>
      <c r="W921">
        <v>15</v>
      </c>
      <c r="X921" t="s">
        <v>5</v>
      </c>
      <c r="Y921">
        <v>0</v>
      </c>
      <c r="Z921">
        <v>10</v>
      </c>
      <c r="AA921">
        <v>2</v>
      </c>
      <c r="AB921">
        <v>1</v>
      </c>
      <c r="AC921" t="s">
        <v>5</v>
      </c>
      <c r="AD921">
        <v>0</v>
      </c>
      <c r="AE921" t="s">
        <v>5</v>
      </c>
      <c r="AF921">
        <v>6</v>
      </c>
      <c r="AG921">
        <v>3</v>
      </c>
      <c r="AH921" t="s">
        <v>5</v>
      </c>
      <c r="AI921">
        <v>0</v>
      </c>
      <c r="AJ921" t="s">
        <v>5</v>
      </c>
      <c r="AK921">
        <v>4</v>
      </c>
      <c r="AL921">
        <v>2</v>
      </c>
      <c r="AM921" t="s">
        <v>5</v>
      </c>
      <c r="AN921">
        <v>0</v>
      </c>
      <c r="AO921" t="s">
        <v>5</v>
      </c>
      <c r="AP921">
        <v>3</v>
      </c>
      <c r="AQ921">
        <v>0</v>
      </c>
      <c r="AR921" t="s">
        <v>5</v>
      </c>
      <c r="AS921" t="s">
        <v>5</v>
      </c>
      <c r="AT921" t="s">
        <v>5</v>
      </c>
      <c r="AU921">
        <v>5</v>
      </c>
      <c r="AV921">
        <v>0</v>
      </c>
      <c r="AW921" t="s">
        <v>5</v>
      </c>
      <c r="AX921">
        <v>11</v>
      </c>
      <c r="AY921" t="s">
        <v>5</v>
      </c>
      <c r="AZ921">
        <v>1</v>
      </c>
      <c r="BA921">
        <v>0</v>
      </c>
      <c r="BB921" t="s">
        <v>5</v>
      </c>
      <c r="BC921">
        <v>2</v>
      </c>
      <c r="BD921" t="s">
        <v>5</v>
      </c>
      <c r="BE921">
        <v>1</v>
      </c>
      <c r="BF921">
        <v>1</v>
      </c>
      <c r="BG921" t="s">
        <v>5</v>
      </c>
      <c r="BH921">
        <v>5.5</v>
      </c>
      <c r="BI921" t="s">
        <v>5</v>
      </c>
      <c r="BJ921">
        <v>4</v>
      </c>
      <c r="BK921">
        <v>0</v>
      </c>
      <c r="BL921" t="s">
        <v>5</v>
      </c>
      <c r="BM921">
        <v>2</v>
      </c>
      <c r="BN921" t="s">
        <v>5</v>
      </c>
      <c r="BO921">
        <v>1</v>
      </c>
      <c r="BP921">
        <v>0</v>
      </c>
      <c r="BQ921" t="s">
        <v>5</v>
      </c>
      <c r="BR921">
        <v>1</v>
      </c>
      <c r="BS921" t="s">
        <v>5</v>
      </c>
      <c r="BT921">
        <v>1</v>
      </c>
    </row>
    <row r="922" spans="1:72" x14ac:dyDescent="0.35">
      <c r="A922" t="s">
        <v>177</v>
      </c>
      <c r="B922" t="s">
        <v>623</v>
      </c>
      <c r="C922">
        <v>672016</v>
      </c>
      <c r="D922" t="s">
        <v>8056</v>
      </c>
      <c r="E922">
        <v>61526</v>
      </c>
      <c r="F922">
        <v>1</v>
      </c>
      <c r="G922">
        <v>0</v>
      </c>
      <c r="H922">
        <v>0</v>
      </c>
      <c r="I922">
        <v>0</v>
      </c>
      <c r="J922">
        <v>0</v>
      </c>
      <c r="K922">
        <v>0</v>
      </c>
      <c r="L922">
        <v>1</v>
      </c>
      <c r="M922">
        <v>0</v>
      </c>
      <c r="N922">
        <v>4</v>
      </c>
      <c r="O922" t="s">
        <v>5</v>
      </c>
      <c r="P922">
        <v>16</v>
      </c>
      <c r="Q922" t="s">
        <v>5</v>
      </c>
      <c r="R922">
        <v>0</v>
      </c>
      <c r="S922">
        <v>2</v>
      </c>
      <c r="T922" t="s">
        <v>5</v>
      </c>
      <c r="U922">
        <v>19</v>
      </c>
      <c r="V922" t="s">
        <v>5</v>
      </c>
      <c r="W922">
        <v>0</v>
      </c>
      <c r="X922">
        <v>3</v>
      </c>
      <c r="Y922" t="s">
        <v>5</v>
      </c>
      <c r="Z922">
        <v>5</v>
      </c>
      <c r="AA922" t="s">
        <v>5</v>
      </c>
      <c r="AB922">
        <v>0</v>
      </c>
      <c r="AC922">
        <v>5</v>
      </c>
      <c r="AD922" t="s">
        <v>5</v>
      </c>
      <c r="AE922">
        <v>3</v>
      </c>
      <c r="AF922" t="s">
        <v>5</v>
      </c>
      <c r="AG922">
        <v>0</v>
      </c>
      <c r="AH922">
        <v>8</v>
      </c>
      <c r="AI922" t="s">
        <v>5</v>
      </c>
      <c r="AJ922">
        <v>8</v>
      </c>
      <c r="AK922" t="s">
        <v>5</v>
      </c>
      <c r="AL922">
        <v>1</v>
      </c>
      <c r="AM922">
        <v>0</v>
      </c>
      <c r="AN922" t="s">
        <v>5</v>
      </c>
      <c r="AO922">
        <v>8</v>
      </c>
      <c r="AP922" t="s">
        <v>5</v>
      </c>
      <c r="AQ922">
        <v>0</v>
      </c>
      <c r="AR922" t="s">
        <v>5</v>
      </c>
      <c r="AS922" t="s">
        <v>5</v>
      </c>
      <c r="AT922" t="s">
        <v>5</v>
      </c>
      <c r="AU922" t="s">
        <v>5</v>
      </c>
      <c r="AV922">
        <v>0</v>
      </c>
      <c r="AW922" t="s">
        <v>5</v>
      </c>
      <c r="AX922" t="s">
        <v>5</v>
      </c>
      <c r="AY922" t="s">
        <v>5</v>
      </c>
      <c r="AZ922" t="s">
        <v>5</v>
      </c>
      <c r="BA922">
        <v>0</v>
      </c>
      <c r="BB922">
        <v>4</v>
      </c>
      <c r="BC922" t="s">
        <v>5</v>
      </c>
      <c r="BD922" t="s">
        <v>5</v>
      </c>
      <c r="BE922" t="s">
        <v>5</v>
      </c>
      <c r="BF922">
        <v>0</v>
      </c>
      <c r="BG922">
        <v>7</v>
      </c>
      <c r="BH922" t="s">
        <v>5</v>
      </c>
      <c r="BI922">
        <v>4.5</v>
      </c>
      <c r="BJ922" t="s">
        <v>5</v>
      </c>
      <c r="BK922">
        <v>0</v>
      </c>
      <c r="BL922">
        <v>11</v>
      </c>
      <c r="BM922" t="s">
        <v>5</v>
      </c>
      <c r="BN922">
        <v>7</v>
      </c>
      <c r="BO922" t="s">
        <v>5</v>
      </c>
      <c r="BP922">
        <v>0</v>
      </c>
      <c r="BQ922">
        <v>0</v>
      </c>
      <c r="BR922" t="s">
        <v>5</v>
      </c>
      <c r="BS922">
        <v>10</v>
      </c>
      <c r="BT922" t="s">
        <v>5</v>
      </c>
    </row>
    <row r="923" spans="1:72" x14ac:dyDescent="0.35">
      <c r="A923" t="s">
        <v>177</v>
      </c>
      <c r="B923" t="s">
        <v>623</v>
      </c>
      <c r="C923">
        <v>672016</v>
      </c>
      <c r="D923" t="s">
        <v>8032</v>
      </c>
      <c r="E923">
        <v>17609</v>
      </c>
      <c r="F923">
        <v>1778</v>
      </c>
      <c r="G923">
        <v>131</v>
      </c>
      <c r="H923">
        <v>164</v>
      </c>
      <c r="I923">
        <v>239</v>
      </c>
      <c r="J923">
        <v>330</v>
      </c>
      <c r="K923">
        <v>261</v>
      </c>
      <c r="L923">
        <v>653</v>
      </c>
      <c r="M923">
        <v>131</v>
      </c>
      <c r="N923">
        <v>4</v>
      </c>
      <c r="O923">
        <v>0</v>
      </c>
      <c r="P923">
        <v>16</v>
      </c>
      <c r="Q923">
        <v>1</v>
      </c>
      <c r="R923">
        <v>161</v>
      </c>
      <c r="S923">
        <v>2</v>
      </c>
      <c r="T923">
        <v>0</v>
      </c>
      <c r="U923">
        <v>19</v>
      </c>
      <c r="V923">
        <v>1</v>
      </c>
      <c r="W923">
        <v>225</v>
      </c>
      <c r="X923">
        <v>3</v>
      </c>
      <c r="Y923">
        <v>0</v>
      </c>
      <c r="Z923">
        <v>5</v>
      </c>
      <c r="AA923">
        <v>2</v>
      </c>
      <c r="AB923">
        <v>300</v>
      </c>
      <c r="AC923">
        <v>5</v>
      </c>
      <c r="AD923">
        <v>0</v>
      </c>
      <c r="AE923">
        <v>3</v>
      </c>
      <c r="AF923">
        <v>6</v>
      </c>
      <c r="AG923">
        <v>226</v>
      </c>
      <c r="AH923">
        <v>8</v>
      </c>
      <c r="AI923">
        <v>0</v>
      </c>
      <c r="AJ923">
        <v>8</v>
      </c>
      <c r="AK923">
        <v>4</v>
      </c>
      <c r="AL923">
        <v>568</v>
      </c>
      <c r="AM923">
        <v>0</v>
      </c>
      <c r="AN923">
        <v>0</v>
      </c>
      <c r="AO923">
        <v>8</v>
      </c>
      <c r="AP923">
        <v>3</v>
      </c>
      <c r="AQ923">
        <v>0</v>
      </c>
      <c r="AR923" t="s">
        <v>5</v>
      </c>
      <c r="AS923" t="s">
        <v>5</v>
      </c>
      <c r="AT923" t="s">
        <v>5</v>
      </c>
      <c r="AU923">
        <v>5</v>
      </c>
      <c r="AV923">
        <v>3</v>
      </c>
      <c r="AW923" t="s">
        <v>5</v>
      </c>
      <c r="AX923">
        <v>11</v>
      </c>
      <c r="AY923" t="s">
        <v>5</v>
      </c>
      <c r="AZ923">
        <v>1</v>
      </c>
      <c r="BA923">
        <v>14</v>
      </c>
      <c r="BB923">
        <v>4</v>
      </c>
      <c r="BC923">
        <v>2</v>
      </c>
      <c r="BD923" t="s">
        <v>5</v>
      </c>
      <c r="BE923">
        <v>1</v>
      </c>
      <c r="BF923">
        <v>30</v>
      </c>
      <c r="BG923">
        <v>7</v>
      </c>
      <c r="BH923">
        <v>5.5</v>
      </c>
      <c r="BI923">
        <v>4.5</v>
      </c>
      <c r="BJ923">
        <v>4</v>
      </c>
      <c r="BK923">
        <v>35</v>
      </c>
      <c r="BL923">
        <v>11</v>
      </c>
      <c r="BM923">
        <v>2</v>
      </c>
      <c r="BN923">
        <v>7</v>
      </c>
      <c r="BO923">
        <v>1</v>
      </c>
      <c r="BP923">
        <v>85</v>
      </c>
      <c r="BQ923">
        <v>0</v>
      </c>
      <c r="BR923">
        <v>1</v>
      </c>
      <c r="BS923">
        <v>10</v>
      </c>
      <c r="BT923">
        <v>1</v>
      </c>
    </row>
    <row r="924" spans="1:72" x14ac:dyDescent="0.35">
      <c r="A924" t="s">
        <v>177</v>
      </c>
      <c r="B924" t="s">
        <v>624</v>
      </c>
      <c r="C924">
        <v>6093</v>
      </c>
      <c r="D924" t="s">
        <v>8042</v>
      </c>
      <c r="E924">
        <v>14354</v>
      </c>
      <c r="F924">
        <v>5</v>
      </c>
      <c r="G924">
        <v>0</v>
      </c>
      <c r="H924">
        <v>0</v>
      </c>
      <c r="I924">
        <v>0</v>
      </c>
      <c r="J924">
        <v>1</v>
      </c>
      <c r="K924">
        <v>1</v>
      </c>
      <c r="L924">
        <v>3</v>
      </c>
      <c r="M924">
        <v>0</v>
      </c>
      <c r="N924" t="s">
        <v>5</v>
      </c>
      <c r="O924" t="s">
        <v>5</v>
      </c>
      <c r="P924" t="s">
        <v>5</v>
      </c>
      <c r="Q924" t="s">
        <v>5</v>
      </c>
      <c r="R924">
        <v>0</v>
      </c>
      <c r="S924" t="s">
        <v>5</v>
      </c>
      <c r="T924" t="s">
        <v>5</v>
      </c>
      <c r="U924" t="s">
        <v>5</v>
      </c>
      <c r="V924" t="s">
        <v>5</v>
      </c>
      <c r="W924">
        <v>0</v>
      </c>
      <c r="X924" t="s">
        <v>5</v>
      </c>
      <c r="Y924" t="s">
        <v>5</v>
      </c>
      <c r="Z924" t="s">
        <v>5</v>
      </c>
      <c r="AA924" t="s">
        <v>5</v>
      </c>
      <c r="AB924">
        <v>1</v>
      </c>
      <c r="AC924" t="s">
        <v>5</v>
      </c>
      <c r="AD924" t="s">
        <v>5</v>
      </c>
      <c r="AE924" t="s">
        <v>5</v>
      </c>
      <c r="AF924" t="s">
        <v>5</v>
      </c>
      <c r="AG924">
        <v>1</v>
      </c>
      <c r="AH924" t="s">
        <v>5</v>
      </c>
      <c r="AI924" t="s">
        <v>5</v>
      </c>
      <c r="AJ924" t="s">
        <v>5</v>
      </c>
      <c r="AK924" t="s">
        <v>5</v>
      </c>
      <c r="AL924">
        <v>1</v>
      </c>
      <c r="AM924" t="s">
        <v>5</v>
      </c>
      <c r="AN924" t="s">
        <v>5</v>
      </c>
      <c r="AO924" t="s">
        <v>5</v>
      </c>
      <c r="AP924" t="s">
        <v>5</v>
      </c>
      <c r="AQ924">
        <v>0</v>
      </c>
      <c r="AR924" t="s">
        <v>5</v>
      </c>
      <c r="AS924" t="s">
        <v>5</v>
      </c>
      <c r="AT924" t="s">
        <v>5</v>
      </c>
      <c r="AU924" t="s">
        <v>5</v>
      </c>
      <c r="AV924">
        <v>0</v>
      </c>
      <c r="AW924" t="s">
        <v>5</v>
      </c>
      <c r="AX924" t="s">
        <v>5</v>
      </c>
      <c r="AY924" t="s">
        <v>5</v>
      </c>
      <c r="AZ924" t="s">
        <v>5</v>
      </c>
      <c r="BA924">
        <v>0</v>
      </c>
      <c r="BB924" t="s">
        <v>5</v>
      </c>
      <c r="BC924" t="s">
        <v>5</v>
      </c>
      <c r="BD924" t="s">
        <v>5</v>
      </c>
      <c r="BE924" t="s">
        <v>5</v>
      </c>
      <c r="BF924">
        <v>0</v>
      </c>
      <c r="BG924" t="s">
        <v>5</v>
      </c>
      <c r="BH924" t="s">
        <v>5</v>
      </c>
      <c r="BI924" t="s">
        <v>5</v>
      </c>
      <c r="BJ924" t="s">
        <v>5</v>
      </c>
      <c r="BK924">
        <v>0</v>
      </c>
      <c r="BL924" t="s">
        <v>5</v>
      </c>
      <c r="BM924" t="s">
        <v>5</v>
      </c>
      <c r="BN924" t="s">
        <v>5</v>
      </c>
      <c r="BO924" t="s">
        <v>5</v>
      </c>
      <c r="BP924">
        <v>2</v>
      </c>
      <c r="BQ924" t="s">
        <v>5</v>
      </c>
      <c r="BR924" t="s">
        <v>5</v>
      </c>
      <c r="BS924" t="s">
        <v>5</v>
      </c>
      <c r="BT924" t="s">
        <v>5</v>
      </c>
    </row>
    <row r="925" spans="1:72" x14ac:dyDescent="0.35">
      <c r="A925" t="s">
        <v>177</v>
      </c>
      <c r="B925" t="s">
        <v>625</v>
      </c>
      <c r="C925">
        <v>672506</v>
      </c>
      <c r="D925" t="s">
        <v>8036</v>
      </c>
      <c r="E925">
        <v>16609</v>
      </c>
      <c r="F925">
        <v>46</v>
      </c>
      <c r="G925">
        <v>0</v>
      </c>
      <c r="H925">
        <v>8</v>
      </c>
      <c r="I925">
        <v>14</v>
      </c>
      <c r="J925">
        <v>6</v>
      </c>
      <c r="K925">
        <v>2</v>
      </c>
      <c r="L925">
        <v>16</v>
      </c>
      <c r="M925">
        <v>0</v>
      </c>
      <c r="N925" t="s">
        <v>5</v>
      </c>
      <c r="O925">
        <v>0</v>
      </c>
      <c r="P925" t="s">
        <v>5</v>
      </c>
      <c r="Q925">
        <v>4</v>
      </c>
      <c r="R925">
        <v>8</v>
      </c>
      <c r="S925">
        <v>21</v>
      </c>
      <c r="T925">
        <v>0</v>
      </c>
      <c r="U925" t="s">
        <v>5</v>
      </c>
      <c r="V925">
        <v>3</v>
      </c>
      <c r="W925">
        <v>12</v>
      </c>
      <c r="X925" t="s">
        <v>5</v>
      </c>
      <c r="Y925">
        <v>0</v>
      </c>
      <c r="Z925">
        <v>30</v>
      </c>
      <c r="AA925">
        <v>2</v>
      </c>
      <c r="AB925">
        <v>6</v>
      </c>
      <c r="AC925" t="s">
        <v>5</v>
      </c>
      <c r="AD925">
        <v>0</v>
      </c>
      <c r="AE925" t="s">
        <v>5</v>
      </c>
      <c r="AF925">
        <v>2</v>
      </c>
      <c r="AG925">
        <v>2</v>
      </c>
      <c r="AH925" t="s">
        <v>5</v>
      </c>
      <c r="AI925">
        <v>0</v>
      </c>
      <c r="AJ925" t="s">
        <v>5</v>
      </c>
      <c r="AK925">
        <v>3</v>
      </c>
      <c r="AL925">
        <v>14</v>
      </c>
      <c r="AM925">
        <v>7.5</v>
      </c>
      <c r="AN925">
        <v>0</v>
      </c>
      <c r="AO925">
        <v>9</v>
      </c>
      <c r="AP925">
        <v>2</v>
      </c>
      <c r="AQ925">
        <v>0</v>
      </c>
      <c r="AR925" t="s">
        <v>5</v>
      </c>
      <c r="AS925" t="s">
        <v>5</v>
      </c>
      <c r="AT925" t="s">
        <v>5</v>
      </c>
      <c r="AU925" t="s">
        <v>5</v>
      </c>
      <c r="AV925">
        <v>0</v>
      </c>
      <c r="AW925" t="s">
        <v>5</v>
      </c>
      <c r="AX925" t="s">
        <v>5</v>
      </c>
      <c r="AY925" t="s">
        <v>5</v>
      </c>
      <c r="AZ925">
        <v>1</v>
      </c>
      <c r="BA925">
        <v>2</v>
      </c>
      <c r="BB925" t="s">
        <v>5</v>
      </c>
      <c r="BC925">
        <v>11</v>
      </c>
      <c r="BD925" t="s">
        <v>5</v>
      </c>
      <c r="BE925">
        <v>2</v>
      </c>
      <c r="BF925">
        <v>0</v>
      </c>
      <c r="BG925" t="s">
        <v>5</v>
      </c>
      <c r="BH925">
        <v>6.5</v>
      </c>
      <c r="BI925" t="s">
        <v>5</v>
      </c>
      <c r="BJ925">
        <v>1</v>
      </c>
      <c r="BK925">
        <v>0</v>
      </c>
      <c r="BL925" t="s">
        <v>5</v>
      </c>
      <c r="BM925">
        <v>8</v>
      </c>
      <c r="BN925" t="s">
        <v>5</v>
      </c>
      <c r="BO925">
        <v>2</v>
      </c>
      <c r="BP925">
        <v>2</v>
      </c>
      <c r="BQ925" t="s">
        <v>5</v>
      </c>
      <c r="BR925">
        <v>15</v>
      </c>
      <c r="BS925" t="s">
        <v>5</v>
      </c>
      <c r="BT925">
        <v>2</v>
      </c>
    </row>
    <row r="926" spans="1:72" x14ac:dyDescent="0.35">
      <c r="A926" t="s">
        <v>177</v>
      </c>
      <c r="B926" t="s">
        <v>626</v>
      </c>
      <c r="C926">
        <v>6095</v>
      </c>
      <c r="D926" t="s">
        <v>8043</v>
      </c>
      <c r="E926">
        <v>14328</v>
      </c>
      <c r="F926">
        <v>207</v>
      </c>
      <c r="G926">
        <v>13</v>
      </c>
      <c r="H926">
        <v>20</v>
      </c>
      <c r="I926">
        <v>29</v>
      </c>
      <c r="J926">
        <v>21</v>
      </c>
      <c r="K926">
        <v>53</v>
      </c>
      <c r="L926">
        <v>71</v>
      </c>
      <c r="M926">
        <v>13</v>
      </c>
      <c r="N926" t="s">
        <v>5</v>
      </c>
      <c r="O926">
        <v>0</v>
      </c>
      <c r="P926" t="s">
        <v>5</v>
      </c>
      <c r="Q926">
        <v>4</v>
      </c>
      <c r="R926">
        <v>19</v>
      </c>
      <c r="S926">
        <v>0</v>
      </c>
      <c r="T926">
        <v>0</v>
      </c>
      <c r="U926" t="s">
        <v>5</v>
      </c>
      <c r="V926">
        <v>3</v>
      </c>
      <c r="W926">
        <v>23</v>
      </c>
      <c r="X926">
        <v>0</v>
      </c>
      <c r="Y926">
        <v>0</v>
      </c>
      <c r="Z926">
        <v>13.5</v>
      </c>
      <c r="AA926">
        <v>3</v>
      </c>
      <c r="AB926">
        <v>14</v>
      </c>
      <c r="AC926">
        <v>1</v>
      </c>
      <c r="AD926">
        <v>0</v>
      </c>
      <c r="AE926" t="s">
        <v>5</v>
      </c>
      <c r="AF926">
        <v>4</v>
      </c>
      <c r="AG926">
        <v>47</v>
      </c>
      <c r="AH926">
        <v>0</v>
      </c>
      <c r="AI926">
        <v>0</v>
      </c>
      <c r="AJ926" t="s">
        <v>5</v>
      </c>
      <c r="AK926">
        <v>8</v>
      </c>
      <c r="AL926">
        <v>61</v>
      </c>
      <c r="AM926">
        <v>0</v>
      </c>
      <c r="AN926">
        <v>0</v>
      </c>
      <c r="AO926" t="s">
        <v>5</v>
      </c>
      <c r="AP926">
        <v>5</v>
      </c>
      <c r="AQ926">
        <v>0</v>
      </c>
      <c r="AR926" t="s">
        <v>5</v>
      </c>
      <c r="AS926">
        <v>53.5</v>
      </c>
      <c r="AT926" t="s">
        <v>5</v>
      </c>
      <c r="AU926">
        <v>16</v>
      </c>
      <c r="AV926">
        <v>1</v>
      </c>
      <c r="AW926" t="s">
        <v>5</v>
      </c>
      <c r="AX926">
        <v>2</v>
      </c>
      <c r="AY926" t="s">
        <v>5</v>
      </c>
      <c r="AZ926">
        <v>2</v>
      </c>
      <c r="BA926">
        <v>6</v>
      </c>
      <c r="BB926" t="s">
        <v>5</v>
      </c>
      <c r="BC926">
        <v>5</v>
      </c>
      <c r="BD926" t="s">
        <v>5</v>
      </c>
      <c r="BE926">
        <v>4</v>
      </c>
      <c r="BF926">
        <v>7</v>
      </c>
      <c r="BG926" t="s">
        <v>5</v>
      </c>
      <c r="BH926">
        <v>8</v>
      </c>
      <c r="BI926" t="s">
        <v>5</v>
      </c>
      <c r="BJ926">
        <v>4</v>
      </c>
      <c r="BK926">
        <v>6</v>
      </c>
      <c r="BL926" t="s">
        <v>5</v>
      </c>
      <c r="BM926">
        <v>17</v>
      </c>
      <c r="BN926" t="s">
        <v>5</v>
      </c>
      <c r="BO926">
        <v>8</v>
      </c>
      <c r="BP926">
        <v>10</v>
      </c>
      <c r="BQ926" t="s">
        <v>5</v>
      </c>
      <c r="BR926">
        <v>10</v>
      </c>
      <c r="BS926" t="s">
        <v>5</v>
      </c>
      <c r="BT926">
        <v>5</v>
      </c>
    </row>
    <row r="927" spans="1:72" x14ac:dyDescent="0.35">
      <c r="A927" t="s">
        <v>177</v>
      </c>
      <c r="B927" t="s">
        <v>627</v>
      </c>
      <c r="C927">
        <v>672520</v>
      </c>
      <c r="D927" t="s">
        <v>8043</v>
      </c>
      <c r="E927">
        <v>14328</v>
      </c>
      <c r="F927">
        <v>350</v>
      </c>
      <c r="G927">
        <v>1</v>
      </c>
      <c r="H927">
        <v>6</v>
      </c>
      <c r="I927">
        <v>105</v>
      </c>
      <c r="J927">
        <v>74</v>
      </c>
      <c r="K927">
        <v>45</v>
      </c>
      <c r="L927">
        <v>119</v>
      </c>
      <c r="M927">
        <v>1</v>
      </c>
      <c r="N927" t="s">
        <v>5</v>
      </c>
      <c r="O927">
        <v>0</v>
      </c>
      <c r="P927" t="s">
        <v>5</v>
      </c>
      <c r="Q927">
        <v>4</v>
      </c>
      <c r="R927">
        <v>6</v>
      </c>
      <c r="S927" t="s">
        <v>5</v>
      </c>
      <c r="T927">
        <v>0</v>
      </c>
      <c r="U927" t="s">
        <v>5</v>
      </c>
      <c r="V927">
        <v>3</v>
      </c>
      <c r="W927">
        <v>104</v>
      </c>
      <c r="X927">
        <v>12</v>
      </c>
      <c r="Y927">
        <v>0</v>
      </c>
      <c r="Z927">
        <v>13</v>
      </c>
      <c r="AA927">
        <v>3</v>
      </c>
      <c r="AB927">
        <v>74</v>
      </c>
      <c r="AC927">
        <v>8</v>
      </c>
      <c r="AD927">
        <v>0</v>
      </c>
      <c r="AE927">
        <v>10.5</v>
      </c>
      <c r="AF927">
        <v>4</v>
      </c>
      <c r="AG927">
        <v>45</v>
      </c>
      <c r="AH927">
        <v>8.5</v>
      </c>
      <c r="AI927">
        <v>0</v>
      </c>
      <c r="AJ927">
        <v>26.5</v>
      </c>
      <c r="AK927">
        <v>8</v>
      </c>
      <c r="AL927">
        <v>118</v>
      </c>
      <c r="AM927">
        <v>8</v>
      </c>
      <c r="AN927">
        <v>0</v>
      </c>
      <c r="AO927">
        <v>16.5</v>
      </c>
      <c r="AP927">
        <v>5</v>
      </c>
      <c r="AQ927">
        <v>0</v>
      </c>
      <c r="AR927" t="s">
        <v>5</v>
      </c>
      <c r="AS927">
        <v>53.5</v>
      </c>
      <c r="AT927" t="s">
        <v>5</v>
      </c>
      <c r="AU927">
        <v>16</v>
      </c>
      <c r="AV927">
        <v>0</v>
      </c>
      <c r="AW927" t="s">
        <v>5</v>
      </c>
      <c r="AX927">
        <v>2</v>
      </c>
      <c r="AY927" t="s">
        <v>5</v>
      </c>
      <c r="AZ927">
        <v>2</v>
      </c>
      <c r="BA927">
        <v>1</v>
      </c>
      <c r="BB927" t="s">
        <v>5</v>
      </c>
      <c r="BC927">
        <v>5</v>
      </c>
      <c r="BD927" t="s">
        <v>5</v>
      </c>
      <c r="BE927">
        <v>4</v>
      </c>
      <c r="BF927">
        <v>0</v>
      </c>
      <c r="BG927" t="s">
        <v>5</v>
      </c>
      <c r="BH927">
        <v>8</v>
      </c>
      <c r="BI927" t="s">
        <v>5</v>
      </c>
      <c r="BJ927">
        <v>4</v>
      </c>
      <c r="BK927">
        <v>0</v>
      </c>
      <c r="BL927" t="s">
        <v>5</v>
      </c>
      <c r="BM927">
        <v>17</v>
      </c>
      <c r="BN927" t="s">
        <v>5</v>
      </c>
      <c r="BO927">
        <v>8</v>
      </c>
      <c r="BP927">
        <v>1</v>
      </c>
      <c r="BQ927" t="s">
        <v>5</v>
      </c>
      <c r="BR927">
        <v>10</v>
      </c>
      <c r="BS927" t="s">
        <v>5</v>
      </c>
      <c r="BT927">
        <v>5</v>
      </c>
    </row>
    <row r="928" spans="1:72" x14ac:dyDescent="0.35">
      <c r="A928" t="s">
        <v>177</v>
      </c>
      <c r="B928" t="s">
        <v>628</v>
      </c>
      <c r="C928">
        <v>672576</v>
      </c>
      <c r="D928" t="s">
        <v>8043</v>
      </c>
      <c r="E928">
        <v>14328</v>
      </c>
      <c r="F928">
        <v>74</v>
      </c>
      <c r="G928">
        <v>4</v>
      </c>
      <c r="H928">
        <v>11</v>
      </c>
      <c r="I928">
        <v>13</v>
      </c>
      <c r="J928">
        <v>10</v>
      </c>
      <c r="K928">
        <v>19</v>
      </c>
      <c r="L928">
        <v>17</v>
      </c>
      <c r="M928">
        <v>4</v>
      </c>
      <c r="N928" t="s">
        <v>5</v>
      </c>
      <c r="O928">
        <v>0</v>
      </c>
      <c r="P928" t="s">
        <v>5</v>
      </c>
      <c r="Q928">
        <v>4</v>
      </c>
      <c r="R928">
        <v>11</v>
      </c>
      <c r="S928">
        <v>19.5</v>
      </c>
      <c r="T928">
        <v>0</v>
      </c>
      <c r="U928" t="s">
        <v>5</v>
      </c>
      <c r="V928">
        <v>3</v>
      </c>
      <c r="W928">
        <v>13</v>
      </c>
      <c r="X928">
        <v>17.5</v>
      </c>
      <c r="Y928">
        <v>0</v>
      </c>
      <c r="Z928">
        <v>7</v>
      </c>
      <c r="AA928">
        <v>3</v>
      </c>
      <c r="AB928">
        <v>10</v>
      </c>
      <c r="AC928">
        <v>7</v>
      </c>
      <c r="AD928">
        <v>0</v>
      </c>
      <c r="AE928" t="s">
        <v>5</v>
      </c>
      <c r="AF928">
        <v>4</v>
      </c>
      <c r="AG928">
        <v>17</v>
      </c>
      <c r="AH928">
        <v>7</v>
      </c>
      <c r="AI928">
        <v>0</v>
      </c>
      <c r="AJ928">
        <v>6</v>
      </c>
      <c r="AK928">
        <v>8</v>
      </c>
      <c r="AL928">
        <v>17</v>
      </c>
      <c r="AM928">
        <v>12</v>
      </c>
      <c r="AN928">
        <v>0</v>
      </c>
      <c r="AO928">
        <v>11</v>
      </c>
      <c r="AP928">
        <v>5</v>
      </c>
      <c r="AQ928">
        <v>0</v>
      </c>
      <c r="AR928" t="s">
        <v>5</v>
      </c>
      <c r="AS928">
        <v>53.5</v>
      </c>
      <c r="AT928" t="s">
        <v>5</v>
      </c>
      <c r="AU928">
        <v>16</v>
      </c>
      <c r="AV928">
        <v>0</v>
      </c>
      <c r="AW928" t="s">
        <v>5</v>
      </c>
      <c r="AX928">
        <v>2</v>
      </c>
      <c r="AY928" t="s">
        <v>5</v>
      </c>
      <c r="AZ928">
        <v>2</v>
      </c>
      <c r="BA928">
        <v>0</v>
      </c>
      <c r="BB928" t="s">
        <v>5</v>
      </c>
      <c r="BC928">
        <v>5</v>
      </c>
      <c r="BD928" t="s">
        <v>5</v>
      </c>
      <c r="BE928">
        <v>4</v>
      </c>
      <c r="BF928">
        <v>0</v>
      </c>
      <c r="BG928" t="s">
        <v>5</v>
      </c>
      <c r="BH928">
        <v>8</v>
      </c>
      <c r="BI928" t="s">
        <v>5</v>
      </c>
      <c r="BJ928">
        <v>4</v>
      </c>
      <c r="BK928">
        <v>2</v>
      </c>
      <c r="BL928" t="s">
        <v>5</v>
      </c>
      <c r="BM928">
        <v>17</v>
      </c>
      <c r="BN928" t="s">
        <v>5</v>
      </c>
      <c r="BO928">
        <v>8</v>
      </c>
      <c r="BP928">
        <v>0</v>
      </c>
      <c r="BQ928" t="s">
        <v>5</v>
      </c>
      <c r="BR928">
        <v>10</v>
      </c>
      <c r="BS928" t="s">
        <v>5</v>
      </c>
      <c r="BT928">
        <v>5</v>
      </c>
    </row>
    <row r="929" spans="1:72" x14ac:dyDescent="0.35">
      <c r="A929" t="s">
        <v>177</v>
      </c>
      <c r="B929" t="s">
        <v>629</v>
      </c>
      <c r="C929">
        <v>672646</v>
      </c>
      <c r="D929" t="s">
        <v>8043</v>
      </c>
      <c r="E929">
        <v>14328</v>
      </c>
      <c r="F929">
        <v>45</v>
      </c>
      <c r="G929">
        <v>2</v>
      </c>
      <c r="H929">
        <v>12</v>
      </c>
      <c r="I929">
        <v>5</v>
      </c>
      <c r="J929">
        <v>4</v>
      </c>
      <c r="K929">
        <v>11</v>
      </c>
      <c r="L929">
        <v>11</v>
      </c>
      <c r="M929">
        <v>2</v>
      </c>
      <c r="N929" t="s">
        <v>5</v>
      </c>
      <c r="O929">
        <v>0</v>
      </c>
      <c r="P929" t="s">
        <v>5</v>
      </c>
      <c r="Q929">
        <v>4</v>
      </c>
      <c r="R929">
        <v>12</v>
      </c>
      <c r="S929">
        <v>11</v>
      </c>
      <c r="T929">
        <v>0</v>
      </c>
      <c r="U929" t="s">
        <v>5</v>
      </c>
      <c r="V929">
        <v>3</v>
      </c>
      <c r="W929">
        <v>4</v>
      </c>
      <c r="X929" t="s">
        <v>5</v>
      </c>
      <c r="Y929">
        <v>0</v>
      </c>
      <c r="Z929" t="s">
        <v>5</v>
      </c>
      <c r="AA929">
        <v>3</v>
      </c>
      <c r="AB929">
        <v>4</v>
      </c>
      <c r="AC929" t="s">
        <v>5</v>
      </c>
      <c r="AD929">
        <v>0</v>
      </c>
      <c r="AE929" t="s">
        <v>5</v>
      </c>
      <c r="AF929">
        <v>4</v>
      </c>
      <c r="AG929">
        <v>7</v>
      </c>
      <c r="AH929" t="s">
        <v>5</v>
      </c>
      <c r="AI929">
        <v>0</v>
      </c>
      <c r="AJ929" t="s">
        <v>5</v>
      </c>
      <c r="AK929">
        <v>8</v>
      </c>
      <c r="AL929">
        <v>11</v>
      </c>
      <c r="AM929">
        <v>13</v>
      </c>
      <c r="AN929">
        <v>0</v>
      </c>
      <c r="AO929">
        <v>12</v>
      </c>
      <c r="AP929">
        <v>5</v>
      </c>
      <c r="AQ929">
        <v>0</v>
      </c>
      <c r="AR929" t="s">
        <v>5</v>
      </c>
      <c r="AS929">
        <v>53.5</v>
      </c>
      <c r="AT929" t="s">
        <v>5</v>
      </c>
      <c r="AU929">
        <v>16</v>
      </c>
      <c r="AV929">
        <v>0</v>
      </c>
      <c r="AW929" t="s">
        <v>5</v>
      </c>
      <c r="AX929">
        <v>2</v>
      </c>
      <c r="AY929" t="s">
        <v>5</v>
      </c>
      <c r="AZ929">
        <v>2</v>
      </c>
      <c r="BA929">
        <v>1</v>
      </c>
      <c r="BB929" t="s">
        <v>5</v>
      </c>
      <c r="BC929">
        <v>5</v>
      </c>
      <c r="BD929" t="s">
        <v>5</v>
      </c>
      <c r="BE929">
        <v>4</v>
      </c>
      <c r="BF929">
        <v>0</v>
      </c>
      <c r="BG929" t="s">
        <v>5</v>
      </c>
      <c r="BH929">
        <v>8</v>
      </c>
      <c r="BI929" t="s">
        <v>5</v>
      </c>
      <c r="BJ929">
        <v>4</v>
      </c>
      <c r="BK929">
        <v>4</v>
      </c>
      <c r="BL929" t="s">
        <v>5</v>
      </c>
      <c r="BM929">
        <v>17</v>
      </c>
      <c r="BN929" t="s">
        <v>5</v>
      </c>
      <c r="BO929">
        <v>8</v>
      </c>
      <c r="BP929">
        <v>0</v>
      </c>
      <c r="BQ929" t="s">
        <v>5</v>
      </c>
      <c r="BR929">
        <v>10</v>
      </c>
      <c r="BS929" t="s">
        <v>5</v>
      </c>
      <c r="BT929">
        <v>5</v>
      </c>
    </row>
    <row r="930" spans="1:72" x14ac:dyDescent="0.35">
      <c r="A930" t="s">
        <v>177</v>
      </c>
      <c r="B930" t="s">
        <v>630</v>
      </c>
      <c r="C930">
        <v>6097</v>
      </c>
      <c r="D930" t="s">
        <v>8044</v>
      </c>
      <c r="E930">
        <v>12745</v>
      </c>
      <c r="F930">
        <v>1</v>
      </c>
      <c r="G930">
        <v>0</v>
      </c>
      <c r="H930">
        <v>0</v>
      </c>
      <c r="I930">
        <v>0</v>
      </c>
      <c r="J930">
        <v>1</v>
      </c>
      <c r="K930">
        <v>0</v>
      </c>
      <c r="L930">
        <v>0</v>
      </c>
      <c r="M930">
        <v>0</v>
      </c>
      <c r="N930" t="s">
        <v>5</v>
      </c>
      <c r="O930" t="s">
        <v>5</v>
      </c>
      <c r="P930" t="s">
        <v>5</v>
      </c>
      <c r="Q930">
        <v>8</v>
      </c>
      <c r="R930">
        <v>0</v>
      </c>
      <c r="S930">
        <v>0</v>
      </c>
      <c r="T930">
        <v>19</v>
      </c>
      <c r="U930" t="s">
        <v>5</v>
      </c>
      <c r="V930">
        <v>47</v>
      </c>
      <c r="W930">
        <v>0</v>
      </c>
      <c r="X930">
        <v>0</v>
      </c>
      <c r="Y930">
        <v>16</v>
      </c>
      <c r="Z930">
        <v>23</v>
      </c>
      <c r="AA930">
        <v>6</v>
      </c>
      <c r="AB930">
        <v>1</v>
      </c>
      <c r="AC930">
        <v>3</v>
      </c>
      <c r="AD930">
        <v>22</v>
      </c>
      <c r="AE930">
        <v>16</v>
      </c>
      <c r="AF930">
        <v>8</v>
      </c>
      <c r="AG930">
        <v>0</v>
      </c>
      <c r="AH930">
        <v>7.5</v>
      </c>
      <c r="AI930">
        <v>36</v>
      </c>
      <c r="AJ930">
        <v>29.5</v>
      </c>
      <c r="AK930">
        <v>7</v>
      </c>
      <c r="AL930">
        <v>0</v>
      </c>
      <c r="AM930">
        <v>2</v>
      </c>
      <c r="AN930">
        <v>29</v>
      </c>
      <c r="AO930">
        <v>13</v>
      </c>
      <c r="AP930">
        <v>6</v>
      </c>
      <c r="AQ930">
        <v>0</v>
      </c>
      <c r="AR930" t="s">
        <v>5</v>
      </c>
      <c r="AS930" t="s">
        <v>5</v>
      </c>
      <c r="AT930" t="s">
        <v>5</v>
      </c>
      <c r="AU930" t="s">
        <v>5</v>
      </c>
      <c r="AV930">
        <v>0</v>
      </c>
      <c r="AW930">
        <v>0</v>
      </c>
      <c r="AX930" t="s">
        <v>5</v>
      </c>
      <c r="AY930" t="s">
        <v>5</v>
      </c>
      <c r="AZ930" t="s">
        <v>5</v>
      </c>
      <c r="BA930">
        <v>0</v>
      </c>
      <c r="BB930">
        <v>3</v>
      </c>
      <c r="BC930" t="s">
        <v>5</v>
      </c>
      <c r="BD930" t="s">
        <v>5</v>
      </c>
      <c r="BE930" t="s">
        <v>5</v>
      </c>
      <c r="BF930">
        <v>0</v>
      </c>
      <c r="BG930">
        <v>5</v>
      </c>
      <c r="BH930" t="s">
        <v>5</v>
      </c>
      <c r="BI930" t="s">
        <v>5</v>
      </c>
      <c r="BJ930" t="s">
        <v>5</v>
      </c>
      <c r="BK930">
        <v>0</v>
      </c>
      <c r="BL930">
        <v>9</v>
      </c>
      <c r="BM930">
        <v>52</v>
      </c>
      <c r="BN930">
        <v>13.5</v>
      </c>
      <c r="BO930">
        <v>9.5</v>
      </c>
      <c r="BP930">
        <v>0</v>
      </c>
      <c r="BQ930">
        <v>0</v>
      </c>
      <c r="BR930">
        <v>29</v>
      </c>
      <c r="BS930">
        <v>15</v>
      </c>
      <c r="BT930">
        <v>6</v>
      </c>
    </row>
    <row r="931" spans="1:72" x14ac:dyDescent="0.35">
      <c r="A931" t="s">
        <v>177</v>
      </c>
      <c r="B931" t="s">
        <v>630</v>
      </c>
      <c r="C931">
        <v>6097</v>
      </c>
      <c r="D931" t="s">
        <v>8043</v>
      </c>
      <c r="E931">
        <v>14328</v>
      </c>
      <c r="F931">
        <v>534</v>
      </c>
      <c r="G931">
        <v>7</v>
      </c>
      <c r="H931">
        <v>118</v>
      </c>
      <c r="I931">
        <v>77</v>
      </c>
      <c r="J931">
        <v>72</v>
      </c>
      <c r="K931">
        <v>124</v>
      </c>
      <c r="L931">
        <v>136</v>
      </c>
      <c r="M931">
        <v>7</v>
      </c>
      <c r="N931" t="s">
        <v>5</v>
      </c>
      <c r="O931">
        <v>0</v>
      </c>
      <c r="P931" t="s">
        <v>5</v>
      </c>
      <c r="Q931">
        <v>4</v>
      </c>
      <c r="R931">
        <v>109</v>
      </c>
      <c r="S931">
        <v>0</v>
      </c>
      <c r="T931">
        <v>0</v>
      </c>
      <c r="U931" t="s">
        <v>5</v>
      </c>
      <c r="V931">
        <v>3</v>
      </c>
      <c r="W931">
        <v>66</v>
      </c>
      <c r="X931">
        <v>0</v>
      </c>
      <c r="Y931">
        <v>0</v>
      </c>
      <c r="Z931">
        <v>23</v>
      </c>
      <c r="AA931">
        <v>3</v>
      </c>
      <c r="AB931">
        <v>61</v>
      </c>
      <c r="AC931">
        <v>3</v>
      </c>
      <c r="AD931">
        <v>0</v>
      </c>
      <c r="AE931">
        <v>16</v>
      </c>
      <c r="AF931">
        <v>4</v>
      </c>
      <c r="AG931">
        <v>100</v>
      </c>
      <c r="AH931">
        <v>7.5</v>
      </c>
      <c r="AI931">
        <v>0</v>
      </c>
      <c r="AJ931">
        <v>29.5</v>
      </c>
      <c r="AK931">
        <v>8</v>
      </c>
      <c r="AL931">
        <v>124</v>
      </c>
      <c r="AM931">
        <v>2</v>
      </c>
      <c r="AN931">
        <v>0</v>
      </c>
      <c r="AO931">
        <v>13</v>
      </c>
      <c r="AP931">
        <v>5</v>
      </c>
      <c r="AQ931">
        <v>0</v>
      </c>
      <c r="AR931" t="s">
        <v>5</v>
      </c>
      <c r="AS931">
        <v>53.5</v>
      </c>
      <c r="AT931" t="s">
        <v>5</v>
      </c>
      <c r="AU931">
        <v>16</v>
      </c>
      <c r="AV931">
        <v>9</v>
      </c>
      <c r="AW931">
        <v>0</v>
      </c>
      <c r="AX931">
        <v>2</v>
      </c>
      <c r="AY931" t="s">
        <v>5</v>
      </c>
      <c r="AZ931">
        <v>2</v>
      </c>
      <c r="BA931">
        <v>11</v>
      </c>
      <c r="BB931">
        <v>3</v>
      </c>
      <c r="BC931">
        <v>5</v>
      </c>
      <c r="BD931" t="s">
        <v>5</v>
      </c>
      <c r="BE931">
        <v>4</v>
      </c>
      <c r="BF931">
        <v>11</v>
      </c>
      <c r="BG931">
        <v>5</v>
      </c>
      <c r="BH931">
        <v>8</v>
      </c>
      <c r="BI931" t="s">
        <v>5</v>
      </c>
      <c r="BJ931">
        <v>4</v>
      </c>
      <c r="BK931">
        <v>24</v>
      </c>
      <c r="BL931">
        <v>9</v>
      </c>
      <c r="BM931">
        <v>17</v>
      </c>
      <c r="BN931">
        <v>13.5</v>
      </c>
      <c r="BO931">
        <v>8</v>
      </c>
      <c r="BP931">
        <v>12</v>
      </c>
      <c r="BQ931">
        <v>0</v>
      </c>
      <c r="BR931">
        <v>10</v>
      </c>
      <c r="BS931">
        <v>15</v>
      </c>
      <c r="BT931">
        <v>5</v>
      </c>
    </row>
    <row r="932" spans="1:72" x14ac:dyDescent="0.35">
      <c r="A932" t="s">
        <v>177</v>
      </c>
      <c r="B932" t="s">
        <v>630</v>
      </c>
      <c r="C932">
        <v>6097</v>
      </c>
      <c r="D932" t="s">
        <v>8033</v>
      </c>
      <c r="E932">
        <v>59126</v>
      </c>
      <c r="F932">
        <v>0</v>
      </c>
      <c r="G932">
        <v>0</v>
      </c>
      <c r="H932">
        <v>0</v>
      </c>
      <c r="I932">
        <v>0</v>
      </c>
      <c r="J932">
        <v>0</v>
      </c>
      <c r="K932">
        <v>0</v>
      </c>
      <c r="L932">
        <v>0</v>
      </c>
      <c r="M932">
        <v>0</v>
      </c>
      <c r="N932" t="s">
        <v>5</v>
      </c>
      <c r="O932" t="s">
        <v>5</v>
      </c>
      <c r="P932" t="s">
        <v>5</v>
      </c>
      <c r="Q932" t="s">
        <v>5</v>
      </c>
      <c r="R932">
        <v>0</v>
      </c>
      <c r="S932">
        <v>0</v>
      </c>
      <c r="T932" t="s">
        <v>5</v>
      </c>
      <c r="U932" t="s">
        <v>5</v>
      </c>
      <c r="V932" t="s">
        <v>5</v>
      </c>
      <c r="W932">
        <v>0</v>
      </c>
      <c r="X932">
        <v>0</v>
      </c>
      <c r="Y932" t="s">
        <v>5</v>
      </c>
      <c r="Z932">
        <v>23</v>
      </c>
      <c r="AA932" t="s">
        <v>5</v>
      </c>
      <c r="AB932">
        <v>0</v>
      </c>
      <c r="AC932">
        <v>3</v>
      </c>
      <c r="AD932" t="s">
        <v>5</v>
      </c>
      <c r="AE932">
        <v>16</v>
      </c>
      <c r="AF932" t="s">
        <v>5</v>
      </c>
      <c r="AG932">
        <v>0</v>
      </c>
      <c r="AH932">
        <v>7.5</v>
      </c>
      <c r="AI932" t="s">
        <v>5</v>
      </c>
      <c r="AJ932">
        <v>29.5</v>
      </c>
      <c r="AK932" t="s">
        <v>5</v>
      </c>
      <c r="AL932">
        <v>0</v>
      </c>
      <c r="AM932">
        <v>2</v>
      </c>
      <c r="AN932" t="s">
        <v>5</v>
      </c>
      <c r="AO932">
        <v>13</v>
      </c>
      <c r="AP932" t="s">
        <v>5</v>
      </c>
      <c r="AQ932">
        <v>0</v>
      </c>
      <c r="AR932" t="s">
        <v>5</v>
      </c>
      <c r="AS932" t="s">
        <v>5</v>
      </c>
      <c r="AT932" t="s">
        <v>5</v>
      </c>
      <c r="AU932" t="s">
        <v>5</v>
      </c>
      <c r="AV932">
        <v>0</v>
      </c>
      <c r="AW932">
        <v>0</v>
      </c>
      <c r="AX932" t="s">
        <v>5</v>
      </c>
      <c r="AY932" t="s">
        <v>5</v>
      </c>
      <c r="AZ932" t="s">
        <v>5</v>
      </c>
      <c r="BA932">
        <v>0</v>
      </c>
      <c r="BB932">
        <v>3</v>
      </c>
      <c r="BC932" t="s">
        <v>5</v>
      </c>
      <c r="BD932" t="s">
        <v>5</v>
      </c>
      <c r="BE932" t="s">
        <v>5</v>
      </c>
      <c r="BF932">
        <v>0</v>
      </c>
      <c r="BG932">
        <v>5</v>
      </c>
      <c r="BH932" t="s">
        <v>5</v>
      </c>
      <c r="BI932" t="s">
        <v>5</v>
      </c>
      <c r="BJ932" t="s">
        <v>5</v>
      </c>
      <c r="BK932">
        <v>0</v>
      </c>
      <c r="BL932">
        <v>9</v>
      </c>
      <c r="BM932" t="s">
        <v>5</v>
      </c>
      <c r="BN932">
        <v>13.5</v>
      </c>
      <c r="BO932" t="s">
        <v>5</v>
      </c>
      <c r="BP932">
        <v>0</v>
      </c>
      <c r="BQ932">
        <v>0</v>
      </c>
      <c r="BR932" t="s">
        <v>5</v>
      </c>
      <c r="BS932">
        <v>15</v>
      </c>
      <c r="BT932" t="s">
        <v>5</v>
      </c>
    </row>
    <row r="933" spans="1:72" x14ac:dyDescent="0.35">
      <c r="A933" t="s">
        <v>177</v>
      </c>
      <c r="B933" t="s">
        <v>630</v>
      </c>
      <c r="C933">
        <v>6097</v>
      </c>
      <c r="D933" t="s">
        <v>8032</v>
      </c>
      <c r="E933">
        <v>17609</v>
      </c>
      <c r="F933">
        <v>0</v>
      </c>
      <c r="G933">
        <v>0</v>
      </c>
      <c r="H933">
        <v>0</v>
      </c>
      <c r="I933">
        <v>0</v>
      </c>
      <c r="J933">
        <v>0</v>
      </c>
      <c r="K933">
        <v>0</v>
      </c>
      <c r="L933">
        <v>0</v>
      </c>
      <c r="M933">
        <v>0</v>
      </c>
      <c r="N933" t="s">
        <v>5</v>
      </c>
      <c r="O933">
        <v>0</v>
      </c>
      <c r="P933" t="s">
        <v>5</v>
      </c>
      <c r="Q933">
        <v>1</v>
      </c>
      <c r="R933">
        <v>0</v>
      </c>
      <c r="S933">
        <v>0</v>
      </c>
      <c r="T933">
        <v>0</v>
      </c>
      <c r="U933" t="s">
        <v>5</v>
      </c>
      <c r="V933">
        <v>1</v>
      </c>
      <c r="W933">
        <v>0</v>
      </c>
      <c r="X933">
        <v>0</v>
      </c>
      <c r="Y933">
        <v>0</v>
      </c>
      <c r="Z933">
        <v>23</v>
      </c>
      <c r="AA933">
        <v>2</v>
      </c>
      <c r="AB933">
        <v>0</v>
      </c>
      <c r="AC933">
        <v>3</v>
      </c>
      <c r="AD933">
        <v>0</v>
      </c>
      <c r="AE933">
        <v>16</v>
      </c>
      <c r="AF933">
        <v>6</v>
      </c>
      <c r="AG933">
        <v>0</v>
      </c>
      <c r="AH933">
        <v>7.5</v>
      </c>
      <c r="AI933">
        <v>0</v>
      </c>
      <c r="AJ933">
        <v>29.5</v>
      </c>
      <c r="AK933">
        <v>4</v>
      </c>
      <c r="AL933">
        <v>0</v>
      </c>
      <c r="AM933">
        <v>2</v>
      </c>
      <c r="AN933">
        <v>0</v>
      </c>
      <c r="AO933">
        <v>13</v>
      </c>
      <c r="AP933">
        <v>3</v>
      </c>
      <c r="AQ933">
        <v>0</v>
      </c>
      <c r="AR933" t="s">
        <v>5</v>
      </c>
      <c r="AS933" t="s">
        <v>5</v>
      </c>
      <c r="AT933" t="s">
        <v>5</v>
      </c>
      <c r="AU933">
        <v>5</v>
      </c>
      <c r="AV933">
        <v>0</v>
      </c>
      <c r="AW933">
        <v>0</v>
      </c>
      <c r="AX933">
        <v>11</v>
      </c>
      <c r="AY933" t="s">
        <v>5</v>
      </c>
      <c r="AZ933">
        <v>1</v>
      </c>
      <c r="BA933">
        <v>0</v>
      </c>
      <c r="BB933">
        <v>3</v>
      </c>
      <c r="BC933">
        <v>2</v>
      </c>
      <c r="BD933" t="s">
        <v>5</v>
      </c>
      <c r="BE933">
        <v>1</v>
      </c>
      <c r="BF933">
        <v>0</v>
      </c>
      <c r="BG933">
        <v>5</v>
      </c>
      <c r="BH933">
        <v>5.5</v>
      </c>
      <c r="BI933" t="s">
        <v>5</v>
      </c>
      <c r="BJ933">
        <v>4</v>
      </c>
      <c r="BK933">
        <v>0</v>
      </c>
      <c r="BL933">
        <v>9</v>
      </c>
      <c r="BM933">
        <v>2</v>
      </c>
      <c r="BN933">
        <v>13.5</v>
      </c>
      <c r="BO933">
        <v>1</v>
      </c>
      <c r="BP933">
        <v>0</v>
      </c>
      <c r="BQ933">
        <v>0</v>
      </c>
      <c r="BR933">
        <v>1</v>
      </c>
      <c r="BS933">
        <v>15</v>
      </c>
      <c r="BT933">
        <v>1</v>
      </c>
    </row>
    <row r="934" spans="1:72" x14ac:dyDescent="0.35">
      <c r="A934" t="s">
        <v>177</v>
      </c>
      <c r="B934" t="s">
        <v>631</v>
      </c>
      <c r="C934">
        <v>672674</v>
      </c>
      <c r="D934" t="s">
        <v>8043</v>
      </c>
      <c r="E934">
        <v>14328</v>
      </c>
      <c r="F934">
        <v>18</v>
      </c>
      <c r="G934">
        <v>0</v>
      </c>
      <c r="H934">
        <v>3</v>
      </c>
      <c r="I934">
        <v>5</v>
      </c>
      <c r="J934">
        <v>1</v>
      </c>
      <c r="K934">
        <v>1</v>
      </c>
      <c r="L934">
        <v>8</v>
      </c>
      <c r="M934">
        <v>0</v>
      </c>
      <c r="N934" t="s">
        <v>5</v>
      </c>
      <c r="O934">
        <v>0</v>
      </c>
      <c r="P934" t="s">
        <v>5</v>
      </c>
      <c r="Q934">
        <v>4</v>
      </c>
      <c r="R934">
        <v>3</v>
      </c>
      <c r="S934" t="s">
        <v>5</v>
      </c>
      <c r="T934">
        <v>0</v>
      </c>
      <c r="U934" t="s">
        <v>5</v>
      </c>
      <c r="V934">
        <v>3</v>
      </c>
      <c r="W934">
        <v>5</v>
      </c>
      <c r="X934" t="s">
        <v>5</v>
      </c>
      <c r="Y934">
        <v>0</v>
      </c>
      <c r="Z934" t="s">
        <v>5</v>
      </c>
      <c r="AA934">
        <v>3</v>
      </c>
      <c r="AB934">
        <v>1</v>
      </c>
      <c r="AC934" t="s">
        <v>5</v>
      </c>
      <c r="AD934">
        <v>0</v>
      </c>
      <c r="AE934" t="s">
        <v>5</v>
      </c>
      <c r="AF934">
        <v>4</v>
      </c>
      <c r="AG934">
        <v>1</v>
      </c>
      <c r="AH934" t="s">
        <v>5</v>
      </c>
      <c r="AI934">
        <v>0</v>
      </c>
      <c r="AJ934" t="s">
        <v>5</v>
      </c>
      <c r="AK934">
        <v>8</v>
      </c>
      <c r="AL934">
        <v>6</v>
      </c>
      <c r="AM934" t="s">
        <v>5</v>
      </c>
      <c r="AN934">
        <v>0</v>
      </c>
      <c r="AO934" t="s">
        <v>5</v>
      </c>
      <c r="AP934">
        <v>5</v>
      </c>
      <c r="AQ934">
        <v>0</v>
      </c>
      <c r="AR934" t="s">
        <v>5</v>
      </c>
      <c r="AS934">
        <v>53.5</v>
      </c>
      <c r="AT934" t="s">
        <v>5</v>
      </c>
      <c r="AU934">
        <v>16</v>
      </c>
      <c r="AV934">
        <v>0</v>
      </c>
      <c r="AW934" t="s">
        <v>5</v>
      </c>
      <c r="AX934">
        <v>2</v>
      </c>
      <c r="AY934" t="s">
        <v>5</v>
      </c>
      <c r="AZ934">
        <v>2</v>
      </c>
      <c r="BA934">
        <v>0</v>
      </c>
      <c r="BB934" t="s">
        <v>5</v>
      </c>
      <c r="BC934">
        <v>5</v>
      </c>
      <c r="BD934" t="s">
        <v>5</v>
      </c>
      <c r="BE934">
        <v>4</v>
      </c>
      <c r="BF934">
        <v>0</v>
      </c>
      <c r="BG934" t="s">
        <v>5</v>
      </c>
      <c r="BH934">
        <v>8</v>
      </c>
      <c r="BI934" t="s">
        <v>5</v>
      </c>
      <c r="BJ934">
        <v>4</v>
      </c>
      <c r="BK934">
        <v>0</v>
      </c>
      <c r="BL934" t="s">
        <v>5</v>
      </c>
      <c r="BM934">
        <v>17</v>
      </c>
      <c r="BN934" t="s">
        <v>5</v>
      </c>
      <c r="BO934">
        <v>8</v>
      </c>
      <c r="BP934">
        <v>2</v>
      </c>
      <c r="BQ934" t="s">
        <v>5</v>
      </c>
      <c r="BR934">
        <v>10</v>
      </c>
      <c r="BS934" t="s">
        <v>5</v>
      </c>
      <c r="BT934">
        <v>5</v>
      </c>
    </row>
    <row r="935" spans="1:72" x14ac:dyDescent="0.35">
      <c r="A935" t="s">
        <v>177</v>
      </c>
      <c r="B935" t="s">
        <v>632</v>
      </c>
      <c r="C935">
        <v>672996</v>
      </c>
      <c r="D935" t="s">
        <v>8032</v>
      </c>
      <c r="E935">
        <v>17609</v>
      </c>
      <c r="F935">
        <v>95</v>
      </c>
      <c r="G935">
        <v>1</v>
      </c>
      <c r="H935">
        <v>5</v>
      </c>
      <c r="I935">
        <v>7</v>
      </c>
      <c r="J935">
        <v>3</v>
      </c>
      <c r="K935">
        <v>41</v>
      </c>
      <c r="L935">
        <v>38</v>
      </c>
      <c r="M935">
        <v>1</v>
      </c>
      <c r="N935" t="s">
        <v>5</v>
      </c>
      <c r="O935">
        <v>0</v>
      </c>
      <c r="P935" t="s">
        <v>5</v>
      </c>
      <c r="Q935">
        <v>1</v>
      </c>
      <c r="R935">
        <v>5</v>
      </c>
      <c r="S935" t="s">
        <v>5</v>
      </c>
      <c r="T935">
        <v>0</v>
      </c>
      <c r="U935" t="s">
        <v>5</v>
      </c>
      <c r="V935">
        <v>1</v>
      </c>
      <c r="W935">
        <v>5</v>
      </c>
      <c r="X935" t="s">
        <v>5</v>
      </c>
      <c r="Y935">
        <v>0</v>
      </c>
      <c r="Z935" t="s">
        <v>5</v>
      </c>
      <c r="AA935">
        <v>2</v>
      </c>
      <c r="AB935">
        <v>3</v>
      </c>
      <c r="AC935" t="s">
        <v>5</v>
      </c>
      <c r="AD935">
        <v>0</v>
      </c>
      <c r="AE935" t="s">
        <v>5</v>
      </c>
      <c r="AF935">
        <v>6</v>
      </c>
      <c r="AG935">
        <v>41</v>
      </c>
      <c r="AH935">
        <v>0</v>
      </c>
      <c r="AI935">
        <v>0</v>
      </c>
      <c r="AJ935" t="s">
        <v>5</v>
      </c>
      <c r="AK935">
        <v>4</v>
      </c>
      <c r="AL935">
        <v>35</v>
      </c>
      <c r="AM935" t="s">
        <v>5</v>
      </c>
      <c r="AN935">
        <v>0</v>
      </c>
      <c r="AO935" t="s">
        <v>5</v>
      </c>
      <c r="AP935">
        <v>3</v>
      </c>
      <c r="AQ935">
        <v>0</v>
      </c>
      <c r="AR935" t="s">
        <v>5</v>
      </c>
      <c r="AS935" t="s">
        <v>5</v>
      </c>
      <c r="AT935" t="s">
        <v>5</v>
      </c>
      <c r="AU935">
        <v>5</v>
      </c>
      <c r="AV935">
        <v>0</v>
      </c>
      <c r="AW935" t="s">
        <v>5</v>
      </c>
      <c r="AX935">
        <v>11</v>
      </c>
      <c r="AY935" t="s">
        <v>5</v>
      </c>
      <c r="AZ935">
        <v>1</v>
      </c>
      <c r="BA935">
        <v>2</v>
      </c>
      <c r="BB935" t="s">
        <v>5</v>
      </c>
      <c r="BC935">
        <v>2</v>
      </c>
      <c r="BD935" t="s">
        <v>5</v>
      </c>
      <c r="BE935">
        <v>1</v>
      </c>
      <c r="BF935">
        <v>0</v>
      </c>
      <c r="BG935" t="s">
        <v>5</v>
      </c>
      <c r="BH935">
        <v>5.5</v>
      </c>
      <c r="BI935" t="s">
        <v>5</v>
      </c>
      <c r="BJ935">
        <v>4</v>
      </c>
      <c r="BK935">
        <v>0</v>
      </c>
      <c r="BL935" t="s">
        <v>5</v>
      </c>
      <c r="BM935">
        <v>2</v>
      </c>
      <c r="BN935" t="s">
        <v>5</v>
      </c>
      <c r="BO935">
        <v>1</v>
      </c>
      <c r="BP935">
        <v>3</v>
      </c>
      <c r="BQ935" t="s">
        <v>5</v>
      </c>
      <c r="BR935">
        <v>1</v>
      </c>
      <c r="BS935" t="s">
        <v>5</v>
      </c>
      <c r="BT935">
        <v>1</v>
      </c>
    </row>
    <row r="936" spans="1:72" x14ac:dyDescent="0.35">
      <c r="A936" t="s">
        <v>177</v>
      </c>
      <c r="B936" t="s">
        <v>633</v>
      </c>
      <c r="C936">
        <v>673080</v>
      </c>
      <c r="D936" t="s">
        <v>8032</v>
      </c>
      <c r="E936">
        <v>17609</v>
      </c>
      <c r="F936">
        <v>76</v>
      </c>
      <c r="G936">
        <v>8</v>
      </c>
      <c r="H936">
        <v>13</v>
      </c>
      <c r="I936">
        <v>3</v>
      </c>
      <c r="J936">
        <v>12</v>
      </c>
      <c r="K936">
        <v>16</v>
      </c>
      <c r="L936">
        <v>24</v>
      </c>
      <c r="M936">
        <v>8</v>
      </c>
      <c r="N936" t="s">
        <v>5</v>
      </c>
      <c r="O936">
        <v>0</v>
      </c>
      <c r="P936" t="s">
        <v>5</v>
      </c>
      <c r="Q936">
        <v>1</v>
      </c>
      <c r="R936">
        <v>12</v>
      </c>
      <c r="S936" t="s">
        <v>5</v>
      </c>
      <c r="T936">
        <v>0</v>
      </c>
      <c r="U936" t="s">
        <v>5</v>
      </c>
      <c r="V936">
        <v>1</v>
      </c>
      <c r="W936">
        <v>3</v>
      </c>
      <c r="X936" t="s">
        <v>5</v>
      </c>
      <c r="Y936">
        <v>0</v>
      </c>
      <c r="Z936" t="s">
        <v>5</v>
      </c>
      <c r="AA936">
        <v>2</v>
      </c>
      <c r="AB936">
        <v>12</v>
      </c>
      <c r="AC936">
        <v>24</v>
      </c>
      <c r="AD936">
        <v>0</v>
      </c>
      <c r="AE936">
        <v>17</v>
      </c>
      <c r="AF936">
        <v>6</v>
      </c>
      <c r="AG936">
        <v>12</v>
      </c>
      <c r="AH936">
        <v>15</v>
      </c>
      <c r="AI936">
        <v>0</v>
      </c>
      <c r="AJ936">
        <v>23.5</v>
      </c>
      <c r="AK936">
        <v>4</v>
      </c>
      <c r="AL936">
        <v>24</v>
      </c>
      <c r="AM936">
        <v>17</v>
      </c>
      <c r="AN936">
        <v>0</v>
      </c>
      <c r="AO936">
        <v>17.5</v>
      </c>
      <c r="AP936">
        <v>3</v>
      </c>
      <c r="AQ936">
        <v>0</v>
      </c>
      <c r="AR936" t="s">
        <v>5</v>
      </c>
      <c r="AS936" t="s">
        <v>5</v>
      </c>
      <c r="AT936" t="s">
        <v>5</v>
      </c>
      <c r="AU936">
        <v>5</v>
      </c>
      <c r="AV936">
        <v>1</v>
      </c>
      <c r="AW936" t="s">
        <v>5</v>
      </c>
      <c r="AX936">
        <v>11</v>
      </c>
      <c r="AY936" t="s">
        <v>5</v>
      </c>
      <c r="AZ936">
        <v>1</v>
      </c>
      <c r="BA936">
        <v>0</v>
      </c>
      <c r="BB936" t="s">
        <v>5</v>
      </c>
      <c r="BC936">
        <v>2</v>
      </c>
      <c r="BD936" t="s">
        <v>5</v>
      </c>
      <c r="BE936">
        <v>1</v>
      </c>
      <c r="BF936">
        <v>0</v>
      </c>
      <c r="BG936" t="s">
        <v>5</v>
      </c>
      <c r="BH936">
        <v>5.5</v>
      </c>
      <c r="BI936" t="s">
        <v>5</v>
      </c>
      <c r="BJ936">
        <v>4</v>
      </c>
      <c r="BK936">
        <v>4</v>
      </c>
      <c r="BL936" t="s">
        <v>5</v>
      </c>
      <c r="BM936">
        <v>2</v>
      </c>
      <c r="BN936" t="s">
        <v>5</v>
      </c>
      <c r="BO936">
        <v>1</v>
      </c>
      <c r="BP936">
        <v>0</v>
      </c>
      <c r="BQ936" t="s">
        <v>5</v>
      </c>
      <c r="BR936">
        <v>1</v>
      </c>
      <c r="BS936" t="s">
        <v>5</v>
      </c>
      <c r="BT936">
        <v>1</v>
      </c>
    </row>
    <row r="937" spans="1:72" x14ac:dyDescent="0.35">
      <c r="A937" t="s">
        <v>177</v>
      </c>
      <c r="B937" t="s">
        <v>634</v>
      </c>
      <c r="C937">
        <v>673108</v>
      </c>
      <c r="D937" t="s">
        <v>8048</v>
      </c>
      <c r="E937">
        <v>57483</v>
      </c>
      <c r="F937">
        <v>1</v>
      </c>
      <c r="G937">
        <v>0</v>
      </c>
      <c r="H937">
        <v>0</v>
      </c>
      <c r="I937">
        <v>0</v>
      </c>
      <c r="J937">
        <v>0</v>
      </c>
      <c r="K937">
        <v>0</v>
      </c>
      <c r="L937">
        <v>1</v>
      </c>
      <c r="M937">
        <v>0</v>
      </c>
      <c r="N937" t="s">
        <v>5</v>
      </c>
      <c r="O937" t="s">
        <v>5</v>
      </c>
      <c r="P937" t="s">
        <v>5</v>
      </c>
      <c r="Q937" t="s">
        <v>5</v>
      </c>
      <c r="R937">
        <v>0</v>
      </c>
      <c r="S937" t="s">
        <v>5</v>
      </c>
      <c r="T937" t="s">
        <v>5</v>
      </c>
      <c r="U937" t="s">
        <v>5</v>
      </c>
      <c r="V937" t="s">
        <v>5</v>
      </c>
      <c r="W937">
        <v>0</v>
      </c>
      <c r="X937" t="s">
        <v>5</v>
      </c>
      <c r="Y937" t="s">
        <v>5</v>
      </c>
      <c r="Z937" t="s">
        <v>5</v>
      </c>
      <c r="AA937" t="s">
        <v>5</v>
      </c>
      <c r="AB937">
        <v>0</v>
      </c>
      <c r="AC937" t="s">
        <v>5</v>
      </c>
      <c r="AD937" t="s">
        <v>5</v>
      </c>
      <c r="AE937" t="s">
        <v>5</v>
      </c>
      <c r="AF937" t="s">
        <v>5</v>
      </c>
      <c r="AG937">
        <v>0</v>
      </c>
      <c r="AH937" t="s">
        <v>5</v>
      </c>
      <c r="AI937" t="s">
        <v>5</v>
      </c>
      <c r="AJ937" t="s">
        <v>5</v>
      </c>
      <c r="AK937" t="s">
        <v>5</v>
      </c>
      <c r="AL937">
        <v>1</v>
      </c>
      <c r="AM937" t="s">
        <v>5</v>
      </c>
      <c r="AN937" t="s">
        <v>5</v>
      </c>
      <c r="AO937" t="s">
        <v>5</v>
      </c>
      <c r="AP937" t="s">
        <v>5</v>
      </c>
      <c r="AQ937">
        <v>0</v>
      </c>
      <c r="AR937" t="s">
        <v>5</v>
      </c>
      <c r="AS937" t="s">
        <v>5</v>
      </c>
      <c r="AT937" t="s">
        <v>5</v>
      </c>
      <c r="AU937" t="s">
        <v>5</v>
      </c>
      <c r="AV937">
        <v>0</v>
      </c>
      <c r="AW937" t="s">
        <v>5</v>
      </c>
      <c r="AX937" t="s">
        <v>5</v>
      </c>
      <c r="AY937" t="s">
        <v>5</v>
      </c>
      <c r="AZ937" t="s">
        <v>5</v>
      </c>
      <c r="BA937">
        <v>0</v>
      </c>
      <c r="BB937" t="s">
        <v>5</v>
      </c>
      <c r="BC937" t="s">
        <v>5</v>
      </c>
      <c r="BD937" t="s">
        <v>5</v>
      </c>
      <c r="BE937" t="s">
        <v>5</v>
      </c>
      <c r="BF937">
        <v>0</v>
      </c>
      <c r="BG937" t="s">
        <v>5</v>
      </c>
      <c r="BH937" t="s">
        <v>5</v>
      </c>
      <c r="BI937" t="s">
        <v>5</v>
      </c>
      <c r="BJ937" t="s">
        <v>5</v>
      </c>
      <c r="BK937">
        <v>0</v>
      </c>
      <c r="BL937" t="s">
        <v>5</v>
      </c>
      <c r="BM937" t="s">
        <v>5</v>
      </c>
      <c r="BN937" t="s">
        <v>5</v>
      </c>
      <c r="BO937" t="s">
        <v>5</v>
      </c>
      <c r="BP937">
        <v>0</v>
      </c>
      <c r="BQ937" t="s">
        <v>5</v>
      </c>
      <c r="BR937" t="s">
        <v>5</v>
      </c>
      <c r="BS937" t="s">
        <v>5</v>
      </c>
      <c r="BT937" t="s">
        <v>5</v>
      </c>
    </row>
    <row r="938" spans="1:72" x14ac:dyDescent="0.35">
      <c r="A938" t="s">
        <v>177</v>
      </c>
      <c r="B938" t="s">
        <v>635</v>
      </c>
      <c r="C938">
        <v>673220</v>
      </c>
      <c r="D938" t="s">
        <v>8043</v>
      </c>
      <c r="E938">
        <v>14328</v>
      </c>
      <c r="F938">
        <v>0</v>
      </c>
      <c r="G938">
        <v>0</v>
      </c>
      <c r="H938">
        <v>0</v>
      </c>
      <c r="I938">
        <v>0</v>
      </c>
      <c r="J938">
        <v>0</v>
      </c>
      <c r="K938">
        <v>0</v>
      </c>
      <c r="L938">
        <v>0</v>
      </c>
      <c r="M938">
        <v>0</v>
      </c>
      <c r="N938" t="s">
        <v>5</v>
      </c>
      <c r="O938">
        <v>0</v>
      </c>
      <c r="P938" t="s">
        <v>5</v>
      </c>
      <c r="Q938">
        <v>4</v>
      </c>
      <c r="R938">
        <v>0</v>
      </c>
      <c r="S938" t="s">
        <v>5</v>
      </c>
      <c r="T938">
        <v>0</v>
      </c>
      <c r="U938" t="s">
        <v>5</v>
      </c>
      <c r="V938">
        <v>3</v>
      </c>
      <c r="W938">
        <v>0</v>
      </c>
      <c r="X938" t="s">
        <v>5</v>
      </c>
      <c r="Y938">
        <v>0</v>
      </c>
      <c r="Z938" t="s">
        <v>5</v>
      </c>
      <c r="AA938">
        <v>3</v>
      </c>
      <c r="AB938">
        <v>0</v>
      </c>
      <c r="AC938">
        <v>21</v>
      </c>
      <c r="AD938">
        <v>0</v>
      </c>
      <c r="AE938" t="s">
        <v>5</v>
      </c>
      <c r="AF938">
        <v>4</v>
      </c>
      <c r="AG938">
        <v>0</v>
      </c>
      <c r="AH938">
        <v>25</v>
      </c>
      <c r="AI938">
        <v>0</v>
      </c>
      <c r="AJ938" t="s">
        <v>5</v>
      </c>
      <c r="AK938">
        <v>8</v>
      </c>
      <c r="AL938">
        <v>0</v>
      </c>
      <c r="AM938">
        <v>16</v>
      </c>
      <c r="AN938">
        <v>0</v>
      </c>
      <c r="AO938">
        <v>12.5</v>
      </c>
      <c r="AP938">
        <v>5</v>
      </c>
      <c r="AQ938">
        <v>0</v>
      </c>
      <c r="AR938" t="s">
        <v>5</v>
      </c>
      <c r="AS938">
        <v>53.5</v>
      </c>
      <c r="AT938" t="s">
        <v>5</v>
      </c>
      <c r="AU938">
        <v>16</v>
      </c>
      <c r="AV938">
        <v>0</v>
      </c>
      <c r="AW938" t="s">
        <v>5</v>
      </c>
      <c r="AX938">
        <v>2</v>
      </c>
      <c r="AY938" t="s">
        <v>5</v>
      </c>
      <c r="AZ938">
        <v>2</v>
      </c>
      <c r="BA938">
        <v>0</v>
      </c>
      <c r="BB938" t="s">
        <v>5</v>
      </c>
      <c r="BC938">
        <v>5</v>
      </c>
      <c r="BD938" t="s">
        <v>5</v>
      </c>
      <c r="BE938">
        <v>4</v>
      </c>
      <c r="BF938">
        <v>0</v>
      </c>
      <c r="BG938" t="s">
        <v>5</v>
      </c>
      <c r="BH938">
        <v>8</v>
      </c>
      <c r="BI938" t="s">
        <v>5</v>
      </c>
      <c r="BJ938">
        <v>4</v>
      </c>
      <c r="BK938">
        <v>0</v>
      </c>
      <c r="BL938" t="s">
        <v>5</v>
      </c>
      <c r="BM938">
        <v>17</v>
      </c>
      <c r="BN938" t="s">
        <v>5</v>
      </c>
      <c r="BO938">
        <v>8</v>
      </c>
      <c r="BP938">
        <v>0</v>
      </c>
      <c r="BQ938" t="s">
        <v>5</v>
      </c>
      <c r="BR938">
        <v>10</v>
      </c>
      <c r="BS938" t="s">
        <v>5</v>
      </c>
      <c r="BT938">
        <v>5</v>
      </c>
    </row>
    <row r="939" spans="1:72" x14ac:dyDescent="0.35">
      <c r="A939" t="s">
        <v>177</v>
      </c>
      <c r="B939" t="s">
        <v>635</v>
      </c>
      <c r="C939">
        <v>673220</v>
      </c>
      <c r="D939" t="s">
        <v>8032</v>
      </c>
      <c r="E939">
        <v>17609</v>
      </c>
      <c r="F939">
        <v>70</v>
      </c>
      <c r="G939">
        <v>3</v>
      </c>
      <c r="H939">
        <v>8</v>
      </c>
      <c r="I939">
        <v>3</v>
      </c>
      <c r="J939">
        <v>9</v>
      </c>
      <c r="K939">
        <v>22</v>
      </c>
      <c r="L939">
        <v>25</v>
      </c>
      <c r="M939">
        <v>3</v>
      </c>
      <c r="N939" t="s">
        <v>5</v>
      </c>
      <c r="O939">
        <v>0</v>
      </c>
      <c r="P939" t="s">
        <v>5</v>
      </c>
      <c r="Q939">
        <v>1</v>
      </c>
      <c r="R939">
        <v>7</v>
      </c>
      <c r="S939" t="s">
        <v>5</v>
      </c>
      <c r="T939">
        <v>0</v>
      </c>
      <c r="U939" t="s">
        <v>5</v>
      </c>
      <c r="V939">
        <v>1</v>
      </c>
      <c r="W939">
        <v>3</v>
      </c>
      <c r="X939" t="s">
        <v>5</v>
      </c>
      <c r="Y939">
        <v>0</v>
      </c>
      <c r="Z939" t="s">
        <v>5</v>
      </c>
      <c r="AA939">
        <v>2</v>
      </c>
      <c r="AB939">
        <v>8</v>
      </c>
      <c r="AC939">
        <v>21</v>
      </c>
      <c r="AD939">
        <v>0</v>
      </c>
      <c r="AE939" t="s">
        <v>5</v>
      </c>
      <c r="AF939">
        <v>6</v>
      </c>
      <c r="AG939">
        <v>21</v>
      </c>
      <c r="AH939">
        <v>25</v>
      </c>
      <c r="AI939">
        <v>0</v>
      </c>
      <c r="AJ939" t="s">
        <v>5</v>
      </c>
      <c r="AK939">
        <v>4</v>
      </c>
      <c r="AL939">
        <v>22</v>
      </c>
      <c r="AM939">
        <v>16</v>
      </c>
      <c r="AN939">
        <v>0</v>
      </c>
      <c r="AO939">
        <v>12.5</v>
      </c>
      <c r="AP939">
        <v>3</v>
      </c>
      <c r="AQ939">
        <v>0</v>
      </c>
      <c r="AR939" t="s">
        <v>5</v>
      </c>
      <c r="AS939" t="s">
        <v>5</v>
      </c>
      <c r="AT939" t="s">
        <v>5</v>
      </c>
      <c r="AU939">
        <v>5</v>
      </c>
      <c r="AV939">
        <v>1</v>
      </c>
      <c r="AW939" t="s">
        <v>5</v>
      </c>
      <c r="AX939">
        <v>11</v>
      </c>
      <c r="AY939" t="s">
        <v>5</v>
      </c>
      <c r="AZ939">
        <v>1</v>
      </c>
      <c r="BA939">
        <v>0</v>
      </c>
      <c r="BB939" t="s">
        <v>5</v>
      </c>
      <c r="BC939">
        <v>2</v>
      </c>
      <c r="BD939" t="s">
        <v>5</v>
      </c>
      <c r="BE939">
        <v>1</v>
      </c>
      <c r="BF939">
        <v>1</v>
      </c>
      <c r="BG939" t="s">
        <v>5</v>
      </c>
      <c r="BH939">
        <v>5.5</v>
      </c>
      <c r="BI939" t="s">
        <v>5</v>
      </c>
      <c r="BJ939">
        <v>4</v>
      </c>
      <c r="BK939">
        <v>1</v>
      </c>
      <c r="BL939" t="s">
        <v>5</v>
      </c>
      <c r="BM939">
        <v>2</v>
      </c>
      <c r="BN939" t="s">
        <v>5</v>
      </c>
      <c r="BO939">
        <v>1</v>
      </c>
      <c r="BP939">
        <v>3</v>
      </c>
      <c r="BQ939" t="s">
        <v>5</v>
      </c>
      <c r="BR939">
        <v>1</v>
      </c>
      <c r="BS939" t="s">
        <v>5</v>
      </c>
      <c r="BT939">
        <v>1</v>
      </c>
    </row>
    <row r="940" spans="1:72" x14ac:dyDescent="0.35">
      <c r="A940" t="s">
        <v>177</v>
      </c>
      <c r="B940" t="s">
        <v>636</v>
      </c>
      <c r="C940">
        <v>673262</v>
      </c>
      <c r="D940" t="s">
        <v>8043</v>
      </c>
      <c r="E940">
        <v>14328</v>
      </c>
      <c r="F940">
        <v>147</v>
      </c>
      <c r="G940">
        <v>4</v>
      </c>
      <c r="H940">
        <v>21</v>
      </c>
      <c r="I940">
        <v>24</v>
      </c>
      <c r="J940">
        <v>15</v>
      </c>
      <c r="K940">
        <v>31</v>
      </c>
      <c r="L940">
        <v>52</v>
      </c>
      <c r="M940">
        <v>4</v>
      </c>
      <c r="N940" t="s">
        <v>5</v>
      </c>
      <c r="O940">
        <v>0</v>
      </c>
      <c r="P940" t="s">
        <v>5</v>
      </c>
      <c r="Q940">
        <v>4</v>
      </c>
      <c r="R940">
        <v>21</v>
      </c>
      <c r="S940">
        <v>0</v>
      </c>
      <c r="T940">
        <v>0</v>
      </c>
      <c r="U940" t="s">
        <v>5</v>
      </c>
      <c r="V940">
        <v>3</v>
      </c>
      <c r="W940">
        <v>24</v>
      </c>
      <c r="X940">
        <v>0</v>
      </c>
      <c r="Y940">
        <v>0</v>
      </c>
      <c r="Z940">
        <v>28</v>
      </c>
      <c r="AA940">
        <v>3</v>
      </c>
      <c r="AB940">
        <v>15</v>
      </c>
      <c r="AC940">
        <v>0</v>
      </c>
      <c r="AD940">
        <v>0</v>
      </c>
      <c r="AE940">
        <v>8</v>
      </c>
      <c r="AF940">
        <v>4</v>
      </c>
      <c r="AG940">
        <v>31</v>
      </c>
      <c r="AH940">
        <v>0</v>
      </c>
      <c r="AI940">
        <v>0</v>
      </c>
      <c r="AJ940">
        <v>15</v>
      </c>
      <c r="AK940">
        <v>8</v>
      </c>
      <c r="AL940">
        <v>52</v>
      </c>
      <c r="AM940">
        <v>0</v>
      </c>
      <c r="AN940">
        <v>0</v>
      </c>
      <c r="AO940">
        <v>9</v>
      </c>
      <c r="AP940">
        <v>5</v>
      </c>
      <c r="AQ940">
        <v>0</v>
      </c>
      <c r="AR940" t="s">
        <v>5</v>
      </c>
      <c r="AS940">
        <v>53.5</v>
      </c>
      <c r="AT940" t="s">
        <v>5</v>
      </c>
      <c r="AU940">
        <v>16</v>
      </c>
      <c r="AV940">
        <v>0</v>
      </c>
      <c r="AW940" t="s">
        <v>5</v>
      </c>
      <c r="AX940">
        <v>2</v>
      </c>
      <c r="AY940" t="s">
        <v>5</v>
      </c>
      <c r="AZ940">
        <v>2</v>
      </c>
      <c r="BA940">
        <v>0</v>
      </c>
      <c r="BB940" t="s">
        <v>5</v>
      </c>
      <c r="BC940">
        <v>5</v>
      </c>
      <c r="BD940" t="s">
        <v>5</v>
      </c>
      <c r="BE940">
        <v>4</v>
      </c>
      <c r="BF940">
        <v>0</v>
      </c>
      <c r="BG940" t="s">
        <v>5</v>
      </c>
      <c r="BH940">
        <v>8</v>
      </c>
      <c r="BI940" t="s">
        <v>5</v>
      </c>
      <c r="BJ940">
        <v>4</v>
      </c>
      <c r="BK940">
        <v>0</v>
      </c>
      <c r="BL940" t="s">
        <v>5</v>
      </c>
      <c r="BM940">
        <v>17</v>
      </c>
      <c r="BN940" t="s">
        <v>5</v>
      </c>
      <c r="BO940">
        <v>8</v>
      </c>
      <c r="BP940">
        <v>0</v>
      </c>
      <c r="BQ940" t="s">
        <v>5</v>
      </c>
      <c r="BR940">
        <v>10</v>
      </c>
      <c r="BS940" t="s">
        <v>5</v>
      </c>
      <c r="BT940">
        <v>5</v>
      </c>
    </row>
    <row r="941" spans="1:72" x14ac:dyDescent="0.35">
      <c r="A941" t="s">
        <v>177</v>
      </c>
      <c r="B941" t="s">
        <v>636</v>
      </c>
      <c r="C941">
        <v>673262</v>
      </c>
      <c r="D941" t="s">
        <v>8041</v>
      </c>
      <c r="E941">
        <v>60402</v>
      </c>
      <c r="F941">
        <v>1</v>
      </c>
      <c r="G941">
        <v>0</v>
      </c>
      <c r="H941">
        <v>0</v>
      </c>
      <c r="I941">
        <v>0</v>
      </c>
      <c r="J941">
        <v>0</v>
      </c>
      <c r="K941">
        <v>0</v>
      </c>
      <c r="L941">
        <v>1</v>
      </c>
      <c r="M941">
        <v>0</v>
      </c>
      <c r="N941" t="s">
        <v>5</v>
      </c>
      <c r="O941" t="s">
        <v>5</v>
      </c>
      <c r="P941" t="s">
        <v>5</v>
      </c>
      <c r="Q941" t="s">
        <v>5</v>
      </c>
      <c r="R941">
        <v>0</v>
      </c>
      <c r="S941">
        <v>0</v>
      </c>
      <c r="T941" t="s">
        <v>5</v>
      </c>
      <c r="U941" t="s">
        <v>5</v>
      </c>
      <c r="V941" t="s">
        <v>5</v>
      </c>
      <c r="W941">
        <v>0</v>
      </c>
      <c r="X941">
        <v>0</v>
      </c>
      <c r="Y941" t="s">
        <v>5</v>
      </c>
      <c r="Z941">
        <v>28</v>
      </c>
      <c r="AA941" t="s">
        <v>5</v>
      </c>
      <c r="AB941">
        <v>0</v>
      </c>
      <c r="AC941">
        <v>0</v>
      </c>
      <c r="AD941" t="s">
        <v>5</v>
      </c>
      <c r="AE941">
        <v>8</v>
      </c>
      <c r="AF941" t="s">
        <v>5</v>
      </c>
      <c r="AG941">
        <v>0</v>
      </c>
      <c r="AH941">
        <v>0</v>
      </c>
      <c r="AI941" t="s">
        <v>5</v>
      </c>
      <c r="AJ941">
        <v>15</v>
      </c>
      <c r="AK941" t="s">
        <v>5</v>
      </c>
      <c r="AL941">
        <v>1</v>
      </c>
      <c r="AM941">
        <v>0</v>
      </c>
      <c r="AN941" t="s">
        <v>5</v>
      </c>
      <c r="AO941">
        <v>9</v>
      </c>
      <c r="AP941" t="s">
        <v>5</v>
      </c>
      <c r="AQ941">
        <v>0</v>
      </c>
      <c r="AR941" t="s">
        <v>5</v>
      </c>
      <c r="AS941" t="s">
        <v>5</v>
      </c>
      <c r="AT941" t="s">
        <v>5</v>
      </c>
      <c r="AU941" t="s">
        <v>5</v>
      </c>
      <c r="AV941">
        <v>0</v>
      </c>
      <c r="AW941" t="s">
        <v>5</v>
      </c>
      <c r="AX941" t="s">
        <v>5</v>
      </c>
      <c r="AY941" t="s">
        <v>5</v>
      </c>
      <c r="AZ941" t="s">
        <v>5</v>
      </c>
      <c r="BA941">
        <v>0</v>
      </c>
      <c r="BB941" t="s">
        <v>5</v>
      </c>
      <c r="BC941" t="s">
        <v>5</v>
      </c>
      <c r="BD941" t="s">
        <v>5</v>
      </c>
      <c r="BE941" t="s">
        <v>5</v>
      </c>
      <c r="BF941">
        <v>0</v>
      </c>
      <c r="BG941" t="s">
        <v>5</v>
      </c>
      <c r="BH941" t="s">
        <v>5</v>
      </c>
      <c r="BI941" t="s">
        <v>5</v>
      </c>
      <c r="BJ941" t="s">
        <v>5</v>
      </c>
      <c r="BK941">
        <v>0</v>
      </c>
      <c r="BL941" t="s">
        <v>5</v>
      </c>
      <c r="BM941" t="s">
        <v>5</v>
      </c>
      <c r="BN941" t="s">
        <v>5</v>
      </c>
      <c r="BO941" t="s">
        <v>5</v>
      </c>
      <c r="BP941">
        <v>0</v>
      </c>
      <c r="BQ941" t="s">
        <v>5</v>
      </c>
      <c r="BR941" t="s">
        <v>5</v>
      </c>
      <c r="BS941" t="s">
        <v>5</v>
      </c>
      <c r="BT941" t="s">
        <v>5</v>
      </c>
    </row>
    <row r="942" spans="1:72" x14ac:dyDescent="0.35">
      <c r="A942" t="s">
        <v>177</v>
      </c>
      <c r="B942" t="s">
        <v>637</v>
      </c>
      <c r="C942">
        <v>664140</v>
      </c>
      <c r="D942" t="s">
        <v>8043</v>
      </c>
      <c r="E942">
        <v>14328</v>
      </c>
      <c r="F942">
        <v>20</v>
      </c>
      <c r="G942">
        <v>1</v>
      </c>
      <c r="H942">
        <v>5</v>
      </c>
      <c r="I942">
        <v>1</v>
      </c>
      <c r="J942">
        <v>3</v>
      </c>
      <c r="K942">
        <v>4</v>
      </c>
      <c r="L942">
        <v>6</v>
      </c>
      <c r="M942">
        <v>1</v>
      </c>
      <c r="N942" t="s">
        <v>5</v>
      </c>
      <c r="O942">
        <v>0</v>
      </c>
      <c r="P942" t="s">
        <v>5</v>
      </c>
      <c r="Q942">
        <v>4</v>
      </c>
      <c r="R942">
        <v>5</v>
      </c>
      <c r="S942" t="s">
        <v>5</v>
      </c>
      <c r="T942">
        <v>0</v>
      </c>
      <c r="U942" t="s">
        <v>5</v>
      </c>
      <c r="V942">
        <v>3</v>
      </c>
      <c r="W942">
        <v>1</v>
      </c>
      <c r="X942" t="s">
        <v>5</v>
      </c>
      <c r="Y942">
        <v>0</v>
      </c>
      <c r="Z942" t="s">
        <v>5</v>
      </c>
      <c r="AA942">
        <v>3</v>
      </c>
      <c r="AB942">
        <v>1</v>
      </c>
      <c r="AC942" t="s">
        <v>5</v>
      </c>
      <c r="AD942">
        <v>0</v>
      </c>
      <c r="AE942" t="s">
        <v>5</v>
      </c>
      <c r="AF942">
        <v>4</v>
      </c>
      <c r="AG942">
        <v>4</v>
      </c>
      <c r="AH942" t="s">
        <v>5</v>
      </c>
      <c r="AI942">
        <v>0</v>
      </c>
      <c r="AJ942" t="s">
        <v>5</v>
      </c>
      <c r="AK942">
        <v>8</v>
      </c>
      <c r="AL942">
        <v>4</v>
      </c>
      <c r="AM942" t="s">
        <v>5</v>
      </c>
      <c r="AN942">
        <v>0</v>
      </c>
      <c r="AO942" t="s">
        <v>5</v>
      </c>
      <c r="AP942">
        <v>5</v>
      </c>
      <c r="AQ942">
        <v>0</v>
      </c>
      <c r="AR942" t="s">
        <v>5</v>
      </c>
      <c r="AS942">
        <v>53.5</v>
      </c>
      <c r="AT942" t="s">
        <v>5</v>
      </c>
      <c r="AU942">
        <v>16</v>
      </c>
      <c r="AV942">
        <v>0</v>
      </c>
      <c r="AW942" t="s">
        <v>5</v>
      </c>
      <c r="AX942">
        <v>2</v>
      </c>
      <c r="AY942" t="s">
        <v>5</v>
      </c>
      <c r="AZ942">
        <v>2</v>
      </c>
      <c r="BA942">
        <v>0</v>
      </c>
      <c r="BB942" t="s">
        <v>5</v>
      </c>
      <c r="BC942">
        <v>5</v>
      </c>
      <c r="BD942" t="s">
        <v>5</v>
      </c>
      <c r="BE942">
        <v>4</v>
      </c>
      <c r="BF942">
        <v>2</v>
      </c>
      <c r="BG942" t="s">
        <v>5</v>
      </c>
      <c r="BH942">
        <v>8</v>
      </c>
      <c r="BI942" t="s">
        <v>5</v>
      </c>
      <c r="BJ942">
        <v>4</v>
      </c>
      <c r="BK942">
        <v>0</v>
      </c>
      <c r="BL942" t="s">
        <v>5</v>
      </c>
      <c r="BM942">
        <v>17</v>
      </c>
      <c r="BN942" t="s">
        <v>5</v>
      </c>
      <c r="BO942">
        <v>8</v>
      </c>
      <c r="BP942">
        <v>2</v>
      </c>
      <c r="BQ942" t="s">
        <v>5</v>
      </c>
      <c r="BR942">
        <v>10</v>
      </c>
      <c r="BS942" t="s">
        <v>5</v>
      </c>
      <c r="BT942">
        <v>5</v>
      </c>
    </row>
    <row r="943" spans="1:72" x14ac:dyDescent="0.35">
      <c r="A943" t="s">
        <v>177</v>
      </c>
      <c r="B943" t="s">
        <v>638</v>
      </c>
      <c r="C943">
        <v>6099</v>
      </c>
      <c r="D943" t="s">
        <v>8052</v>
      </c>
      <c r="E943">
        <v>9216</v>
      </c>
      <c r="F943">
        <v>0</v>
      </c>
      <c r="G943">
        <v>0</v>
      </c>
      <c r="H943">
        <v>0</v>
      </c>
      <c r="I943">
        <v>0</v>
      </c>
      <c r="J943">
        <v>0</v>
      </c>
      <c r="K943">
        <v>0</v>
      </c>
      <c r="L943">
        <v>0</v>
      </c>
      <c r="M943">
        <v>0</v>
      </c>
      <c r="N943" t="s">
        <v>5</v>
      </c>
      <c r="O943" t="s">
        <v>5</v>
      </c>
      <c r="P943" t="s">
        <v>5</v>
      </c>
      <c r="Q943" t="s">
        <v>5</v>
      </c>
      <c r="R943">
        <v>0</v>
      </c>
      <c r="S943">
        <v>5</v>
      </c>
      <c r="T943">
        <v>0</v>
      </c>
      <c r="U943" t="s">
        <v>5</v>
      </c>
      <c r="V943">
        <v>18.5</v>
      </c>
      <c r="W943">
        <v>0</v>
      </c>
      <c r="X943">
        <v>5</v>
      </c>
      <c r="Y943">
        <v>0</v>
      </c>
      <c r="Z943">
        <v>26</v>
      </c>
      <c r="AA943" t="s">
        <v>5</v>
      </c>
      <c r="AB943">
        <v>0</v>
      </c>
      <c r="AC943">
        <v>8</v>
      </c>
      <c r="AD943">
        <v>0</v>
      </c>
      <c r="AE943">
        <v>31.5</v>
      </c>
      <c r="AF943" t="s">
        <v>5</v>
      </c>
      <c r="AG943">
        <v>0</v>
      </c>
      <c r="AH943">
        <v>9.5</v>
      </c>
      <c r="AI943">
        <v>0</v>
      </c>
      <c r="AJ943">
        <v>41</v>
      </c>
      <c r="AK943">
        <v>68</v>
      </c>
      <c r="AL943">
        <v>0</v>
      </c>
      <c r="AM943">
        <v>11</v>
      </c>
      <c r="AN943">
        <v>0</v>
      </c>
      <c r="AO943">
        <v>14.5</v>
      </c>
      <c r="AP943">
        <v>37</v>
      </c>
      <c r="AQ943">
        <v>0</v>
      </c>
      <c r="AR943" t="s">
        <v>5</v>
      </c>
      <c r="AS943" t="s">
        <v>5</v>
      </c>
      <c r="AT943" t="s">
        <v>5</v>
      </c>
      <c r="AU943" t="s">
        <v>5</v>
      </c>
      <c r="AV943">
        <v>0</v>
      </c>
      <c r="AW943" t="s">
        <v>5</v>
      </c>
      <c r="AX943" t="s">
        <v>5</v>
      </c>
      <c r="AY943" t="s">
        <v>5</v>
      </c>
      <c r="AZ943" t="s">
        <v>5</v>
      </c>
      <c r="BA943">
        <v>0</v>
      </c>
      <c r="BB943" t="s">
        <v>5</v>
      </c>
      <c r="BC943" t="s">
        <v>5</v>
      </c>
      <c r="BD943" t="s">
        <v>5</v>
      </c>
      <c r="BE943" t="s">
        <v>5</v>
      </c>
      <c r="BF943">
        <v>0</v>
      </c>
      <c r="BG943">
        <v>9</v>
      </c>
      <c r="BH943" t="s">
        <v>5</v>
      </c>
      <c r="BI943">
        <v>17</v>
      </c>
      <c r="BJ943" t="s">
        <v>5</v>
      </c>
      <c r="BK943">
        <v>0</v>
      </c>
      <c r="BL943">
        <v>11</v>
      </c>
      <c r="BM943" t="s">
        <v>5</v>
      </c>
      <c r="BN943">
        <v>34.5</v>
      </c>
      <c r="BO943" t="s">
        <v>5</v>
      </c>
      <c r="BP943">
        <v>0</v>
      </c>
      <c r="BQ943">
        <v>13</v>
      </c>
      <c r="BR943">
        <v>62</v>
      </c>
      <c r="BS943">
        <v>26</v>
      </c>
      <c r="BT943">
        <v>8.5</v>
      </c>
    </row>
    <row r="944" spans="1:72" x14ac:dyDescent="0.35">
      <c r="A944" t="s">
        <v>177</v>
      </c>
      <c r="B944" t="s">
        <v>638</v>
      </c>
      <c r="C944">
        <v>6099</v>
      </c>
      <c r="D944" t="s">
        <v>8044</v>
      </c>
      <c r="E944">
        <v>12745</v>
      </c>
      <c r="F944">
        <v>85</v>
      </c>
      <c r="G944">
        <v>2</v>
      </c>
      <c r="H944">
        <v>5</v>
      </c>
      <c r="I944">
        <v>15</v>
      </c>
      <c r="J944">
        <v>15</v>
      </c>
      <c r="K944">
        <v>12</v>
      </c>
      <c r="L944">
        <v>36</v>
      </c>
      <c r="M944">
        <v>2</v>
      </c>
      <c r="N944" t="s">
        <v>5</v>
      </c>
      <c r="O944" t="s">
        <v>5</v>
      </c>
      <c r="P944" t="s">
        <v>5</v>
      </c>
      <c r="Q944">
        <v>8</v>
      </c>
      <c r="R944">
        <v>5</v>
      </c>
      <c r="S944">
        <v>5</v>
      </c>
      <c r="T944">
        <v>19</v>
      </c>
      <c r="U944" t="s">
        <v>5</v>
      </c>
      <c r="V944">
        <v>47</v>
      </c>
      <c r="W944">
        <v>15</v>
      </c>
      <c r="X944">
        <v>5</v>
      </c>
      <c r="Y944">
        <v>16</v>
      </c>
      <c r="Z944">
        <v>26</v>
      </c>
      <c r="AA944">
        <v>6</v>
      </c>
      <c r="AB944">
        <v>14</v>
      </c>
      <c r="AC944">
        <v>8</v>
      </c>
      <c r="AD944">
        <v>22</v>
      </c>
      <c r="AE944">
        <v>31.5</v>
      </c>
      <c r="AF944">
        <v>8</v>
      </c>
      <c r="AG944">
        <v>8</v>
      </c>
      <c r="AH944">
        <v>9.5</v>
      </c>
      <c r="AI944">
        <v>36</v>
      </c>
      <c r="AJ944">
        <v>41</v>
      </c>
      <c r="AK944">
        <v>7</v>
      </c>
      <c r="AL944">
        <v>27</v>
      </c>
      <c r="AM944">
        <v>11</v>
      </c>
      <c r="AN944">
        <v>29</v>
      </c>
      <c r="AO944">
        <v>14.5</v>
      </c>
      <c r="AP944">
        <v>6</v>
      </c>
      <c r="AQ944">
        <v>0</v>
      </c>
      <c r="AR944" t="s">
        <v>5</v>
      </c>
      <c r="AS944" t="s">
        <v>5</v>
      </c>
      <c r="AT944" t="s">
        <v>5</v>
      </c>
      <c r="AU944" t="s">
        <v>5</v>
      </c>
      <c r="AV944">
        <v>0</v>
      </c>
      <c r="AW944" t="s">
        <v>5</v>
      </c>
      <c r="AX944" t="s">
        <v>5</v>
      </c>
      <c r="AY944" t="s">
        <v>5</v>
      </c>
      <c r="AZ944" t="s">
        <v>5</v>
      </c>
      <c r="BA944">
        <v>0</v>
      </c>
      <c r="BB944" t="s">
        <v>5</v>
      </c>
      <c r="BC944" t="s">
        <v>5</v>
      </c>
      <c r="BD944" t="s">
        <v>5</v>
      </c>
      <c r="BE944" t="s">
        <v>5</v>
      </c>
      <c r="BF944">
        <v>1</v>
      </c>
      <c r="BG944">
        <v>9</v>
      </c>
      <c r="BH944" t="s">
        <v>5</v>
      </c>
      <c r="BI944">
        <v>17</v>
      </c>
      <c r="BJ944" t="s">
        <v>5</v>
      </c>
      <c r="BK944">
        <v>4</v>
      </c>
      <c r="BL944">
        <v>11</v>
      </c>
      <c r="BM944">
        <v>52</v>
      </c>
      <c r="BN944">
        <v>34.5</v>
      </c>
      <c r="BO944">
        <v>9.5</v>
      </c>
      <c r="BP944">
        <v>9</v>
      </c>
      <c r="BQ944">
        <v>13</v>
      </c>
      <c r="BR944">
        <v>29</v>
      </c>
      <c r="BS944">
        <v>26</v>
      </c>
      <c r="BT944">
        <v>6</v>
      </c>
    </row>
    <row r="945" spans="1:72" x14ac:dyDescent="0.35">
      <c r="A945" t="s">
        <v>177</v>
      </c>
      <c r="B945" t="s">
        <v>638</v>
      </c>
      <c r="C945">
        <v>6099</v>
      </c>
      <c r="D945" t="s">
        <v>8043</v>
      </c>
      <c r="E945">
        <v>14328</v>
      </c>
      <c r="F945">
        <v>109</v>
      </c>
      <c r="G945">
        <v>3</v>
      </c>
      <c r="H945">
        <v>8</v>
      </c>
      <c r="I945">
        <v>20</v>
      </c>
      <c r="J945">
        <v>31</v>
      </c>
      <c r="K945">
        <v>24</v>
      </c>
      <c r="L945">
        <v>23</v>
      </c>
      <c r="M945">
        <v>3</v>
      </c>
      <c r="N945" t="s">
        <v>5</v>
      </c>
      <c r="O945">
        <v>0</v>
      </c>
      <c r="P945" t="s">
        <v>5</v>
      </c>
      <c r="Q945">
        <v>4</v>
      </c>
      <c r="R945">
        <v>6</v>
      </c>
      <c r="S945">
        <v>5</v>
      </c>
      <c r="T945">
        <v>0</v>
      </c>
      <c r="U945" t="s">
        <v>5</v>
      </c>
      <c r="V945">
        <v>3</v>
      </c>
      <c r="W945">
        <v>16</v>
      </c>
      <c r="X945">
        <v>5</v>
      </c>
      <c r="Y945">
        <v>0</v>
      </c>
      <c r="Z945">
        <v>26</v>
      </c>
      <c r="AA945">
        <v>3</v>
      </c>
      <c r="AB945">
        <v>17</v>
      </c>
      <c r="AC945">
        <v>8</v>
      </c>
      <c r="AD945">
        <v>0</v>
      </c>
      <c r="AE945">
        <v>31.5</v>
      </c>
      <c r="AF945">
        <v>4</v>
      </c>
      <c r="AG945">
        <v>17</v>
      </c>
      <c r="AH945">
        <v>9.5</v>
      </c>
      <c r="AI945">
        <v>0</v>
      </c>
      <c r="AJ945">
        <v>41</v>
      </c>
      <c r="AK945">
        <v>8</v>
      </c>
      <c r="AL945">
        <v>14</v>
      </c>
      <c r="AM945">
        <v>11</v>
      </c>
      <c r="AN945">
        <v>0</v>
      </c>
      <c r="AO945">
        <v>14.5</v>
      </c>
      <c r="AP945">
        <v>5</v>
      </c>
      <c r="AQ945">
        <v>0</v>
      </c>
      <c r="AR945" t="s">
        <v>5</v>
      </c>
      <c r="AS945">
        <v>53.5</v>
      </c>
      <c r="AT945" t="s">
        <v>5</v>
      </c>
      <c r="AU945">
        <v>16</v>
      </c>
      <c r="AV945">
        <v>2</v>
      </c>
      <c r="AW945" t="s">
        <v>5</v>
      </c>
      <c r="AX945">
        <v>2</v>
      </c>
      <c r="AY945" t="s">
        <v>5</v>
      </c>
      <c r="AZ945">
        <v>2</v>
      </c>
      <c r="BA945">
        <v>4</v>
      </c>
      <c r="BB945" t="s">
        <v>5</v>
      </c>
      <c r="BC945">
        <v>5</v>
      </c>
      <c r="BD945" t="s">
        <v>5</v>
      </c>
      <c r="BE945">
        <v>4</v>
      </c>
      <c r="BF945">
        <v>14</v>
      </c>
      <c r="BG945">
        <v>9</v>
      </c>
      <c r="BH945">
        <v>8</v>
      </c>
      <c r="BI945">
        <v>17</v>
      </c>
      <c r="BJ945">
        <v>4</v>
      </c>
      <c r="BK945">
        <v>7</v>
      </c>
      <c r="BL945">
        <v>11</v>
      </c>
      <c r="BM945">
        <v>17</v>
      </c>
      <c r="BN945">
        <v>34.5</v>
      </c>
      <c r="BO945">
        <v>8</v>
      </c>
      <c r="BP945">
        <v>9</v>
      </c>
      <c r="BQ945">
        <v>13</v>
      </c>
      <c r="BR945">
        <v>10</v>
      </c>
      <c r="BS945">
        <v>26</v>
      </c>
      <c r="BT945">
        <v>5</v>
      </c>
    </row>
    <row r="946" spans="1:72" x14ac:dyDescent="0.35">
      <c r="A946" t="s">
        <v>177</v>
      </c>
      <c r="B946" t="s">
        <v>638</v>
      </c>
      <c r="C946">
        <v>6099</v>
      </c>
      <c r="D946" t="s">
        <v>8029</v>
      </c>
      <c r="E946">
        <v>19281</v>
      </c>
      <c r="F946">
        <v>26</v>
      </c>
      <c r="G946">
        <v>0</v>
      </c>
      <c r="H946">
        <v>0</v>
      </c>
      <c r="I946">
        <v>5</v>
      </c>
      <c r="J946">
        <v>6</v>
      </c>
      <c r="K946">
        <v>4</v>
      </c>
      <c r="L946">
        <v>11</v>
      </c>
      <c r="M946">
        <v>0</v>
      </c>
      <c r="N946" t="s">
        <v>5</v>
      </c>
      <c r="O946" t="s">
        <v>5</v>
      </c>
      <c r="P946" t="s">
        <v>5</v>
      </c>
      <c r="Q946" t="s">
        <v>5</v>
      </c>
      <c r="R946">
        <v>0</v>
      </c>
      <c r="S946">
        <v>5</v>
      </c>
      <c r="T946" t="s">
        <v>5</v>
      </c>
      <c r="U946" t="s">
        <v>5</v>
      </c>
      <c r="V946" t="s">
        <v>5</v>
      </c>
      <c r="W946">
        <v>5</v>
      </c>
      <c r="X946">
        <v>5</v>
      </c>
      <c r="Y946">
        <v>14</v>
      </c>
      <c r="Z946">
        <v>26</v>
      </c>
      <c r="AA946">
        <v>13</v>
      </c>
      <c r="AB946">
        <v>3</v>
      </c>
      <c r="AC946">
        <v>8</v>
      </c>
      <c r="AD946">
        <v>13</v>
      </c>
      <c r="AE946">
        <v>31.5</v>
      </c>
      <c r="AF946">
        <v>8</v>
      </c>
      <c r="AG946">
        <v>3</v>
      </c>
      <c r="AH946">
        <v>9.5</v>
      </c>
      <c r="AI946">
        <v>7</v>
      </c>
      <c r="AJ946">
        <v>41</v>
      </c>
      <c r="AK946">
        <v>5</v>
      </c>
      <c r="AL946">
        <v>7</v>
      </c>
      <c r="AM946">
        <v>11</v>
      </c>
      <c r="AN946">
        <v>21</v>
      </c>
      <c r="AO946">
        <v>14.5</v>
      </c>
      <c r="AP946">
        <v>12</v>
      </c>
      <c r="AQ946">
        <v>0</v>
      </c>
      <c r="AR946" t="s">
        <v>5</v>
      </c>
      <c r="AS946" t="s">
        <v>5</v>
      </c>
      <c r="AT946" t="s">
        <v>5</v>
      </c>
      <c r="AU946" t="s">
        <v>5</v>
      </c>
      <c r="AV946">
        <v>0</v>
      </c>
      <c r="AW946" t="s">
        <v>5</v>
      </c>
      <c r="AX946" t="s">
        <v>5</v>
      </c>
      <c r="AY946" t="s">
        <v>5</v>
      </c>
      <c r="AZ946" t="s">
        <v>5</v>
      </c>
      <c r="BA946">
        <v>0</v>
      </c>
      <c r="BB946" t="s">
        <v>5</v>
      </c>
      <c r="BC946" t="s">
        <v>5</v>
      </c>
      <c r="BD946" t="s">
        <v>5</v>
      </c>
      <c r="BE946" t="s">
        <v>5</v>
      </c>
      <c r="BF946">
        <v>3</v>
      </c>
      <c r="BG946">
        <v>9</v>
      </c>
      <c r="BH946">
        <v>11</v>
      </c>
      <c r="BI946">
        <v>17</v>
      </c>
      <c r="BJ946">
        <v>8</v>
      </c>
      <c r="BK946">
        <v>1</v>
      </c>
      <c r="BL946">
        <v>11</v>
      </c>
      <c r="BM946">
        <v>6</v>
      </c>
      <c r="BN946">
        <v>34.5</v>
      </c>
      <c r="BO946" t="s">
        <v>5</v>
      </c>
      <c r="BP946">
        <v>4</v>
      </c>
      <c r="BQ946">
        <v>13</v>
      </c>
      <c r="BR946">
        <v>16</v>
      </c>
      <c r="BS946">
        <v>26</v>
      </c>
      <c r="BT946" t="s">
        <v>5</v>
      </c>
    </row>
    <row r="947" spans="1:72" x14ac:dyDescent="0.35">
      <c r="A947" t="s">
        <v>177</v>
      </c>
      <c r="B947" t="s">
        <v>639</v>
      </c>
      <c r="C947">
        <v>673962</v>
      </c>
      <c r="D947" t="s">
        <v>8032</v>
      </c>
      <c r="E947">
        <v>17609</v>
      </c>
      <c r="F947">
        <v>83</v>
      </c>
      <c r="G947">
        <v>3</v>
      </c>
      <c r="H947">
        <v>4</v>
      </c>
      <c r="I947">
        <v>1</v>
      </c>
      <c r="J947">
        <v>7</v>
      </c>
      <c r="K947">
        <v>33</v>
      </c>
      <c r="L947">
        <v>35</v>
      </c>
      <c r="M947">
        <v>3</v>
      </c>
      <c r="N947" t="s">
        <v>5</v>
      </c>
      <c r="O947">
        <v>0</v>
      </c>
      <c r="P947" t="s">
        <v>5</v>
      </c>
      <c r="Q947">
        <v>1</v>
      </c>
      <c r="R947">
        <v>4</v>
      </c>
      <c r="S947" t="s">
        <v>5</v>
      </c>
      <c r="T947">
        <v>0</v>
      </c>
      <c r="U947" t="s">
        <v>5</v>
      </c>
      <c r="V947">
        <v>1</v>
      </c>
      <c r="W947">
        <v>1</v>
      </c>
      <c r="X947" t="s">
        <v>5</v>
      </c>
      <c r="Y947">
        <v>0</v>
      </c>
      <c r="Z947" t="s">
        <v>5</v>
      </c>
      <c r="AA947">
        <v>2</v>
      </c>
      <c r="AB947">
        <v>6</v>
      </c>
      <c r="AC947" t="s">
        <v>5</v>
      </c>
      <c r="AD947">
        <v>0</v>
      </c>
      <c r="AE947" t="s">
        <v>5</v>
      </c>
      <c r="AF947">
        <v>6</v>
      </c>
      <c r="AG947">
        <v>32</v>
      </c>
      <c r="AH947">
        <v>4</v>
      </c>
      <c r="AI947">
        <v>0</v>
      </c>
      <c r="AJ947" t="s">
        <v>5</v>
      </c>
      <c r="AK947">
        <v>4</v>
      </c>
      <c r="AL947">
        <v>33</v>
      </c>
      <c r="AM947">
        <v>9</v>
      </c>
      <c r="AN947">
        <v>0</v>
      </c>
      <c r="AO947">
        <v>30.5</v>
      </c>
      <c r="AP947">
        <v>3</v>
      </c>
      <c r="AQ947">
        <v>0</v>
      </c>
      <c r="AR947" t="s">
        <v>5</v>
      </c>
      <c r="AS947" t="s">
        <v>5</v>
      </c>
      <c r="AT947" t="s">
        <v>5</v>
      </c>
      <c r="AU947">
        <v>5</v>
      </c>
      <c r="AV947">
        <v>0</v>
      </c>
      <c r="AW947" t="s">
        <v>5</v>
      </c>
      <c r="AX947">
        <v>11</v>
      </c>
      <c r="AY947" t="s">
        <v>5</v>
      </c>
      <c r="AZ947">
        <v>1</v>
      </c>
      <c r="BA947">
        <v>0</v>
      </c>
      <c r="BB947" t="s">
        <v>5</v>
      </c>
      <c r="BC947">
        <v>2</v>
      </c>
      <c r="BD947" t="s">
        <v>5</v>
      </c>
      <c r="BE947">
        <v>1</v>
      </c>
      <c r="BF947">
        <v>1</v>
      </c>
      <c r="BG947" t="s">
        <v>5</v>
      </c>
      <c r="BH947">
        <v>5.5</v>
      </c>
      <c r="BI947" t="s">
        <v>5</v>
      </c>
      <c r="BJ947">
        <v>4</v>
      </c>
      <c r="BK947">
        <v>1</v>
      </c>
      <c r="BL947" t="s">
        <v>5</v>
      </c>
      <c r="BM947">
        <v>2</v>
      </c>
      <c r="BN947" t="s">
        <v>5</v>
      </c>
      <c r="BO947">
        <v>1</v>
      </c>
      <c r="BP947">
        <v>2</v>
      </c>
      <c r="BQ947" t="s">
        <v>5</v>
      </c>
      <c r="BR947">
        <v>1</v>
      </c>
      <c r="BS947" t="s">
        <v>5</v>
      </c>
      <c r="BT947">
        <v>1</v>
      </c>
    </row>
    <row r="948" spans="1:72" x14ac:dyDescent="0.35">
      <c r="A948" t="s">
        <v>177</v>
      </c>
      <c r="B948" t="s">
        <v>640</v>
      </c>
      <c r="C948">
        <v>675000</v>
      </c>
      <c r="D948" t="s">
        <v>8043</v>
      </c>
      <c r="E948">
        <v>14328</v>
      </c>
      <c r="F948">
        <v>4302</v>
      </c>
      <c r="G948">
        <v>361</v>
      </c>
      <c r="H948">
        <v>555</v>
      </c>
      <c r="I948">
        <v>582</v>
      </c>
      <c r="J948">
        <v>615</v>
      </c>
      <c r="K948">
        <v>824</v>
      </c>
      <c r="L948">
        <v>1365</v>
      </c>
      <c r="M948">
        <v>361</v>
      </c>
      <c r="N948">
        <v>0</v>
      </c>
      <c r="O948">
        <v>0</v>
      </c>
      <c r="P948">
        <v>15</v>
      </c>
      <c r="Q948">
        <v>4</v>
      </c>
      <c r="R948">
        <v>546</v>
      </c>
      <c r="S948">
        <v>1</v>
      </c>
      <c r="T948">
        <v>0</v>
      </c>
      <c r="U948">
        <v>27</v>
      </c>
      <c r="V948">
        <v>3</v>
      </c>
      <c r="W948">
        <v>539</v>
      </c>
      <c r="X948">
        <v>0</v>
      </c>
      <c r="Y948">
        <v>0</v>
      </c>
      <c r="Z948">
        <v>10</v>
      </c>
      <c r="AA948">
        <v>3</v>
      </c>
      <c r="AB948">
        <v>553</v>
      </c>
      <c r="AC948">
        <v>2</v>
      </c>
      <c r="AD948">
        <v>0</v>
      </c>
      <c r="AE948">
        <v>16</v>
      </c>
      <c r="AF948">
        <v>4</v>
      </c>
      <c r="AG948">
        <v>722</v>
      </c>
      <c r="AH948">
        <v>5</v>
      </c>
      <c r="AI948">
        <v>0</v>
      </c>
      <c r="AJ948">
        <v>17.5</v>
      </c>
      <c r="AK948">
        <v>8</v>
      </c>
      <c r="AL948">
        <v>1230</v>
      </c>
      <c r="AM948">
        <v>1</v>
      </c>
      <c r="AN948">
        <v>0</v>
      </c>
      <c r="AO948">
        <v>15</v>
      </c>
      <c r="AP948">
        <v>5</v>
      </c>
      <c r="AQ948">
        <v>0</v>
      </c>
      <c r="AR948" t="s">
        <v>5</v>
      </c>
      <c r="AS948">
        <v>53.5</v>
      </c>
      <c r="AT948" t="s">
        <v>5</v>
      </c>
      <c r="AU948">
        <v>16</v>
      </c>
      <c r="AV948">
        <v>9</v>
      </c>
      <c r="AW948">
        <v>1</v>
      </c>
      <c r="AX948">
        <v>2</v>
      </c>
      <c r="AY948" t="s">
        <v>5</v>
      </c>
      <c r="AZ948">
        <v>2</v>
      </c>
      <c r="BA948">
        <v>43</v>
      </c>
      <c r="BB948">
        <v>0</v>
      </c>
      <c r="BC948">
        <v>5</v>
      </c>
      <c r="BD948">
        <v>17</v>
      </c>
      <c r="BE948">
        <v>4</v>
      </c>
      <c r="BF948">
        <v>62</v>
      </c>
      <c r="BG948">
        <v>3</v>
      </c>
      <c r="BH948">
        <v>8</v>
      </c>
      <c r="BI948">
        <v>20.5</v>
      </c>
      <c r="BJ948">
        <v>4</v>
      </c>
      <c r="BK948">
        <v>102</v>
      </c>
      <c r="BL948">
        <v>4</v>
      </c>
      <c r="BM948">
        <v>17</v>
      </c>
      <c r="BN948">
        <v>24</v>
      </c>
      <c r="BO948">
        <v>8</v>
      </c>
      <c r="BP948">
        <v>135</v>
      </c>
      <c r="BQ948">
        <v>0</v>
      </c>
      <c r="BR948">
        <v>10</v>
      </c>
      <c r="BS948">
        <v>13</v>
      </c>
      <c r="BT948">
        <v>5</v>
      </c>
    </row>
    <row r="949" spans="1:72" x14ac:dyDescent="0.35">
      <c r="A949" t="s">
        <v>177</v>
      </c>
      <c r="B949" t="s">
        <v>640</v>
      </c>
      <c r="C949">
        <v>675000</v>
      </c>
      <c r="D949" t="s">
        <v>8032</v>
      </c>
      <c r="E949">
        <v>17609</v>
      </c>
      <c r="F949">
        <v>1</v>
      </c>
      <c r="G949">
        <v>0</v>
      </c>
      <c r="H949">
        <v>0</v>
      </c>
      <c r="I949">
        <v>0</v>
      </c>
      <c r="J949">
        <v>0</v>
      </c>
      <c r="K949">
        <v>1</v>
      </c>
      <c r="L949">
        <v>0</v>
      </c>
      <c r="M949">
        <v>0</v>
      </c>
      <c r="N949">
        <v>0</v>
      </c>
      <c r="O949">
        <v>0</v>
      </c>
      <c r="P949">
        <v>15</v>
      </c>
      <c r="Q949">
        <v>1</v>
      </c>
      <c r="R949">
        <v>0</v>
      </c>
      <c r="S949">
        <v>1</v>
      </c>
      <c r="T949">
        <v>0</v>
      </c>
      <c r="U949">
        <v>27</v>
      </c>
      <c r="V949">
        <v>1</v>
      </c>
      <c r="W949">
        <v>0</v>
      </c>
      <c r="X949">
        <v>0</v>
      </c>
      <c r="Y949">
        <v>0</v>
      </c>
      <c r="Z949">
        <v>10</v>
      </c>
      <c r="AA949">
        <v>2</v>
      </c>
      <c r="AB949">
        <v>0</v>
      </c>
      <c r="AC949">
        <v>2</v>
      </c>
      <c r="AD949">
        <v>0</v>
      </c>
      <c r="AE949">
        <v>16</v>
      </c>
      <c r="AF949">
        <v>6</v>
      </c>
      <c r="AG949">
        <v>1</v>
      </c>
      <c r="AH949">
        <v>5</v>
      </c>
      <c r="AI949">
        <v>0</v>
      </c>
      <c r="AJ949">
        <v>17.5</v>
      </c>
      <c r="AK949">
        <v>4</v>
      </c>
      <c r="AL949">
        <v>0</v>
      </c>
      <c r="AM949">
        <v>1</v>
      </c>
      <c r="AN949">
        <v>0</v>
      </c>
      <c r="AO949">
        <v>15</v>
      </c>
      <c r="AP949">
        <v>3</v>
      </c>
      <c r="AQ949">
        <v>0</v>
      </c>
      <c r="AR949" t="s">
        <v>5</v>
      </c>
      <c r="AS949" t="s">
        <v>5</v>
      </c>
      <c r="AT949" t="s">
        <v>5</v>
      </c>
      <c r="AU949">
        <v>5</v>
      </c>
      <c r="AV949">
        <v>0</v>
      </c>
      <c r="AW949">
        <v>1</v>
      </c>
      <c r="AX949">
        <v>11</v>
      </c>
      <c r="AY949" t="s">
        <v>5</v>
      </c>
      <c r="AZ949">
        <v>1</v>
      </c>
      <c r="BA949">
        <v>0</v>
      </c>
      <c r="BB949">
        <v>0</v>
      </c>
      <c r="BC949">
        <v>2</v>
      </c>
      <c r="BD949">
        <v>17</v>
      </c>
      <c r="BE949">
        <v>1</v>
      </c>
      <c r="BF949">
        <v>0</v>
      </c>
      <c r="BG949">
        <v>3</v>
      </c>
      <c r="BH949">
        <v>5.5</v>
      </c>
      <c r="BI949">
        <v>20.5</v>
      </c>
      <c r="BJ949">
        <v>4</v>
      </c>
      <c r="BK949">
        <v>0</v>
      </c>
      <c r="BL949">
        <v>4</v>
      </c>
      <c r="BM949">
        <v>2</v>
      </c>
      <c r="BN949">
        <v>24</v>
      </c>
      <c r="BO949">
        <v>1</v>
      </c>
      <c r="BP949">
        <v>0</v>
      </c>
      <c r="BQ949">
        <v>0</v>
      </c>
      <c r="BR949">
        <v>1</v>
      </c>
      <c r="BS949">
        <v>13</v>
      </c>
      <c r="BT949">
        <v>1</v>
      </c>
    </row>
    <row r="950" spans="1:72" x14ac:dyDescent="0.35">
      <c r="A950" t="s">
        <v>177</v>
      </c>
      <c r="B950" t="s">
        <v>641</v>
      </c>
      <c r="C950">
        <v>675630</v>
      </c>
      <c r="D950" t="s">
        <v>8043</v>
      </c>
      <c r="E950">
        <v>14328</v>
      </c>
      <c r="F950">
        <v>336</v>
      </c>
      <c r="G950">
        <v>14</v>
      </c>
      <c r="H950">
        <v>48</v>
      </c>
      <c r="I950">
        <v>59</v>
      </c>
      <c r="J950">
        <v>62</v>
      </c>
      <c r="K950">
        <v>62</v>
      </c>
      <c r="L950">
        <v>91</v>
      </c>
      <c r="M950">
        <v>14</v>
      </c>
      <c r="N950">
        <v>5.5</v>
      </c>
      <c r="O950">
        <v>0</v>
      </c>
      <c r="P950" t="s">
        <v>5</v>
      </c>
      <c r="Q950">
        <v>4</v>
      </c>
      <c r="R950">
        <v>48</v>
      </c>
      <c r="S950">
        <v>5</v>
      </c>
      <c r="T950">
        <v>0</v>
      </c>
      <c r="U950">
        <v>18.5</v>
      </c>
      <c r="V950">
        <v>3</v>
      </c>
      <c r="W950">
        <v>59</v>
      </c>
      <c r="X950">
        <v>10</v>
      </c>
      <c r="Y950">
        <v>0</v>
      </c>
      <c r="Z950">
        <v>25</v>
      </c>
      <c r="AA950">
        <v>3</v>
      </c>
      <c r="AB950">
        <v>60</v>
      </c>
      <c r="AC950">
        <v>36.5</v>
      </c>
      <c r="AD950">
        <v>0</v>
      </c>
      <c r="AE950">
        <v>21</v>
      </c>
      <c r="AF950">
        <v>4</v>
      </c>
      <c r="AG950">
        <v>56</v>
      </c>
      <c r="AH950">
        <v>14</v>
      </c>
      <c r="AI950">
        <v>0</v>
      </c>
      <c r="AJ950">
        <v>23</v>
      </c>
      <c r="AK950">
        <v>8</v>
      </c>
      <c r="AL950">
        <v>85</v>
      </c>
      <c r="AM950">
        <v>13</v>
      </c>
      <c r="AN950">
        <v>0</v>
      </c>
      <c r="AO950">
        <v>20</v>
      </c>
      <c r="AP950">
        <v>5</v>
      </c>
      <c r="AQ950">
        <v>0</v>
      </c>
      <c r="AR950" t="s">
        <v>5</v>
      </c>
      <c r="AS950">
        <v>53.5</v>
      </c>
      <c r="AT950" t="s">
        <v>5</v>
      </c>
      <c r="AU950">
        <v>16</v>
      </c>
      <c r="AV950">
        <v>0</v>
      </c>
      <c r="AW950" t="s">
        <v>5</v>
      </c>
      <c r="AX950">
        <v>2</v>
      </c>
      <c r="AY950" t="s">
        <v>5</v>
      </c>
      <c r="AZ950">
        <v>2</v>
      </c>
      <c r="BA950">
        <v>0</v>
      </c>
      <c r="BB950" t="s">
        <v>5</v>
      </c>
      <c r="BC950">
        <v>5</v>
      </c>
      <c r="BD950" t="s">
        <v>5</v>
      </c>
      <c r="BE950">
        <v>4</v>
      </c>
      <c r="BF950">
        <v>2</v>
      </c>
      <c r="BG950" t="s">
        <v>5</v>
      </c>
      <c r="BH950">
        <v>8</v>
      </c>
      <c r="BI950" t="s">
        <v>5</v>
      </c>
      <c r="BJ950">
        <v>4</v>
      </c>
      <c r="BK950">
        <v>6</v>
      </c>
      <c r="BL950" t="s">
        <v>5</v>
      </c>
      <c r="BM950">
        <v>17</v>
      </c>
      <c r="BN950" t="s">
        <v>5</v>
      </c>
      <c r="BO950">
        <v>8</v>
      </c>
      <c r="BP950">
        <v>6</v>
      </c>
      <c r="BQ950" t="s">
        <v>5</v>
      </c>
      <c r="BR950">
        <v>10</v>
      </c>
      <c r="BS950" t="s">
        <v>5</v>
      </c>
      <c r="BT950">
        <v>5</v>
      </c>
    </row>
    <row r="951" spans="1:72" x14ac:dyDescent="0.35">
      <c r="A951" t="s">
        <v>177</v>
      </c>
      <c r="B951" t="s">
        <v>642</v>
      </c>
      <c r="C951">
        <v>677000</v>
      </c>
      <c r="D951" t="s">
        <v>8043</v>
      </c>
      <c r="E951">
        <v>14328</v>
      </c>
      <c r="F951">
        <v>598</v>
      </c>
      <c r="G951">
        <v>14</v>
      </c>
      <c r="H951">
        <v>55</v>
      </c>
      <c r="I951">
        <v>59</v>
      </c>
      <c r="J951">
        <v>74</v>
      </c>
      <c r="K951">
        <v>160</v>
      </c>
      <c r="L951">
        <v>236</v>
      </c>
      <c r="M951">
        <v>14</v>
      </c>
      <c r="N951" t="s">
        <v>5</v>
      </c>
      <c r="O951">
        <v>0</v>
      </c>
      <c r="P951" t="s">
        <v>5</v>
      </c>
      <c r="Q951">
        <v>4</v>
      </c>
      <c r="R951">
        <v>54</v>
      </c>
      <c r="S951">
        <v>0</v>
      </c>
      <c r="T951">
        <v>0</v>
      </c>
      <c r="U951" t="s">
        <v>5</v>
      </c>
      <c r="V951">
        <v>3</v>
      </c>
      <c r="W951">
        <v>58</v>
      </c>
      <c r="X951">
        <v>0</v>
      </c>
      <c r="Y951">
        <v>0</v>
      </c>
      <c r="Z951">
        <v>8</v>
      </c>
      <c r="AA951">
        <v>3</v>
      </c>
      <c r="AB951">
        <v>68</v>
      </c>
      <c r="AC951">
        <v>12</v>
      </c>
      <c r="AD951">
        <v>0</v>
      </c>
      <c r="AE951">
        <v>10</v>
      </c>
      <c r="AF951">
        <v>4</v>
      </c>
      <c r="AG951">
        <v>152</v>
      </c>
      <c r="AH951">
        <v>14</v>
      </c>
      <c r="AI951">
        <v>0</v>
      </c>
      <c r="AJ951">
        <v>11</v>
      </c>
      <c r="AK951">
        <v>8</v>
      </c>
      <c r="AL951">
        <v>230</v>
      </c>
      <c r="AM951">
        <v>11</v>
      </c>
      <c r="AN951">
        <v>0</v>
      </c>
      <c r="AO951">
        <v>21</v>
      </c>
      <c r="AP951">
        <v>5</v>
      </c>
      <c r="AQ951">
        <v>0</v>
      </c>
      <c r="AR951" t="s">
        <v>5</v>
      </c>
      <c r="AS951">
        <v>53.5</v>
      </c>
      <c r="AT951" t="s">
        <v>5</v>
      </c>
      <c r="AU951">
        <v>16</v>
      </c>
      <c r="AV951">
        <v>1</v>
      </c>
      <c r="AW951" t="s">
        <v>5</v>
      </c>
      <c r="AX951">
        <v>2</v>
      </c>
      <c r="AY951" t="s">
        <v>5</v>
      </c>
      <c r="AZ951">
        <v>2</v>
      </c>
      <c r="BA951">
        <v>1</v>
      </c>
      <c r="BB951" t="s">
        <v>5</v>
      </c>
      <c r="BC951">
        <v>5</v>
      </c>
      <c r="BD951" t="s">
        <v>5</v>
      </c>
      <c r="BE951">
        <v>4</v>
      </c>
      <c r="BF951">
        <v>6</v>
      </c>
      <c r="BG951">
        <v>12</v>
      </c>
      <c r="BH951">
        <v>8</v>
      </c>
      <c r="BI951" t="s">
        <v>5</v>
      </c>
      <c r="BJ951">
        <v>4</v>
      </c>
      <c r="BK951">
        <v>8</v>
      </c>
      <c r="BL951" t="s">
        <v>5</v>
      </c>
      <c r="BM951">
        <v>17</v>
      </c>
      <c r="BN951" t="s">
        <v>5</v>
      </c>
      <c r="BO951">
        <v>8</v>
      </c>
      <c r="BP951">
        <v>6</v>
      </c>
      <c r="BQ951" t="s">
        <v>5</v>
      </c>
      <c r="BR951">
        <v>10</v>
      </c>
      <c r="BS951" t="s">
        <v>5</v>
      </c>
      <c r="BT951">
        <v>5</v>
      </c>
    </row>
    <row r="952" spans="1:72" x14ac:dyDescent="0.35">
      <c r="A952" t="s">
        <v>177</v>
      </c>
      <c r="B952" t="s">
        <v>642</v>
      </c>
      <c r="C952">
        <v>677000</v>
      </c>
      <c r="D952" t="s">
        <v>8034</v>
      </c>
      <c r="E952">
        <v>60759</v>
      </c>
      <c r="F952">
        <v>1</v>
      </c>
      <c r="G952">
        <v>0</v>
      </c>
      <c r="H952">
        <v>0</v>
      </c>
      <c r="I952">
        <v>0</v>
      </c>
      <c r="J952">
        <v>0</v>
      </c>
      <c r="K952">
        <v>0</v>
      </c>
      <c r="L952">
        <v>1</v>
      </c>
      <c r="M952">
        <v>0</v>
      </c>
      <c r="N952" t="s">
        <v>5</v>
      </c>
      <c r="O952" t="s">
        <v>5</v>
      </c>
      <c r="P952" t="s">
        <v>5</v>
      </c>
      <c r="Q952" t="s">
        <v>5</v>
      </c>
      <c r="R952">
        <v>0</v>
      </c>
      <c r="S952">
        <v>0</v>
      </c>
      <c r="T952">
        <v>29</v>
      </c>
      <c r="U952" t="s">
        <v>5</v>
      </c>
      <c r="V952">
        <v>17</v>
      </c>
      <c r="W952">
        <v>0</v>
      </c>
      <c r="X952">
        <v>0</v>
      </c>
      <c r="Y952" t="s">
        <v>5</v>
      </c>
      <c r="Z952">
        <v>8</v>
      </c>
      <c r="AA952">
        <v>14.5</v>
      </c>
      <c r="AB952">
        <v>0</v>
      </c>
      <c r="AC952">
        <v>12</v>
      </c>
      <c r="AD952" t="s">
        <v>5</v>
      </c>
      <c r="AE952">
        <v>10</v>
      </c>
      <c r="AF952" t="s">
        <v>5</v>
      </c>
      <c r="AG952">
        <v>0</v>
      </c>
      <c r="AH952">
        <v>14</v>
      </c>
      <c r="AI952">
        <v>0</v>
      </c>
      <c r="AJ952">
        <v>11</v>
      </c>
      <c r="AK952" t="s">
        <v>5</v>
      </c>
      <c r="AL952">
        <v>1</v>
      </c>
      <c r="AM952">
        <v>11</v>
      </c>
      <c r="AN952">
        <v>1</v>
      </c>
      <c r="AO952">
        <v>21</v>
      </c>
      <c r="AP952">
        <v>29</v>
      </c>
      <c r="AQ952">
        <v>0</v>
      </c>
      <c r="AR952" t="s">
        <v>5</v>
      </c>
      <c r="AS952" t="s">
        <v>5</v>
      </c>
      <c r="AT952" t="s">
        <v>5</v>
      </c>
      <c r="AU952" t="s">
        <v>5</v>
      </c>
      <c r="AV952">
        <v>0</v>
      </c>
      <c r="AW952" t="s">
        <v>5</v>
      </c>
      <c r="AX952" t="s">
        <v>5</v>
      </c>
      <c r="AY952" t="s">
        <v>5</v>
      </c>
      <c r="AZ952" t="s">
        <v>5</v>
      </c>
      <c r="BA952">
        <v>0</v>
      </c>
      <c r="BB952" t="s">
        <v>5</v>
      </c>
      <c r="BC952" t="s">
        <v>5</v>
      </c>
      <c r="BD952" t="s">
        <v>5</v>
      </c>
      <c r="BE952" t="s">
        <v>5</v>
      </c>
      <c r="BF952">
        <v>0</v>
      </c>
      <c r="BG952">
        <v>12</v>
      </c>
      <c r="BH952" t="s">
        <v>5</v>
      </c>
      <c r="BI952" t="s">
        <v>5</v>
      </c>
      <c r="BJ952" t="s">
        <v>5</v>
      </c>
      <c r="BK952">
        <v>0</v>
      </c>
      <c r="BL952" t="s">
        <v>5</v>
      </c>
      <c r="BM952" t="s">
        <v>5</v>
      </c>
      <c r="BN952" t="s">
        <v>5</v>
      </c>
      <c r="BO952" t="s">
        <v>5</v>
      </c>
      <c r="BP952">
        <v>0</v>
      </c>
      <c r="BQ952" t="s">
        <v>5</v>
      </c>
      <c r="BR952" t="s">
        <v>5</v>
      </c>
      <c r="BS952" t="s">
        <v>5</v>
      </c>
      <c r="BT952" t="s">
        <v>5</v>
      </c>
    </row>
    <row r="953" spans="1:72" x14ac:dyDescent="0.35">
      <c r="A953" t="s">
        <v>177</v>
      </c>
      <c r="B953" t="s">
        <v>643</v>
      </c>
      <c r="C953">
        <v>677364</v>
      </c>
      <c r="D953" t="s">
        <v>8050</v>
      </c>
      <c r="E953">
        <v>10724</v>
      </c>
      <c r="F953">
        <v>0</v>
      </c>
      <c r="G953">
        <v>0</v>
      </c>
      <c r="H953">
        <v>0</v>
      </c>
      <c r="I953">
        <v>0</v>
      </c>
      <c r="J953">
        <v>0</v>
      </c>
      <c r="K953">
        <v>0</v>
      </c>
      <c r="L953">
        <v>0</v>
      </c>
      <c r="M953">
        <v>0</v>
      </c>
      <c r="N953" t="s">
        <v>5</v>
      </c>
      <c r="O953" t="s">
        <v>5</v>
      </c>
      <c r="P953" t="s">
        <v>5</v>
      </c>
      <c r="Q953" t="s">
        <v>5</v>
      </c>
      <c r="R953">
        <v>0</v>
      </c>
      <c r="S953" t="s">
        <v>5</v>
      </c>
      <c r="T953" t="s">
        <v>5</v>
      </c>
      <c r="U953" t="s">
        <v>5</v>
      </c>
      <c r="V953" t="s">
        <v>5</v>
      </c>
      <c r="W953">
        <v>0</v>
      </c>
      <c r="X953" t="s">
        <v>5</v>
      </c>
      <c r="Y953" t="s">
        <v>5</v>
      </c>
      <c r="Z953" t="s">
        <v>5</v>
      </c>
      <c r="AA953" t="s">
        <v>5</v>
      </c>
      <c r="AB953">
        <v>0</v>
      </c>
      <c r="AC953" t="s">
        <v>5</v>
      </c>
      <c r="AD953" t="s">
        <v>5</v>
      </c>
      <c r="AE953" t="s">
        <v>5</v>
      </c>
      <c r="AF953" t="s">
        <v>5</v>
      </c>
      <c r="AG953">
        <v>0</v>
      </c>
      <c r="AH953" t="s">
        <v>5</v>
      </c>
      <c r="AI953" t="s">
        <v>5</v>
      </c>
      <c r="AJ953" t="s">
        <v>5</v>
      </c>
      <c r="AK953" t="s">
        <v>5</v>
      </c>
      <c r="AL953">
        <v>0</v>
      </c>
      <c r="AM953" t="s">
        <v>5</v>
      </c>
      <c r="AN953" t="s">
        <v>5</v>
      </c>
      <c r="AO953" t="s">
        <v>5</v>
      </c>
      <c r="AP953" t="s">
        <v>5</v>
      </c>
      <c r="AQ953">
        <v>0</v>
      </c>
      <c r="AR953" t="s">
        <v>5</v>
      </c>
      <c r="AS953" t="s">
        <v>5</v>
      </c>
      <c r="AT953" t="s">
        <v>5</v>
      </c>
      <c r="AU953" t="s">
        <v>5</v>
      </c>
      <c r="AV953">
        <v>0</v>
      </c>
      <c r="AW953" t="s">
        <v>5</v>
      </c>
      <c r="AX953" t="s">
        <v>5</v>
      </c>
      <c r="AY953" t="s">
        <v>5</v>
      </c>
      <c r="AZ953" t="s">
        <v>5</v>
      </c>
      <c r="BA953">
        <v>0</v>
      </c>
      <c r="BB953" t="s">
        <v>5</v>
      </c>
      <c r="BC953" t="s">
        <v>5</v>
      </c>
      <c r="BD953" t="s">
        <v>5</v>
      </c>
      <c r="BE953" t="s">
        <v>5</v>
      </c>
      <c r="BF953">
        <v>0</v>
      </c>
      <c r="BG953" t="s">
        <v>5</v>
      </c>
      <c r="BH953" t="s">
        <v>5</v>
      </c>
      <c r="BI953" t="s">
        <v>5</v>
      </c>
      <c r="BJ953" t="s">
        <v>5</v>
      </c>
      <c r="BK953">
        <v>0</v>
      </c>
      <c r="BL953" t="s">
        <v>5</v>
      </c>
      <c r="BM953" t="s">
        <v>5</v>
      </c>
      <c r="BN953" t="s">
        <v>5</v>
      </c>
      <c r="BO953" t="s">
        <v>5</v>
      </c>
      <c r="BP953">
        <v>0</v>
      </c>
      <c r="BQ953" t="s">
        <v>5</v>
      </c>
      <c r="BR953" t="s">
        <v>5</v>
      </c>
      <c r="BS953" t="s">
        <v>5</v>
      </c>
      <c r="BT953" t="s">
        <v>5</v>
      </c>
    </row>
    <row r="954" spans="1:72" x14ac:dyDescent="0.35">
      <c r="A954" t="s">
        <v>177</v>
      </c>
      <c r="B954" t="s">
        <v>644</v>
      </c>
      <c r="C954">
        <v>6101</v>
      </c>
      <c r="D954" t="s">
        <v>8043</v>
      </c>
      <c r="E954">
        <v>14328</v>
      </c>
      <c r="F954">
        <v>193</v>
      </c>
      <c r="G954">
        <v>12</v>
      </c>
      <c r="H954">
        <v>23</v>
      </c>
      <c r="I954">
        <v>50</v>
      </c>
      <c r="J954">
        <v>27</v>
      </c>
      <c r="K954">
        <v>19</v>
      </c>
      <c r="L954">
        <v>62</v>
      </c>
      <c r="M954">
        <v>12</v>
      </c>
      <c r="N954" t="s">
        <v>5</v>
      </c>
      <c r="O954">
        <v>0</v>
      </c>
      <c r="P954" t="s">
        <v>5</v>
      </c>
      <c r="Q954">
        <v>4</v>
      </c>
      <c r="R954">
        <v>23</v>
      </c>
      <c r="S954">
        <v>11.5</v>
      </c>
      <c r="T954">
        <v>0</v>
      </c>
      <c r="U954">
        <v>28</v>
      </c>
      <c r="V954">
        <v>3</v>
      </c>
      <c r="W954">
        <v>40</v>
      </c>
      <c r="X954">
        <v>12</v>
      </c>
      <c r="Y954">
        <v>0</v>
      </c>
      <c r="Z954">
        <v>13</v>
      </c>
      <c r="AA954">
        <v>3</v>
      </c>
      <c r="AB954">
        <v>19</v>
      </c>
      <c r="AC954" t="s">
        <v>5</v>
      </c>
      <c r="AD954">
        <v>0</v>
      </c>
      <c r="AE954">
        <v>23</v>
      </c>
      <c r="AF954">
        <v>4</v>
      </c>
      <c r="AG954">
        <v>15</v>
      </c>
      <c r="AH954">
        <v>17</v>
      </c>
      <c r="AI954">
        <v>0</v>
      </c>
      <c r="AJ954">
        <v>27</v>
      </c>
      <c r="AK954">
        <v>8</v>
      </c>
      <c r="AL954">
        <v>47</v>
      </c>
      <c r="AM954">
        <v>20.5</v>
      </c>
      <c r="AN954">
        <v>0</v>
      </c>
      <c r="AO954">
        <v>29</v>
      </c>
      <c r="AP954">
        <v>5</v>
      </c>
      <c r="AQ954">
        <v>0</v>
      </c>
      <c r="AR954" t="s">
        <v>5</v>
      </c>
      <c r="AS954">
        <v>53.5</v>
      </c>
      <c r="AT954" t="s">
        <v>5</v>
      </c>
      <c r="AU954">
        <v>16</v>
      </c>
      <c r="AV954">
        <v>0</v>
      </c>
      <c r="AW954" t="s">
        <v>5</v>
      </c>
      <c r="AX954">
        <v>2</v>
      </c>
      <c r="AY954" t="s">
        <v>5</v>
      </c>
      <c r="AZ954">
        <v>2</v>
      </c>
      <c r="BA954">
        <v>10</v>
      </c>
      <c r="BB954" t="s">
        <v>5</v>
      </c>
      <c r="BC954">
        <v>5</v>
      </c>
      <c r="BD954" t="s">
        <v>5</v>
      </c>
      <c r="BE954">
        <v>4</v>
      </c>
      <c r="BF954">
        <v>8</v>
      </c>
      <c r="BG954" t="s">
        <v>5</v>
      </c>
      <c r="BH954">
        <v>8</v>
      </c>
      <c r="BI954" t="s">
        <v>5</v>
      </c>
      <c r="BJ954">
        <v>4</v>
      </c>
      <c r="BK954">
        <v>4</v>
      </c>
      <c r="BL954" t="s">
        <v>5</v>
      </c>
      <c r="BM954">
        <v>17</v>
      </c>
      <c r="BN954" t="s">
        <v>5</v>
      </c>
      <c r="BO954">
        <v>8</v>
      </c>
      <c r="BP954">
        <v>15</v>
      </c>
      <c r="BQ954">
        <v>10</v>
      </c>
      <c r="BR954">
        <v>10</v>
      </c>
      <c r="BS954">
        <v>24</v>
      </c>
      <c r="BT954">
        <v>5</v>
      </c>
    </row>
    <row r="955" spans="1:72" x14ac:dyDescent="0.35">
      <c r="A955" t="s">
        <v>177</v>
      </c>
      <c r="B955" t="s">
        <v>645</v>
      </c>
      <c r="C955">
        <v>677392</v>
      </c>
      <c r="D955" t="s">
        <v>8043</v>
      </c>
      <c r="E955">
        <v>14328</v>
      </c>
      <c r="F955">
        <v>24</v>
      </c>
      <c r="G955">
        <v>1</v>
      </c>
      <c r="H955">
        <v>1</v>
      </c>
      <c r="I955">
        <v>2</v>
      </c>
      <c r="J955">
        <v>1</v>
      </c>
      <c r="K955">
        <v>4</v>
      </c>
      <c r="L955">
        <v>15</v>
      </c>
      <c r="M955">
        <v>1</v>
      </c>
      <c r="N955" t="s">
        <v>5</v>
      </c>
      <c r="O955">
        <v>0</v>
      </c>
      <c r="P955" t="s">
        <v>5</v>
      </c>
      <c r="Q955">
        <v>4</v>
      </c>
      <c r="R955">
        <v>1</v>
      </c>
      <c r="S955" t="s">
        <v>5</v>
      </c>
      <c r="T955">
        <v>0</v>
      </c>
      <c r="U955" t="s">
        <v>5</v>
      </c>
      <c r="V955">
        <v>3</v>
      </c>
      <c r="W955">
        <v>2</v>
      </c>
      <c r="X955" t="s">
        <v>5</v>
      </c>
      <c r="Y955">
        <v>0</v>
      </c>
      <c r="Z955" t="s">
        <v>5</v>
      </c>
      <c r="AA955">
        <v>3</v>
      </c>
      <c r="AB955">
        <v>1</v>
      </c>
      <c r="AC955" t="s">
        <v>5</v>
      </c>
      <c r="AD955">
        <v>0</v>
      </c>
      <c r="AE955" t="s">
        <v>5</v>
      </c>
      <c r="AF955">
        <v>4</v>
      </c>
      <c r="AG955">
        <v>4</v>
      </c>
      <c r="AH955" t="s">
        <v>5</v>
      </c>
      <c r="AI955">
        <v>0</v>
      </c>
      <c r="AJ955" t="s">
        <v>5</v>
      </c>
      <c r="AK955">
        <v>8</v>
      </c>
      <c r="AL955">
        <v>15</v>
      </c>
      <c r="AM955">
        <v>9</v>
      </c>
      <c r="AN955">
        <v>0</v>
      </c>
      <c r="AO955">
        <v>14</v>
      </c>
      <c r="AP955">
        <v>5</v>
      </c>
      <c r="AQ955">
        <v>0</v>
      </c>
      <c r="AR955" t="s">
        <v>5</v>
      </c>
      <c r="AS955">
        <v>53.5</v>
      </c>
      <c r="AT955" t="s">
        <v>5</v>
      </c>
      <c r="AU955">
        <v>16</v>
      </c>
      <c r="AV955">
        <v>0</v>
      </c>
      <c r="AW955" t="s">
        <v>5</v>
      </c>
      <c r="AX955">
        <v>2</v>
      </c>
      <c r="AY955" t="s">
        <v>5</v>
      </c>
      <c r="AZ955">
        <v>2</v>
      </c>
      <c r="BA955">
        <v>0</v>
      </c>
      <c r="BB955" t="s">
        <v>5</v>
      </c>
      <c r="BC955">
        <v>5</v>
      </c>
      <c r="BD955" t="s">
        <v>5</v>
      </c>
      <c r="BE955">
        <v>4</v>
      </c>
      <c r="BF955">
        <v>0</v>
      </c>
      <c r="BG955" t="s">
        <v>5</v>
      </c>
      <c r="BH955">
        <v>8</v>
      </c>
      <c r="BI955" t="s">
        <v>5</v>
      </c>
      <c r="BJ955">
        <v>4</v>
      </c>
      <c r="BK955">
        <v>0</v>
      </c>
      <c r="BL955" t="s">
        <v>5</v>
      </c>
      <c r="BM955">
        <v>17</v>
      </c>
      <c r="BN955" t="s">
        <v>5</v>
      </c>
      <c r="BO955">
        <v>8</v>
      </c>
      <c r="BP955">
        <v>0</v>
      </c>
      <c r="BQ955" t="s">
        <v>5</v>
      </c>
      <c r="BR955">
        <v>10</v>
      </c>
      <c r="BS955" t="s">
        <v>5</v>
      </c>
      <c r="BT955">
        <v>5</v>
      </c>
    </row>
    <row r="956" spans="1:72" x14ac:dyDescent="0.35">
      <c r="A956" t="s">
        <v>177</v>
      </c>
      <c r="B956" t="s">
        <v>646</v>
      </c>
      <c r="C956">
        <v>677574</v>
      </c>
      <c r="D956" t="s">
        <v>8043</v>
      </c>
      <c r="E956">
        <v>14328</v>
      </c>
      <c r="F956">
        <v>89</v>
      </c>
      <c r="G956">
        <v>7</v>
      </c>
      <c r="H956">
        <v>17</v>
      </c>
      <c r="I956">
        <v>26</v>
      </c>
      <c r="J956">
        <v>11</v>
      </c>
      <c r="K956">
        <v>10</v>
      </c>
      <c r="L956">
        <v>18</v>
      </c>
      <c r="M956">
        <v>7</v>
      </c>
      <c r="N956" t="s">
        <v>5</v>
      </c>
      <c r="O956">
        <v>0</v>
      </c>
      <c r="P956" t="s">
        <v>5</v>
      </c>
      <c r="Q956">
        <v>4</v>
      </c>
      <c r="R956">
        <v>17</v>
      </c>
      <c r="S956">
        <v>11</v>
      </c>
      <c r="T956">
        <v>0</v>
      </c>
      <c r="U956">
        <v>53</v>
      </c>
      <c r="V956">
        <v>3</v>
      </c>
      <c r="W956">
        <v>22</v>
      </c>
      <c r="X956" t="s">
        <v>5</v>
      </c>
      <c r="Y956">
        <v>0</v>
      </c>
      <c r="Z956">
        <v>14</v>
      </c>
      <c r="AA956">
        <v>3</v>
      </c>
      <c r="AB956">
        <v>10</v>
      </c>
      <c r="AC956" t="s">
        <v>5</v>
      </c>
      <c r="AD956">
        <v>0</v>
      </c>
      <c r="AE956">
        <v>7</v>
      </c>
      <c r="AF956">
        <v>4</v>
      </c>
      <c r="AG956">
        <v>10</v>
      </c>
      <c r="AH956" t="s">
        <v>5</v>
      </c>
      <c r="AI956">
        <v>0</v>
      </c>
      <c r="AJ956">
        <v>18</v>
      </c>
      <c r="AK956">
        <v>8</v>
      </c>
      <c r="AL956">
        <v>12</v>
      </c>
      <c r="AM956">
        <v>8.5</v>
      </c>
      <c r="AN956">
        <v>0</v>
      </c>
      <c r="AO956">
        <v>6</v>
      </c>
      <c r="AP956">
        <v>5</v>
      </c>
      <c r="AQ956">
        <v>0</v>
      </c>
      <c r="AR956" t="s">
        <v>5</v>
      </c>
      <c r="AS956">
        <v>53.5</v>
      </c>
      <c r="AT956" t="s">
        <v>5</v>
      </c>
      <c r="AU956">
        <v>16</v>
      </c>
      <c r="AV956">
        <v>0</v>
      </c>
      <c r="AW956" t="s">
        <v>5</v>
      </c>
      <c r="AX956">
        <v>2</v>
      </c>
      <c r="AY956" t="s">
        <v>5</v>
      </c>
      <c r="AZ956">
        <v>2</v>
      </c>
      <c r="BA956">
        <v>4</v>
      </c>
      <c r="BB956" t="s">
        <v>5</v>
      </c>
      <c r="BC956">
        <v>5</v>
      </c>
      <c r="BD956" t="s">
        <v>5</v>
      </c>
      <c r="BE956">
        <v>4</v>
      </c>
      <c r="BF956">
        <v>1</v>
      </c>
      <c r="BG956" t="s">
        <v>5</v>
      </c>
      <c r="BH956">
        <v>8</v>
      </c>
      <c r="BI956" t="s">
        <v>5</v>
      </c>
      <c r="BJ956">
        <v>4</v>
      </c>
      <c r="BK956">
        <v>0</v>
      </c>
      <c r="BL956" t="s">
        <v>5</v>
      </c>
      <c r="BM956">
        <v>17</v>
      </c>
      <c r="BN956" t="s">
        <v>5</v>
      </c>
      <c r="BO956">
        <v>8</v>
      </c>
      <c r="BP956">
        <v>6</v>
      </c>
      <c r="BQ956" t="s">
        <v>5</v>
      </c>
      <c r="BR956">
        <v>10</v>
      </c>
      <c r="BS956" t="s">
        <v>5</v>
      </c>
      <c r="BT956">
        <v>5</v>
      </c>
    </row>
    <row r="957" spans="1:72" x14ac:dyDescent="0.35">
      <c r="A957" t="s">
        <v>177</v>
      </c>
      <c r="B957" t="s">
        <v>647</v>
      </c>
      <c r="C957">
        <v>678092</v>
      </c>
      <c r="D957" t="s">
        <v>8032</v>
      </c>
      <c r="E957">
        <v>17609</v>
      </c>
      <c r="F957">
        <v>52</v>
      </c>
      <c r="G957">
        <v>0</v>
      </c>
      <c r="H957">
        <v>6</v>
      </c>
      <c r="I957">
        <v>6</v>
      </c>
      <c r="J957">
        <v>7</v>
      </c>
      <c r="K957">
        <v>13</v>
      </c>
      <c r="L957">
        <v>20</v>
      </c>
      <c r="M957">
        <v>0</v>
      </c>
      <c r="N957" t="s">
        <v>5</v>
      </c>
      <c r="O957">
        <v>0</v>
      </c>
      <c r="P957" t="s">
        <v>5</v>
      </c>
      <c r="Q957">
        <v>1</v>
      </c>
      <c r="R957">
        <v>6</v>
      </c>
      <c r="S957" t="s">
        <v>5</v>
      </c>
      <c r="T957">
        <v>0</v>
      </c>
      <c r="U957" t="s">
        <v>5</v>
      </c>
      <c r="V957">
        <v>1</v>
      </c>
      <c r="W957">
        <v>6</v>
      </c>
      <c r="X957" t="s">
        <v>5</v>
      </c>
      <c r="Y957">
        <v>0</v>
      </c>
      <c r="Z957" t="s">
        <v>5</v>
      </c>
      <c r="AA957">
        <v>2</v>
      </c>
      <c r="AB957">
        <v>7</v>
      </c>
      <c r="AC957" t="s">
        <v>5</v>
      </c>
      <c r="AD957">
        <v>0</v>
      </c>
      <c r="AE957" t="s">
        <v>5</v>
      </c>
      <c r="AF957">
        <v>6</v>
      </c>
      <c r="AG957">
        <v>13</v>
      </c>
      <c r="AH957" t="s">
        <v>5</v>
      </c>
      <c r="AI957">
        <v>0</v>
      </c>
      <c r="AJ957">
        <v>17.5</v>
      </c>
      <c r="AK957">
        <v>4</v>
      </c>
      <c r="AL957">
        <v>18</v>
      </c>
      <c r="AM957">
        <v>7</v>
      </c>
      <c r="AN957">
        <v>0</v>
      </c>
      <c r="AO957">
        <v>12</v>
      </c>
      <c r="AP957">
        <v>3</v>
      </c>
      <c r="AQ957">
        <v>0</v>
      </c>
      <c r="AR957" t="s">
        <v>5</v>
      </c>
      <c r="AS957" t="s">
        <v>5</v>
      </c>
      <c r="AT957" t="s">
        <v>5</v>
      </c>
      <c r="AU957">
        <v>5</v>
      </c>
      <c r="AV957">
        <v>0</v>
      </c>
      <c r="AW957" t="s">
        <v>5</v>
      </c>
      <c r="AX957">
        <v>11</v>
      </c>
      <c r="AY957" t="s">
        <v>5</v>
      </c>
      <c r="AZ957">
        <v>1</v>
      </c>
      <c r="BA957">
        <v>0</v>
      </c>
      <c r="BB957" t="s">
        <v>5</v>
      </c>
      <c r="BC957">
        <v>2</v>
      </c>
      <c r="BD957" t="s">
        <v>5</v>
      </c>
      <c r="BE957">
        <v>1</v>
      </c>
      <c r="BF957">
        <v>0</v>
      </c>
      <c r="BG957" t="s">
        <v>5</v>
      </c>
      <c r="BH957">
        <v>5.5</v>
      </c>
      <c r="BI957" t="s">
        <v>5</v>
      </c>
      <c r="BJ957">
        <v>4</v>
      </c>
      <c r="BK957">
        <v>0</v>
      </c>
      <c r="BL957" t="s">
        <v>5</v>
      </c>
      <c r="BM957">
        <v>2</v>
      </c>
      <c r="BN957" t="s">
        <v>5</v>
      </c>
      <c r="BO957">
        <v>1</v>
      </c>
      <c r="BP957">
        <v>2</v>
      </c>
      <c r="BQ957" t="s">
        <v>5</v>
      </c>
      <c r="BR957">
        <v>1</v>
      </c>
      <c r="BS957" t="s">
        <v>5</v>
      </c>
      <c r="BT957">
        <v>1</v>
      </c>
    </row>
    <row r="958" spans="1:72" x14ac:dyDescent="0.35">
      <c r="A958" t="s">
        <v>177</v>
      </c>
      <c r="B958" t="s">
        <v>648</v>
      </c>
      <c r="C958">
        <v>678106</v>
      </c>
      <c r="D958" t="s">
        <v>8043</v>
      </c>
      <c r="E958">
        <v>14328</v>
      </c>
      <c r="F958">
        <v>1</v>
      </c>
      <c r="G958">
        <v>0</v>
      </c>
      <c r="H958">
        <v>0</v>
      </c>
      <c r="I958">
        <v>1</v>
      </c>
      <c r="J958">
        <v>0</v>
      </c>
      <c r="K958">
        <v>0</v>
      </c>
      <c r="L958">
        <v>0</v>
      </c>
      <c r="M958">
        <v>0</v>
      </c>
      <c r="N958" t="s">
        <v>5</v>
      </c>
      <c r="O958">
        <v>0</v>
      </c>
      <c r="P958" t="s">
        <v>5</v>
      </c>
      <c r="Q958">
        <v>4</v>
      </c>
      <c r="R958">
        <v>0</v>
      </c>
      <c r="S958" t="s">
        <v>5</v>
      </c>
      <c r="T958">
        <v>0</v>
      </c>
      <c r="U958" t="s">
        <v>5</v>
      </c>
      <c r="V958">
        <v>3</v>
      </c>
      <c r="W958">
        <v>1</v>
      </c>
      <c r="X958" t="s">
        <v>5</v>
      </c>
      <c r="Y958">
        <v>0</v>
      </c>
      <c r="Z958" t="s">
        <v>5</v>
      </c>
      <c r="AA958">
        <v>3</v>
      </c>
      <c r="AB958">
        <v>0</v>
      </c>
      <c r="AC958" t="s">
        <v>5</v>
      </c>
      <c r="AD958">
        <v>0</v>
      </c>
      <c r="AE958" t="s">
        <v>5</v>
      </c>
      <c r="AF958">
        <v>4</v>
      </c>
      <c r="AG958">
        <v>0</v>
      </c>
      <c r="AH958" t="s">
        <v>5</v>
      </c>
      <c r="AI958">
        <v>0</v>
      </c>
      <c r="AJ958" t="s">
        <v>5</v>
      </c>
      <c r="AK958">
        <v>8</v>
      </c>
      <c r="AL958">
        <v>0</v>
      </c>
      <c r="AM958" t="s">
        <v>5</v>
      </c>
      <c r="AN958">
        <v>0</v>
      </c>
      <c r="AO958" t="s">
        <v>5</v>
      </c>
      <c r="AP958">
        <v>5</v>
      </c>
      <c r="AQ958">
        <v>0</v>
      </c>
      <c r="AR958" t="s">
        <v>5</v>
      </c>
      <c r="AS958">
        <v>53.5</v>
      </c>
      <c r="AT958" t="s">
        <v>5</v>
      </c>
      <c r="AU958">
        <v>16</v>
      </c>
      <c r="AV958">
        <v>0</v>
      </c>
      <c r="AW958" t="s">
        <v>5</v>
      </c>
      <c r="AX958">
        <v>2</v>
      </c>
      <c r="AY958" t="s">
        <v>5</v>
      </c>
      <c r="AZ958">
        <v>2</v>
      </c>
      <c r="BA958">
        <v>0</v>
      </c>
      <c r="BB958" t="s">
        <v>5</v>
      </c>
      <c r="BC958">
        <v>5</v>
      </c>
      <c r="BD958" t="s">
        <v>5</v>
      </c>
      <c r="BE958">
        <v>4</v>
      </c>
      <c r="BF958">
        <v>0</v>
      </c>
      <c r="BG958" t="s">
        <v>5</v>
      </c>
      <c r="BH958">
        <v>8</v>
      </c>
      <c r="BI958" t="s">
        <v>5</v>
      </c>
      <c r="BJ958">
        <v>4</v>
      </c>
      <c r="BK958">
        <v>0</v>
      </c>
      <c r="BL958" t="s">
        <v>5</v>
      </c>
      <c r="BM958">
        <v>17</v>
      </c>
      <c r="BN958" t="s">
        <v>5</v>
      </c>
      <c r="BO958">
        <v>8</v>
      </c>
      <c r="BP958">
        <v>0</v>
      </c>
      <c r="BQ958" t="s">
        <v>5</v>
      </c>
      <c r="BR958">
        <v>10</v>
      </c>
      <c r="BS958" t="s">
        <v>5</v>
      </c>
      <c r="BT958">
        <v>5</v>
      </c>
    </row>
    <row r="959" spans="1:72" x14ac:dyDescent="0.35">
      <c r="A959" t="s">
        <v>177</v>
      </c>
      <c r="B959" t="s">
        <v>649</v>
      </c>
      <c r="C959">
        <v>6103</v>
      </c>
      <c r="D959" t="s">
        <v>8043</v>
      </c>
      <c r="E959">
        <v>14328</v>
      </c>
      <c r="F959">
        <v>371</v>
      </c>
      <c r="G959">
        <v>17</v>
      </c>
      <c r="H959">
        <v>43</v>
      </c>
      <c r="I959">
        <v>70</v>
      </c>
      <c r="J959">
        <v>81</v>
      </c>
      <c r="K959">
        <v>104</v>
      </c>
      <c r="L959">
        <v>56</v>
      </c>
      <c r="M959">
        <v>17</v>
      </c>
      <c r="N959">
        <v>6</v>
      </c>
      <c r="O959">
        <v>0</v>
      </c>
      <c r="P959">
        <v>12</v>
      </c>
      <c r="Q959">
        <v>4</v>
      </c>
      <c r="R959">
        <v>42</v>
      </c>
      <c r="S959">
        <v>6</v>
      </c>
      <c r="T959">
        <v>0</v>
      </c>
      <c r="U959">
        <v>18</v>
      </c>
      <c r="V959">
        <v>3</v>
      </c>
      <c r="W959">
        <v>57</v>
      </c>
      <c r="X959">
        <v>7</v>
      </c>
      <c r="Y959">
        <v>0</v>
      </c>
      <c r="Z959">
        <v>19</v>
      </c>
      <c r="AA959">
        <v>3</v>
      </c>
      <c r="AB959">
        <v>47</v>
      </c>
      <c r="AC959">
        <v>14.5</v>
      </c>
      <c r="AD959">
        <v>0</v>
      </c>
      <c r="AE959">
        <v>24</v>
      </c>
      <c r="AF959">
        <v>4</v>
      </c>
      <c r="AG959">
        <v>54</v>
      </c>
      <c r="AH959">
        <v>9</v>
      </c>
      <c r="AI959">
        <v>0</v>
      </c>
      <c r="AJ959">
        <v>23</v>
      </c>
      <c r="AK959">
        <v>8</v>
      </c>
      <c r="AL959">
        <v>36</v>
      </c>
      <c r="AM959">
        <v>13</v>
      </c>
      <c r="AN959">
        <v>0</v>
      </c>
      <c r="AO959">
        <v>19.5</v>
      </c>
      <c r="AP959">
        <v>5</v>
      </c>
      <c r="AQ959">
        <v>0</v>
      </c>
      <c r="AR959" t="s">
        <v>5</v>
      </c>
      <c r="AS959">
        <v>53.5</v>
      </c>
      <c r="AT959" t="s">
        <v>5</v>
      </c>
      <c r="AU959">
        <v>16</v>
      </c>
      <c r="AV959">
        <v>1</v>
      </c>
      <c r="AW959" t="s">
        <v>5</v>
      </c>
      <c r="AX959">
        <v>2</v>
      </c>
      <c r="AY959" t="s">
        <v>5</v>
      </c>
      <c r="AZ959">
        <v>2</v>
      </c>
      <c r="BA959">
        <v>13</v>
      </c>
      <c r="BB959" t="s">
        <v>5</v>
      </c>
      <c r="BC959">
        <v>5</v>
      </c>
      <c r="BD959">
        <v>50.5</v>
      </c>
      <c r="BE959">
        <v>4</v>
      </c>
      <c r="BF959">
        <v>34</v>
      </c>
      <c r="BG959">
        <v>17.5</v>
      </c>
      <c r="BH959">
        <v>8</v>
      </c>
      <c r="BI959">
        <v>11.5</v>
      </c>
      <c r="BJ959">
        <v>4</v>
      </c>
      <c r="BK959">
        <v>50</v>
      </c>
      <c r="BL959">
        <v>12</v>
      </c>
      <c r="BM959">
        <v>17</v>
      </c>
      <c r="BN959">
        <v>38</v>
      </c>
      <c r="BO959">
        <v>8</v>
      </c>
      <c r="BP959">
        <v>20</v>
      </c>
      <c r="BQ959">
        <v>10</v>
      </c>
      <c r="BR959">
        <v>10</v>
      </c>
      <c r="BS959">
        <v>20.5</v>
      </c>
      <c r="BT959">
        <v>5</v>
      </c>
    </row>
    <row r="960" spans="1:72" x14ac:dyDescent="0.35">
      <c r="A960" t="s">
        <v>177</v>
      </c>
      <c r="B960" t="s">
        <v>650</v>
      </c>
      <c r="C960">
        <v>678120</v>
      </c>
      <c r="D960" t="s">
        <v>8036</v>
      </c>
      <c r="E960">
        <v>16609</v>
      </c>
      <c r="F960">
        <v>2</v>
      </c>
      <c r="G960">
        <v>0</v>
      </c>
      <c r="H960">
        <v>1</v>
      </c>
      <c r="I960">
        <v>0</v>
      </c>
      <c r="J960">
        <v>0</v>
      </c>
      <c r="K960">
        <v>0</v>
      </c>
      <c r="L960">
        <v>1</v>
      </c>
      <c r="M960">
        <v>0</v>
      </c>
      <c r="N960">
        <v>26</v>
      </c>
      <c r="O960">
        <v>0</v>
      </c>
      <c r="P960">
        <v>59</v>
      </c>
      <c r="Q960">
        <v>4</v>
      </c>
      <c r="R960">
        <v>1</v>
      </c>
      <c r="S960">
        <v>9</v>
      </c>
      <c r="T960">
        <v>0</v>
      </c>
      <c r="U960">
        <v>33</v>
      </c>
      <c r="V960">
        <v>3</v>
      </c>
      <c r="W960">
        <v>0</v>
      </c>
      <c r="X960">
        <v>12</v>
      </c>
      <c r="Y960">
        <v>0</v>
      </c>
      <c r="Z960">
        <v>16</v>
      </c>
      <c r="AA960">
        <v>2</v>
      </c>
      <c r="AB960">
        <v>0</v>
      </c>
      <c r="AC960">
        <v>13</v>
      </c>
      <c r="AD960">
        <v>0</v>
      </c>
      <c r="AE960">
        <v>8</v>
      </c>
      <c r="AF960">
        <v>2</v>
      </c>
      <c r="AG960">
        <v>0</v>
      </c>
      <c r="AH960">
        <v>13</v>
      </c>
      <c r="AI960">
        <v>0</v>
      </c>
      <c r="AJ960">
        <v>19.5</v>
      </c>
      <c r="AK960">
        <v>3</v>
      </c>
      <c r="AL960">
        <v>1</v>
      </c>
      <c r="AM960">
        <v>16</v>
      </c>
      <c r="AN960">
        <v>0</v>
      </c>
      <c r="AO960">
        <v>13</v>
      </c>
      <c r="AP960">
        <v>2</v>
      </c>
      <c r="AQ960">
        <v>0</v>
      </c>
      <c r="AR960" t="s">
        <v>5</v>
      </c>
      <c r="AS960" t="s">
        <v>5</v>
      </c>
      <c r="AT960" t="s">
        <v>5</v>
      </c>
      <c r="AU960" t="s">
        <v>5</v>
      </c>
      <c r="AV960">
        <v>0</v>
      </c>
      <c r="AW960" t="s">
        <v>5</v>
      </c>
      <c r="AX960" t="s">
        <v>5</v>
      </c>
      <c r="AY960" t="s">
        <v>5</v>
      </c>
      <c r="AZ960">
        <v>1</v>
      </c>
      <c r="BA960">
        <v>0</v>
      </c>
      <c r="BB960" t="s">
        <v>5</v>
      </c>
      <c r="BC960">
        <v>11</v>
      </c>
      <c r="BD960" t="s">
        <v>5</v>
      </c>
      <c r="BE960">
        <v>2</v>
      </c>
      <c r="BF960">
        <v>0</v>
      </c>
      <c r="BG960">
        <v>15</v>
      </c>
      <c r="BH960">
        <v>6.5</v>
      </c>
      <c r="BI960">
        <v>13.5</v>
      </c>
      <c r="BJ960">
        <v>1</v>
      </c>
      <c r="BK960">
        <v>0</v>
      </c>
      <c r="BL960">
        <v>21</v>
      </c>
      <c r="BM960">
        <v>8</v>
      </c>
      <c r="BN960">
        <v>30.5</v>
      </c>
      <c r="BO960">
        <v>2</v>
      </c>
      <c r="BP960">
        <v>0</v>
      </c>
      <c r="BQ960">
        <v>18</v>
      </c>
      <c r="BR960">
        <v>15</v>
      </c>
      <c r="BS960">
        <v>12</v>
      </c>
      <c r="BT960">
        <v>2</v>
      </c>
    </row>
    <row r="961" spans="1:72" x14ac:dyDescent="0.35">
      <c r="A961" t="s">
        <v>177</v>
      </c>
      <c r="B961" t="s">
        <v>650</v>
      </c>
      <c r="C961">
        <v>678120</v>
      </c>
      <c r="D961" t="s">
        <v>8032</v>
      </c>
      <c r="E961">
        <v>17609</v>
      </c>
      <c r="F961">
        <v>1624</v>
      </c>
      <c r="G961">
        <v>82</v>
      </c>
      <c r="H961">
        <v>171</v>
      </c>
      <c r="I961">
        <v>147</v>
      </c>
      <c r="J961">
        <v>153</v>
      </c>
      <c r="K961">
        <v>463</v>
      </c>
      <c r="L961">
        <v>608</v>
      </c>
      <c r="M961">
        <v>82</v>
      </c>
      <c r="N961">
        <v>26</v>
      </c>
      <c r="O961">
        <v>0</v>
      </c>
      <c r="P961">
        <v>59</v>
      </c>
      <c r="Q961">
        <v>1</v>
      </c>
      <c r="R961">
        <v>169</v>
      </c>
      <c r="S961">
        <v>9</v>
      </c>
      <c r="T961">
        <v>0</v>
      </c>
      <c r="U961">
        <v>33</v>
      </c>
      <c r="V961">
        <v>1</v>
      </c>
      <c r="W961">
        <v>137</v>
      </c>
      <c r="X961">
        <v>12</v>
      </c>
      <c r="Y961">
        <v>0</v>
      </c>
      <c r="Z961">
        <v>16</v>
      </c>
      <c r="AA961">
        <v>2</v>
      </c>
      <c r="AB961">
        <v>135</v>
      </c>
      <c r="AC961">
        <v>13</v>
      </c>
      <c r="AD961">
        <v>0</v>
      </c>
      <c r="AE961">
        <v>8</v>
      </c>
      <c r="AF961">
        <v>6</v>
      </c>
      <c r="AG961">
        <v>428</v>
      </c>
      <c r="AH961">
        <v>13</v>
      </c>
      <c r="AI961">
        <v>0</v>
      </c>
      <c r="AJ961">
        <v>19.5</v>
      </c>
      <c r="AK961">
        <v>4</v>
      </c>
      <c r="AL961">
        <v>543</v>
      </c>
      <c r="AM961">
        <v>16</v>
      </c>
      <c r="AN961">
        <v>0</v>
      </c>
      <c r="AO961">
        <v>13</v>
      </c>
      <c r="AP961">
        <v>3</v>
      </c>
      <c r="AQ961">
        <v>0</v>
      </c>
      <c r="AR961" t="s">
        <v>5</v>
      </c>
      <c r="AS961" t="s">
        <v>5</v>
      </c>
      <c r="AT961" t="s">
        <v>5</v>
      </c>
      <c r="AU961">
        <v>5</v>
      </c>
      <c r="AV961">
        <v>2</v>
      </c>
      <c r="AW961" t="s">
        <v>5</v>
      </c>
      <c r="AX961">
        <v>11</v>
      </c>
      <c r="AY961" t="s">
        <v>5</v>
      </c>
      <c r="AZ961">
        <v>1</v>
      </c>
      <c r="BA961">
        <v>10</v>
      </c>
      <c r="BB961" t="s">
        <v>5</v>
      </c>
      <c r="BC961">
        <v>2</v>
      </c>
      <c r="BD961" t="s">
        <v>5</v>
      </c>
      <c r="BE961">
        <v>1</v>
      </c>
      <c r="BF961">
        <v>18</v>
      </c>
      <c r="BG961">
        <v>15</v>
      </c>
      <c r="BH961">
        <v>5.5</v>
      </c>
      <c r="BI961">
        <v>13.5</v>
      </c>
      <c r="BJ961">
        <v>4</v>
      </c>
      <c r="BK961">
        <v>35</v>
      </c>
      <c r="BL961">
        <v>21</v>
      </c>
      <c r="BM961">
        <v>2</v>
      </c>
      <c r="BN961">
        <v>30.5</v>
      </c>
      <c r="BO961">
        <v>1</v>
      </c>
      <c r="BP961">
        <v>65</v>
      </c>
      <c r="BQ961">
        <v>18</v>
      </c>
      <c r="BR961">
        <v>1</v>
      </c>
      <c r="BS961">
        <v>12</v>
      </c>
      <c r="BT961">
        <v>1</v>
      </c>
    </row>
    <row r="962" spans="1:72" x14ac:dyDescent="0.35">
      <c r="A962" t="s">
        <v>177</v>
      </c>
      <c r="B962" t="s">
        <v>651</v>
      </c>
      <c r="C962">
        <v>678148</v>
      </c>
      <c r="D962" t="s">
        <v>8032</v>
      </c>
      <c r="E962">
        <v>17609</v>
      </c>
      <c r="F962">
        <v>140</v>
      </c>
      <c r="G962">
        <v>4</v>
      </c>
      <c r="H962">
        <v>9</v>
      </c>
      <c r="I962">
        <v>11</v>
      </c>
      <c r="J962">
        <v>22</v>
      </c>
      <c r="K962">
        <v>30</v>
      </c>
      <c r="L962">
        <v>64</v>
      </c>
      <c r="M962">
        <v>4</v>
      </c>
      <c r="N962" t="s">
        <v>5</v>
      </c>
      <c r="O962">
        <v>0</v>
      </c>
      <c r="P962" t="s">
        <v>5</v>
      </c>
      <c r="Q962">
        <v>1</v>
      </c>
      <c r="R962">
        <v>8</v>
      </c>
      <c r="S962" t="s">
        <v>5</v>
      </c>
      <c r="T962">
        <v>0</v>
      </c>
      <c r="U962" t="s">
        <v>5</v>
      </c>
      <c r="V962">
        <v>1</v>
      </c>
      <c r="W962">
        <v>11</v>
      </c>
      <c r="X962">
        <v>15.5</v>
      </c>
      <c r="Y962">
        <v>0</v>
      </c>
      <c r="Z962" t="s">
        <v>5</v>
      </c>
      <c r="AA962">
        <v>2</v>
      </c>
      <c r="AB962">
        <v>19</v>
      </c>
      <c r="AC962">
        <v>14</v>
      </c>
      <c r="AD962">
        <v>0</v>
      </c>
      <c r="AE962">
        <v>10</v>
      </c>
      <c r="AF962">
        <v>6</v>
      </c>
      <c r="AG962">
        <v>29</v>
      </c>
      <c r="AH962">
        <v>12</v>
      </c>
      <c r="AI962">
        <v>0</v>
      </c>
      <c r="AJ962">
        <v>20</v>
      </c>
      <c r="AK962">
        <v>4</v>
      </c>
      <c r="AL962">
        <v>59</v>
      </c>
      <c r="AM962">
        <v>4</v>
      </c>
      <c r="AN962">
        <v>0</v>
      </c>
      <c r="AO962">
        <v>16</v>
      </c>
      <c r="AP962">
        <v>3</v>
      </c>
      <c r="AQ962">
        <v>0</v>
      </c>
      <c r="AR962" t="s">
        <v>5</v>
      </c>
      <c r="AS962" t="s">
        <v>5</v>
      </c>
      <c r="AT962" t="s">
        <v>5</v>
      </c>
      <c r="AU962">
        <v>5</v>
      </c>
      <c r="AV962">
        <v>1</v>
      </c>
      <c r="AW962" t="s">
        <v>5</v>
      </c>
      <c r="AX962">
        <v>11</v>
      </c>
      <c r="AY962" t="s">
        <v>5</v>
      </c>
      <c r="AZ962">
        <v>1</v>
      </c>
      <c r="BA962">
        <v>0</v>
      </c>
      <c r="BB962" t="s">
        <v>5</v>
      </c>
      <c r="BC962">
        <v>2</v>
      </c>
      <c r="BD962" t="s">
        <v>5</v>
      </c>
      <c r="BE962">
        <v>1</v>
      </c>
      <c r="BF962">
        <v>3</v>
      </c>
      <c r="BG962" t="s">
        <v>5</v>
      </c>
      <c r="BH962">
        <v>5.5</v>
      </c>
      <c r="BI962" t="s">
        <v>5</v>
      </c>
      <c r="BJ962">
        <v>4</v>
      </c>
      <c r="BK962">
        <v>1</v>
      </c>
      <c r="BL962" t="s">
        <v>5</v>
      </c>
      <c r="BM962">
        <v>2</v>
      </c>
      <c r="BN962" t="s">
        <v>5</v>
      </c>
      <c r="BO962">
        <v>1</v>
      </c>
      <c r="BP962">
        <v>5</v>
      </c>
      <c r="BQ962" t="s">
        <v>5</v>
      </c>
      <c r="BR962">
        <v>1</v>
      </c>
      <c r="BS962" t="s">
        <v>5</v>
      </c>
      <c r="BT962">
        <v>1</v>
      </c>
    </row>
    <row r="963" spans="1:72" x14ac:dyDescent="0.35">
      <c r="A963" t="s">
        <v>177</v>
      </c>
      <c r="B963" t="s">
        <v>652</v>
      </c>
      <c r="C963">
        <v>678582</v>
      </c>
      <c r="D963" t="s">
        <v>8056</v>
      </c>
      <c r="E963">
        <v>61526</v>
      </c>
      <c r="F963">
        <v>1</v>
      </c>
      <c r="G963">
        <v>0</v>
      </c>
      <c r="H963">
        <v>0</v>
      </c>
      <c r="I963">
        <v>0</v>
      </c>
      <c r="J963">
        <v>0</v>
      </c>
      <c r="K963">
        <v>1</v>
      </c>
      <c r="L963">
        <v>0</v>
      </c>
      <c r="M963">
        <v>0</v>
      </c>
      <c r="N963">
        <v>5</v>
      </c>
      <c r="O963" t="s">
        <v>5</v>
      </c>
      <c r="P963">
        <v>21</v>
      </c>
      <c r="Q963" t="s">
        <v>5</v>
      </c>
      <c r="R963">
        <v>0</v>
      </c>
      <c r="S963">
        <v>5</v>
      </c>
      <c r="T963" t="s">
        <v>5</v>
      </c>
      <c r="U963">
        <v>14</v>
      </c>
      <c r="V963" t="s">
        <v>5</v>
      </c>
      <c r="W963">
        <v>0</v>
      </c>
      <c r="X963">
        <v>9</v>
      </c>
      <c r="Y963" t="s">
        <v>5</v>
      </c>
      <c r="Z963">
        <v>7.5</v>
      </c>
      <c r="AA963" t="s">
        <v>5</v>
      </c>
      <c r="AB963">
        <v>0</v>
      </c>
      <c r="AC963">
        <v>16</v>
      </c>
      <c r="AD963" t="s">
        <v>5</v>
      </c>
      <c r="AE963">
        <v>3</v>
      </c>
      <c r="AF963" t="s">
        <v>5</v>
      </c>
      <c r="AG963">
        <v>0</v>
      </c>
      <c r="AH963">
        <v>17</v>
      </c>
      <c r="AI963" t="s">
        <v>5</v>
      </c>
      <c r="AJ963">
        <v>9</v>
      </c>
      <c r="AK963" t="s">
        <v>5</v>
      </c>
      <c r="AL963">
        <v>0</v>
      </c>
      <c r="AM963">
        <v>9</v>
      </c>
      <c r="AN963" t="s">
        <v>5</v>
      </c>
      <c r="AO963">
        <v>17</v>
      </c>
      <c r="AP963" t="s">
        <v>5</v>
      </c>
      <c r="AQ963">
        <v>0</v>
      </c>
      <c r="AR963" t="s">
        <v>5</v>
      </c>
      <c r="AS963" t="s">
        <v>5</v>
      </c>
      <c r="AT963" t="s">
        <v>5</v>
      </c>
      <c r="AU963" t="s">
        <v>5</v>
      </c>
      <c r="AV963">
        <v>0</v>
      </c>
      <c r="AW963" t="s">
        <v>5</v>
      </c>
      <c r="AX963" t="s">
        <v>5</v>
      </c>
      <c r="AY963" t="s">
        <v>5</v>
      </c>
      <c r="AZ963" t="s">
        <v>5</v>
      </c>
      <c r="BA963">
        <v>0</v>
      </c>
      <c r="BB963">
        <v>6</v>
      </c>
      <c r="BC963" t="s">
        <v>5</v>
      </c>
      <c r="BD963">
        <v>12.5</v>
      </c>
      <c r="BE963" t="s">
        <v>5</v>
      </c>
      <c r="BF963">
        <v>0</v>
      </c>
      <c r="BG963">
        <v>21</v>
      </c>
      <c r="BH963" t="s">
        <v>5</v>
      </c>
      <c r="BI963">
        <v>3.5</v>
      </c>
      <c r="BJ963" t="s">
        <v>5</v>
      </c>
      <c r="BK963">
        <v>1</v>
      </c>
      <c r="BL963">
        <v>17.5</v>
      </c>
      <c r="BM963" t="s">
        <v>5</v>
      </c>
      <c r="BN963">
        <v>20</v>
      </c>
      <c r="BO963" t="s">
        <v>5</v>
      </c>
      <c r="BP963">
        <v>0</v>
      </c>
      <c r="BQ963">
        <v>14</v>
      </c>
      <c r="BR963" t="s">
        <v>5</v>
      </c>
      <c r="BS963">
        <v>29</v>
      </c>
      <c r="BT963" t="s">
        <v>5</v>
      </c>
    </row>
    <row r="964" spans="1:72" x14ac:dyDescent="0.35">
      <c r="A964" t="s">
        <v>177</v>
      </c>
      <c r="B964" t="s">
        <v>652</v>
      </c>
      <c r="C964">
        <v>678582</v>
      </c>
      <c r="D964" t="s">
        <v>8043</v>
      </c>
      <c r="E964">
        <v>14328</v>
      </c>
      <c r="F964">
        <v>0</v>
      </c>
      <c r="G964">
        <v>0</v>
      </c>
      <c r="H964">
        <v>0</v>
      </c>
      <c r="I964">
        <v>0</v>
      </c>
      <c r="J964">
        <v>0</v>
      </c>
      <c r="K964">
        <v>0</v>
      </c>
      <c r="L964">
        <v>0</v>
      </c>
      <c r="M964">
        <v>0</v>
      </c>
      <c r="N964">
        <v>5</v>
      </c>
      <c r="O964">
        <v>0</v>
      </c>
      <c r="P964">
        <v>21</v>
      </c>
      <c r="Q964">
        <v>4</v>
      </c>
      <c r="R964">
        <v>0</v>
      </c>
      <c r="S964">
        <v>5</v>
      </c>
      <c r="T964">
        <v>0</v>
      </c>
      <c r="U964">
        <v>14</v>
      </c>
      <c r="V964">
        <v>3</v>
      </c>
      <c r="W964">
        <v>0</v>
      </c>
      <c r="X964">
        <v>9</v>
      </c>
      <c r="Y964">
        <v>0</v>
      </c>
      <c r="Z964">
        <v>7.5</v>
      </c>
      <c r="AA964">
        <v>3</v>
      </c>
      <c r="AB964">
        <v>0</v>
      </c>
      <c r="AC964">
        <v>16</v>
      </c>
      <c r="AD964">
        <v>0</v>
      </c>
      <c r="AE964">
        <v>3</v>
      </c>
      <c r="AF964">
        <v>4</v>
      </c>
      <c r="AG964">
        <v>0</v>
      </c>
      <c r="AH964">
        <v>17</v>
      </c>
      <c r="AI964">
        <v>0</v>
      </c>
      <c r="AJ964">
        <v>9</v>
      </c>
      <c r="AK964">
        <v>8</v>
      </c>
      <c r="AL964">
        <v>0</v>
      </c>
      <c r="AM964">
        <v>9</v>
      </c>
      <c r="AN964">
        <v>0</v>
      </c>
      <c r="AO964">
        <v>17</v>
      </c>
      <c r="AP964">
        <v>5</v>
      </c>
      <c r="AQ964">
        <v>0</v>
      </c>
      <c r="AR964" t="s">
        <v>5</v>
      </c>
      <c r="AS964">
        <v>53.5</v>
      </c>
      <c r="AT964" t="s">
        <v>5</v>
      </c>
      <c r="AU964">
        <v>16</v>
      </c>
      <c r="AV964">
        <v>0</v>
      </c>
      <c r="AW964" t="s">
        <v>5</v>
      </c>
      <c r="AX964">
        <v>2</v>
      </c>
      <c r="AY964" t="s">
        <v>5</v>
      </c>
      <c r="AZ964">
        <v>2</v>
      </c>
      <c r="BA964">
        <v>0</v>
      </c>
      <c r="BB964">
        <v>6</v>
      </c>
      <c r="BC964">
        <v>5</v>
      </c>
      <c r="BD964">
        <v>12.5</v>
      </c>
      <c r="BE964">
        <v>4</v>
      </c>
      <c r="BF964">
        <v>0</v>
      </c>
      <c r="BG964">
        <v>21</v>
      </c>
      <c r="BH964">
        <v>8</v>
      </c>
      <c r="BI964">
        <v>3.5</v>
      </c>
      <c r="BJ964">
        <v>4</v>
      </c>
      <c r="BK964">
        <v>0</v>
      </c>
      <c r="BL964">
        <v>17.5</v>
      </c>
      <c r="BM964">
        <v>17</v>
      </c>
      <c r="BN964">
        <v>20</v>
      </c>
      <c r="BO964">
        <v>8</v>
      </c>
      <c r="BP964">
        <v>0</v>
      </c>
      <c r="BQ964">
        <v>14</v>
      </c>
      <c r="BR964">
        <v>10</v>
      </c>
      <c r="BS964">
        <v>29</v>
      </c>
      <c r="BT964">
        <v>5</v>
      </c>
    </row>
    <row r="965" spans="1:72" x14ac:dyDescent="0.35">
      <c r="A965" t="s">
        <v>177</v>
      </c>
      <c r="B965" t="s">
        <v>652</v>
      </c>
      <c r="C965">
        <v>678582</v>
      </c>
      <c r="D965" t="s">
        <v>8032</v>
      </c>
      <c r="E965">
        <v>17609</v>
      </c>
      <c r="F965">
        <v>860</v>
      </c>
      <c r="G965">
        <v>68</v>
      </c>
      <c r="H965">
        <v>164</v>
      </c>
      <c r="I965">
        <v>132</v>
      </c>
      <c r="J965">
        <v>79</v>
      </c>
      <c r="K965">
        <v>142</v>
      </c>
      <c r="L965">
        <v>275</v>
      </c>
      <c r="M965">
        <v>68</v>
      </c>
      <c r="N965">
        <v>5</v>
      </c>
      <c r="O965">
        <v>0</v>
      </c>
      <c r="P965">
        <v>21</v>
      </c>
      <c r="Q965">
        <v>1</v>
      </c>
      <c r="R965">
        <v>160</v>
      </c>
      <c r="S965">
        <v>5</v>
      </c>
      <c r="T965">
        <v>0</v>
      </c>
      <c r="U965">
        <v>14</v>
      </c>
      <c r="V965">
        <v>1</v>
      </c>
      <c r="W965">
        <v>110</v>
      </c>
      <c r="X965">
        <v>9</v>
      </c>
      <c r="Y965">
        <v>0</v>
      </c>
      <c r="Z965">
        <v>7.5</v>
      </c>
      <c r="AA965">
        <v>2</v>
      </c>
      <c r="AB965">
        <v>67</v>
      </c>
      <c r="AC965">
        <v>16</v>
      </c>
      <c r="AD965">
        <v>0</v>
      </c>
      <c r="AE965">
        <v>3</v>
      </c>
      <c r="AF965">
        <v>6</v>
      </c>
      <c r="AG965">
        <v>118</v>
      </c>
      <c r="AH965">
        <v>17</v>
      </c>
      <c r="AI965">
        <v>0</v>
      </c>
      <c r="AJ965">
        <v>9</v>
      </c>
      <c r="AK965">
        <v>4</v>
      </c>
      <c r="AL965">
        <v>231</v>
      </c>
      <c r="AM965">
        <v>9</v>
      </c>
      <c r="AN965">
        <v>0</v>
      </c>
      <c r="AO965">
        <v>17</v>
      </c>
      <c r="AP965">
        <v>3</v>
      </c>
      <c r="AQ965">
        <v>0</v>
      </c>
      <c r="AR965" t="s">
        <v>5</v>
      </c>
      <c r="AS965" t="s">
        <v>5</v>
      </c>
      <c r="AT965" t="s">
        <v>5</v>
      </c>
      <c r="AU965">
        <v>5</v>
      </c>
      <c r="AV965">
        <v>4</v>
      </c>
      <c r="AW965" t="s">
        <v>5</v>
      </c>
      <c r="AX965">
        <v>11</v>
      </c>
      <c r="AY965" t="s">
        <v>5</v>
      </c>
      <c r="AZ965">
        <v>1</v>
      </c>
      <c r="BA965">
        <v>22</v>
      </c>
      <c r="BB965">
        <v>6</v>
      </c>
      <c r="BC965">
        <v>2</v>
      </c>
      <c r="BD965">
        <v>12.5</v>
      </c>
      <c r="BE965">
        <v>1</v>
      </c>
      <c r="BF965">
        <v>12</v>
      </c>
      <c r="BG965">
        <v>21</v>
      </c>
      <c r="BH965">
        <v>5.5</v>
      </c>
      <c r="BI965">
        <v>3.5</v>
      </c>
      <c r="BJ965">
        <v>4</v>
      </c>
      <c r="BK965">
        <v>24</v>
      </c>
      <c r="BL965">
        <v>17.5</v>
      </c>
      <c r="BM965">
        <v>2</v>
      </c>
      <c r="BN965">
        <v>20</v>
      </c>
      <c r="BO965">
        <v>1</v>
      </c>
      <c r="BP965">
        <v>44</v>
      </c>
      <c r="BQ965">
        <v>14</v>
      </c>
      <c r="BR965">
        <v>1</v>
      </c>
      <c r="BS965">
        <v>29</v>
      </c>
      <c r="BT965">
        <v>1</v>
      </c>
    </row>
    <row r="966" spans="1:72" x14ac:dyDescent="0.35">
      <c r="A966" t="s">
        <v>177</v>
      </c>
      <c r="B966" t="s">
        <v>653</v>
      </c>
      <c r="C966">
        <v>678666</v>
      </c>
      <c r="D966" t="s">
        <v>8043</v>
      </c>
      <c r="E966">
        <v>14328</v>
      </c>
      <c r="F966">
        <v>28</v>
      </c>
      <c r="G966">
        <v>1</v>
      </c>
      <c r="H966">
        <v>3</v>
      </c>
      <c r="I966">
        <v>4</v>
      </c>
      <c r="J966">
        <v>5</v>
      </c>
      <c r="K966">
        <v>10</v>
      </c>
      <c r="L966">
        <v>5</v>
      </c>
      <c r="M966">
        <v>1</v>
      </c>
      <c r="N966" t="s">
        <v>5</v>
      </c>
      <c r="O966">
        <v>0</v>
      </c>
      <c r="P966" t="s">
        <v>5</v>
      </c>
      <c r="Q966">
        <v>4</v>
      </c>
      <c r="R966">
        <v>3</v>
      </c>
      <c r="S966" t="s">
        <v>5</v>
      </c>
      <c r="T966">
        <v>0</v>
      </c>
      <c r="U966" t="s">
        <v>5</v>
      </c>
      <c r="V966">
        <v>3</v>
      </c>
      <c r="W966">
        <v>4</v>
      </c>
      <c r="X966">
        <v>0</v>
      </c>
      <c r="Y966">
        <v>0</v>
      </c>
      <c r="Z966" t="s">
        <v>5</v>
      </c>
      <c r="AA966">
        <v>3</v>
      </c>
      <c r="AB966">
        <v>4</v>
      </c>
      <c r="AC966">
        <v>13</v>
      </c>
      <c r="AD966">
        <v>0</v>
      </c>
      <c r="AE966" t="s">
        <v>5</v>
      </c>
      <c r="AF966">
        <v>4</v>
      </c>
      <c r="AG966">
        <v>6</v>
      </c>
      <c r="AH966" t="s">
        <v>5</v>
      </c>
      <c r="AI966">
        <v>0</v>
      </c>
      <c r="AJ966" t="s">
        <v>5</v>
      </c>
      <c r="AK966">
        <v>8</v>
      </c>
      <c r="AL966">
        <v>3</v>
      </c>
      <c r="AM966" t="s">
        <v>5</v>
      </c>
      <c r="AN966">
        <v>0</v>
      </c>
      <c r="AO966" t="s">
        <v>5</v>
      </c>
      <c r="AP966">
        <v>5</v>
      </c>
      <c r="AQ966">
        <v>0</v>
      </c>
      <c r="AR966" t="s">
        <v>5</v>
      </c>
      <c r="AS966">
        <v>53.5</v>
      </c>
      <c r="AT966" t="s">
        <v>5</v>
      </c>
      <c r="AU966">
        <v>16</v>
      </c>
      <c r="AV966">
        <v>0</v>
      </c>
      <c r="AW966" t="s">
        <v>5</v>
      </c>
      <c r="AX966">
        <v>2</v>
      </c>
      <c r="AY966" t="s">
        <v>5</v>
      </c>
      <c r="AZ966">
        <v>2</v>
      </c>
      <c r="BA966">
        <v>0</v>
      </c>
      <c r="BB966" t="s">
        <v>5</v>
      </c>
      <c r="BC966">
        <v>5</v>
      </c>
      <c r="BD966" t="s">
        <v>5</v>
      </c>
      <c r="BE966">
        <v>4</v>
      </c>
      <c r="BF966">
        <v>1</v>
      </c>
      <c r="BG966" t="s">
        <v>5</v>
      </c>
      <c r="BH966">
        <v>8</v>
      </c>
      <c r="BI966" t="s">
        <v>5</v>
      </c>
      <c r="BJ966">
        <v>4</v>
      </c>
      <c r="BK966">
        <v>4</v>
      </c>
      <c r="BL966" t="s">
        <v>5</v>
      </c>
      <c r="BM966">
        <v>17</v>
      </c>
      <c r="BN966" t="s">
        <v>5</v>
      </c>
      <c r="BO966">
        <v>8</v>
      </c>
      <c r="BP966">
        <v>2</v>
      </c>
      <c r="BQ966" t="s">
        <v>5</v>
      </c>
      <c r="BR966">
        <v>10</v>
      </c>
      <c r="BS966" t="s">
        <v>5</v>
      </c>
      <c r="BT966">
        <v>5</v>
      </c>
    </row>
    <row r="967" spans="1:72" x14ac:dyDescent="0.35">
      <c r="A967" t="s">
        <v>177</v>
      </c>
      <c r="B967" t="s">
        <v>654</v>
      </c>
      <c r="C967">
        <v>680000</v>
      </c>
      <c r="D967" t="s">
        <v>8047</v>
      </c>
      <c r="E967">
        <v>11208</v>
      </c>
      <c r="F967">
        <v>1</v>
      </c>
      <c r="G967">
        <v>0</v>
      </c>
      <c r="H967">
        <v>0</v>
      </c>
      <c r="I967">
        <v>1</v>
      </c>
      <c r="J967">
        <v>0</v>
      </c>
      <c r="K967">
        <v>0</v>
      </c>
      <c r="L967">
        <v>0</v>
      </c>
      <c r="M967">
        <v>0</v>
      </c>
      <c r="N967" t="s">
        <v>5</v>
      </c>
      <c r="O967">
        <v>11</v>
      </c>
      <c r="P967" t="s">
        <v>5</v>
      </c>
      <c r="Q967">
        <v>12</v>
      </c>
      <c r="R967">
        <v>0</v>
      </c>
      <c r="S967">
        <v>11</v>
      </c>
      <c r="T967">
        <v>19</v>
      </c>
      <c r="U967">
        <v>63</v>
      </c>
      <c r="V967">
        <v>5</v>
      </c>
      <c r="W967">
        <v>1</v>
      </c>
      <c r="X967">
        <v>11</v>
      </c>
      <c r="Y967">
        <v>7</v>
      </c>
      <c r="Z967">
        <v>23</v>
      </c>
      <c r="AA967">
        <v>6</v>
      </c>
      <c r="AB967">
        <v>0</v>
      </c>
      <c r="AC967">
        <v>22</v>
      </c>
      <c r="AD967">
        <v>2</v>
      </c>
      <c r="AE967">
        <v>19</v>
      </c>
      <c r="AF967">
        <v>11</v>
      </c>
      <c r="AG967">
        <v>0</v>
      </c>
      <c r="AH967">
        <v>28.5</v>
      </c>
      <c r="AI967">
        <v>3</v>
      </c>
      <c r="AJ967">
        <v>34.5</v>
      </c>
      <c r="AK967">
        <v>11</v>
      </c>
      <c r="AL967">
        <v>0</v>
      </c>
      <c r="AM967">
        <v>8.5</v>
      </c>
      <c r="AN967">
        <v>2</v>
      </c>
      <c r="AO967">
        <v>24</v>
      </c>
      <c r="AP967">
        <v>12</v>
      </c>
      <c r="AQ967">
        <v>0</v>
      </c>
      <c r="AR967" t="s">
        <v>5</v>
      </c>
      <c r="AS967">
        <v>18</v>
      </c>
      <c r="AT967" t="s">
        <v>5</v>
      </c>
      <c r="AU967">
        <v>27</v>
      </c>
      <c r="AV967">
        <v>0</v>
      </c>
      <c r="AW967" t="s">
        <v>5</v>
      </c>
      <c r="AX967">
        <v>25.5</v>
      </c>
      <c r="AY967" t="s">
        <v>5</v>
      </c>
      <c r="AZ967">
        <v>14</v>
      </c>
      <c r="BA967">
        <v>0</v>
      </c>
      <c r="BB967" t="s">
        <v>5</v>
      </c>
      <c r="BC967">
        <v>6</v>
      </c>
      <c r="BD967" t="s">
        <v>5</v>
      </c>
      <c r="BE967">
        <v>7</v>
      </c>
      <c r="BF967">
        <v>0</v>
      </c>
      <c r="BG967" t="s">
        <v>5</v>
      </c>
      <c r="BH967">
        <v>3</v>
      </c>
      <c r="BI967" t="s">
        <v>5</v>
      </c>
      <c r="BJ967">
        <v>13.5</v>
      </c>
      <c r="BK967">
        <v>0</v>
      </c>
      <c r="BL967" t="s">
        <v>5</v>
      </c>
      <c r="BM967">
        <v>7</v>
      </c>
      <c r="BN967" t="s">
        <v>5</v>
      </c>
      <c r="BO967">
        <v>7</v>
      </c>
      <c r="BP967">
        <v>0</v>
      </c>
      <c r="BQ967" t="s">
        <v>5</v>
      </c>
      <c r="BR967">
        <v>3</v>
      </c>
      <c r="BS967" t="s">
        <v>5</v>
      </c>
      <c r="BT967">
        <v>11</v>
      </c>
    </row>
    <row r="968" spans="1:72" x14ac:dyDescent="0.35">
      <c r="A968" t="s">
        <v>177</v>
      </c>
      <c r="B968" t="s">
        <v>654</v>
      </c>
      <c r="C968">
        <v>680000</v>
      </c>
      <c r="D968" t="s">
        <v>8044</v>
      </c>
      <c r="E968">
        <v>12745</v>
      </c>
      <c r="F968">
        <v>0</v>
      </c>
      <c r="G968">
        <v>0</v>
      </c>
      <c r="H968">
        <v>0</v>
      </c>
      <c r="I968">
        <v>0</v>
      </c>
      <c r="J968">
        <v>0</v>
      </c>
      <c r="K968">
        <v>0</v>
      </c>
      <c r="L968">
        <v>0</v>
      </c>
      <c r="M968">
        <v>0</v>
      </c>
      <c r="N968" t="s">
        <v>5</v>
      </c>
      <c r="O968" t="s">
        <v>5</v>
      </c>
      <c r="P968" t="s">
        <v>5</v>
      </c>
      <c r="Q968">
        <v>8</v>
      </c>
      <c r="R968">
        <v>0</v>
      </c>
      <c r="S968">
        <v>11</v>
      </c>
      <c r="T968">
        <v>19</v>
      </c>
      <c r="U968">
        <v>63</v>
      </c>
      <c r="V968">
        <v>47</v>
      </c>
      <c r="W968">
        <v>0</v>
      </c>
      <c r="X968">
        <v>11</v>
      </c>
      <c r="Y968">
        <v>16</v>
      </c>
      <c r="Z968">
        <v>23</v>
      </c>
      <c r="AA968">
        <v>6</v>
      </c>
      <c r="AB968">
        <v>0</v>
      </c>
      <c r="AC968">
        <v>22</v>
      </c>
      <c r="AD968">
        <v>22</v>
      </c>
      <c r="AE968">
        <v>19</v>
      </c>
      <c r="AF968">
        <v>8</v>
      </c>
      <c r="AG968">
        <v>0</v>
      </c>
      <c r="AH968">
        <v>28.5</v>
      </c>
      <c r="AI968">
        <v>36</v>
      </c>
      <c r="AJ968">
        <v>34.5</v>
      </c>
      <c r="AK968">
        <v>7</v>
      </c>
      <c r="AL968">
        <v>0</v>
      </c>
      <c r="AM968">
        <v>8.5</v>
      </c>
      <c r="AN968">
        <v>29</v>
      </c>
      <c r="AO968">
        <v>24</v>
      </c>
      <c r="AP968">
        <v>6</v>
      </c>
      <c r="AQ968">
        <v>0</v>
      </c>
      <c r="AR968" t="s">
        <v>5</v>
      </c>
      <c r="AS968" t="s">
        <v>5</v>
      </c>
      <c r="AT968" t="s">
        <v>5</v>
      </c>
      <c r="AU968" t="s">
        <v>5</v>
      </c>
      <c r="AV968">
        <v>0</v>
      </c>
      <c r="AW968" t="s">
        <v>5</v>
      </c>
      <c r="AX968" t="s">
        <v>5</v>
      </c>
      <c r="AY968" t="s">
        <v>5</v>
      </c>
      <c r="AZ968" t="s">
        <v>5</v>
      </c>
      <c r="BA968">
        <v>0</v>
      </c>
      <c r="BB968" t="s">
        <v>5</v>
      </c>
      <c r="BC968" t="s">
        <v>5</v>
      </c>
      <c r="BD968" t="s">
        <v>5</v>
      </c>
      <c r="BE968" t="s">
        <v>5</v>
      </c>
      <c r="BF968">
        <v>0</v>
      </c>
      <c r="BG968" t="s">
        <v>5</v>
      </c>
      <c r="BH968" t="s">
        <v>5</v>
      </c>
      <c r="BI968" t="s">
        <v>5</v>
      </c>
      <c r="BJ968" t="s">
        <v>5</v>
      </c>
      <c r="BK968">
        <v>0</v>
      </c>
      <c r="BL968" t="s">
        <v>5</v>
      </c>
      <c r="BM968">
        <v>52</v>
      </c>
      <c r="BN968" t="s">
        <v>5</v>
      </c>
      <c r="BO968">
        <v>9.5</v>
      </c>
      <c r="BP968">
        <v>0</v>
      </c>
      <c r="BQ968" t="s">
        <v>5</v>
      </c>
      <c r="BR968">
        <v>29</v>
      </c>
      <c r="BS968" t="s">
        <v>5</v>
      </c>
      <c r="BT968">
        <v>6</v>
      </c>
    </row>
    <row r="969" spans="1:72" x14ac:dyDescent="0.35">
      <c r="A969" t="s">
        <v>177</v>
      </c>
      <c r="B969" t="s">
        <v>654</v>
      </c>
      <c r="C969">
        <v>680000</v>
      </c>
      <c r="D969" t="s">
        <v>8043</v>
      </c>
      <c r="E969">
        <v>14328</v>
      </c>
      <c r="F969">
        <v>2</v>
      </c>
      <c r="G969">
        <v>0</v>
      </c>
      <c r="H969">
        <v>0</v>
      </c>
      <c r="I969">
        <v>1</v>
      </c>
      <c r="J969">
        <v>1</v>
      </c>
      <c r="K969">
        <v>0</v>
      </c>
      <c r="L969">
        <v>0</v>
      </c>
      <c r="M969">
        <v>0</v>
      </c>
      <c r="N969" t="s">
        <v>5</v>
      </c>
      <c r="O969">
        <v>0</v>
      </c>
      <c r="P969" t="s">
        <v>5</v>
      </c>
      <c r="Q969">
        <v>4</v>
      </c>
      <c r="R969">
        <v>0</v>
      </c>
      <c r="S969">
        <v>11</v>
      </c>
      <c r="T969">
        <v>0</v>
      </c>
      <c r="U969">
        <v>63</v>
      </c>
      <c r="V969">
        <v>3</v>
      </c>
      <c r="W969">
        <v>1</v>
      </c>
      <c r="X969">
        <v>11</v>
      </c>
      <c r="Y969">
        <v>0</v>
      </c>
      <c r="Z969">
        <v>23</v>
      </c>
      <c r="AA969">
        <v>3</v>
      </c>
      <c r="AB969">
        <v>1</v>
      </c>
      <c r="AC969">
        <v>22</v>
      </c>
      <c r="AD969">
        <v>0</v>
      </c>
      <c r="AE969">
        <v>19</v>
      </c>
      <c r="AF969">
        <v>4</v>
      </c>
      <c r="AG969">
        <v>0</v>
      </c>
      <c r="AH969">
        <v>28.5</v>
      </c>
      <c r="AI969">
        <v>0</v>
      </c>
      <c r="AJ969">
        <v>34.5</v>
      </c>
      <c r="AK969">
        <v>8</v>
      </c>
      <c r="AL969">
        <v>0</v>
      </c>
      <c r="AM969">
        <v>8.5</v>
      </c>
      <c r="AN969">
        <v>0</v>
      </c>
      <c r="AO969">
        <v>24</v>
      </c>
      <c r="AP969">
        <v>5</v>
      </c>
      <c r="AQ969">
        <v>0</v>
      </c>
      <c r="AR969" t="s">
        <v>5</v>
      </c>
      <c r="AS969">
        <v>53.5</v>
      </c>
      <c r="AT969" t="s">
        <v>5</v>
      </c>
      <c r="AU969">
        <v>16</v>
      </c>
      <c r="AV969">
        <v>0</v>
      </c>
      <c r="AW969" t="s">
        <v>5</v>
      </c>
      <c r="AX969">
        <v>2</v>
      </c>
      <c r="AY969" t="s">
        <v>5</v>
      </c>
      <c r="AZ969">
        <v>2</v>
      </c>
      <c r="BA969">
        <v>0</v>
      </c>
      <c r="BB969" t="s">
        <v>5</v>
      </c>
      <c r="BC969">
        <v>5</v>
      </c>
      <c r="BD969" t="s">
        <v>5</v>
      </c>
      <c r="BE969">
        <v>4</v>
      </c>
      <c r="BF969">
        <v>0</v>
      </c>
      <c r="BG969" t="s">
        <v>5</v>
      </c>
      <c r="BH969">
        <v>8</v>
      </c>
      <c r="BI969" t="s">
        <v>5</v>
      </c>
      <c r="BJ969">
        <v>4</v>
      </c>
      <c r="BK969">
        <v>0</v>
      </c>
      <c r="BL969" t="s">
        <v>5</v>
      </c>
      <c r="BM969">
        <v>17</v>
      </c>
      <c r="BN969" t="s">
        <v>5</v>
      </c>
      <c r="BO969">
        <v>8</v>
      </c>
      <c r="BP969">
        <v>0</v>
      </c>
      <c r="BQ969" t="s">
        <v>5</v>
      </c>
      <c r="BR969">
        <v>10</v>
      </c>
      <c r="BS969" t="s">
        <v>5</v>
      </c>
      <c r="BT969">
        <v>5</v>
      </c>
    </row>
    <row r="970" spans="1:72" x14ac:dyDescent="0.35">
      <c r="A970" t="s">
        <v>177</v>
      </c>
      <c r="B970" t="s">
        <v>654</v>
      </c>
      <c r="C970">
        <v>680000</v>
      </c>
      <c r="D970" t="s">
        <v>8032</v>
      </c>
      <c r="E970">
        <v>17609</v>
      </c>
      <c r="F970">
        <v>445</v>
      </c>
      <c r="G970">
        <v>26</v>
      </c>
      <c r="H970">
        <v>62</v>
      </c>
      <c r="I970">
        <v>59</v>
      </c>
      <c r="J970">
        <v>54</v>
      </c>
      <c r="K970">
        <v>88</v>
      </c>
      <c r="L970">
        <v>156</v>
      </c>
      <c r="M970">
        <v>26</v>
      </c>
      <c r="N970" t="s">
        <v>5</v>
      </c>
      <c r="O970">
        <v>0</v>
      </c>
      <c r="P970" t="s">
        <v>5</v>
      </c>
      <c r="Q970">
        <v>1</v>
      </c>
      <c r="R970">
        <v>62</v>
      </c>
      <c r="S970">
        <v>11</v>
      </c>
      <c r="T970">
        <v>0</v>
      </c>
      <c r="U970">
        <v>63</v>
      </c>
      <c r="V970">
        <v>1</v>
      </c>
      <c r="W970">
        <v>58</v>
      </c>
      <c r="X970">
        <v>11</v>
      </c>
      <c r="Y970">
        <v>0</v>
      </c>
      <c r="Z970">
        <v>23</v>
      </c>
      <c r="AA970">
        <v>2</v>
      </c>
      <c r="AB970">
        <v>49</v>
      </c>
      <c r="AC970">
        <v>22</v>
      </c>
      <c r="AD970">
        <v>0</v>
      </c>
      <c r="AE970">
        <v>19</v>
      </c>
      <c r="AF970">
        <v>6</v>
      </c>
      <c r="AG970">
        <v>87</v>
      </c>
      <c r="AH970">
        <v>28.5</v>
      </c>
      <c r="AI970">
        <v>0</v>
      </c>
      <c r="AJ970">
        <v>34.5</v>
      </c>
      <c r="AK970">
        <v>4</v>
      </c>
      <c r="AL970">
        <v>148</v>
      </c>
      <c r="AM970">
        <v>8.5</v>
      </c>
      <c r="AN970">
        <v>0</v>
      </c>
      <c r="AO970">
        <v>24</v>
      </c>
      <c r="AP970">
        <v>3</v>
      </c>
      <c r="AQ970">
        <v>0</v>
      </c>
      <c r="AR970" t="s">
        <v>5</v>
      </c>
      <c r="AS970" t="s">
        <v>5</v>
      </c>
      <c r="AT970" t="s">
        <v>5</v>
      </c>
      <c r="AU970">
        <v>5</v>
      </c>
      <c r="AV970">
        <v>0</v>
      </c>
      <c r="AW970" t="s">
        <v>5</v>
      </c>
      <c r="AX970">
        <v>11</v>
      </c>
      <c r="AY970" t="s">
        <v>5</v>
      </c>
      <c r="AZ970">
        <v>1</v>
      </c>
      <c r="BA970">
        <v>1</v>
      </c>
      <c r="BB970" t="s">
        <v>5</v>
      </c>
      <c r="BC970">
        <v>2</v>
      </c>
      <c r="BD970" t="s">
        <v>5</v>
      </c>
      <c r="BE970">
        <v>1</v>
      </c>
      <c r="BF970">
        <v>5</v>
      </c>
      <c r="BG970" t="s">
        <v>5</v>
      </c>
      <c r="BH970">
        <v>5.5</v>
      </c>
      <c r="BI970" t="s">
        <v>5</v>
      </c>
      <c r="BJ970">
        <v>4</v>
      </c>
      <c r="BK970">
        <v>1</v>
      </c>
      <c r="BL970" t="s">
        <v>5</v>
      </c>
      <c r="BM970">
        <v>2</v>
      </c>
      <c r="BN970" t="s">
        <v>5</v>
      </c>
      <c r="BO970">
        <v>1</v>
      </c>
      <c r="BP970">
        <v>8</v>
      </c>
      <c r="BQ970" t="s">
        <v>5</v>
      </c>
      <c r="BR970">
        <v>1</v>
      </c>
      <c r="BS970" t="s">
        <v>5</v>
      </c>
      <c r="BT970">
        <v>1</v>
      </c>
    </row>
    <row r="971" spans="1:72" x14ac:dyDescent="0.35">
      <c r="A971" t="s">
        <v>177</v>
      </c>
      <c r="B971" t="s">
        <v>655</v>
      </c>
      <c r="C971">
        <v>680238</v>
      </c>
      <c r="D971" t="s">
        <v>8044</v>
      </c>
      <c r="E971">
        <v>12745</v>
      </c>
      <c r="F971">
        <v>0</v>
      </c>
      <c r="G971">
        <v>0</v>
      </c>
      <c r="H971">
        <v>0</v>
      </c>
      <c r="I971">
        <v>0</v>
      </c>
      <c r="J971">
        <v>0</v>
      </c>
      <c r="K971">
        <v>0</v>
      </c>
      <c r="L971">
        <v>0</v>
      </c>
      <c r="M971">
        <v>0</v>
      </c>
      <c r="N971">
        <v>3</v>
      </c>
      <c r="O971" t="s">
        <v>5</v>
      </c>
      <c r="P971">
        <v>21</v>
      </c>
      <c r="Q971">
        <v>8</v>
      </c>
      <c r="R971">
        <v>0</v>
      </c>
      <c r="S971">
        <v>3</v>
      </c>
      <c r="T971">
        <v>19</v>
      </c>
      <c r="U971">
        <v>38.5</v>
      </c>
      <c r="V971">
        <v>47</v>
      </c>
      <c r="W971">
        <v>0</v>
      </c>
      <c r="X971">
        <v>5</v>
      </c>
      <c r="Y971">
        <v>16</v>
      </c>
      <c r="Z971">
        <v>14.5</v>
      </c>
      <c r="AA971">
        <v>6</v>
      </c>
      <c r="AB971">
        <v>0</v>
      </c>
      <c r="AC971">
        <v>4</v>
      </c>
      <c r="AD971">
        <v>22</v>
      </c>
      <c r="AE971">
        <v>14</v>
      </c>
      <c r="AF971">
        <v>8</v>
      </c>
      <c r="AG971">
        <v>0</v>
      </c>
      <c r="AH971">
        <v>7</v>
      </c>
      <c r="AI971">
        <v>36</v>
      </c>
      <c r="AJ971">
        <v>18</v>
      </c>
      <c r="AK971">
        <v>7</v>
      </c>
      <c r="AL971">
        <v>0</v>
      </c>
      <c r="AM971">
        <v>4</v>
      </c>
      <c r="AN971">
        <v>29</v>
      </c>
      <c r="AO971">
        <v>15</v>
      </c>
      <c r="AP971">
        <v>6</v>
      </c>
      <c r="AQ971">
        <v>0</v>
      </c>
      <c r="AR971" t="s">
        <v>5</v>
      </c>
      <c r="AS971" t="s">
        <v>5</v>
      </c>
      <c r="AT971" t="s">
        <v>5</v>
      </c>
      <c r="AU971" t="s">
        <v>5</v>
      </c>
      <c r="AV971">
        <v>0</v>
      </c>
      <c r="AW971" t="s">
        <v>5</v>
      </c>
      <c r="AX971" t="s">
        <v>5</v>
      </c>
      <c r="AY971" t="s">
        <v>5</v>
      </c>
      <c r="AZ971" t="s">
        <v>5</v>
      </c>
      <c r="BA971">
        <v>0</v>
      </c>
      <c r="BB971">
        <v>4</v>
      </c>
      <c r="BC971" t="s">
        <v>5</v>
      </c>
      <c r="BD971">
        <v>21</v>
      </c>
      <c r="BE971" t="s">
        <v>5</v>
      </c>
      <c r="BF971">
        <v>0</v>
      </c>
      <c r="BG971">
        <v>4.5</v>
      </c>
      <c r="BH971" t="s">
        <v>5</v>
      </c>
      <c r="BI971">
        <v>14</v>
      </c>
      <c r="BJ971" t="s">
        <v>5</v>
      </c>
      <c r="BK971">
        <v>0</v>
      </c>
      <c r="BL971">
        <v>7</v>
      </c>
      <c r="BM971">
        <v>52</v>
      </c>
      <c r="BN971">
        <v>22</v>
      </c>
      <c r="BO971">
        <v>9.5</v>
      </c>
      <c r="BP971">
        <v>0</v>
      </c>
      <c r="BQ971">
        <v>6</v>
      </c>
      <c r="BR971">
        <v>29</v>
      </c>
      <c r="BS971">
        <v>13.5</v>
      </c>
      <c r="BT971">
        <v>6</v>
      </c>
    </row>
    <row r="972" spans="1:72" x14ac:dyDescent="0.35">
      <c r="A972" t="s">
        <v>177</v>
      </c>
      <c r="B972" t="s">
        <v>655</v>
      </c>
      <c r="C972">
        <v>680238</v>
      </c>
      <c r="D972" t="s">
        <v>8043</v>
      </c>
      <c r="E972">
        <v>14328</v>
      </c>
      <c r="F972">
        <v>2647</v>
      </c>
      <c r="G972">
        <v>93</v>
      </c>
      <c r="H972">
        <v>263</v>
      </c>
      <c r="I972">
        <v>382</v>
      </c>
      <c r="J972">
        <v>381</v>
      </c>
      <c r="K972">
        <v>742</v>
      </c>
      <c r="L972">
        <v>786</v>
      </c>
      <c r="M972">
        <v>93</v>
      </c>
      <c r="N972">
        <v>3</v>
      </c>
      <c r="O972">
        <v>0</v>
      </c>
      <c r="P972">
        <v>21</v>
      </c>
      <c r="Q972">
        <v>4</v>
      </c>
      <c r="R972">
        <v>261</v>
      </c>
      <c r="S972">
        <v>3</v>
      </c>
      <c r="T972">
        <v>0</v>
      </c>
      <c r="U972">
        <v>38.5</v>
      </c>
      <c r="V972">
        <v>3</v>
      </c>
      <c r="W972">
        <v>356</v>
      </c>
      <c r="X972">
        <v>5</v>
      </c>
      <c r="Y972">
        <v>0</v>
      </c>
      <c r="Z972">
        <v>14.5</v>
      </c>
      <c r="AA972">
        <v>3</v>
      </c>
      <c r="AB972">
        <v>341</v>
      </c>
      <c r="AC972">
        <v>4</v>
      </c>
      <c r="AD972">
        <v>0</v>
      </c>
      <c r="AE972">
        <v>14</v>
      </c>
      <c r="AF972">
        <v>4</v>
      </c>
      <c r="AG972">
        <v>686</v>
      </c>
      <c r="AH972">
        <v>7</v>
      </c>
      <c r="AI972">
        <v>0</v>
      </c>
      <c r="AJ972">
        <v>18</v>
      </c>
      <c r="AK972">
        <v>8</v>
      </c>
      <c r="AL972">
        <v>738</v>
      </c>
      <c r="AM972">
        <v>4</v>
      </c>
      <c r="AN972">
        <v>0</v>
      </c>
      <c r="AO972">
        <v>15</v>
      </c>
      <c r="AP972">
        <v>5</v>
      </c>
      <c r="AQ972">
        <v>0</v>
      </c>
      <c r="AR972" t="s">
        <v>5</v>
      </c>
      <c r="AS972">
        <v>53.5</v>
      </c>
      <c r="AT972" t="s">
        <v>5</v>
      </c>
      <c r="AU972">
        <v>16</v>
      </c>
      <c r="AV972">
        <v>2</v>
      </c>
      <c r="AW972" t="s">
        <v>5</v>
      </c>
      <c r="AX972">
        <v>2</v>
      </c>
      <c r="AY972" t="s">
        <v>5</v>
      </c>
      <c r="AZ972">
        <v>2</v>
      </c>
      <c r="BA972">
        <v>26</v>
      </c>
      <c r="BB972">
        <v>4</v>
      </c>
      <c r="BC972">
        <v>5</v>
      </c>
      <c r="BD972">
        <v>21</v>
      </c>
      <c r="BE972">
        <v>4</v>
      </c>
      <c r="BF972">
        <v>40</v>
      </c>
      <c r="BG972">
        <v>4.5</v>
      </c>
      <c r="BH972">
        <v>8</v>
      </c>
      <c r="BI972">
        <v>14</v>
      </c>
      <c r="BJ972">
        <v>4</v>
      </c>
      <c r="BK972">
        <v>56</v>
      </c>
      <c r="BL972">
        <v>7</v>
      </c>
      <c r="BM972">
        <v>17</v>
      </c>
      <c r="BN972">
        <v>22</v>
      </c>
      <c r="BO972">
        <v>8</v>
      </c>
      <c r="BP972">
        <v>48</v>
      </c>
      <c r="BQ972">
        <v>6</v>
      </c>
      <c r="BR972">
        <v>10</v>
      </c>
      <c r="BS972">
        <v>13.5</v>
      </c>
      <c r="BT972">
        <v>5</v>
      </c>
    </row>
    <row r="973" spans="1:72" x14ac:dyDescent="0.35">
      <c r="A973" t="s">
        <v>177</v>
      </c>
      <c r="B973" t="s">
        <v>656</v>
      </c>
      <c r="C973">
        <v>680588</v>
      </c>
      <c r="D973" t="s">
        <v>8048</v>
      </c>
      <c r="E973">
        <v>57483</v>
      </c>
      <c r="F973">
        <v>1</v>
      </c>
      <c r="G973">
        <v>0</v>
      </c>
      <c r="H973">
        <v>0</v>
      </c>
      <c r="I973">
        <v>0</v>
      </c>
      <c r="J973">
        <v>0</v>
      </c>
      <c r="K973">
        <v>0</v>
      </c>
      <c r="L973">
        <v>1</v>
      </c>
      <c r="M973">
        <v>0</v>
      </c>
      <c r="N973" t="s">
        <v>5</v>
      </c>
      <c r="O973" t="s">
        <v>5</v>
      </c>
      <c r="P973" t="s">
        <v>5</v>
      </c>
      <c r="Q973" t="s">
        <v>5</v>
      </c>
      <c r="R973">
        <v>0</v>
      </c>
      <c r="S973" t="s">
        <v>5</v>
      </c>
      <c r="T973" t="s">
        <v>5</v>
      </c>
      <c r="U973" t="s">
        <v>5</v>
      </c>
      <c r="V973" t="s">
        <v>5</v>
      </c>
      <c r="W973">
        <v>0</v>
      </c>
      <c r="X973" t="s">
        <v>5</v>
      </c>
      <c r="Y973" t="s">
        <v>5</v>
      </c>
      <c r="Z973" t="s">
        <v>5</v>
      </c>
      <c r="AA973" t="s">
        <v>5</v>
      </c>
      <c r="AB973">
        <v>0</v>
      </c>
      <c r="AC973" t="s">
        <v>5</v>
      </c>
      <c r="AD973" t="s">
        <v>5</v>
      </c>
      <c r="AE973" t="s">
        <v>5</v>
      </c>
      <c r="AF973" t="s">
        <v>5</v>
      </c>
      <c r="AG973">
        <v>0</v>
      </c>
      <c r="AH973" t="s">
        <v>5</v>
      </c>
      <c r="AI973" t="s">
        <v>5</v>
      </c>
      <c r="AJ973" t="s">
        <v>5</v>
      </c>
      <c r="AK973" t="s">
        <v>5</v>
      </c>
      <c r="AL973">
        <v>1</v>
      </c>
      <c r="AM973" t="s">
        <v>5</v>
      </c>
      <c r="AN973" t="s">
        <v>5</v>
      </c>
      <c r="AO973" t="s">
        <v>5</v>
      </c>
      <c r="AP973" t="s">
        <v>5</v>
      </c>
      <c r="AQ973">
        <v>0</v>
      </c>
      <c r="AR973" t="s">
        <v>5</v>
      </c>
      <c r="AS973" t="s">
        <v>5</v>
      </c>
      <c r="AT973" t="s">
        <v>5</v>
      </c>
      <c r="AU973" t="s">
        <v>5</v>
      </c>
      <c r="AV973">
        <v>0</v>
      </c>
      <c r="AW973" t="s">
        <v>5</v>
      </c>
      <c r="AX973" t="s">
        <v>5</v>
      </c>
      <c r="AY973" t="s">
        <v>5</v>
      </c>
      <c r="AZ973" t="s">
        <v>5</v>
      </c>
      <c r="BA973">
        <v>0</v>
      </c>
      <c r="BB973" t="s">
        <v>5</v>
      </c>
      <c r="BC973" t="s">
        <v>5</v>
      </c>
      <c r="BD973" t="s">
        <v>5</v>
      </c>
      <c r="BE973" t="s">
        <v>5</v>
      </c>
      <c r="BF973">
        <v>0</v>
      </c>
      <c r="BG973" t="s">
        <v>5</v>
      </c>
      <c r="BH973" t="s">
        <v>5</v>
      </c>
      <c r="BI973" t="s">
        <v>5</v>
      </c>
      <c r="BJ973" t="s">
        <v>5</v>
      </c>
      <c r="BK973">
        <v>0</v>
      </c>
      <c r="BL973" t="s">
        <v>5</v>
      </c>
      <c r="BM973" t="s">
        <v>5</v>
      </c>
      <c r="BN973" t="s">
        <v>5</v>
      </c>
      <c r="BO973" t="s">
        <v>5</v>
      </c>
      <c r="BP973">
        <v>0</v>
      </c>
      <c r="BQ973" t="s">
        <v>5</v>
      </c>
      <c r="BR973" t="s">
        <v>5</v>
      </c>
      <c r="BS973" t="s">
        <v>5</v>
      </c>
      <c r="BT973" t="s">
        <v>5</v>
      </c>
    </row>
    <row r="974" spans="1:72" x14ac:dyDescent="0.35">
      <c r="A974" t="s">
        <v>177</v>
      </c>
      <c r="B974" t="s">
        <v>656</v>
      </c>
      <c r="C974">
        <v>680588</v>
      </c>
      <c r="D974" t="s">
        <v>8043</v>
      </c>
      <c r="E974">
        <v>14328</v>
      </c>
      <c r="F974">
        <v>1</v>
      </c>
      <c r="G974">
        <v>0</v>
      </c>
      <c r="H974">
        <v>0</v>
      </c>
      <c r="I974">
        <v>0</v>
      </c>
      <c r="J974">
        <v>1</v>
      </c>
      <c r="K974">
        <v>0</v>
      </c>
      <c r="L974">
        <v>0</v>
      </c>
      <c r="M974">
        <v>0</v>
      </c>
      <c r="N974" t="s">
        <v>5</v>
      </c>
      <c r="O974">
        <v>0</v>
      </c>
      <c r="P974" t="s">
        <v>5</v>
      </c>
      <c r="Q974">
        <v>4</v>
      </c>
      <c r="R974">
        <v>0</v>
      </c>
      <c r="S974" t="s">
        <v>5</v>
      </c>
      <c r="T974">
        <v>0</v>
      </c>
      <c r="U974" t="s">
        <v>5</v>
      </c>
      <c r="V974">
        <v>3</v>
      </c>
      <c r="W974">
        <v>0</v>
      </c>
      <c r="X974" t="s">
        <v>5</v>
      </c>
      <c r="Y974">
        <v>0</v>
      </c>
      <c r="Z974" t="s">
        <v>5</v>
      </c>
      <c r="AA974">
        <v>3</v>
      </c>
      <c r="AB974">
        <v>1</v>
      </c>
      <c r="AC974" t="s">
        <v>5</v>
      </c>
      <c r="AD974">
        <v>0</v>
      </c>
      <c r="AE974" t="s">
        <v>5</v>
      </c>
      <c r="AF974">
        <v>4</v>
      </c>
      <c r="AG974">
        <v>0</v>
      </c>
      <c r="AH974" t="s">
        <v>5</v>
      </c>
      <c r="AI974">
        <v>0</v>
      </c>
      <c r="AJ974" t="s">
        <v>5</v>
      </c>
      <c r="AK974">
        <v>8</v>
      </c>
      <c r="AL974">
        <v>0</v>
      </c>
      <c r="AM974" t="s">
        <v>5</v>
      </c>
      <c r="AN974">
        <v>0</v>
      </c>
      <c r="AO974" t="s">
        <v>5</v>
      </c>
      <c r="AP974">
        <v>5</v>
      </c>
      <c r="AQ974">
        <v>0</v>
      </c>
      <c r="AR974" t="s">
        <v>5</v>
      </c>
      <c r="AS974">
        <v>53.5</v>
      </c>
      <c r="AT974" t="s">
        <v>5</v>
      </c>
      <c r="AU974">
        <v>16</v>
      </c>
      <c r="AV974">
        <v>0</v>
      </c>
      <c r="AW974" t="s">
        <v>5</v>
      </c>
      <c r="AX974">
        <v>2</v>
      </c>
      <c r="AY974" t="s">
        <v>5</v>
      </c>
      <c r="AZ974">
        <v>2</v>
      </c>
      <c r="BA974">
        <v>0</v>
      </c>
      <c r="BB974" t="s">
        <v>5</v>
      </c>
      <c r="BC974">
        <v>5</v>
      </c>
      <c r="BD974" t="s">
        <v>5</v>
      </c>
      <c r="BE974">
        <v>4</v>
      </c>
      <c r="BF974">
        <v>0</v>
      </c>
      <c r="BG974" t="s">
        <v>5</v>
      </c>
      <c r="BH974">
        <v>8</v>
      </c>
      <c r="BI974" t="s">
        <v>5</v>
      </c>
      <c r="BJ974">
        <v>4</v>
      </c>
      <c r="BK974">
        <v>0</v>
      </c>
      <c r="BL974" t="s">
        <v>5</v>
      </c>
      <c r="BM974">
        <v>17</v>
      </c>
      <c r="BN974" t="s">
        <v>5</v>
      </c>
      <c r="BO974">
        <v>8</v>
      </c>
      <c r="BP974">
        <v>0</v>
      </c>
      <c r="BQ974" t="s">
        <v>5</v>
      </c>
      <c r="BR974">
        <v>10</v>
      </c>
      <c r="BS974" t="s">
        <v>5</v>
      </c>
      <c r="BT974">
        <v>5</v>
      </c>
    </row>
    <row r="975" spans="1:72" x14ac:dyDescent="0.35">
      <c r="A975" t="s">
        <v>177</v>
      </c>
      <c r="B975" t="s">
        <v>656</v>
      </c>
      <c r="C975">
        <v>680588</v>
      </c>
      <c r="D975" t="s">
        <v>8030</v>
      </c>
      <c r="E975">
        <v>19229</v>
      </c>
      <c r="F975">
        <v>2</v>
      </c>
      <c r="G975">
        <v>0</v>
      </c>
      <c r="H975">
        <v>0</v>
      </c>
      <c r="I975">
        <v>0</v>
      </c>
      <c r="J975">
        <v>0</v>
      </c>
      <c r="K975">
        <v>1</v>
      </c>
      <c r="L975">
        <v>1</v>
      </c>
      <c r="M975">
        <v>0</v>
      </c>
      <c r="N975" t="s">
        <v>5</v>
      </c>
      <c r="O975" t="s">
        <v>5</v>
      </c>
      <c r="P975" t="s">
        <v>5</v>
      </c>
      <c r="Q975" t="s">
        <v>5</v>
      </c>
      <c r="R975">
        <v>0</v>
      </c>
      <c r="S975" t="s">
        <v>5</v>
      </c>
      <c r="T975" t="s">
        <v>5</v>
      </c>
      <c r="U975" t="s">
        <v>5</v>
      </c>
      <c r="V975" t="s">
        <v>5</v>
      </c>
      <c r="W975">
        <v>0</v>
      </c>
      <c r="X975" t="s">
        <v>5</v>
      </c>
      <c r="Y975" t="s">
        <v>5</v>
      </c>
      <c r="Z975" t="s">
        <v>5</v>
      </c>
      <c r="AA975" t="s">
        <v>5</v>
      </c>
      <c r="AB975">
        <v>0</v>
      </c>
      <c r="AC975" t="s">
        <v>5</v>
      </c>
      <c r="AD975" t="s">
        <v>5</v>
      </c>
      <c r="AE975" t="s">
        <v>5</v>
      </c>
      <c r="AF975" t="s">
        <v>5</v>
      </c>
      <c r="AG975">
        <v>1</v>
      </c>
      <c r="AH975" t="s">
        <v>5</v>
      </c>
      <c r="AI975" t="s">
        <v>5</v>
      </c>
      <c r="AJ975" t="s">
        <v>5</v>
      </c>
      <c r="AK975" t="s">
        <v>5</v>
      </c>
      <c r="AL975">
        <v>1</v>
      </c>
      <c r="AM975" t="s">
        <v>5</v>
      </c>
      <c r="AN975" t="s">
        <v>5</v>
      </c>
      <c r="AO975" t="s">
        <v>5</v>
      </c>
      <c r="AP975" t="s">
        <v>5</v>
      </c>
      <c r="AQ975">
        <v>0</v>
      </c>
      <c r="AR975" t="s">
        <v>5</v>
      </c>
      <c r="AS975" t="s">
        <v>5</v>
      </c>
      <c r="AT975" t="s">
        <v>5</v>
      </c>
      <c r="AU975" t="s">
        <v>5</v>
      </c>
      <c r="AV975">
        <v>0</v>
      </c>
      <c r="AW975" t="s">
        <v>5</v>
      </c>
      <c r="AX975" t="s">
        <v>5</v>
      </c>
      <c r="AY975" t="s">
        <v>5</v>
      </c>
      <c r="AZ975" t="s">
        <v>5</v>
      </c>
      <c r="BA975">
        <v>0</v>
      </c>
      <c r="BB975" t="s">
        <v>5</v>
      </c>
      <c r="BC975" t="s">
        <v>5</v>
      </c>
      <c r="BD975" t="s">
        <v>5</v>
      </c>
      <c r="BE975" t="s">
        <v>5</v>
      </c>
      <c r="BF975">
        <v>0</v>
      </c>
      <c r="BG975" t="s">
        <v>5</v>
      </c>
      <c r="BH975" t="s">
        <v>5</v>
      </c>
      <c r="BI975" t="s">
        <v>5</v>
      </c>
      <c r="BJ975" t="s">
        <v>5</v>
      </c>
      <c r="BK975">
        <v>0</v>
      </c>
      <c r="BL975" t="s">
        <v>5</v>
      </c>
      <c r="BM975" t="s">
        <v>5</v>
      </c>
      <c r="BN975" t="s">
        <v>5</v>
      </c>
      <c r="BO975" t="s">
        <v>5</v>
      </c>
      <c r="BP975">
        <v>0</v>
      </c>
      <c r="BQ975" t="s">
        <v>5</v>
      </c>
      <c r="BR975" t="s">
        <v>5</v>
      </c>
      <c r="BS975" t="s">
        <v>5</v>
      </c>
      <c r="BT975" t="s">
        <v>5</v>
      </c>
    </row>
    <row r="976" spans="1:72" x14ac:dyDescent="0.35">
      <c r="A976" t="s">
        <v>177</v>
      </c>
      <c r="B976" t="s">
        <v>657</v>
      </c>
      <c r="C976">
        <v>680644</v>
      </c>
      <c r="D976" t="s">
        <v>8043</v>
      </c>
      <c r="E976">
        <v>14328</v>
      </c>
      <c r="F976">
        <v>4</v>
      </c>
      <c r="G976">
        <v>1</v>
      </c>
      <c r="H976">
        <v>0</v>
      </c>
      <c r="I976">
        <v>1</v>
      </c>
      <c r="J976">
        <v>0</v>
      </c>
      <c r="K976">
        <v>2</v>
      </c>
      <c r="L976">
        <v>0</v>
      </c>
      <c r="M976">
        <v>1</v>
      </c>
      <c r="N976">
        <v>8</v>
      </c>
      <c r="O976">
        <v>0</v>
      </c>
      <c r="P976">
        <v>26</v>
      </c>
      <c r="Q976">
        <v>4</v>
      </c>
      <c r="R976">
        <v>0</v>
      </c>
      <c r="S976">
        <v>8</v>
      </c>
      <c r="T976">
        <v>0</v>
      </c>
      <c r="U976">
        <v>18.5</v>
      </c>
      <c r="V976">
        <v>3</v>
      </c>
      <c r="W976">
        <v>1</v>
      </c>
      <c r="X976">
        <v>5</v>
      </c>
      <c r="Y976">
        <v>0</v>
      </c>
      <c r="Z976">
        <v>11.5</v>
      </c>
      <c r="AA976">
        <v>3</v>
      </c>
      <c r="AB976">
        <v>0</v>
      </c>
      <c r="AC976">
        <v>7</v>
      </c>
      <c r="AD976">
        <v>0</v>
      </c>
      <c r="AE976">
        <v>12.5</v>
      </c>
      <c r="AF976">
        <v>4</v>
      </c>
      <c r="AG976">
        <v>1</v>
      </c>
      <c r="AH976">
        <v>7</v>
      </c>
      <c r="AI976">
        <v>0</v>
      </c>
      <c r="AJ976">
        <v>29</v>
      </c>
      <c r="AK976">
        <v>8</v>
      </c>
      <c r="AL976">
        <v>0</v>
      </c>
      <c r="AM976">
        <v>18</v>
      </c>
      <c r="AN976">
        <v>0</v>
      </c>
      <c r="AO976">
        <v>27</v>
      </c>
      <c r="AP976">
        <v>5</v>
      </c>
      <c r="AQ976">
        <v>0</v>
      </c>
      <c r="AR976" t="s">
        <v>5</v>
      </c>
      <c r="AS976">
        <v>53.5</v>
      </c>
      <c r="AT976" t="s">
        <v>5</v>
      </c>
      <c r="AU976">
        <v>16</v>
      </c>
      <c r="AV976">
        <v>0</v>
      </c>
      <c r="AW976" t="s">
        <v>5</v>
      </c>
      <c r="AX976">
        <v>2</v>
      </c>
      <c r="AY976" t="s">
        <v>5</v>
      </c>
      <c r="AZ976">
        <v>2</v>
      </c>
      <c r="BA976">
        <v>0</v>
      </c>
      <c r="BB976" t="s">
        <v>5</v>
      </c>
      <c r="BC976">
        <v>5</v>
      </c>
      <c r="BD976">
        <v>18</v>
      </c>
      <c r="BE976">
        <v>4</v>
      </c>
      <c r="BF976">
        <v>0</v>
      </c>
      <c r="BG976">
        <v>8.5</v>
      </c>
      <c r="BH976">
        <v>8</v>
      </c>
      <c r="BI976">
        <v>10</v>
      </c>
      <c r="BJ976">
        <v>4</v>
      </c>
      <c r="BK976">
        <v>1</v>
      </c>
      <c r="BL976">
        <v>6.5</v>
      </c>
      <c r="BM976">
        <v>17</v>
      </c>
      <c r="BN976">
        <v>25</v>
      </c>
      <c r="BO976">
        <v>8</v>
      </c>
      <c r="BP976">
        <v>0</v>
      </c>
      <c r="BQ976">
        <v>17</v>
      </c>
      <c r="BR976">
        <v>10</v>
      </c>
      <c r="BS976">
        <v>33</v>
      </c>
      <c r="BT976">
        <v>5</v>
      </c>
    </row>
    <row r="977" spans="1:72" x14ac:dyDescent="0.35">
      <c r="A977" t="s">
        <v>177</v>
      </c>
      <c r="B977" t="s">
        <v>657</v>
      </c>
      <c r="C977">
        <v>680644</v>
      </c>
      <c r="D977" t="s">
        <v>8032</v>
      </c>
      <c r="E977">
        <v>17609</v>
      </c>
      <c r="F977">
        <v>1283</v>
      </c>
      <c r="G977">
        <v>88</v>
      </c>
      <c r="H977">
        <v>122</v>
      </c>
      <c r="I977">
        <v>201</v>
      </c>
      <c r="J977">
        <v>277</v>
      </c>
      <c r="K977">
        <v>211</v>
      </c>
      <c r="L977">
        <v>384</v>
      </c>
      <c r="M977">
        <v>88</v>
      </c>
      <c r="N977">
        <v>8</v>
      </c>
      <c r="O977">
        <v>0</v>
      </c>
      <c r="P977">
        <v>26</v>
      </c>
      <c r="Q977">
        <v>1</v>
      </c>
      <c r="R977">
        <v>120</v>
      </c>
      <c r="S977">
        <v>8</v>
      </c>
      <c r="T977">
        <v>0</v>
      </c>
      <c r="U977">
        <v>18.5</v>
      </c>
      <c r="V977">
        <v>1</v>
      </c>
      <c r="W977">
        <v>186</v>
      </c>
      <c r="X977">
        <v>5</v>
      </c>
      <c r="Y977">
        <v>0</v>
      </c>
      <c r="Z977">
        <v>11.5</v>
      </c>
      <c r="AA977">
        <v>2</v>
      </c>
      <c r="AB977">
        <v>258</v>
      </c>
      <c r="AC977">
        <v>7</v>
      </c>
      <c r="AD977">
        <v>0</v>
      </c>
      <c r="AE977">
        <v>12.5</v>
      </c>
      <c r="AF977">
        <v>6</v>
      </c>
      <c r="AG977">
        <v>175</v>
      </c>
      <c r="AH977">
        <v>7</v>
      </c>
      <c r="AI977">
        <v>0</v>
      </c>
      <c r="AJ977">
        <v>29</v>
      </c>
      <c r="AK977">
        <v>4</v>
      </c>
      <c r="AL977">
        <v>316</v>
      </c>
      <c r="AM977">
        <v>18</v>
      </c>
      <c r="AN977">
        <v>0</v>
      </c>
      <c r="AO977">
        <v>27</v>
      </c>
      <c r="AP977">
        <v>3</v>
      </c>
      <c r="AQ977">
        <v>0</v>
      </c>
      <c r="AR977" t="s">
        <v>5</v>
      </c>
      <c r="AS977" t="s">
        <v>5</v>
      </c>
      <c r="AT977" t="s">
        <v>5</v>
      </c>
      <c r="AU977">
        <v>5</v>
      </c>
      <c r="AV977">
        <v>2</v>
      </c>
      <c r="AW977" t="s">
        <v>5</v>
      </c>
      <c r="AX977">
        <v>11</v>
      </c>
      <c r="AY977" t="s">
        <v>5</v>
      </c>
      <c r="AZ977">
        <v>1</v>
      </c>
      <c r="BA977">
        <v>15</v>
      </c>
      <c r="BB977" t="s">
        <v>5</v>
      </c>
      <c r="BC977">
        <v>2</v>
      </c>
      <c r="BD977">
        <v>18</v>
      </c>
      <c r="BE977">
        <v>1</v>
      </c>
      <c r="BF977">
        <v>19</v>
      </c>
      <c r="BG977">
        <v>8.5</v>
      </c>
      <c r="BH977">
        <v>5.5</v>
      </c>
      <c r="BI977">
        <v>10</v>
      </c>
      <c r="BJ977">
        <v>4</v>
      </c>
      <c r="BK977">
        <v>36</v>
      </c>
      <c r="BL977">
        <v>6.5</v>
      </c>
      <c r="BM977">
        <v>2</v>
      </c>
      <c r="BN977">
        <v>25</v>
      </c>
      <c r="BO977">
        <v>1</v>
      </c>
      <c r="BP977">
        <v>68</v>
      </c>
      <c r="BQ977">
        <v>17</v>
      </c>
      <c r="BR977">
        <v>1</v>
      </c>
      <c r="BS977">
        <v>33</v>
      </c>
      <c r="BT977">
        <v>1</v>
      </c>
    </row>
    <row r="978" spans="1:72" x14ac:dyDescent="0.35">
      <c r="A978" t="s">
        <v>177</v>
      </c>
      <c r="B978" t="s">
        <v>658</v>
      </c>
      <c r="C978">
        <v>6107</v>
      </c>
      <c r="D978" t="s">
        <v>8043</v>
      </c>
      <c r="E978">
        <v>14328</v>
      </c>
      <c r="F978">
        <v>124</v>
      </c>
      <c r="G978">
        <v>11</v>
      </c>
      <c r="H978">
        <v>15</v>
      </c>
      <c r="I978">
        <v>13</v>
      </c>
      <c r="J978">
        <v>21</v>
      </c>
      <c r="K978">
        <v>20</v>
      </c>
      <c r="L978">
        <v>44</v>
      </c>
      <c r="M978">
        <v>11</v>
      </c>
      <c r="N978">
        <v>9</v>
      </c>
      <c r="O978">
        <v>0</v>
      </c>
      <c r="P978">
        <v>17</v>
      </c>
      <c r="Q978">
        <v>4</v>
      </c>
      <c r="R978">
        <v>14</v>
      </c>
      <c r="S978">
        <v>8</v>
      </c>
      <c r="T978">
        <v>0</v>
      </c>
      <c r="U978">
        <v>11</v>
      </c>
      <c r="V978">
        <v>3</v>
      </c>
      <c r="W978">
        <v>8</v>
      </c>
      <c r="X978">
        <v>9</v>
      </c>
      <c r="Y978">
        <v>0</v>
      </c>
      <c r="Z978">
        <v>9.5</v>
      </c>
      <c r="AA978">
        <v>3</v>
      </c>
      <c r="AB978">
        <v>14</v>
      </c>
      <c r="AC978">
        <v>11</v>
      </c>
      <c r="AD978">
        <v>0</v>
      </c>
      <c r="AE978">
        <v>10</v>
      </c>
      <c r="AF978">
        <v>4</v>
      </c>
      <c r="AG978">
        <v>16</v>
      </c>
      <c r="AH978">
        <v>14</v>
      </c>
      <c r="AI978">
        <v>0</v>
      </c>
      <c r="AJ978">
        <v>20.5</v>
      </c>
      <c r="AK978">
        <v>8</v>
      </c>
      <c r="AL978">
        <v>27</v>
      </c>
      <c r="AM978">
        <v>20</v>
      </c>
      <c r="AN978">
        <v>0</v>
      </c>
      <c r="AO978">
        <v>30</v>
      </c>
      <c r="AP978">
        <v>5</v>
      </c>
      <c r="AQ978">
        <v>0</v>
      </c>
      <c r="AR978" t="s">
        <v>5</v>
      </c>
      <c r="AS978">
        <v>53.5</v>
      </c>
      <c r="AT978" t="s">
        <v>5</v>
      </c>
      <c r="AU978">
        <v>16</v>
      </c>
      <c r="AV978">
        <v>1</v>
      </c>
      <c r="AW978" t="s">
        <v>5</v>
      </c>
      <c r="AX978">
        <v>2</v>
      </c>
      <c r="AY978" t="s">
        <v>5</v>
      </c>
      <c r="AZ978">
        <v>2</v>
      </c>
      <c r="BA978">
        <v>5</v>
      </c>
      <c r="BB978">
        <v>8</v>
      </c>
      <c r="BC978">
        <v>5</v>
      </c>
      <c r="BD978">
        <v>27.5</v>
      </c>
      <c r="BE978">
        <v>4</v>
      </c>
      <c r="BF978">
        <v>7</v>
      </c>
      <c r="BG978">
        <v>9</v>
      </c>
      <c r="BH978">
        <v>8</v>
      </c>
      <c r="BI978">
        <v>10</v>
      </c>
      <c r="BJ978">
        <v>4</v>
      </c>
      <c r="BK978">
        <v>4</v>
      </c>
      <c r="BL978">
        <v>16</v>
      </c>
      <c r="BM978">
        <v>17</v>
      </c>
      <c r="BN978">
        <v>43</v>
      </c>
      <c r="BO978">
        <v>8</v>
      </c>
      <c r="BP978">
        <v>17</v>
      </c>
      <c r="BQ978">
        <v>20</v>
      </c>
      <c r="BR978">
        <v>10</v>
      </c>
      <c r="BS978">
        <v>25</v>
      </c>
      <c r="BT978">
        <v>5</v>
      </c>
    </row>
    <row r="979" spans="1:72" x14ac:dyDescent="0.35">
      <c r="A979" t="s">
        <v>177</v>
      </c>
      <c r="B979" t="s">
        <v>658</v>
      </c>
      <c r="C979">
        <v>6107</v>
      </c>
      <c r="D979" t="s">
        <v>8032</v>
      </c>
      <c r="E979">
        <v>17609</v>
      </c>
      <c r="F979">
        <v>692</v>
      </c>
      <c r="G979">
        <v>47</v>
      </c>
      <c r="H979">
        <v>98</v>
      </c>
      <c r="I979">
        <v>86</v>
      </c>
      <c r="J979">
        <v>69</v>
      </c>
      <c r="K979">
        <v>103</v>
      </c>
      <c r="L979">
        <v>289</v>
      </c>
      <c r="M979">
        <v>47</v>
      </c>
      <c r="N979">
        <v>9</v>
      </c>
      <c r="O979">
        <v>0</v>
      </c>
      <c r="P979">
        <v>17</v>
      </c>
      <c r="Q979">
        <v>1</v>
      </c>
      <c r="R979">
        <v>93</v>
      </c>
      <c r="S979">
        <v>8</v>
      </c>
      <c r="T979">
        <v>0</v>
      </c>
      <c r="U979">
        <v>11</v>
      </c>
      <c r="V979">
        <v>1</v>
      </c>
      <c r="W979">
        <v>62</v>
      </c>
      <c r="X979">
        <v>9</v>
      </c>
      <c r="Y979">
        <v>0</v>
      </c>
      <c r="Z979">
        <v>9.5</v>
      </c>
      <c r="AA979">
        <v>2</v>
      </c>
      <c r="AB979">
        <v>44</v>
      </c>
      <c r="AC979">
        <v>11</v>
      </c>
      <c r="AD979">
        <v>0</v>
      </c>
      <c r="AE979">
        <v>10</v>
      </c>
      <c r="AF979">
        <v>6</v>
      </c>
      <c r="AG979">
        <v>74</v>
      </c>
      <c r="AH979">
        <v>14</v>
      </c>
      <c r="AI979">
        <v>0</v>
      </c>
      <c r="AJ979">
        <v>20.5</v>
      </c>
      <c r="AK979">
        <v>4</v>
      </c>
      <c r="AL979">
        <v>196</v>
      </c>
      <c r="AM979">
        <v>20</v>
      </c>
      <c r="AN979">
        <v>0</v>
      </c>
      <c r="AO979">
        <v>30</v>
      </c>
      <c r="AP979">
        <v>3</v>
      </c>
      <c r="AQ979">
        <v>0</v>
      </c>
      <c r="AR979" t="s">
        <v>5</v>
      </c>
      <c r="AS979" t="s">
        <v>5</v>
      </c>
      <c r="AT979" t="s">
        <v>5</v>
      </c>
      <c r="AU979">
        <v>5</v>
      </c>
      <c r="AV979">
        <v>5</v>
      </c>
      <c r="AW979" t="s">
        <v>5</v>
      </c>
      <c r="AX979">
        <v>11</v>
      </c>
      <c r="AY979" t="s">
        <v>5</v>
      </c>
      <c r="AZ979">
        <v>1</v>
      </c>
      <c r="BA979">
        <v>24</v>
      </c>
      <c r="BB979">
        <v>8</v>
      </c>
      <c r="BC979">
        <v>2</v>
      </c>
      <c r="BD979">
        <v>27.5</v>
      </c>
      <c r="BE979">
        <v>1</v>
      </c>
      <c r="BF979">
        <v>25</v>
      </c>
      <c r="BG979">
        <v>9</v>
      </c>
      <c r="BH979">
        <v>5.5</v>
      </c>
      <c r="BI979">
        <v>10</v>
      </c>
      <c r="BJ979">
        <v>4</v>
      </c>
      <c r="BK979">
        <v>29</v>
      </c>
      <c r="BL979">
        <v>16</v>
      </c>
      <c r="BM979">
        <v>2</v>
      </c>
      <c r="BN979">
        <v>43</v>
      </c>
      <c r="BO979">
        <v>1</v>
      </c>
      <c r="BP979">
        <v>93</v>
      </c>
      <c r="BQ979">
        <v>20</v>
      </c>
      <c r="BR979">
        <v>1</v>
      </c>
      <c r="BS979">
        <v>25</v>
      </c>
      <c r="BT979">
        <v>1</v>
      </c>
    </row>
    <row r="980" spans="1:72" x14ac:dyDescent="0.35">
      <c r="A980" t="s">
        <v>177</v>
      </c>
      <c r="B980" t="s">
        <v>659</v>
      </c>
      <c r="C980">
        <v>6109</v>
      </c>
      <c r="D980" t="s">
        <v>8043</v>
      </c>
      <c r="E980">
        <v>14328</v>
      </c>
      <c r="F980">
        <v>239</v>
      </c>
      <c r="G980">
        <v>19</v>
      </c>
      <c r="H980">
        <v>21</v>
      </c>
      <c r="I980">
        <v>49</v>
      </c>
      <c r="J980">
        <v>37</v>
      </c>
      <c r="K980">
        <v>48</v>
      </c>
      <c r="L980">
        <v>65</v>
      </c>
      <c r="M980">
        <v>18</v>
      </c>
      <c r="N980">
        <v>0.5</v>
      </c>
      <c r="O980">
        <v>0</v>
      </c>
      <c r="P980">
        <v>16</v>
      </c>
      <c r="Q980">
        <v>4</v>
      </c>
      <c r="R980">
        <v>19</v>
      </c>
      <c r="S980">
        <v>0</v>
      </c>
      <c r="T980">
        <v>0</v>
      </c>
      <c r="U980" t="s">
        <v>5</v>
      </c>
      <c r="V980">
        <v>3</v>
      </c>
      <c r="W980">
        <v>42</v>
      </c>
      <c r="X980">
        <v>0</v>
      </c>
      <c r="Y980">
        <v>0</v>
      </c>
      <c r="Z980">
        <v>8</v>
      </c>
      <c r="AA980">
        <v>3</v>
      </c>
      <c r="AB980">
        <v>29</v>
      </c>
      <c r="AC980">
        <v>2</v>
      </c>
      <c r="AD980">
        <v>0</v>
      </c>
      <c r="AE980">
        <v>14</v>
      </c>
      <c r="AF980">
        <v>4</v>
      </c>
      <c r="AG980">
        <v>40</v>
      </c>
      <c r="AH980">
        <v>1</v>
      </c>
      <c r="AI980">
        <v>0</v>
      </c>
      <c r="AJ980">
        <v>22</v>
      </c>
      <c r="AK980">
        <v>8</v>
      </c>
      <c r="AL980">
        <v>46</v>
      </c>
      <c r="AM980">
        <v>1</v>
      </c>
      <c r="AN980">
        <v>0</v>
      </c>
      <c r="AO980">
        <v>9</v>
      </c>
      <c r="AP980">
        <v>5</v>
      </c>
      <c r="AQ980">
        <v>1</v>
      </c>
      <c r="AR980" t="s">
        <v>5</v>
      </c>
      <c r="AS980">
        <v>53.5</v>
      </c>
      <c r="AT980" t="s">
        <v>5</v>
      </c>
      <c r="AU980">
        <v>16</v>
      </c>
      <c r="AV980">
        <v>2</v>
      </c>
      <c r="AW980" t="s">
        <v>5</v>
      </c>
      <c r="AX980">
        <v>2</v>
      </c>
      <c r="AY980" t="s">
        <v>5</v>
      </c>
      <c r="AZ980">
        <v>2</v>
      </c>
      <c r="BA980">
        <v>7</v>
      </c>
      <c r="BB980" t="s">
        <v>5</v>
      </c>
      <c r="BC980">
        <v>5</v>
      </c>
      <c r="BD980" t="s">
        <v>5</v>
      </c>
      <c r="BE980">
        <v>4</v>
      </c>
      <c r="BF980">
        <v>8</v>
      </c>
      <c r="BG980" t="s">
        <v>5</v>
      </c>
      <c r="BH980">
        <v>8</v>
      </c>
      <c r="BI980" t="s">
        <v>5</v>
      </c>
      <c r="BJ980">
        <v>4</v>
      </c>
      <c r="BK980">
        <v>8</v>
      </c>
      <c r="BL980" t="s">
        <v>5</v>
      </c>
      <c r="BM980">
        <v>17</v>
      </c>
      <c r="BN980" t="s">
        <v>5</v>
      </c>
      <c r="BO980">
        <v>8</v>
      </c>
      <c r="BP980">
        <v>19</v>
      </c>
      <c r="BQ980">
        <v>1</v>
      </c>
      <c r="BR980">
        <v>10</v>
      </c>
      <c r="BS980">
        <v>10</v>
      </c>
      <c r="BT980">
        <v>5</v>
      </c>
    </row>
    <row r="981" spans="1:72" x14ac:dyDescent="0.35">
      <c r="A981" t="s">
        <v>177</v>
      </c>
      <c r="B981" t="s">
        <v>659</v>
      </c>
      <c r="C981">
        <v>6109</v>
      </c>
      <c r="D981" t="s">
        <v>8032</v>
      </c>
      <c r="E981">
        <v>17609</v>
      </c>
      <c r="F981">
        <v>4</v>
      </c>
      <c r="G981">
        <v>0</v>
      </c>
      <c r="H981">
        <v>0</v>
      </c>
      <c r="I981">
        <v>0</v>
      </c>
      <c r="J981">
        <v>4</v>
      </c>
      <c r="K981">
        <v>0</v>
      </c>
      <c r="L981">
        <v>0</v>
      </c>
      <c r="M981">
        <v>0</v>
      </c>
      <c r="N981">
        <v>0.5</v>
      </c>
      <c r="O981">
        <v>0</v>
      </c>
      <c r="P981">
        <v>16</v>
      </c>
      <c r="Q981">
        <v>1</v>
      </c>
      <c r="R981">
        <v>0</v>
      </c>
      <c r="S981">
        <v>0</v>
      </c>
      <c r="T981">
        <v>0</v>
      </c>
      <c r="U981" t="s">
        <v>5</v>
      </c>
      <c r="V981">
        <v>1</v>
      </c>
      <c r="W981">
        <v>0</v>
      </c>
      <c r="X981">
        <v>0</v>
      </c>
      <c r="Y981">
        <v>0</v>
      </c>
      <c r="Z981">
        <v>8</v>
      </c>
      <c r="AA981">
        <v>2</v>
      </c>
      <c r="AB981">
        <v>4</v>
      </c>
      <c r="AC981">
        <v>2</v>
      </c>
      <c r="AD981">
        <v>0</v>
      </c>
      <c r="AE981">
        <v>14</v>
      </c>
      <c r="AF981">
        <v>6</v>
      </c>
      <c r="AG981">
        <v>0</v>
      </c>
      <c r="AH981">
        <v>1</v>
      </c>
      <c r="AI981">
        <v>0</v>
      </c>
      <c r="AJ981">
        <v>22</v>
      </c>
      <c r="AK981">
        <v>4</v>
      </c>
      <c r="AL981">
        <v>0</v>
      </c>
      <c r="AM981">
        <v>1</v>
      </c>
      <c r="AN981">
        <v>0</v>
      </c>
      <c r="AO981">
        <v>9</v>
      </c>
      <c r="AP981">
        <v>3</v>
      </c>
      <c r="AQ981">
        <v>0</v>
      </c>
      <c r="AR981" t="s">
        <v>5</v>
      </c>
      <c r="AS981" t="s">
        <v>5</v>
      </c>
      <c r="AT981" t="s">
        <v>5</v>
      </c>
      <c r="AU981">
        <v>5</v>
      </c>
      <c r="AV981">
        <v>0</v>
      </c>
      <c r="AW981" t="s">
        <v>5</v>
      </c>
      <c r="AX981">
        <v>11</v>
      </c>
      <c r="AY981" t="s">
        <v>5</v>
      </c>
      <c r="AZ981">
        <v>1</v>
      </c>
      <c r="BA981">
        <v>0</v>
      </c>
      <c r="BB981" t="s">
        <v>5</v>
      </c>
      <c r="BC981">
        <v>2</v>
      </c>
      <c r="BD981" t="s">
        <v>5</v>
      </c>
      <c r="BE981">
        <v>1</v>
      </c>
      <c r="BF981">
        <v>0</v>
      </c>
      <c r="BG981" t="s">
        <v>5</v>
      </c>
      <c r="BH981">
        <v>5.5</v>
      </c>
      <c r="BI981" t="s">
        <v>5</v>
      </c>
      <c r="BJ981">
        <v>4</v>
      </c>
      <c r="BK981">
        <v>0</v>
      </c>
      <c r="BL981" t="s">
        <v>5</v>
      </c>
      <c r="BM981">
        <v>2</v>
      </c>
      <c r="BN981" t="s">
        <v>5</v>
      </c>
      <c r="BO981">
        <v>1</v>
      </c>
      <c r="BP981">
        <v>0</v>
      </c>
      <c r="BQ981">
        <v>1</v>
      </c>
      <c r="BR981">
        <v>1</v>
      </c>
      <c r="BS981">
        <v>10</v>
      </c>
      <c r="BT981">
        <v>1</v>
      </c>
    </row>
    <row r="982" spans="1:72" x14ac:dyDescent="0.35">
      <c r="A982" t="s">
        <v>177</v>
      </c>
      <c r="B982" t="s">
        <v>660</v>
      </c>
      <c r="C982">
        <v>680812</v>
      </c>
      <c r="D982" t="s">
        <v>8043</v>
      </c>
      <c r="E982">
        <v>14328</v>
      </c>
      <c r="F982">
        <v>0</v>
      </c>
      <c r="G982">
        <v>0</v>
      </c>
      <c r="H982">
        <v>0</v>
      </c>
      <c r="I982">
        <v>0</v>
      </c>
      <c r="J982">
        <v>0</v>
      </c>
      <c r="K982">
        <v>0</v>
      </c>
      <c r="L982">
        <v>0</v>
      </c>
      <c r="M982">
        <v>0</v>
      </c>
      <c r="N982" t="s">
        <v>5</v>
      </c>
      <c r="O982">
        <v>0</v>
      </c>
      <c r="P982" t="s">
        <v>5</v>
      </c>
      <c r="Q982">
        <v>4</v>
      </c>
      <c r="R982">
        <v>0</v>
      </c>
      <c r="S982" t="s">
        <v>5</v>
      </c>
      <c r="T982">
        <v>0</v>
      </c>
      <c r="U982" t="s">
        <v>5</v>
      </c>
      <c r="V982">
        <v>3</v>
      </c>
      <c r="W982">
        <v>0</v>
      </c>
      <c r="X982">
        <v>5</v>
      </c>
      <c r="Y982">
        <v>0</v>
      </c>
      <c r="Z982" t="s">
        <v>5</v>
      </c>
      <c r="AA982">
        <v>3</v>
      </c>
      <c r="AB982">
        <v>0</v>
      </c>
      <c r="AC982" t="s">
        <v>5</v>
      </c>
      <c r="AD982">
        <v>0</v>
      </c>
      <c r="AE982" t="s">
        <v>5</v>
      </c>
      <c r="AF982">
        <v>4</v>
      </c>
      <c r="AG982">
        <v>0</v>
      </c>
      <c r="AH982">
        <v>25</v>
      </c>
      <c r="AI982">
        <v>0</v>
      </c>
      <c r="AJ982" t="s">
        <v>5</v>
      </c>
      <c r="AK982">
        <v>8</v>
      </c>
      <c r="AL982">
        <v>0</v>
      </c>
      <c r="AM982">
        <v>33.5</v>
      </c>
      <c r="AN982">
        <v>0</v>
      </c>
      <c r="AO982">
        <v>36</v>
      </c>
      <c r="AP982">
        <v>5</v>
      </c>
      <c r="AQ982">
        <v>0</v>
      </c>
      <c r="AR982" t="s">
        <v>5</v>
      </c>
      <c r="AS982">
        <v>53.5</v>
      </c>
      <c r="AT982" t="s">
        <v>5</v>
      </c>
      <c r="AU982">
        <v>16</v>
      </c>
      <c r="AV982">
        <v>0</v>
      </c>
      <c r="AW982" t="s">
        <v>5</v>
      </c>
      <c r="AX982">
        <v>2</v>
      </c>
      <c r="AY982" t="s">
        <v>5</v>
      </c>
      <c r="AZ982">
        <v>2</v>
      </c>
      <c r="BA982">
        <v>0</v>
      </c>
      <c r="BB982" t="s">
        <v>5</v>
      </c>
      <c r="BC982">
        <v>5</v>
      </c>
      <c r="BD982" t="s">
        <v>5</v>
      </c>
      <c r="BE982">
        <v>4</v>
      </c>
      <c r="BF982">
        <v>0</v>
      </c>
      <c r="BG982" t="s">
        <v>5</v>
      </c>
      <c r="BH982">
        <v>8</v>
      </c>
      <c r="BI982" t="s">
        <v>5</v>
      </c>
      <c r="BJ982">
        <v>4</v>
      </c>
      <c r="BK982">
        <v>0</v>
      </c>
      <c r="BL982" t="s">
        <v>5</v>
      </c>
      <c r="BM982">
        <v>17</v>
      </c>
      <c r="BN982" t="s">
        <v>5</v>
      </c>
      <c r="BO982">
        <v>8</v>
      </c>
      <c r="BP982">
        <v>0</v>
      </c>
      <c r="BQ982" t="s">
        <v>5</v>
      </c>
      <c r="BR982">
        <v>10</v>
      </c>
      <c r="BS982" t="s">
        <v>5</v>
      </c>
      <c r="BT982">
        <v>5</v>
      </c>
    </row>
    <row r="983" spans="1:72" x14ac:dyDescent="0.35">
      <c r="A983" t="s">
        <v>177</v>
      </c>
      <c r="B983" t="s">
        <v>660</v>
      </c>
      <c r="C983">
        <v>680812</v>
      </c>
      <c r="D983" t="s">
        <v>8029</v>
      </c>
      <c r="E983">
        <v>19281</v>
      </c>
      <c r="F983">
        <v>65</v>
      </c>
      <c r="G983">
        <v>0</v>
      </c>
      <c r="H983">
        <v>0</v>
      </c>
      <c r="I983">
        <v>10</v>
      </c>
      <c r="J983">
        <v>13</v>
      </c>
      <c r="K983">
        <v>13</v>
      </c>
      <c r="L983">
        <v>29</v>
      </c>
      <c r="M983">
        <v>0</v>
      </c>
      <c r="N983" t="s">
        <v>5</v>
      </c>
      <c r="O983" t="s">
        <v>5</v>
      </c>
      <c r="P983" t="s">
        <v>5</v>
      </c>
      <c r="Q983" t="s">
        <v>5</v>
      </c>
      <c r="R983">
        <v>0</v>
      </c>
      <c r="S983" t="s">
        <v>5</v>
      </c>
      <c r="T983" t="s">
        <v>5</v>
      </c>
      <c r="U983" t="s">
        <v>5</v>
      </c>
      <c r="V983" t="s">
        <v>5</v>
      </c>
      <c r="W983">
        <v>10</v>
      </c>
      <c r="X983">
        <v>5</v>
      </c>
      <c r="Y983">
        <v>14</v>
      </c>
      <c r="Z983" t="s">
        <v>5</v>
      </c>
      <c r="AA983">
        <v>13</v>
      </c>
      <c r="AB983">
        <v>8</v>
      </c>
      <c r="AC983" t="s">
        <v>5</v>
      </c>
      <c r="AD983">
        <v>13</v>
      </c>
      <c r="AE983" t="s">
        <v>5</v>
      </c>
      <c r="AF983">
        <v>8</v>
      </c>
      <c r="AG983">
        <v>8</v>
      </c>
      <c r="AH983">
        <v>25</v>
      </c>
      <c r="AI983">
        <v>7</v>
      </c>
      <c r="AJ983" t="s">
        <v>5</v>
      </c>
      <c r="AK983">
        <v>5</v>
      </c>
      <c r="AL983">
        <v>28</v>
      </c>
      <c r="AM983">
        <v>33.5</v>
      </c>
      <c r="AN983">
        <v>21</v>
      </c>
      <c r="AO983">
        <v>36</v>
      </c>
      <c r="AP983">
        <v>12</v>
      </c>
      <c r="AQ983">
        <v>0</v>
      </c>
      <c r="AR983" t="s">
        <v>5</v>
      </c>
      <c r="AS983" t="s">
        <v>5</v>
      </c>
      <c r="AT983" t="s">
        <v>5</v>
      </c>
      <c r="AU983" t="s">
        <v>5</v>
      </c>
      <c r="AV983">
        <v>0</v>
      </c>
      <c r="AW983" t="s">
        <v>5</v>
      </c>
      <c r="AX983" t="s">
        <v>5</v>
      </c>
      <c r="AY983" t="s">
        <v>5</v>
      </c>
      <c r="AZ983" t="s">
        <v>5</v>
      </c>
      <c r="BA983">
        <v>0</v>
      </c>
      <c r="BB983" t="s">
        <v>5</v>
      </c>
      <c r="BC983" t="s">
        <v>5</v>
      </c>
      <c r="BD983" t="s">
        <v>5</v>
      </c>
      <c r="BE983" t="s">
        <v>5</v>
      </c>
      <c r="BF983">
        <v>5</v>
      </c>
      <c r="BG983" t="s">
        <v>5</v>
      </c>
      <c r="BH983">
        <v>11</v>
      </c>
      <c r="BI983" t="s">
        <v>5</v>
      </c>
      <c r="BJ983">
        <v>8</v>
      </c>
      <c r="BK983">
        <v>5</v>
      </c>
      <c r="BL983" t="s">
        <v>5</v>
      </c>
      <c r="BM983">
        <v>6</v>
      </c>
      <c r="BN983" t="s">
        <v>5</v>
      </c>
      <c r="BO983" t="s">
        <v>5</v>
      </c>
      <c r="BP983">
        <v>1</v>
      </c>
      <c r="BQ983" t="s">
        <v>5</v>
      </c>
      <c r="BR983">
        <v>16</v>
      </c>
      <c r="BS983" t="s">
        <v>5</v>
      </c>
      <c r="BT983" t="s">
        <v>5</v>
      </c>
    </row>
    <row r="984" spans="1:72" x14ac:dyDescent="0.35">
      <c r="A984" t="s">
        <v>177</v>
      </c>
      <c r="B984" t="s">
        <v>661</v>
      </c>
      <c r="C984">
        <v>680854</v>
      </c>
      <c r="D984" t="s">
        <v>8032</v>
      </c>
      <c r="E984">
        <v>17609</v>
      </c>
      <c r="F984">
        <v>459</v>
      </c>
      <c r="G984">
        <v>10</v>
      </c>
      <c r="H984">
        <v>30</v>
      </c>
      <c r="I984">
        <v>64</v>
      </c>
      <c r="J984">
        <v>83</v>
      </c>
      <c r="K984">
        <v>54</v>
      </c>
      <c r="L984">
        <v>218</v>
      </c>
      <c r="M984">
        <v>10</v>
      </c>
      <c r="N984" t="s">
        <v>5</v>
      </c>
      <c r="O984">
        <v>0</v>
      </c>
      <c r="P984" t="s">
        <v>5</v>
      </c>
      <c r="Q984">
        <v>1</v>
      </c>
      <c r="R984">
        <v>30</v>
      </c>
      <c r="S984">
        <v>25.5</v>
      </c>
      <c r="T984">
        <v>0</v>
      </c>
      <c r="U984" t="s">
        <v>5</v>
      </c>
      <c r="V984">
        <v>1</v>
      </c>
      <c r="W984">
        <v>62</v>
      </c>
      <c r="X984">
        <v>11</v>
      </c>
      <c r="Y984">
        <v>0</v>
      </c>
      <c r="Z984" t="s">
        <v>5</v>
      </c>
      <c r="AA984">
        <v>2</v>
      </c>
      <c r="AB984">
        <v>77</v>
      </c>
      <c r="AC984">
        <v>15.5</v>
      </c>
      <c r="AD984">
        <v>0</v>
      </c>
      <c r="AE984">
        <v>13</v>
      </c>
      <c r="AF984">
        <v>6</v>
      </c>
      <c r="AG984">
        <v>46</v>
      </c>
      <c r="AH984">
        <v>12</v>
      </c>
      <c r="AI984">
        <v>0</v>
      </c>
      <c r="AJ984">
        <v>15.5</v>
      </c>
      <c r="AK984">
        <v>4</v>
      </c>
      <c r="AL984">
        <v>195</v>
      </c>
      <c r="AM984">
        <v>1</v>
      </c>
      <c r="AN984">
        <v>0</v>
      </c>
      <c r="AO984">
        <v>41</v>
      </c>
      <c r="AP984">
        <v>3</v>
      </c>
      <c r="AQ984">
        <v>0</v>
      </c>
      <c r="AR984" t="s">
        <v>5</v>
      </c>
      <c r="AS984" t="s">
        <v>5</v>
      </c>
      <c r="AT984" t="s">
        <v>5</v>
      </c>
      <c r="AU984">
        <v>5</v>
      </c>
      <c r="AV984">
        <v>0</v>
      </c>
      <c r="AW984" t="s">
        <v>5</v>
      </c>
      <c r="AX984">
        <v>11</v>
      </c>
      <c r="AY984" t="s">
        <v>5</v>
      </c>
      <c r="AZ984">
        <v>1</v>
      </c>
      <c r="BA984">
        <v>2</v>
      </c>
      <c r="BB984" t="s">
        <v>5</v>
      </c>
      <c r="BC984">
        <v>2</v>
      </c>
      <c r="BD984" t="s">
        <v>5</v>
      </c>
      <c r="BE984">
        <v>1</v>
      </c>
      <c r="BF984">
        <v>6</v>
      </c>
      <c r="BG984">
        <v>14.5</v>
      </c>
      <c r="BH984">
        <v>5.5</v>
      </c>
      <c r="BI984" t="s">
        <v>5</v>
      </c>
      <c r="BJ984">
        <v>4</v>
      </c>
      <c r="BK984">
        <v>8</v>
      </c>
      <c r="BL984">
        <v>18.5</v>
      </c>
      <c r="BM984">
        <v>2</v>
      </c>
      <c r="BN984" t="s">
        <v>5</v>
      </c>
      <c r="BO984">
        <v>1</v>
      </c>
      <c r="BP984">
        <v>23</v>
      </c>
      <c r="BQ984">
        <v>19</v>
      </c>
      <c r="BR984">
        <v>1</v>
      </c>
      <c r="BS984">
        <v>40</v>
      </c>
      <c r="BT984">
        <v>1</v>
      </c>
    </row>
    <row r="985" spans="1:72" x14ac:dyDescent="0.35">
      <c r="A985" t="s">
        <v>177</v>
      </c>
      <c r="B985" t="s">
        <v>662</v>
      </c>
      <c r="C985">
        <v>680994</v>
      </c>
      <c r="D985" t="s">
        <v>8032</v>
      </c>
      <c r="E985">
        <v>17609</v>
      </c>
      <c r="F985">
        <v>287</v>
      </c>
      <c r="G985">
        <v>12</v>
      </c>
      <c r="H985">
        <v>28</v>
      </c>
      <c r="I985">
        <v>53</v>
      </c>
      <c r="J985">
        <v>16</v>
      </c>
      <c r="K985">
        <v>44</v>
      </c>
      <c r="L985">
        <v>134</v>
      </c>
      <c r="M985">
        <v>12</v>
      </c>
      <c r="N985" t="s">
        <v>5</v>
      </c>
      <c r="O985">
        <v>0</v>
      </c>
      <c r="P985" t="s">
        <v>5</v>
      </c>
      <c r="Q985">
        <v>1</v>
      </c>
      <c r="R985">
        <v>27</v>
      </c>
      <c r="S985">
        <v>5</v>
      </c>
      <c r="T985">
        <v>0</v>
      </c>
      <c r="U985">
        <v>35</v>
      </c>
      <c r="V985">
        <v>1</v>
      </c>
      <c r="W985">
        <v>47</v>
      </c>
      <c r="X985">
        <v>5</v>
      </c>
      <c r="Y985">
        <v>0</v>
      </c>
      <c r="Z985">
        <v>11</v>
      </c>
      <c r="AA985">
        <v>2</v>
      </c>
      <c r="AB985">
        <v>15</v>
      </c>
      <c r="AC985">
        <v>11</v>
      </c>
      <c r="AD985">
        <v>0</v>
      </c>
      <c r="AE985">
        <v>10</v>
      </c>
      <c r="AF985">
        <v>6</v>
      </c>
      <c r="AG985">
        <v>41</v>
      </c>
      <c r="AH985">
        <v>7</v>
      </c>
      <c r="AI985">
        <v>0</v>
      </c>
      <c r="AJ985">
        <v>22</v>
      </c>
      <c r="AK985">
        <v>4</v>
      </c>
      <c r="AL985">
        <v>117</v>
      </c>
      <c r="AM985">
        <v>2</v>
      </c>
      <c r="AN985">
        <v>0</v>
      </c>
      <c r="AO985">
        <v>14</v>
      </c>
      <c r="AP985">
        <v>3</v>
      </c>
      <c r="AQ985">
        <v>0</v>
      </c>
      <c r="AR985" t="s">
        <v>5</v>
      </c>
      <c r="AS985" t="s">
        <v>5</v>
      </c>
      <c r="AT985" t="s">
        <v>5</v>
      </c>
      <c r="AU985">
        <v>5</v>
      </c>
      <c r="AV985">
        <v>1</v>
      </c>
      <c r="AW985" t="s">
        <v>5</v>
      </c>
      <c r="AX985">
        <v>11</v>
      </c>
      <c r="AY985" t="s">
        <v>5</v>
      </c>
      <c r="AZ985">
        <v>1</v>
      </c>
      <c r="BA985">
        <v>6</v>
      </c>
      <c r="BB985" t="s">
        <v>5</v>
      </c>
      <c r="BC985">
        <v>2</v>
      </c>
      <c r="BD985" t="s">
        <v>5</v>
      </c>
      <c r="BE985">
        <v>1</v>
      </c>
      <c r="BF985">
        <v>1</v>
      </c>
      <c r="BG985" t="s">
        <v>5</v>
      </c>
      <c r="BH985">
        <v>5.5</v>
      </c>
      <c r="BI985" t="s">
        <v>5</v>
      </c>
      <c r="BJ985">
        <v>4</v>
      </c>
      <c r="BK985">
        <v>3</v>
      </c>
      <c r="BL985" t="s">
        <v>5</v>
      </c>
      <c r="BM985">
        <v>2</v>
      </c>
      <c r="BN985" t="s">
        <v>5</v>
      </c>
      <c r="BO985">
        <v>1</v>
      </c>
      <c r="BP985">
        <v>17</v>
      </c>
      <c r="BQ985">
        <v>4</v>
      </c>
      <c r="BR985">
        <v>1</v>
      </c>
      <c r="BS985">
        <v>12.5</v>
      </c>
      <c r="BT985">
        <v>1</v>
      </c>
    </row>
    <row r="986" spans="1:72" x14ac:dyDescent="0.35">
      <c r="A986" t="s">
        <v>177</v>
      </c>
      <c r="B986" t="s">
        <v>663</v>
      </c>
      <c r="C986">
        <v>681134</v>
      </c>
      <c r="D986" t="s">
        <v>8057</v>
      </c>
      <c r="E986">
        <v>19397</v>
      </c>
      <c r="F986">
        <v>7</v>
      </c>
      <c r="G986">
        <v>0</v>
      </c>
      <c r="H986">
        <v>0</v>
      </c>
      <c r="I986">
        <v>4</v>
      </c>
      <c r="J986">
        <v>0</v>
      </c>
      <c r="K986">
        <v>3</v>
      </c>
      <c r="L986">
        <v>0</v>
      </c>
      <c r="M986">
        <v>0</v>
      </c>
      <c r="N986" t="s">
        <v>5</v>
      </c>
      <c r="O986" t="s">
        <v>5</v>
      </c>
      <c r="P986" t="s">
        <v>5</v>
      </c>
      <c r="Q986" t="s">
        <v>5</v>
      </c>
      <c r="R986">
        <v>0</v>
      </c>
      <c r="S986" t="s">
        <v>5</v>
      </c>
      <c r="T986" t="s">
        <v>5</v>
      </c>
      <c r="U986" t="s">
        <v>5</v>
      </c>
      <c r="V986" t="s">
        <v>5</v>
      </c>
      <c r="W986">
        <v>2</v>
      </c>
      <c r="X986" t="s">
        <v>5</v>
      </c>
      <c r="Y986" t="s">
        <v>5</v>
      </c>
      <c r="Z986" t="s">
        <v>5</v>
      </c>
      <c r="AA986" t="s">
        <v>5</v>
      </c>
      <c r="AB986">
        <v>0</v>
      </c>
      <c r="AC986" t="s">
        <v>5</v>
      </c>
      <c r="AD986" t="s">
        <v>5</v>
      </c>
      <c r="AE986" t="s">
        <v>5</v>
      </c>
      <c r="AF986" t="s">
        <v>5</v>
      </c>
      <c r="AG986">
        <v>3</v>
      </c>
      <c r="AH986" t="s">
        <v>5</v>
      </c>
      <c r="AI986" t="s">
        <v>5</v>
      </c>
      <c r="AJ986" t="s">
        <v>5</v>
      </c>
      <c r="AK986" t="s">
        <v>5</v>
      </c>
      <c r="AL986">
        <v>0</v>
      </c>
      <c r="AM986" t="s">
        <v>5</v>
      </c>
      <c r="AN986" t="s">
        <v>5</v>
      </c>
      <c r="AO986" t="s">
        <v>5</v>
      </c>
      <c r="AP986" t="s">
        <v>5</v>
      </c>
      <c r="AQ986">
        <v>0</v>
      </c>
      <c r="AR986" t="s">
        <v>5</v>
      </c>
      <c r="AS986" t="s">
        <v>5</v>
      </c>
      <c r="AT986" t="s">
        <v>5</v>
      </c>
      <c r="AU986" t="s">
        <v>5</v>
      </c>
      <c r="AV986">
        <v>0</v>
      </c>
      <c r="AW986" t="s">
        <v>5</v>
      </c>
      <c r="AX986" t="s">
        <v>5</v>
      </c>
      <c r="AY986" t="s">
        <v>5</v>
      </c>
      <c r="AZ986" t="s">
        <v>5</v>
      </c>
      <c r="BA986">
        <v>2</v>
      </c>
      <c r="BB986" t="s">
        <v>5</v>
      </c>
      <c r="BC986" t="s">
        <v>5</v>
      </c>
      <c r="BD986" t="s">
        <v>5</v>
      </c>
      <c r="BE986" t="s">
        <v>5</v>
      </c>
      <c r="BF986">
        <v>0</v>
      </c>
      <c r="BG986" t="s">
        <v>5</v>
      </c>
      <c r="BH986" t="s">
        <v>5</v>
      </c>
      <c r="BI986" t="s">
        <v>5</v>
      </c>
      <c r="BJ986" t="s">
        <v>5</v>
      </c>
      <c r="BK986">
        <v>0</v>
      </c>
      <c r="BL986" t="s">
        <v>5</v>
      </c>
      <c r="BM986" t="s">
        <v>5</v>
      </c>
      <c r="BN986" t="s">
        <v>5</v>
      </c>
      <c r="BO986" t="s">
        <v>5</v>
      </c>
      <c r="BP986">
        <v>0</v>
      </c>
      <c r="BQ986" t="s">
        <v>5</v>
      </c>
      <c r="BR986" t="s">
        <v>5</v>
      </c>
      <c r="BS986" t="s">
        <v>5</v>
      </c>
      <c r="BT986" t="s">
        <v>5</v>
      </c>
    </row>
    <row r="987" spans="1:72" x14ac:dyDescent="0.35">
      <c r="A987" t="s">
        <v>177</v>
      </c>
      <c r="B987" t="s">
        <v>663</v>
      </c>
      <c r="C987">
        <v>681134</v>
      </c>
      <c r="D987" t="s">
        <v>8043</v>
      </c>
      <c r="E987">
        <v>14328</v>
      </c>
      <c r="F987">
        <v>2</v>
      </c>
      <c r="G987">
        <v>0</v>
      </c>
      <c r="H987">
        <v>0</v>
      </c>
      <c r="I987">
        <v>2</v>
      </c>
      <c r="J987">
        <v>0</v>
      </c>
      <c r="K987">
        <v>0</v>
      </c>
      <c r="L987">
        <v>0</v>
      </c>
      <c r="M987">
        <v>0</v>
      </c>
      <c r="N987" t="s">
        <v>5</v>
      </c>
      <c r="O987">
        <v>0</v>
      </c>
      <c r="P987" t="s">
        <v>5</v>
      </c>
      <c r="Q987">
        <v>4</v>
      </c>
      <c r="R987">
        <v>0</v>
      </c>
      <c r="S987" t="s">
        <v>5</v>
      </c>
      <c r="T987">
        <v>0</v>
      </c>
      <c r="U987" t="s">
        <v>5</v>
      </c>
      <c r="V987">
        <v>3</v>
      </c>
      <c r="W987">
        <v>2</v>
      </c>
      <c r="X987" t="s">
        <v>5</v>
      </c>
      <c r="Y987">
        <v>0</v>
      </c>
      <c r="Z987" t="s">
        <v>5</v>
      </c>
      <c r="AA987">
        <v>3</v>
      </c>
      <c r="AB987">
        <v>0</v>
      </c>
      <c r="AC987" t="s">
        <v>5</v>
      </c>
      <c r="AD987">
        <v>0</v>
      </c>
      <c r="AE987" t="s">
        <v>5</v>
      </c>
      <c r="AF987">
        <v>4</v>
      </c>
      <c r="AG987">
        <v>0</v>
      </c>
      <c r="AH987" t="s">
        <v>5</v>
      </c>
      <c r="AI987">
        <v>0</v>
      </c>
      <c r="AJ987" t="s">
        <v>5</v>
      </c>
      <c r="AK987">
        <v>8</v>
      </c>
      <c r="AL987">
        <v>0</v>
      </c>
      <c r="AM987" t="s">
        <v>5</v>
      </c>
      <c r="AN987">
        <v>0</v>
      </c>
      <c r="AO987" t="s">
        <v>5</v>
      </c>
      <c r="AP987">
        <v>5</v>
      </c>
      <c r="AQ987">
        <v>0</v>
      </c>
      <c r="AR987" t="s">
        <v>5</v>
      </c>
      <c r="AS987">
        <v>53.5</v>
      </c>
      <c r="AT987" t="s">
        <v>5</v>
      </c>
      <c r="AU987">
        <v>16</v>
      </c>
      <c r="AV987">
        <v>0</v>
      </c>
      <c r="AW987" t="s">
        <v>5</v>
      </c>
      <c r="AX987">
        <v>2</v>
      </c>
      <c r="AY987" t="s">
        <v>5</v>
      </c>
      <c r="AZ987">
        <v>2</v>
      </c>
      <c r="BA987">
        <v>0</v>
      </c>
      <c r="BB987" t="s">
        <v>5</v>
      </c>
      <c r="BC987">
        <v>5</v>
      </c>
      <c r="BD987" t="s">
        <v>5</v>
      </c>
      <c r="BE987">
        <v>4</v>
      </c>
      <c r="BF987">
        <v>0</v>
      </c>
      <c r="BG987" t="s">
        <v>5</v>
      </c>
      <c r="BH987">
        <v>8</v>
      </c>
      <c r="BI987" t="s">
        <v>5</v>
      </c>
      <c r="BJ987">
        <v>4</v>
      </c>
      <c r="BK987">
        <v>0</v>
      </c>
      <c r="BL987" t="s">
        <v>5</v>
      </c>
      <c r="BM987">
        <v>17</v>
      </c>
      <c r="BN987" t="s">
        <v>5</v>
      </c>
      <c r="BO987">
        <v>8</v>
      </c>
      <c r="BP987">
        <v>0</v>
      </c>
      <c r="BQ987" t="s">
        <v>5</v>
      </c>
      <c r="BR987">
        <v>10</v>
      </c>
      <c r="BS987" t="s">
        <v>5</v>
      </c>
      <c r="BT987">
        <v>5</v>
      </c>
    </row>
    <row r="988" spans="1:72" x14ac:dyDescent="0.35">
      <c r="A988" t="s">
        <v>177</v>
      </c>
      <c r="B988" t="s">
        <v>664</v>
      </c>
      <c r="C988">
        <v>681204</v>
      </c>
      <c r="D988" t="s">
        <v>8043</v>
      </c>
      <c r="E988">
        <v>14328</v>
      </c>
      <c r="F988">
        <v>618</v>
      </c>
      <c r="G988">
        <v>27</v>
      </c>
      <c r="H988">
        <v>112</v>
      </c>
      <c r="I988">
        <v>88</v>
      </c>
      <c r="J988">
        <v>98</v>
      </c>
      <c r="K988">
        <v>138</v>
      </c>
      <c r="L988">
        <v>155</v>
      </c>
      <c r="M988">
        <v>27</v>
      </c>
      <c r="N988">
        <v>9</v>
      </c>
      <c r="O988">
        <v>0</v>
      </c>
      <c r="P988">
        <v>25</v>
      </c>
      <c r="Q988">
        <v>4</v>
      </c>
      <c r="R988">
        <v>112</v>
      </c>
      <c r="S988">
        <v>4</v>
      </c>
      <c r="T988">
        <v>0</v>
      </c>
      <c r="U988">
        <v>33</v>
      </c>
      <c r="V988">
        <v>3</v>
      </c>
      <c r="W988">
        <v>87</v>
      </c>
      <c r="X988">
        <v>8</v>
      </c>
      <c r="Y988">
        <v>0</v>
      </c>
      <c r="Z988">
        <v>17.5</v>
      </c>
      <c r="AA988">
        <v>3</v>
      </c>
      <c r="AB988">
        <v>96</v>
      </c>
      <c r="AC988">
        <v>10</v>
      </c>
      <c r="AD988">
        <v>0</v>
      </c>
      <c r="AE988">
        <v>24.5</v>
      </c>
      <c r="AF988">
        <v>4</v>
      </c>
      <c r="AG988">
        <v>132</v>
      </c>
      <c r="AH988">
        <v>15</v>
      </c>
      <c r="AI988">
        <v>0</v>
      </c>
      <c r="AJ988">
        <v>19</v>
      </c>
      <c r="AK988">
        <v>8</v>
      </c>
      <c r="AL988">
        <v>154</v>
      </c>
      <c r="AM988">
        <v>12</v>
      </c>
      <c r="AN988">
        <v>0</v>
      </c>
      <c r="AO988">
        <v>10</v>
      </c>
      <c r="AP988">
        <v>5</v>
      </c>
      <c r="AQ988">
        <v>0</v>
      </c>
      <c r="AR988" t="s">
        <v>5</v>
      </c>
      <c r="AS988">
        <v>53.5</v>
      </c>
      <c r="AT988" t="s">
        <v>5</v>
      </c>
      <c r="AU988">
        <v>16</v>
      </c>
      <c r="AV988">
        <v>0</v>
      </c>
      <c r="AW988" t="s">
        <v>5</v>
      </c>
      <c r="AX988">
        <v>2</v>
      </c>
      <c r="AY988" t="s">
        <v>5</v>
      </c>
      <c r="AZ988">
        <v>2</v>
      </c>
      <c r="BA988">
        <v>1</v>
      </c>
      <c r="BB988" t="s">
        <v>5</v>
      </c>
      <c r="BC988">
        <v>5</v>
      </c>
      <c r="BD988" t="s">
        <v>5</v>
      </c>
      <c r="BE988">
        <v>4</v>
      </c>
      <c r="BF988">
        <v>2</v>
      </c>
      <c r="BG988" t="s">
        <v>5</v>
      </c>
      <c r="BH988">
        <v>8</v>
      </c>
      <c r="BI988" t="s">
        <v>5</v>
      </c>
      <c r="BJ988">
        <v>4</v>
      </c>
      <c r="BK988">
        <v>6</v>
      </c>
      <c r="BL988" t="s">
        <v>5</v>
      </c>
      <c r="BM988">
        <v>17</v>
      </c>
      <c r="BN988" t="s">
        <v>5</v>
      </c>
      <c r="BO988">
        <v>8</v>
      </c>
      <c r="BP988">
        <v>1</v>
      </c>
      <c r="BQ988" t="s">
        <v>5</v>
      </c>
      <c r="BR988">
        <v>10</v>
      </c>
      <c r="BS988" t="s">
        <v>5</v>
      </c>
      <c r="BT988">
        <v>5</v>
      </c>
    </row>
    <row r="989" spans="1:72" x14ac:dyDescent="0.35">
      <c r="A989" t="s">
        <v>177</v>
      </c>
      <c r="B989" t="s">
        <v>665</v>
      </c>
      <c r="C989">
        <v>681344</v>
      </c>
      <c r="D989" t="s">
        <v>8032</v>
      </c>
      <c r="E989">
        <v>17609</v>
      </c>
      <c r="F989">
        <v>706</v>
      </c>
      <c r="G989">
        <v>50</v>
      </c>
      <c r="H989">
        <v>63</v>
      </c>
      <c r="I989">
        <v>72</v>
      </c>
      <c r="J989">
        <v>132</v>
      </c>
      <c r="K989">
        <v>176</v>
      </c>
      <c r="L989">
        <v>213</v>
      </c>
      <c r="M989">
        <v>50</v>
      </c>
      <c r="N989">
        <v>0</v>
      </c>
      <c r="O989">
        <v>0</v>
      </c>
      <c r="P989">
        <v>57</v>
      </c>
      <c r="Q989">
        <v>1</v>
      </c>
      <c r="R989">
        <v>61</v>
      </c>
      <c r="S989">
        <v>0</v>
      </c>
      <c r="T989">
        <v>0</v>
      </c>
      <c r="U989">
        <v>30</v>
      </c>
      <c r="V989">
        <v>1</v>
      </c>
      <c r="W989">
        <v>69</v>
      </c>
      <c r="X989">
        <v>0</v>
      </c>
      <c r="Y989">
        <v>0</v>
      </c>
      <c r="Z989">
        <v>14</v>
      </c>
      <c r="AA989">
        <v>2</v>
      </c>
      <c r="AB989">
        <v>121</v>
      </c>
      <c r="AC989">
        <v>2</v>
      </c>
      <c r="AD989">
        <v>0</v>
      </c>
      <c r="AE989">
        <v>8</v>
      </c>
      <c r="AF989">
        <v>6</v>
      </c>
      <c r="AG989">
        <v>160</v>
      </c>
      <c r="AH989">
        <v>14</v>
      </c>
      <c r="AI989">
        <v>0</v>
      </c>
      <c r="AJ989">
        <v>12.5</v>
      </c>
      <c r="AK989">
        <v>4</v>
      </c>
      <c r="AL989">
        <v>191</v>
      </c>
      <c r="AM989">
        <v>3</v>
      </c>
      <c r="AN989">
        <v>0</v>
      </c>
      <c r="AO989">
        <v>19</v>
      </c>
      <c r="AP989">
        <v>3</v>
      </c>
      <c r="AQ989">
        <v>0</v>
      </c>
      <c r="AR989" t="s">
        <v>5</v>
      </c>
      <c r="AS989" t="s">
        <v>5</v>
      </c>
      <c r="AT989" t="s">
        <v>5</v>
      </c>
      <c r="AU989">
        <v>5</v>
      </c>
      <c r="AV989">
        <v>2</v>
      </c>
      <c r="AW989" t="s">
        <v>5</v>
      </c>
      <c r="AX989">
        <v>11</v>
      </c>
      <c r="AY989" t="s">
        <v>5</v>
      </c>
      <c r="AZ989">
        <v>1</v>
      </c>
      <c r="BA989">
        <v>3</v>
      </c>
      <c r="BB989" t="s">
        <v>5</v>
      </c>
      <c r="BC989">
        <v>2</v>
      </c>
      <c r="BD989" t="s">
        <v>5</v>
      </c>
      <c r="BE989">
        <v>1</v>
      </c>
      <c r="BF989">
        <v>11</v>
      </c>
      <c r="BG989">
        <v>0</v>
      </c>
      <c r="BH989">
        <v>5.5</v>
      </c>
      <c r="BI989">
        <v>28</v>
      </c>
      <c r="BJ989">
        <v>4</v>
      </c>
      <c r="BK989">
        <v>16</v>
      </c>
      <c r="BL989">
        <v>3</v>
      </c>
      <c r="BM989">
        <v>2</v>
      </c>
      <c r="BN989">
        <v>7</v>
      </c>
      <c r="BO989">
        <v>1</v>
      </c>
      <c r="BP989">
        <v>22</v>
      </c>
      <c r="BQ989">
        <v>3</v>
      </c>
      <c r="BR989">
        <v>1</v>
      </c>
      <c r="BS989">
        <v>20.5</v>
      </c>
      <c r="BT989">
        <v>1</v>
      </c>
    </row>
    <row r="990" spans="1:72" x14ac:dyDescent="0.35">
      <c r="A990" t="s">
        <v>177</v>
      </c>
      <c r="B990" t="s">
        <v>666</v>
      </c>
      <c r="C990">
        <v>681554</v>
      </c>
      <c r="D990" t="s">
        <v>8043</v>
      </c>
      <c r="E990">
        <v>14328</v>
      </c>
      <c r="F990">
        <v>1645</v>
      </c>
      <c r="G990">
        <v>169</v>
      </c>
      <c r="H990">
        <v>193</v>
      </c>
      <c r="I990">
        <v>241</v>
      </c>
      <c r="J990">
        <v>232</v>
      </c>
      <c r="K990">
        <v>311</v>
      </c>
      <c r="L990">
        <v>499</v>
      </c>
      <c r="M990">
        <v>169</v>
      </c>
      <c r="N990">
        <v>0</v>
      </c>
      <c r="O990">
        <v>0</v>
      </c>
      <c r="P990">
        <v>8</v>
      </c>
      <c r="Q990">
        <v>4</v>
      </c>
      <c r="R990">
        <v>189</v>
      </c>
      <c r="S990">
        <v>0</v>
      </c>
      <c r="T990">
        <v>0</v>
      </c>
      <c r="U990">
        <v>10.5</v>
      </c>
      <c r="V990">
        <v>3</v>
      </c>
      <c r="W990">
        <v>221</v>
      </c>
      <c r="X990">
        <v>0</v>
      </c>
      <c r="Y990">
        <v>0</v>
      </c>
      <c r="Z990">
        <v>12</v>
      </c>
      <c r="AA990">
        <v>3</v>
      </c>
      <c r="AB990">
        <v>219</v>
      </c>
      <c r="AC990">
        <v>0</v>
      </c>
      <c r="AD990">
        <v>0</v>
      </c>
      <c r="AE990">
        <v>13</v>
      </c>
      <c r="AF990">
        <v>4</v>
      </c>
      <c r="AG990">
        <v>286</v>
      </c>
      <c r="AH990">
        <v>0</v>
      </c>
      <c r="AI990">
        <v>0</v>
      </c>
      <c r="AJ990">
        <v>18</v>
      </c>
      <c r="AK990">
        <v>8</v>
      </c>
      <c r="AL990">
        <v>466</v>
      </c>
      <c r="AM990">
        <v>0</v>
      </c>
      <c r="AN990">
        <v>0</v>
      </c>
      <c r="AO990">
        <v>18</v>
      </c>
      <c r="AP990">
        <v>5</v>
      </c>
      <c r="AQ990">
        <v>0</v>
      </c>
      <c r="AR990" t="s">
        <v>5</v>
      </c>
      <c r="AS990">
        <v>53.5</v>
      </c>
      <c r="AT990" t="s">
        <v>5</v>
      </c>
      <c r="AU990">
        <v>16</v>
      </c>
      <c r="AV990">
        <v>4</v>
      </c>
      <c r="AW990" t="s">
        <v>5</v>
      </c>
      <c r="AX990">
        <v>2</v>
      </c>
      <c r="AY990" t="s">
        <v>5</v>
      </c>
      <c r="AZ990">
        <v>2</v>
      </c>
      <c r="BA990">
        <v>20</v>
      </c>
      <c r="BB990">
        <v>0</v>
      </c>
      <c r="BC990">
        <v>5</v>
      </c>
      <c r="BD990">
        <v>19.5</v>
      </c>
      <c r="BE990">
        <v>4</v>
      </c>
      <c r="BF990">
        <v>13</v>
      </c>
      <c r="BG990">
        <v>0</v>
      </c>
      <c r="BH990">
        <v>8</v>
      </c>
      <c r="BI990">
        <v>8</v>
      </c>
      <c r="BJ990">
        <v>4</v>
      </c>
      <c r="BK990">
        <v>25</v>
      </c>
      <c r="BL990">
        <v>0</v>
      </c>
      <c r="BM990">
        <v>17</v>
      </c>
      <c r="BN990">
        <v>26.5</v>
      </c>
      <c r="BO990">
        <v>8</v>
      </c>
      <c r="BP990">
        <v>33</v>
      </c>
      <c r="BQ990">
        <v>0</v>
      </c>
      <c r="BR990">
        <v>10</v>
      </c>
      <c r="BS990">
        <v>15.5</v>
      </c>
      <c r="BT990">
        <v>5</v>
      </c>
    </row>
    <row r="991" spans="1:72" x14ac:dyDescent="0.35">
      <c r="A991" t="s">
        <v>177</v>
      </c>
      <c r="B991" t="s">
        <v>667</v>
      </c>
      <c r="C991">
        <v>681666</v>
      </c>
      <c r="D991" t="s">
        <v>8051</v>
      </c>
      <c r="E991" t="s">
        <v>5</v>
      </c>
      <c r="F991">
        <v>2</v>
      </c>
      <c r="G991">
        <v>0</v>
      </c>
      <c r="H991">
        <v>0</v>
      </c>
      <c r="I991">
        <v>0</v>
      </c>
      <c r="J991">
        <v>0</v>
      </c>
      <c r="K991">
        <v>2</v>
      </c>
      <c r="L991">
        <v>0</v>
      </c>
      <c r="M991">
        <v>0</v>
      </c>
      <c r="N991">
        <v>2</v>
      </c>
      <c r="O991" t="s">
        <v>5</v>
      </c>
      <c r="P991">
        <v>12</v>
      </c>
      <c r="Q991" t="s">
        <v>5</v>
      </c>
      <c r="R991">
        <v>0</v>
      </c>
      <c r="S991">
        <v>1</v>
      </c>
      <c r="T991" t="s">
        <v>5</v>
      </c>
      <c r="U991">
        <v>23</v>
      </c>
      <c r="V991" t="s">
        <v>5</v>
      </c>
      <c r="W991">
        <v>0</v>
      </c>
      <c r="X991">
        <v>3</v>
      </c>
      <c r="Y991" t="s">
        <v>5</v>
      </c>
      <c r="Z991">
        <v>16.5</v>
      </c>
      <c r="AA991" t="s">
        <v>5</v>
      </c>
      <c r="AB991">
        <v>0</v>
      </c>
      <c r="AC991">
        <v>5</v>
      </c>
      <c r="AD991" t="s">
        <v>5</v>
      </c>
      <c r="AE991">
        <v>17</v>
      </c>
      <c r="AF991" t="s">
        <v>5</v>
      </c>
      <c r="AG991">
        <v>2</v>
      </c>
      <c r="AH991">
        <v>17</v>
      </c>
      <c r="AI991" t="s">
        <v>5</v>
      </c>
      <c r="AJ991">
        <v>42.5</v>
      </c>
      <c r="AK991" t="s">
        <v>5</v>
      </c>
      <c r="AL991">
        <v>0</v>
      </c>
      <c r="AM991">
        <v>8</v>
      </c>
      <c r="AN991" t="s">
        <v>5</v>
      </c>
      <c r="AO991">
        <v>29</v>
      </c>
      <c r="AP991" t="s">
        <v>5</v>
      </c>
      <c r="AQ991">
        <v>0</v>
      </c>
      <c r="AR991" t="s">
        <v>5</v>
      </c>
      <c r="AS991" t="s">
        <v>5</v>
      </c>
      <c r="AT991" t="s">
        <v>5</v>
      </c>
      <c r="AU991" t="s">
        <v>5</v>
      </c>
      <c r="AV991">
        <v>0</v>
      </c>
      <c r="AW991" t="s">
        <v>5</v>
      </c>
      <c r="AX991" t="s">
        <v>5</v>
      </c>
      <c r="AY991" t="s">
        <v>5</v>
      </c>
      <c r="AZ991" t="s">
        <v>5</v>
      </c>
      <c r="BA991">
        <v>0</v>
      </c>
      <c r="BB991" t="s">
        <v>5</v>
      </c>
      <c r="BC991" t="s">
        <v>5</v>
      </c>
      <c r="BD991" t="s">
        <v>5</v>
      </c>
      <c r="BE991" t="s">
        <v>5</v>
      </c>
      <c r="BF991">
        <v>0</v>
      </c>
      <c r="BG991" t="s">
        <v>5</v>
      </c>
      <c r="BH991" t="s">
        <v>5</v>
      </c>
      <c r="BI991" t="s">
        <v>5</v>
      </c>
      <c r="BJ991" t="s">
        <v>5</v>
      </c>
      <c r="BK991">
        <v>0</v>
      </c>
      <c r="BL991" t="s">
        <v>5</v>
      </c>
      <c r="BM991" t="s">
        <v>5</v>
      </c>
      <c r="BN991" t="s">
        <v>5</v>
      </c>
      <c r="BO991" t="s">
        <v>5</v>
      </c>
      <c r="BP991">
        <v>0</v>
      </c>
      <c r="BQ991">
        <v>8.5</v>
      </c>
      <c r="BR991" t="s">
        <v>5</v>
      </c>
      <c r="BS991">
        <v>37</v>
      </c>
      <c r="BT991" t="s">
        <v>5</v>
      </c>
    </row>
    <row r="992" spans="1:72" x14ac:dyDescent="0.35">
      <c r="A992" t="s">
        <v>177</v>
      </c>
      <c r="B992" t="s">
        <v>667</v>
      </c>
      <c r="C992">
        <v>681666</v>
      </c>
      <c r="D992" t="s">
        <v>8046</v>
      </c>
      <c r="E992">
        <v>56692</v>
      </c>
      <c r="F992">
        <v>1</v>
      </c>
      <c r="G992">
        <v>0</v>
      </c>
      <c r="H992">
        <v>0</v>
      </c>
      <c r="I992">
        <v>0</v>
      </c>
      <c r="J992">
        <v>0</v>
      </c>
      <c r="K992">
        <v>0</v>
      </c>
      <c r="L992">
        <v>1</v>
      </c>
      <c r="M992">
        <v>0</v>
      </c>
      <c r="N992">
        <v>2</v>
      </c>
      <c r="O992" t="s">
        <v>5</v>
      </c>
      <c r="P992">
        <v>12</v>
      </c>
      <c r="Q992" t="s">
        <v>5</v>
      </c>
      <c r="R992">
        <v>0</v>
      </c>
      <c r="S992">
        <v>1</v>
      </c>
      <c r="T992" t="s">
        <v>5</v>
      </c>
      <c r="U992">
        <v>23</v>
      </c>
      <c r="V992" t="s">
        <v>5</v>
      </c>
      <c r="W992">
        <v>0</v>
      </c>
      <c r="X992">
        <v>3</v>
      </c>
      <c r="Y992" t="s">
        <v>5</v>
      </c>
      <c r="Z992">
        <v>16.5</v>
      </c>
      <c r="AA992" t="s">
        <v>5</v>
      </c>
      <c r="AB992">
        <v>0</v>
      </c>
      <c r="AC992">
        <v>5</v>
      </c>
      <c r="AD992" t="s">
        <v>5</v>
      </c>
      <c r="AE992">
        <v>17</v>
      </c>
      <c r="AF992" t="s">
        <v>5</v>
      </c>
      <c r="AG992">
        <v>0</v>
      </c>
      <c r="AH992">
        <v>17</v>
      </c>
      <c r="AI992" t="s">
        <v>5</v>
      </c>
      <c r="AJ992">
        <v>42.5</v>
      </c>
      <c r="AK992" t="s">
        <v>5</v>
      </c>
      <c r="AL992">
        <v>1</v>
      </c>
      <c r="AM992">
        <v>8</v>
      </c>
      <c r="AN992" t="s">
        <v>5</v>
      </c>
      <c r="AO992">
        <v>29</v>
      </c>
      <c r="AP992" t="s">
        <v>5</v>
      </c>
      <c r="AQ992">
        <v>0</v>
      </c>
      <c r="AR992" t="s">
        <v>5</v>
      </c>
      <c r="AS992" t="s">
        <v>5</v>
      </c>
      <c r="AT992" t="s">
        <v>5</v>
      </c>
      <c r="AU992" t="s">
        <v>5</v>
      </c>
      <c r="AV992">
        <v>0</v>
      </c>
      <c r="AW992" t="s">
        <v>5</v>
      </c>
      <c r="AX992" t="s">
        <v>5</v>
      </c>
      <c r="AY992" t="s">
        <v>5</v>
      </c>
      <c r="AZ992" t="s">
        <v>5</v>
      </c>
      <c r="BA992">
        <v>0</v>
      </c>
      <c r="BB992" t="s">
        <v>5</v>
      </c>
      <c r="BC992" t="s">
        <v>5</v>
      </c>
      <c r="BD992" t="s">
        <v>5</v>
      </c>
      <c r="BE992" t="s">
        <v>5</v>
      </c>
      <c r="BF992">
        <v>0</v>
      </c>
      <c r="BG992" t="s">
        <v>5</v>
      </c>
      <c r="BH992" t="s">
        <v>5</v>
      </c>
      <c r="BI992" t="s">
        <v>5</v>
      </c>
      <c r="BJ992" t="s">
        <v>5</v>
      </c>
      <c r="BK992">
        <v>0</v>
      </c>
      <c r="BL992" t="s">
        <v>5</v>
      </c>
      <c r="BM992" t="s">
        <v>5</v>
      </c>
      <c r="BN992" t="s">
        <v>5</v>
      </c>
      <c r="BO992" t="s">
        <v>5</v>
      </c>
      <c r="BP992">
        <v>0</v>
      </c>
      <c r="BQ992">
        <v>8.5</v>
      </c>
      <c r="BR992" t="s">
        <v>5</v>
      </c>
      <c r="BS992">
        <v>37</v>
      </c>
      <c r="BT992" t="s">
        <v>5</v>
      </c>
    </row>
    <row r="993" spans="1:72" x14ac:dyDescent="0.35">
      <c r="A993" t="s">
        <v>177</v>
      </c>
      <c r="B993" t="s">
        <v>667</v>
      </c>
      <c r="C993">
        <v>681666</v>
      </c>
      <c r="D993" t="s">
        <v>8043</v>
      </c>
      <c r="E993">
        <v>14328</v>
      </c>
      <c r="F993">
        <v>766</v>
      </c>
      <c r="G993">
        <v>38</v>
      </c>
      <c r="H993">
        <v>142</v>
      </c>
      <c r="I993">
        <v>107</v>
      </c>
      <c r="J993">
        <v>100</v>
      </c>
      <c r="K993">
        <v>169</v>
      </c>
      <c r="L993">
        <v>210</v>
      </c>
      <c r="M993">
        <v>38</v>
      </c>
      <c r="N993">
        <v>2</v>
      </c>
      <c r="O993">
        <v>0</v>
      </c>
      <c r="P993">
        <v>12</v>
      </c>
      <c r="Q993">
        <v>4</v>
      </c>
      <c r="R993">
        <v>142</v>
      </c>
      <c r="S993">
        <v>1</v>
      </c>
      <c r="T993">
        <v>0</v>
      </c>
      <c r="U993">
        <v>23</v>
      </c>
      <c r="V993">
        <v>3</v>
      </c>
      <c r="W993">
        <v>105</v>
      </c>
      <c r="X993">
        <v>3</v>
      </c>
      <c r="Y993">
        <v>0</v>
      </c>
      <c r="Z993">
        <v>16.5</v>
      </c>
      <c r="AA993">
        <v>3</v>
      </c>
      <c r="AB993">
        <v>95</v>
      </c>
      <c r="AC993">
        <v>5</v>
      </c>
      <c r="AD993">
        <v>0</v>
      </c>
      <c r="AE993">
        <v>17</v>
      </c>
      <c r="AF993">
        <v>4</v>
      </c>
      <c r="AG993">
        <v>157</v>
      </c>
      <c r="AH993">
        <v>17</v>
      </c>
      <c r="AI993">
        <v>0</v>
      </c>
      <c r="AJ993">
        <v>42.5</v>
      </c>
      <c r="AK993">
        <v>8</v>
      </c>
      <c r="AL993">
        <v>197</v>
      </c>
      <c r="AM993">
        <v>8</v>
      </c>
      <c r="AN993">
        <v>0</v>
      </c>
      <c r="AO993">
        <v>29</v>
      </c>
      <c r="AP993">
        <v>5</v>
      </c>
      <c r="AQ993">
        <v>0</v>
      </c>
      <c r="AR993" t="s">
        <v>5</v>
      </c>
      <c r="AS993">
        <v>53.5</v>
      </c>
      <c r="AT993" t="s">
        <v>5</v>
      </c>
      <c r="AU993">
        <v>16</v>
      </c>
      <c r="AV993">
        <v>0</v>
      </c>
      <c r="AW993" t="s">
        <v>5</v>
      </c>
      <c r="AX993">
        <v>2</v>
      </c>
      <c r="AY993" t="s">
        <v>5</v>
      </c>
      <c r="AZ993">
        <v>2</v>
      </c>
      <c r="BA993">
        <v>2</v>
      </c>
      <c r="BB993" t="s">
        <v>5</v>
      </c>
      <c r="BC993">
        <v>5</v>
      </c>
      <c r="BD993" t="s">
        <v>5</v>
      </c>
      <c r="BE993">
        <v>4</v>
      </c>
      <c r="BF993">
        <v>5</v>
      </c>
      <c r="BG993" t="s">
        <v>5</v>
      </c>
      <c r="BH993">
        <v>8</v>
      </c>
      <c r="BI993" t="s">
        <v>5</v>
      </c>
      <c r="BJ993">
        <v>4</v>
      </c>
      <c r="BK993">
        <v>12</v>
      </c>
      <c r="BL993" t="s">
        <v>5</v>
      </c>
      <c r="BM993">
        <v>17</v>
      </c>
      <c r="BN993" t="s">
        <v>5</v>
      </c>
      <c r="BO993">
        <v>8</v>
      </c>
      <c r="BP993">
        <v>13</v>
      </c>
      <c r="BQ993">
        <v>8.5</v>
      </c>
      <c r="BR993">
        <v>10</v>
      </c>
      <c r="BS993">
        <v>37</v>
      </c>
      <c r="BT993">
        <v>5</v>
      </c>
    </row>
    <row r="994" spans="1:72" x14ac:dyDescent="0.35">
      <c r="A994" t="s">
        <v>177</v>
      </c>
      <c r="B994" t="s">
        <v>668</v>
      </c>
      <c r="C994">
        <v>6111</v>
      </c>
      <c r="D994" t="s">
        <v>8056</v>
      </c>
      <c r="E994">
        <v>61526</v>
      </c>
      <c r="F994">
        <v>1</v>
      </c>
      <c r="G994">
        <v>0</v>
      </c>
      <c r="H994">
        <v>0</v>
      </c>
      <c r="I994">
        <v>0</v>
      </c>
      <c r="J994">
        <v>0</v>
      </c>
      <c r="K994">
        <v>1</v>
      </c>
      <c r="L994">
        <v>0</v>
      </c>
      <c r="M994">
        <v>0</v>
      </c>
      <c r="N994">
        <v>2</v>
      </c>
      <c r="O994" t="s">
        <v>5</v>
      </c>
      <c r="P994">
        <v>20</v>
      </c>
      <c r="Q994" t="s">
        <v>5</v>
      </c>
      <c r="R994">
        <v>0</v>
      </c>
      <c r="S994">
        <v>1</v>
      </c>
      <c r="T994" t="s">
        <v>5</v>
      </c>
      <c r="U994">
        <v>24</v>
      </c>
      <c r="V994" t="s">
        <v>5</v>
      </c>
      <c r="W994">
        <v>0</v>
      </c>
      <c r="X994">
        <v>2</v>
      </c>
      <c r="Y994" t="s">
        <v>5</v>
      </c>
      <c r="Z994">
        <v>8</v>
      </c>
      <c r="AA994" t="s">
        <v>5</v>
      </c>
      <c r="AB994">
        <v>0</v>
      </c>
      <c r="AC994">
        <v>7</v>
      </c>
      <c r="AD994" t="s">
        <v>5</v>
      </c>
      <c r="AE994">
        <v>4</v>
      </c>
      <c r="AF994" t="s">
        <v>5</v>
      </c>
      <c r="AG994">
        <v>1</v>
      </c>
      <c r="AH994">
        <v>7.5</v>
      </c>
      <c r="AI994" t="s">
        <v>5</v>
      </c>
      <c r="AJ994">
        <v>12</v>
      </c>
      <c r="AK994" t="s">
        <v>5</v>
      </c>
      <c r="AL994">
        <v>0</v>
      </c>
      <c r="AM994">
        <v>9.5</v>
      </c>
      <c r="AN994" t="s">
        <v>5</v>
      </c>
      <c r="AO994">
        <v>12.5</v>
      </c>
      <c r="AP994" t="s">
        <v>5</v>
      </c>
      <c r="AQ994">
        <v>0</v>
      </c>
      <c r="AR994" t="s">
        <v>5</v>
      </c>
      <c r="AS994" t="s">
        <v>5</v>
      </c>
      <c r="AT994" t="s">
        <v>5</v>
      </c>
      <c r="AU994" t="s">
        <v>5</v>
      </c>
      <c r="AV994">
        <v>0</v>
      </c>
      <c r="AW994" t="s">
        <v>5</v>
      </c>
      <c r="AX994" t="s">
        <v>5</v>
      </c>
      <c r="AY994" t="s">
        <v>5</v>
      </c>
      <c r="AZ994" t="s">
        <v>5</v>
      </c>
      <c r="BA994">
        <v>0</v>
      </c>
      <c r="BB994" t="s">
        <v>5</v>
      </c>
      <c r="BC994" t="s">
        <v>5</v>
      </c>
      <c r="BD994" t="s">
        <v>5</v>
      </c>
      <c r="BE994" t="s">
        <v>5</v>
      </c>
      <c r="BF994">
        <v>0</v>
      </c>
      <c r="BG994">
        <v>13</v>
      </c>
      <c r="BH994" t="s">
        <v>5</v>
      </c>
      <c r="BI994">
        <v>10</v>
      </c>
      <c r="BJ994" t="s">
        <v>5</v>
      </c>
      <c r="BK994">
        <v>0</v>
      </c>
      <c r="BL994">
        <v>39</v>
      </c>
      <c r="BM994" t="s">
        <v>5</v>
      </c>
      <c r="BN994">
        <v>21.5</v>
      </c>
      <c r="BO994" t="s">
        <v>5</v>
      </c>
      <c r="BP994">
        <v>0</v>
      </c>
      <c r="BQ994">
        <v>21</v>
      </c>
      <c r="BR994" t="s">
        <v>5</v>
      </c>
      <c r="BS994">
        <v>20.5</v>
      </c>
      <c r="BT994" t="s">
        <v>5</v>
      </c>
    </row>
    <row r="995" spans="1:72" x14ac:dyDescent="0.35">
      <c r="A995" t="s">
        <v>177</v>
      </c>
      <c r="B995" t="s">
        <v>668</v>
      </c>
      <c r="C995">
        <v>6111</v>
      </c>
      <c r="D995" t="s">
        <v>8043</v>
      </c>
      <c r="E995">
        <v>14328</v>
      </c>
      <c r="F995">
        <v>0</v>
      </c>
      <c r="G995">
        <v>0</v>
      </c>
      <c r="H995">
        <v>0</v>
      </c>
      <c r="I995">
        <v>0</v>
      </c>
      <c r="J995">
        <v>0</v>
      </c>
      <c r="K995">
        <v>0</v>
      </c>
      <c r="L995">
        <v>0</v>
      </c>
      <c r="M995">
        <v>0</v>
      </c>
      <c r="N995">
        <v>2</v>
      </c>
      <c r="O995">
        <v>0</v>
      </c>
      <c r="P995">
        <v>20</v>
      </c>
      <c r="Q995">
        <v>4</v>
      </c>
      <c r="R995">
        <v>0</v>
      </c>
      <c r="S995">
        <v>1</v>
      </c>
      <c r="T995">
        <v>0</v>
      </c>
      <c r="U995">
        <v>24</v>
      </c>
      <c r="V995">
        <v>3</v>
      </c>
      <c r="W995">
        <v>0</v>
      </c>
      <c r="X995">
        <v>2</v>
      </c>
      <c r="Y995">
        <v>0</v>
      </c>
      <c r="Z995">
        <v>8</v>
      </c>
      <c r="AA995">
        <v>3</v>
      </c>
      <c r="AB995">
        <v>0</v>
      </c>
      <c r="AC995">
        <v>7</v>
      </c>
      <c r="AD995">
        <v>0</v>
      </c>
      <c r="AE995">
        <v>4</v>
      </c>
      <c r="AF995">
        <v>4</v>
      </c>
      <c r="AG995">
        <v>0</v>
      </c>
      <c r="AH995">
        <v>7.5</v>
      </c>
      <c r="AI995">
        <v>0</v>
      </c>
      <c r="AJ995">
        <v>12</v>
      </c>
      <c r="AK995">
        <v>8</v>
      </c>
      <c r="AL995">
        <v>0</v>
      </c>
      <c r="AM995">
        <v>9.5</v>
      </c>
      <c r="AN995">
        <v>0</v>
      </c>
      <c r="AO995">
        <v>12.5</v>
      </c>
      <c r="AP995">
        <v>5</v>
      </c>
      <c r="AQ995">
        <v>0</v>
      </c>
      <c r="AR995" t="s">
        <v>5</v>
      </c>
      <c r="AS995">
        <v>53.5</v>
      </c>
      <c r="AT995" t="s">
        <v>5</v>
      </c>
      <c r="AU995">
        <v>16</v>
      </c>
      <c r="AV995">
        <v>0</v>
      </c>
      <c r="AW995" t="s">
        <v>5</v>
      </c>
      <c r="AX995">
        <v>2</v>
      </c>
      <c r="AY995" t="s">
        <v>5</v>
      </c>
      <c r="AZ995">
        <v>2</v>
      </c>
      <c r="BA995">
        <v>0</v>
      </c>
      <c r="BB995" t="s">
        <v>5</v>
      </c>
      <c r="BC995">
        <v>5</v>
      </c>
      <c r="BD995" t="s">
        <v>5</v>
      </c>
      <c r="BE995">
        <v>4</v>
      </c>
      <c r="BF995">
        <v>0</v>
      </c>
      <c r="BG995">
        <v>13</v>
      </c>
      <c r="BH995">
        <v>8</v>
      </c>
      <c r="BI995">
        <v>10</v>
      </c>
      <c r="BJ995">
        <v>4</v>
      </c>
      <c r="BK995">
        <v>0</v>
      </c>
      <c r="BL995">
        <v>39</v>
      </c>
      <c r="BM995">
        <v>17</v>
      </c>
      <c r="BN995">
        <v>21.5</v>
      </c>
      <c r="BO995">
        <v>8</v>
      </c>
      <c r="BP995">
        <v>0</v>
      </c>
      <c r="BQ995">
        <v>21</v>
      </c>
      <c r="BR995">
        <v>10</v>
      </c>
      <c r="BS995">
        <v>20.5</v>
      </c>
      <c r="BT995">
        <v>5</v>
      </c>
    </row>
    <row r="996" spans="1:72" x14ac:dyDescent="0.35">
      <c r="A996" t="s">
        <v>177</v>
      </c>
      <c r="B996" t="s">
        <v>668</v>
      </c>
      <c r="C996">
        <v>6111</v>
      </c>
      <c r="D996" t="s">
        <v>8032</v>
      </c>
      <c r="E996">
        <v>17609</v>
      </c>
      <c r="F996">
        <v>832</v>
      </c>
      <c r="G996">
        <v>154</v>
      </c>
      <c r="H996">
        <v>180</v>
      </c>
      <c r="I996">
        <v>84</v>
      </c>
      <c r="J996">
        <v>93</v>
      </c>
      <c r="K996">
        <v>118</v>
      </c>
      <c r="L996">
        <v>203</v>
      </c>
      <c r="M996">
        <v>154</v>
      </c>
      <c r="N996">
        <v>2</v>
      </c>
      <c r="O996">
        <v>0</v>
      </c>
      <c r="P996">
        <v>20</v>
      </c>
      <c r="Q996">
        <v>1</v>
      </c>
      <c r="R996">
        <v>176</v>
      </c>
      <c r="S996">
        <v>1</v>
      </c>
      <c r="T996">
        <v>0</v>
      </c>
      <c r="U996">
        <v>24</v>
      </c>
      <c r="V996">
        <v>1</v>
      </c>
      <c r="W996">
        <v>72</v>
      </c>
      <c r="X996">
        <v>2</v>
      </c>
      <c r="Y996">
        <v>0</v>
      </c>
      <c r="Z996">
        <v>8</v>
      </c>
      <c r="AA996">
        <v>2</v>
      </c>
      <c r="AB996">
        <v>81</v>
      </c>
      <c r="AC996">
        <v>7</v>
      </c>
      <c r="AD996">
        <v>0</v>
      </c>
      <c r="AE996">
        <v>4</v>
      </c>
      <c r="AF996">
        <v>6</v>
      </c>
      <c r="AG996">
        <v>98</v>
      </c>
      <c r="AH996">
        <v>7.5</v>
      </c>
      <c r="AI996">
        <v>0</v>
      </c>
      <c r="AJ996">
        <v>12</v>
      </c>
      <c r="AK996">
        <v>4</v>
      </c>
      <c r="AL996">
        <v>184</v>
      </c>
      <c r="AM996">
        <v>9.5</v>
      </c>
      <c r="AN996">
        <v>0</v>
      </c>
      <c r="AO996">
        <v>12.5</v>
      </c>
      <c r="AP996">
        <v>3</v>
      </c>
      <c r="AQ996">
        <v>0</v>
      </c>
      <c r="AR996" t="s">
        <v>5</v>
      </c>
      <c r="AS996" t="s">
        <v>5</v>
      </c>
      <c r="AT996" t="s">
        <v>5</v>
      </c>
      <c r="AU996">
        <v>5</v>
      </c>
      <c r="AV996">
        <v>4</v>
      </c>
      <c r="AW996" t="s">
        <v>5</v>
      </c>
      <c r="AX996">
        <v>11</v>
      </c>
      <c r="AY996" t="s">
        <v>5</v>
      </c>
      <c r="AZ996">
        <v>1</v>
      </c>
      <c r="BA996">
        <v>12</v>
      </c>
      <c r="BB996" t="s">
        <v>5</v>
      </c>
      <c r="BC996">
        <v>2</v>
      </c>
      <c r="BD996" t="s">
        <v>5</v>
      </c>
      <c r="BE996">
        <v>1</v>
      </c>
      <c r="BF996">
        <v>12</v>
      </c>
      <c r="BG996">
        <v>13</v>
      </c>
      <c r="BH996">
        <v>5.5</v>
      </c>
      <c r="BI996">
        <v>10</v>
      </c>
      <c r="BJ996">
        <v>4</v>
      </c>
      <c r="BK996">
        <v>20</v>
      </c>
      <c r="BL996">
        <v>39</v>
      </c>
      <c r="BM996">
        <v>2</v>
      </c>
      <c r="BN996">
        <v>21.5</v>
      </c>
      <c r="BO996">
        <v>1</v>
      </c>
      <c r="BP996">
        <v>19</v>
      </c>
      <c r="BQ996">
        <v>21</v>
      </c>
      <c r="BR996">
        <v>1</v>
      </c>
      <c r="BS996">
        <v>20.5</v>
      </c>
      <c r="BT996">
        <v>1</v>
      </c>
    </row>
    <row r="997" spans="1:72" x14ac:dyDescent="0.35">
      <c r="A997" t="s">
        <v>177</v>
      </c>
      <c r="B997" t="s">
        <v>669</v>
      </c>
      <c r="C997">
        <v>682590</v>
      </c>
      <c r="D997" t="s">
        <v>8032</v>
      </c>
      <c r="E997">
        <v>17609</v>
      </c>
      <c r="F997">
        <v>2606</v>
      </c>
      <c r="G997">
        <v>98</v>
      </c>
      <c r="H997">
        <v>223</v>
      </c>
      <c r="I997">
        <v>186</v>
      </c>
      <c r="J997">
        <v>156</v>
      </c>
      <c r="K997">
        <v>700</v>
      </c>
      <c r="L997">
        <v>1243</v>
      </c>
      <c r="M997">
        <v>98</v>
      </c>
      <c r="N997">
        <v>5</v>
      </c>
      <c r="O997">
        <v>0</v>
      </c>
      <c r="P997">
        <v>29</v>
      </c>
      <c r="Q997">
        <v>1</v>
      </c>
      <c r="R997">
        <v>223</v>
      </c>
      <c r="S997">
        <v>7</v>
      </c>
      <c r="T997">
        <v>0</v>
      </c>
      <c r="U997">
        <v>23</v>
      </c>
      <c r="V997">
        <v>1</v>
      </c>
      <c r="W997">
        <v>181</v>
      </c>
      <c r="X997">
        <v>5</v>
      </c>
      <c r="Y997">
        <v>0</v>
      </c>
      <c r="Z997">
        <v>11</v>
      </c>
      <c r="AA997">
        <v>2</v>
      </c>
      <c r="AB997">
        <v>146</v>
      </c>
      <c r="AC997">
        <v>6</v>
      </c>
      <c r="AD997">
        <v>0</v>
      </c>
      <c r="AE997">
        <v>9</v>
      </c>
      <c r="AF997">
        <v>6</v>
      </c>
      <c r="AG997">
        <v>671</v>
      </c>
      <c r="AH997">
        <v>0</v>
      </c>
      <c r="AI997">
        <v>0</v>
      </c>
      <c r="AJ997">
        <v>15</v>
      </c>
      <c r="AK997">
        <v>4</v>
      </c>
      <c r="AL997">
        <v>1194</v>
      </c>
      <c r="AM997">
        <v>1</v>
      </c>
      <c r="AN997">
        <v>0</v>
      </c>
      <c r="AO997">
        <v>20</v>
      </c>
      <c r="AP997">
        <v>3</v>
      </c>
      <c r="AQ997">
        <v>0</v>
      </c>
      <c r="AR997" t="s">
        <v>5</v>
      </c>
      <c r="AS997" t="s">
        <v>5</v>
      </c>
      <c r="AT997" t="s">
        <v>5</v>
      </c>
      <c r="AU997">
        <v>5</v>
      </c>
      <c r="AV997">
        <v>0</v>
      </c>
      <c r="AW997" t="s">
        <v>5</v>
      </c>
      <c r="AX997">
        <v>11</v>
      </c>
      <c r="AY997" t="s">
        <v>5</v>
      </c>
      <c r="AZ997">
        <v>1</v>
      </c>
      <c r="BA997">
        <v>5</v>
      </c>
      <c r="BB997" t="s">
        <v>5</v>
      </c>
      <c r="BC997">
        <v>2</v>
      </c>
      <c r="BD997" t="s">
        <v>5</v>
      </c>
      <c r="BE997">
        <v>1</v>
      </c>
      <c r="BF997">
        <v>10</v>
      </c>
      <c r="BG997" t="s">
        <v>5</v>
      </c>
      <c r="BH997">
        <v>5.5</v>
      </c>
      <c r="BI997" t="s">
        <v>5</v>
      </c>
      <c r="BJ997">
        <v>4</v>
      </c>
      <c r="BK997">
        <v>29</v>
      </c>
      <c r="BL997">
        <v>18.5</v>
      </c>
      <c r="BM997">
        <v>2</v>
      </c>
      <c r="BN997">
        <v>28</v>
      </c>
      <c r="BO997">
        <v>1</v>
      </c>
      <c r="BP997">
        <v>49</v>
      </c>
      <c r="BQ997">
        <v>11</v>
      </c>
      <c r="BR997">
        <v>1</v>
      </c>
      <c r="BS997">
        <v>21</v>
      </c>
      <c r="BT997">
        <v>1</v>
      </c>
    </row>
    <row r="998" spans="1:72" x14ac:dyDescent="0.35">
      <c r="A998" t="s">
        <v>177</v>
      </c>
      <c r="B998" t="s">
        <v>670</v>
      </c>
      <c r="C998">
        <v>682744</v>
      </c>
      <c r="D998" t="s">
        <v>8032</v>
      </c>
      <c r="E998">
        <v>17609</v>
      </c>
      <c r="F998">
        <v>40</v>
      </c>
      <c r="G998">
        <v>3</v>
      </c>
      <c r="H998">
        <v>11</v>
      </c>
      <c r="I998">
        <v>2</v>
      </c>
      <c r="J998">
        <v>4</v>
      </c>
      <c r="K998">
        <v>7</v>
      </c>
      <c r="L998">
        <v>13</v>
      </c>
      <c r="M998">
        <v>3</v>
      </c>
      <c r="N998" t="s">
        <v>5</v>
      </c>
      <c r="O998">
        <v>0</v>
      </c>
      <c r="P998" t="s">
        <v>5</v>
      </c>
      <c r="Q998">
        <v>1</v>
      </c>
      <c r="R998">
        <v>9</v>
      </c>
      <c r="S998" t="s">
        <v>5</v>
      </c>
      <c r="T998">
        <v>0</v>
      </c>
      <c r="U998" t="s">
        <v>5</v>
      </c>
      <c r="V998">
        <v>1</v>
      </c>
      <c r="W998">
        <v>1</v>
      </c>
      <c r="X998" t="s">
        <v>5</v>
      </c>
      <c r="Y998">
        <v>0</v>
      </c>
      <c r="Z998" t="s">
        <v>5</v>
      </c>
      <c r="AA998">
        <v>2</v>
      </c>
      <c r="AB998">
        <v>1</v>
      </c>
      <c r="AC998" t="s">
        <v>5</v>
      </c>
      <c r="AD998">
        <v>0</v>
      </c>
      <c r="AE998" t="s">
        <v>5</v>
      </c>
      <c r="AF998">
        <v>6</v>
      </c>
      <c r="AG998">
        <v>1</v>
      </c>
      <c r="AH998" t="s">
        <v>5</v>
      </c>
      <c r="AI998">
        <v>0</v>
      </c>
      <c r="AJ998" t="s">
        <v>5</v>
      </c>
      <c r="AK998">
        <v>4</v>
      </c>
      <c r="AL998">
        <v>8</v>
      </c>
      <c r="AM998" t="s">
        <v>5</v>
      </c>
      <c r="AN998">
        <v>0</v>
      </c>
      <c r="AO998" t="s">
        <v>5</v>
      </c>
      <c r="AP998">
        <v>3</v>
      </c>
      <c r="AQ998">
        <v>0</v>
      </c>
      <c r="AR998" t="s">
        <v>5</v>
      </c>
      <c r="AS998" t="s">
        <v>5</v>
      </c>
      <c r="AT998" t="s">
        <v>5</v>
      </c>
      <c r="AU998">
        <v>5</v>
      </c>
      <c r="AV998">
        <v>2</v>
      </c>
      <c r="AW998" t="s">
        <v>5</v>
      </c>
      <c r="AX998">
        <v>11</v>
      </c>
      <c r="AY998" t="s">
        <v>5</v>
      </c>
      <c r="AZ998">
        <v>1</v>
      </c>
      <c r="BA998">
        <v>1</v>
      </c>
      <c r="BB998" t="s">
        <v>5</v>
      </c>
      <c r="BC998">
        <v>2</v>
      </c>
      <c r="BD998" t="s">
        <v>5</v>
      </c>
      <c r="BE998">
        <v>1</v>
      </c>
      <c r="BF998">
        <v>3</v>
      </c>
      <c r="BG998" t="s">
        <v>5</v>
      </c>
      <c r="BH998">
        <v>5.5</v>
      </c>
      <c r="BI998" t="s">
        <v>5</v>
      </c>
      <c r="BJ998">
        <v>4</v>
      </c>
      <c r="BK998">
        <v>6</v>
      </c>
      <c r="BL998" t="s">
        <v>5</v>
      </c>
      <c r="BM998">
        <v>2</v>
      </c>
      <c r="BN998" t="s">
        <v>5</v>
      </c>
      <c r="BO998">
        <v>1</v>
      </c>
      <c r="BP998">
        <v>5</v>
      </c>
      <c r="BQ998" t="s">
        <v>5</v>
      </c>
      <c r="BR998">
        <v>1</v>
      </c>
      <c r="BS998" t="s">
        <v>5</v>
      </c>
      <c r="BT998">
        <v>1</v>
      </c>
    </row>
    <row r="999" spans="1:72" x14ac:dyDescent="0.35">
      <c r="A999" t="s">
        <v>177</v>
      </c>
      <c r="B999" t="s">
        <v>671</v>
      </c>
      <c r="C999">
        <v>682954</v>
      </c>
      <c r="D999" t="s">
        <v>8043</v>
      </c>
      <c r="E999">
        <v>14328</v>
      </c>
      <c r="F999">
        <v>9</v>
      </c>
      <c r="G999">
        <v>3</v>
      </c>
      <c r="H999">
        <v>1</v>
      </c>
      <c r="I999">
        <v>2</v>
      </c>
      <c r="J999">
        <v>2</v>
      </c>
      <c r="K999">
        <v>1</v>
      </c>
      <c r="L999">
        <v>0</v>
      </c>
      <c r="M999">
        <v>3</v>
      </c>
      <c r="N999">
        <v>1</v>
      </c>
      <c r="O999">
        <v>0</v>
      </c>
      <c r="P999">
        <v>14</v>
      </c>
      <c r="Q999">
        <v>4</v>
      </c>
      <c r="R999">
        <v>1</v>
      </c>
      <c r="S999">
        <v>3</v>
      </c>
      <c r="T999">
        <v>0</v>
      </c>
      <c r="U999">
        <v>11</v>
      </c>
      <c r="V999">
        <v>3</v>
      </c>
      <c r="W999">
        <v>2</v>
      </c>
      <c r="X999">
        <v>2</v>
      </c>
      <c r="Y999">
        <v>0</v>
      </c>
      <c r="Z999">
        <v>7</v>
      </c>
      <c r="AA999">
        <v>3</v>
      </c>
      <c r="AB999">
        <v>2</v>
      </c>
      <c r="AC999">
        <v>3</v>
      </c>
      <c r="AD999">
        <v>0</v>
      </c>
      <c r="AE999">
        <v>5</v>
      </c>
      <c r="AF999">
        <v>4</v>
      </c>
      <c r="AG999">
        <v>1</v>
      </c>
      <c r="AH999">
        <v>4</v>
      </c>
      <c r="AI999">
        <v>0</v>
      </c>
      <c r="AJ999">
        <v>19</v>
      </c>
      <c r="AK999">
        <v>8</v>
      </c>
      <c r="AL999">
        <v>0</v>
      </c>
      <c r="AM999">
        <v>4</v>
      </c>
      <c r="AN999">
        <v>0</v>
      </c>
      <c r="AO999">
        <v>16</v>
      </c>
      <c r="AP999">
        <v>5</v>
      </c>
      <c r="AQ999">
        <v>0</v>
      </c>
      <c r="AR999" t="s">
        <v>5</v>
      </c>
      <c r="AS999">
        <v>53.5</v>
      </c>
      <c r="AT999" t="s">
        <v>5</v>
      </c>
      <c r="AU999">
        <v>16</v>
      </c>
      <c r="AV999">
        <v>0</v>
      </c>
      <c r="AW999" t="s">
        <v>5</v>
      </c>
      <c r="AX999">
        <v>2</v>
      </c>
      <c r="AY999" t="s">
        <v>5</v>
      </c>
      <c r="AZ999">
        <v>2</v>
      </c>
      <c r="BA999">
        <v>0</v>
      </c>
      <c r="BB999">
        <v>2</v>
      </c>
      <c r="BC999">
        <v>5</v>
      </c>
      <c r="BD999">
        <v>10</v>
      </c>
      <c r="BE999">
        <v>4</v>
      </c>
      <c r="BF999">
        <v>0</v>
      </c>
      <c r="BG999">
        <v>3</v>
      </c>
      <c r="BH999">
        <v>8</v>
      </c>
      <c r="BI999">
        <v>4</v>
      </c>
      <c r="BJ999">
        <v>4</v>
      </c>
      <c r="BK999">
        <v>0</v>
      </c>
      <c r="BL999">
        <v>6</v>
      </c>
      <c r="BM999">
        <v>17</v>
      </c>
      <c r="BN999">
        <v>25</v>
      </c>
      <c r="BO999">
        <v>8</v>
      </c>
      <c r="BP999">
        <v>0</v>
      </c>
      <c r="BQ999">
        <v>6</v>
      </c>
      <c r="BR999">
        <v>10</v>
      </c>
      <c r="BS999">
        <v>19</v>
      </c>
      <c r="BT999">
        <v>5</v>
      </c>
    </row>
    <row r="1000" spans="1:72" x14ac:dyDescent="0.35">
      <c r="A1000" t="s">
        <v>177</v>
      </c>
      <c r="B1000" t="s">
        <v>671</v>
      </c>
      <c r="C1000">
        <v>682954</v>
      </c>
      <c r="D1000" t="s">
        <v>8032</v>
      </c>
      <c r="E1000">
        <v>17609</v>
      </c>
      <c r="F1000">
        <v>3736</v>
      </c>
      <c r="G1000">
        <v>246</v>
      </c>
      <c r="H1000">
        <v>361</v>
      </c>
      <c r="I1000">
        <v>530</v>
      </c>
      <c r="J1000">
        <v>618</v>
      </c>
      <c r="K1000">
        <v>720</v>
      </c>
      <c r="L1000">
        <v>1261</v>
      </c>
      <c r="M1000">
        <v>246</v>
      </c>
      <c r="N1000">
        <v>1</v>
      </c>
      <c r="O1000">
        <v>0</v>
      </c>
      <c r="P1000">
        <v>14</v>
      </c>
      <c r="Q1000">
        <v>1</v>
      </c>
      <c r="R1000">
        <v>355</v>
      </c>
      <c r="S1000">
        <v>3</v>
      </c>
      <c r="T1000">
        <v>0</v>
      </c>
      <c r="U1000">
        <v>11</v>
      </c>
      <c r="V1000">
        <v>1</v>
      </c>
      <c r="W1000">
        <v>458</v>
      </c>
      <c r="X1000">
        <v>2</v>
      </c>
      <c r="Y1000">
        <v>0</v>
      </c>
      <c r="Z1000">
        <v>7</v>
      </c>
      <c r="AA1000">
        <v>2</v>
      </c>
      <c r="AB1000">
        <v>541</v>
      </c>
      <c r="AC1000">
        <v>3</v>
      </c>
      <c r="AD1000">
        <v>0</v>
      </c>
      <c r="AE1000">
        <v>5</v>
      </c>
      <c r="AF1000">
        <v>6</v>
      </c>
      <c r="AG1000">
        <v>590</v>
      </c>
      <c r="AH1000">
        <v>4</v>
      </c>
      <c r="AI1000">
        <v>0</v>
      </c>
      <c r="AJ1000">
        <v>19</v>
      </c>
      <c r="AK1000">
        <v>4</v>
      </c>
      <c r="AL1000">
        <v>1014</v>
      </c>
      <c r="AM1000">
        <v>4</v>
      </c>
      <c r="AN1000">
        <v>0</v>
      </c>
      <c r="AO1000">
        <v>16</v>
      </c>
      <c r="AP1000">
        <v>3</v>
      </c>
      <c r="AQ1000">
        <v>0</v>
      </c>
      <c r="AR1000" t="s">
        <v>5</v>
      </c>
      <c r="AS1000" t="s">
        <v>5</v>
      </c>
      <c r="AT1000" t="s">
        <v>5</v>
      </c>
      <c r="AU1000">
        <v>5</v>
      </c>
      <c r="AV1000">
        <v>6</v>
      </c>
      <c r="AW1000" t="s">
        <v>5</v>
      </c>
      <c r="AX1000">
        <v>11</v>
      </c>
      <c r="AY1000" t="s">
        <v>5</v>
      </c>
      <c r="AZ1000">
        <v>1</v>
      </c>
      <c r="BA1000">
        <v>72</v>
      </c>
      <c r="BB1000">
        <v>2</v>
      </c>
      <c r="BC1000">
        <v>2</v>
      </c>
      <c r="BD1000">
        <v>10</v>
      </c>
      <c r="BE1000">
        <v>1</v>
      </c>
      <c r="BF1000">
        <v>77</v>
      </c>
      <c r="BG1000">
        <v>3</v>
      </c>
      <c r="BH1000">
        <v>5.5</v>
      </c>
      <c r="BI1000">
        <v>4</v>
      </c>
      <c r="BJ1000">
        <v>4</v>
      </c>
      <c r="BK1000">
        <v>130</v>
      </c>
      <c r="BL1000">
        <v>6</v>
      </c>
      <c r="BM1000">
        <v>2</v>
      </c>
      <c r="BN1000">
        <v>25</v>
      </c>
      <c r="BO1000">
        <v>1</v>
      </c>
      <c r="BP1000">
        <v>247</v>
      </c>
      <c r="BQ1000">
        <v>6</v>
      </c>
      <c r="BR1000">
        <v>1</v>
      </c>
      <c r="BS1000">
        <v>19</v>
      </c>
      <c r="BT1000">
        <v>1</v>
      </c>
    </row>
    <row r="1001" spans="1:72" x14ac:dyDescent="0.35">
      <c r="A1001" t="s">
        <v>177</v>
      </c>
      <c r="B1001" t="s">
        <v>672</v>
      </c>
      <c r="C1001">
        <v>682996</v>
      </c>
      <c r="D1001" t="s">
        <v>8036</v>
      </c>
      <c r="E1001">
        <v>16609</v>
      </c>
      <c r="F1001">
        <v>1139</v>
      </c>
      <c r="G1001">
        <v>155</v>
      </c>
      <c r="H1001">
        <v>152</v>
      </c>
      <c r="I1001">
        <v>218</v>
      </c>
      <c r="J1001">
        <v>181</v>
      </c>
      <c r="K1001">
        <v>231</v>
      </c>
      <c r="L1001">
        <v>202</v>
      </c>
      <c r="M1001">
        <v>155</v>
      </c>
      <c r="N1001">
        <v>0</v>
      </c>
      <c r="O1001">
        <v>0</v>
      </c>
      <c r="P1001">
        <v>23</v>
      </c>
      <c r="Q1001">
        <v>4</v>
      </c>
      <c r="R1001">
        <v>152</v>
      </c>
      <c r="S1001">
        <v>0</v>
      </c>
      <c r="T1001">
        <v>0</v>
      </c>
      <c r="U1001">
        <v>49</v>
      </c>
      <c r="V1001">
        <v>3</v>
      </c>
      <c r="W1001">
        <v>213</v>
      </c>
      <c r="X1001">
        <v>0</v>
      </c>
      <c r="Y1001">
        <v>0</v>
      </c>
      <c r="Z1001">
        <v>11</v>
      </c>
      <c r="AA1001">
        <v>2</v>
      </c>
      <c r="AB1001">
        <v>172</v>
      </c>
      <c r="AC1001">
        <v>1</v>
      </c>
      <c r="AD1001">
        <v>0</v>
      </c>
      <c r="AE1001">
        <v>9.5</v>
      </c>
      <c r="AF1001">
        <v>2</v>
      </c>
      <c r="AG1001">
        <v>221</v>
      </c>
      <c r="AH1001">
        <v>3</v>
      </c>
      <c r="AI1001">
        <v>0</v>
      </c>
      <c r="AJ1001">
        <v>20.5</v>
      </c>
      <c r="AK1001">
        <v>3</v>
      </c>
      <c r="AL1001">
        <v>190</v>
      </c>
      <c r="AM1001">
        <v>10</v>
      </c>
      <c r="AN1001">
        <v>0</v>
      </c>
      <c r="AO1001">
        <v>13</v>
      </c>
      <c r="AP1001">
        <v>2</v>
      </c>
      <c r="AQ1001">
        <v>0</v>
      </c>
      <c r="AR1001" t="s">
        <v>5</v>
      </c>
      <c r="AS1001" t="s">
        <v>5</v>
      </c>
      <c r="AT1001" t="s">
        <v>5</v>
      </c>
      <c r="AU1001" t="s">
        <v>5</v>
      </c>
      <c r="AV1001">
        <v>0</v>
      </c>
      <c r="AW1001" t="s">
        <v>5</v>
      </c>
      <c r="AX1001" t="s">
        <v>5</v>
      </c>
      <c r="AY1001" t="s">
        <v>5</v>
      </c>
      <c r="AZ1001">
        <v>1</v>
      </c>
      <c r="BA1001">
        <v>5</v>
      </c>
      <c r="BB1001" t="s">
        <v>5</v>
      </c>
      <c r="BC1001">
        <v>11</v>
      </c>
      <c r="BD1001" t="s">
        <v>5</v>
      </c>
      <c r="BE1001">
        <v>2</v>
      </c>
      <c r="BF1001">
        <v>9</v>
      </c>
      <c r="BG1001" t="s">
        <v>5</v>
      </c>
      <c r="BH1001">
        <v>6.5</v>
      </c>
      <c r="BI1001" t="s">
        <v>5</v>
      </c>
      <c r="BJ1001">
        <v>1</v>
      </c>
      <c r="BK1001">
        <v>10</v>
      </c>
      <c r="BL1001" t="s">
        <v>5</v>
      </c>
      <c r="BM1001">
        <v>8</v>
      </c>
      <c r="BN1001" t="s">
        <v>5</v>
      </c>
      <c r="BO1001">
        <v>2</v>
      </c>
      <c r="BP1001">
        <v>12</v>
      </c>
      <c r="BQ1001">
        <v>8</v>
      </c>
      <c r="BR1001">
        <v>15</v>
      </c>
      <c r="BS1001">
        <v>12</v>
      </c>
      <c r="BT1001">
        <v>2</v>
      </c>
    </row>
    <row r="1002" spans="1:72" x14ac:dyDescent="0.35">
      <c r="A1002" t="s">
        <v>177</v>
      </c>
      <c r="B1002" t="s">
        <v>672</v>
      </c>
      <c r="C1002">
        <v>682996</v>
      </c>
      <c r="D1002" t="s">
        <v>8032</v>
      </c>
      <c r="E1002">
        <v>17609</v>
      </c>
      <c r="F1002">
        <v>1</v>
      </c>
      <c r="G1002">
        <v>0</v>
      </c>
      <c r="H1002">
        <v>0</v>
      </c>
      <c r="I1002">
        <v>0</v>
      </c>
      <c r="J1002">
        <v>0</v>
      </c>
      <c r="K1002">
        <v>1</v>
      </c>
      <c r="L1002">
        <v>0</v>
      </c>
      <c r="M1002">
        <v>0</v>
      </c>
      <c r="N1002">
        <v>0</v>
      </c>
      <c r="O1002">
        <v>0</v>
      </c>
      <c r="P1002">
        <v>23</v>
      </c>
      <c r="Q1002">
        <v>1</v>
      </c>
      <c r="R1002">
        <v>0</v>
      </c>
      <c r="S1002">
        <v>0</v>
      </c>
      <c r="T1002">
        <v>0</v>
      </c>
      <c r="U1002">
        <v>49</v>
      </c>
      <c r="V1002">
        <v>1</v>
      </c>
      <c r="W1002">
        <v>0</v>
      </c>
      <c r="X1002">
        <v>0</v>
      </c>
      <c r="Y1002">
        <v>0</v>
      </c>
      <c r="Z1002">
        <v>11</v>
      </c>
      <c r="AA1002">
        <v>2</v>
      </c>
      <c r="AB1002">
        <v>0</v>
      </c>
      <c r="AC1002">
        <v>1</v>
      </c>
      <c r="AD1002">
        <v>0</v>
      </c>
      <c r="AE1002">
        <v>9.5</v>
      </c>
      <c r="AF1002">
        <v>6</v>
      </c>
      <c r="AG1002">
        <v>1</v>
      </c>
      <c r="AH1002">
        <v>3</v>
      </c>
      <c r="AI1002">
        <v>0</v>
      </c>
      <c r="AJ1002">
        <v>20.5</v>
      </c>
      <c r="AK1002">
        <v>4</v>
      </c>
      <c r="AL1002">
        <v>0</v>
      </c>
      <c r="AM1002">
        <v>10</v>
      </c>
      <c r="AN1002">
        <v>0</v>
      </c>
      <c r="AO1002">
        <v>13</v>
      </c>
      <c r="AP1002">
        <v>3</v>
      </c>
      <c r="AQ1002">
        <v>0</v>
      </c>
      <c r="AR1002" t="s">
        <v>5</v>
      </c>
      <c r="AS1002" t="s">
        <v>5</v>
      </c>
      <c r="AT1002" t="s">
        <v>5</v>
      </c>
      <c r="AU1002">
        <v>5</v>
      </c>
      <c r="AV1002">
        <v>0</v>
      </c>
      <c r="AW1002" t="s">
        <v>5</v>
      </c>
      <c r="AX1002">
        <v>11</v>
      </c>
      <c r="AY1002" t="s">
        <v>5</v>
      </c>
      <c r="AZ1002">
        <v>1</v>
      </c>
      <c r="BA1002">
        <v>0</v>
      </c>
      <c r="BB1002" t="s">
        <v>5</v>
      </c>
      <c r="BC1002">
        <v>2</v>
      </c>
      <c r="BD1002" t="s">
        <v>5</v>
      </c>
      <c r="BE1002">
        <v>1</v>
      </c>
      <c r="BF1002">
        <v>0</v>
      </c>
      <c r="BG1002" t="s">
        <v>5</v>
      </c>
      <c r="BH1002">
        <v>5.5</v>
      </c>
      <c r="BI1002" t="s">
        <v>5</v>
      </c>
      <c r="BJ1002">
        <v>4</v>
      </c>
      <c r="BK1002">
        <v>0</v>
      </c>
      <c r="BL1002" t="s">
        <v>5</v>
      </c>
      <c r="BM1002">
        <v>2</v>
      </c>
      <c r="BN1002" t="s">
        <v>5</v>
      </c>
      <c r="BO1002">
        <v>1</v>
      </c>
      <c r="BP1002">
        <v>0</v>
      </c>
      <c r="BQ1002">
        <v>8</v>
      </c>
      <c r="BR1002">
        <v>1</v>
      </c>
      <c r="BS1002">
        <v>12</v>
      </c>
      <c r="BT1002">
        <v>1</v>
      </c>
    </row>
    <row r="1003" spans="1:72" x14ac:dyDescent="0.35">
      <c r="A1003" t="s">
        <v>177</v>
      </c>
      <c r="B1003" t="s">
        <v>673</v>
      </c>
      <c r="C1003">
        <v>683332</v>
      </c>
      <c r="D1003" t="s">
        <v>8032</v>
      </c>
      <c r="E1003">
        <v>17609</v>
      </c>
      <c r="F1003">
        <v>199</v>
      </c>
      <c r="G1003">
        <v>5</v>
      </c>
      <c r="H1003">
        <v>31</v>
      </c>
      <c r="I1003">
        <v>23</v>
      </c>
      <c r="J1003">
        <v>31</v>
      </c>
      <c r="K1003">
        <v>29</v>
      </c>
      <c r="L1003">
        <v>80</v>
      </c>
      <c r="M1003">
        <v>5</v>
      </c>
      <c r="N1003" t="s">
        <v>5</v>
      </c>
      <c r="O1003">
        <v>0</v>
      </c>
      <c r="P1003" t="s">
        <v>5</v>
      </c>
      <c r="Q1003">
        <v>1</v>
      </c>
      <c r="R1003">
        <v>31</v>
      </c>
      <c r="S1003">
        <v>6</v>
      </c>
      <c r="T1003">
        <v>0</v>
      </c>
      <c r="U1003" t="s">
        <v>5</v>
      </c>
      <c r="V1003">
        <v>1</v>
      </c>
      <c r="W1003">
        <v>22</v>
      </c>
      <c r="X1003">
        <v>10</v>
      </c>
      <c r="Y1003">
        <v>0</v>
      </c>
      <c r="Z1003">
        <v>13</v>
      </c>
      <c r="AA1003">
        <v>2</v>
      </c>
      <c r="AB1003">
        <v>28</v>
      </c>
      <c r="AC1003">
        <v>15</v>
      </c>
      <c r="AD1003">
        <v>0</v>
      </c>
      <c r="AE1003">
        <v>8</v>
      </c>
      <c r="AF1003">
        <v>6</v>
      </c>
      <c r="AG1003">
        <v>21</v>
      </c>
      <c r="AH1003">
        <v>20</v>
      </c>
      <c r="AI1003">
        <v>0</v>
      </c>
      <c r="AJ1003">
        <v>15</v>
      </c>
      <c r="AK1003">
        <v>4</v>
      </c>
      <c r="AL1003">
        <v>57</v>
      </c>
      <c r="AM1003">
        <v>20</v>
      </c>
      <c r="AN1003">
        <v>0</v>
      </c>
      <c r="AO1003">
        <v>22</v>
      </c>
      <c r="AP1003">
        <v>3</v>
      </c>
      <c r="AQ1003">
        <v>0</v>
      </c>
      <c r="AR1003" t="s">
        <v>5</v>
      </c>
      <c r="AS1003" t="s">
        <v>5</v>
      </c>
      <c r="AT1003" t="s">
        <v>5</v>
      </c>
      <c r="AU1003">
        <v>5</v>
      </c>
      <c r="AV1003">
        <v>0</v>
      </c>
      <c r="AW1003" t="s">
        <v>5</v>
      </c>
      <c r="AX1003">
        <v>11</v>
      </c>
      <c r="AY1003" t="s">
        <v>5</v>
      </c>
      <c r="AZ1003">
        <v>1</v>
      </c>
      <c r="BA1003">
        <v>1</v>
      </c>
      <c r="BB1003" t="s">
        <v>5</v>
      </c>
      <c r="BC1003">
        <v>2</v>
      </c>
      <c r="BD1003" t="s">
        <v>5</v>
      </c>
      <c r="BE1003">
        <v>1</v>
      </c>
      <c r="BF1003">
        <v>3</v>
      </c>
      <c r="BG1003">
        <v>12</v>
      </c>
      <c r="BH1003">
        <v>5.5</v>
      </c>
      <c r="BI1003" t="s">
        <v>5</v>
      </c>
      <c r="BJ1003">
        <v>4</v>
      </c>
      <c r="BK1003">
        <v>8</v>
      </c>
      <c r="BL1003" t="s">
        <v>5</v>
      </c>
      <c r="BM1003">
        <v>2</v>
      </c>
      <c r="BN1003" t="s">
        <v>5</v>
      </c>
      <c r="BO1003">
        <v>1</v>
      </c>
      <c r="BP1003">
        <v>23</v>
      </c>
      <c r="BQ1003">
        <v>17</v>
      </c>
      <c r="BR1003">
        <v>1</v>
      </c>
      <c r="BS1003">
        <v>19</v>
      </c>
      <c r="BT1003">
        <v>1</v>
      </c>
    </row>
    <row r="1004" spans="1:72" x14ac:dyDescent="0.35">
      <c r="A1004" t="s">
        <v>177</v>
      </c>
      <c r="B1004" t="s">
        <v>674</v>
      </c>
      <c r="C1004">
        <v>683346</v>
      </c>
      <c r="D1004" t="s">
        <v>8043</v>
      </c>
      <c r="E1004">
        <v>14328</v>
      </c>
      <c r="F1004">
        <v>396</v>
      </c>
      <c r="G1004">
        <v>25</v>
      </c>
      <c r="H1004">
        <v>49</v>
      </c>
      <c r="I1004">
        <v>49</v>
      </c>
      <c r="J1004">
        <v>58</v>
      </c>
      <c r="K1004">
        <v>84</v>
      </c>
      <c r="L1004">
        <v>131</v>
      </c>
      <c r="M1004">
        <v>25</v>
      </c>
      <c r="N1004">
        <v>4</v>
      </c>
      <c r="O1004">
        <v>0</v>
      </c>
      <c r="P1004">
        <v>36</v>
      </c>
      <c r="Q1004">
        <v>4</v>
      </c>
      <c r="R1004">
        <v>48</v>
      </c>
      <c r="S1004">
        <v>1</v>
      </c>
      <c r="T1004">
        <v>0</v>
      </c>
      <c r="U1004" t="s">
        <v>5</v>
      </c>
      <c r="V1004">
        <v>3</v>
      </c>
      <c r="W1004">
        <v>44</v>
      </c>
      <c r="X1004">
        <v>1.5</v>
      </c>
      <c r="Y1004">
        <v>0</v>
      </c>
      <c r="Z1004">
        <v>12</v>
      </c>
      <c r="AA1004">
        <v>3</v>
      </c>
      <c r="AB1004">
        <v>45</v>
      </c>
      <c r="AC1004">
        <v>2</v>
      </c>
      <c r="AD1004">
        <v>0</v>
      </c>
      <c r="AE1004">
        <v>12</v>
      </c>
      <c r="AF1004">
        <v>4</v>
      </c>
      <c r="AG1004">
        <v>70</v>
      </c>
      <c r="AH1004">
        <v>5</v>
      </c>
      <c r="AI1004">
        <v>0</v>
      </c>
      <c r="AJ1004">
        <v>27.5</v>
      </c>
      <c r="AK1004">
        <v>8</v>
      </c>
      <c r="AL1004">
        <v>118</v>
      </c>
      <c r="AM1004">
        <v>2</v>
      </c>
      <c r="AN1004">
        <v>0</v>
      </c>
      <c r="AO1004">
        <v>13</v>
      </c>
      <c r="AP1004">
        <v>5</v>
      </c>
      <c r="AQ1004">
        <v>0</v>
      </c>
      <c r="AR1004" t="s">
        <v>5</v>
      </c>
      <c r="AS1004">
        <v>53.5</v>
      </c>
      <c r="AT1004" t="s">
        <v>5</v>
      </c>
      <c r="AU1004">
        <v>16</v>
      </c>
      <c r="AV1004">
        <v>1</v>
      </c>
      <c r="AW1004" t="s">
        <v>5</v>
      </c>
      <c r="AX1004">
        <v>2</v>
      </c>
      <c r="AY1004" t="s">
        <v>5</v>
      </c>
      <c r="AZ1004">
        <v>2</v>
      </c>
      <c r="BA1004">
        <v>5</v>
      </c>
      <c r="BB1004" t="s">
        <v>5</v>
      </c>
      <c r="BC1004">
        <v>5</v>
      </c>
      <c r="BD1004" t="s">
        <v>5</v>
      </c>
      <c r="BE1004">
        <v>4</v>
      </c>
      <c r="BF1004">
        <v>13</v>
      </c>
      <c r="BG1004">
        <v>1</v>
      </c>
      <c r="BH1004">
        <v>8</v>
      </c>
      <c r="BI1004">
        <v>7</v>
      </c>
      <c r="BJ1004">
        <v>4</v>
      </c>
      <c r="BK1004">
        <v>14</v>
      </c>
      <c r="BL1004">
        <v>5</v>
      </c>
      <c r="BM1004">
        <v>17</v>
      </c>
      <c r="BN1004">
        <v>17</v>
      </c>
      <c r="BO1004">
        <v>8</v>
      </c>
      <c r="BP1004">
        <v>13</v>
      </c>
      <c r="BQ1004">
        <v>5</v>
      </c>
      <c r="BR1004">
        <v>10</v>
      </c>
      <c r="BS1004">
        <v>18</v>
      </c>
      <c r="BT1004">
        <v>5</v>
      </c>
    </row>
    <row r="1005" spans="1:72" x14ac:dyDescent="0.35">
      <c r="A1005" t="s">
        <v>177</v>
      </c>
      <c r="B1005" t="s">
        <v>675</v>
      </c>
      <c r="C1005">
        <v>683542</v>
      </c>
      <c r="D1005" t="s">
        <v>8043</v>
      </c>
      <c r="E1005">
        <v>14328</v>
      </c>
      <c r="F1005">
        <v>369</v>
      </c>
      <c r="G1005">
        <v>17</v>
      </c>
      <c r="H1005">
        <v>21</v>
      </c>
      <c r="I1005">
        <v>52</v>
      </c>
      <c r="J1005">
        <v>60</v>
      </c>
      <c r="K1005">
        <v>103</v>
      </c>
      <c r="L1005">
        <v>116</v>
      </c>
      <c r="M1005">
        <v>17</v>
      </c>
      <c r="N1005">
        <v>10</v>
      </c>
      <c r="O1005">
        <v>0</v>
      </c>
      <c r="P1005">
        <v>14</v>
      </c>
      <c r="Q1005">
        <v>4</v>
      </c>
      <c r="R1005">
        <v>20</v>
      </c>
      <c r="S1005">
        <v>10</v>
      </c>
      <c r="T1005">
        <v>0</v>
      </c>
      <c r="U1005">
        <v>30</v>
      </c>
      <c r="V1005">
        <v>3</v>
      </c>
      <c r="W1005">
        <v>49</v>
      </c>
      <c r="X1005">
        <v>7</v>
      </c>
      <c r="Y1005">
        <v>0</v>
      </c>
      <c r="Z1005">
        <v>9</v>
      </c>
      <c r="AA1005">
        <v>3</v>
      </c>
      <c r="AB1005">
        <v>57</v>
      </c>
      <c r="AC1005">
        <v>7</v>
      </c>
      <c r="AD1005">
        <v>0</v>
      </c>
      <c r="AE1005">
        <v>12.5</v>
      </c>
      <c r="AF1005">
        <v>4</v>
      </c>
      <c r="AG1005">
        <v>93</v>
      </c>
      <c r="AH1005">
        <v>0</v>
      </c>
      <c r="AI1005">
        <v>0</v>
      </c>
      <c r="AJ1005">
        <v>22</v>
      </c>
      <c r="AK1005">
        <v>8</v>
      </c>
      <c r="AL1005">
        <v>107</v>
      </c>
      <c r="AM1005">
        <v>13</v>
      </c>
      <c r="AN1005">
        <v>0</v>
      </c>
      <c r="AO1005">
        <v>15.5</v>
      </c>
      <c r="AP1005">
        <v>5</v>
      </c>
      <c r="AQ1005">
        <v>0</v>
      </c>
      <c r="AR1005" t="s">
        <v>5</v>
      </c>
      <c r="AS1005">
        <v>53.5</v>
      </c>
      <c r="AT1005" t="s">
        <v>5</v>
      </c>
      <c r="AU1005">
        <v>16</v>
      </c>
      <c r="AV1005">
        <v>1</v>
      </c>
      <c r="AW1005" t="s">
        <v>5</v>
      </c>
      <c r="AX1005">
        <v>2</v>
      </c>
      <c r="AY1005" t="s">
        <v>5</v>
      </c>
      <c r="AZ1005">
        <v>2</v>
      </c>
      <c r="BA1005">
        <v>3</v>
      </c>
      <c r="BB1005" t="s">
        <v>5</v>
      </c>
      <c r="BC1005">
        <v>5</v>
      </c>
      <c r="BD1005" t="s">
        <v>5</v>
      </c>
      <c r="BE1005">
        <v>4</v>
      </c>
      <c r="BF1005">
        <v>3</v>
      </c>
      <c r="BG1005" t="s">
        <v>5</v>
      </c>
      <c r="BH1005">
        <v>8</v>
      </c>
      <c r="BI1005" t="s">
        <v>5</v>
      </c>
      <c r="BJ1005">
        <v>4</v>
      </c>
      <c r="BK1005">
        <v>10</v>
      </c>
      <c r="BL1005" t="s">
        <v>5</v>
      </c>
      <c r="BM1005">
        <v>17</v>
      </c>
      <c r="BN1005">
        <v>35.5</v>
      </c>
      <c r="BO1005">
        <v>8</v>
      </c>
      <c r="BP1005">
        <v>9</v>
      </c>
      <c r="BQ1005">
        <v>27</v>
      </c>
      <c r="BR1005">
        <v>10</v>
      </c>
      <c r="BS1005" t="s">
        <v>5</v>
      </c>
      <c r="BT1005">
        <v>5</v>
      </c>
    </row>
    <row r="1006" spans="1:72" x14ac:dyDescent="0.35">
      <c r="A1006" t="s">
        <v>177</v>
      </c>
      <c r="B1006" t="s">
        <v>675</v>
      </c>
      <c r="C1006">
        <v>683542</v>
      </c>
      <c r="D1006" t="s">
        <v>8032</v>
      </c>
      <c r="E1006">
        <v>17609</v>
      </c>
      <c r="F1006">
        <v>1</v>
      </c>
      <c r="G1006">
        <v>0</v>
      </c>
      <c r="H1006">
        <v>0</v>
      </c>
      <c r="I1006">
        <v>1</v>
      </c>
      <c r="J1006">
        <v>0</v>
      </c>
      <c r="K1006">
        <v>0</v>
      </c>
      <c r="L1006">
        <v>0</v>
      </c>
      <c r="M1006">
        <v>0</v>
      </c>
      <c r="N1006">
        <v>10</v>
      </c>
      <c r="O1006">
        <v>0</v>
      </c>
      <c r="P1006">
        <v>14</v>
      </c>
      <c r="Q1006">
        <v>1</v>
      </c>
      <c r="R1006">
        <v>0</v>
      </c>
      <c r="S1006">
        <v>10</v>
      </c>
      <c r="T1006">
        <v>0</v>
      </c>
      <c r="U1006">
        <v>30</v>
      </c>
      <c r="V1006">
        <v>1</v>
      </c>
      <c r="W1006">
        <v>1</v>
      </c>
      <c r="X1006">
        <v>7</v>
      </c>
      <c r="Y1006">
        <v>0</v>
      </c>
      <c r="Z1006">
        <v>9</v>
      </c>
      <c r="AA1006">
        <v>2</v>
      </c>
      <c r="AB1006">
        <v>0</v>
      </c>
      <c r="AC1006">
        <v>7</v>
      </c>
      <c r="AD1006">
        <v>0</v>
      </c>
      <c r="AE1006">
        <v>12.5</v>
      </c>
      <c r="AF1006">
        <v>6</v>
      </c>
      <c r="AG1006">
        <v>0</v>
      </c>
      <c r="AH1006">
        <v>0</v>
      </c>
      <c r="AI1006">
        <v>0</v>
      </c>
      <c r="AJ1006">
        <v>22</v>
      </c>
      <c r="AK1006">
        <v>4</v>
      </c>
      <c r="AL1006">
        <v>0</v>
      </c>
      <c r="AM1006">
        <v>13</v>
      </c>
      <c r="AN1006">
        <v>0</v>
      </c>
      <c r="AO1006">
        <v>15.5</v>
      </c>
      <c r="AP1006">
        <v>3</v>
      </c>
      <c r="AQ1006">
        <v>0</v>
      </c>
      <c r="AR1006" t="s">
        <v>5</v>
      </c>
      <c r="AS1006" t="s">
        <v>5</v>
      </c>
      <c r="AT1006" t="s">
        <v>5</v>
      </c>
      <c r="AU1006">
        <v>5</v>
      </c>
      <c r="AV1006">
        <v>0</v>
      </c>
      <c r="AW1006" t="s">
        <v>5</v>
      </c>
      <c r="AX1006">
        <v>11</v>
      </c>
      <c r="AY1006" t="s">
        <v>5</v>
      </c>
      <c r="AZ1006">
        <v>1</v>
      </c>
      <c r="BA1006">
        <v>0</v>
      </c>
      <c r="BB1006" t="s">
        <v>5</v>
      </c>
      <c r="BC1006">
        <v>2</v>
      </c>
      <c r="BD1006" t="s">
        <v>5</v>
      </c>
      <c r="BE1006">
        <v>1</v>
      </c>
      <c r="BF1006">
        <v>0</v>
      </c>
      <c r="BG1006" t="s">
        <v>5</v>
      </c>
      <c r="BH1006">
        <v>5.5</v>
      </c>
      <c r="BI1006" t="s">
        <v>5</v>
      </c>
      <c r="BJ1006">
        <v>4</v>
      </c>
      <c r="BK1006">
        <v>0</v>
      </c>
      <c r="BL1006" t="s">
        <v>5</v>
      </c>
      <c r="BM1006">
        <v>2</v>
      </c>
      <c r="BN1006">
        <v>35.5</v>
      </c>
      <c r="BO1006">
        <v>1</v>
      </c>
      <c r="BP1006">
        <v>0</v>
      </c>
      <c r="BQ1006">
        <v>27</v>
      </c>
      <c r="BR1006">
        <v>1</v>
      </c>
      <c r="BS1006" t="s">
        <v>5</v>
      </c>
      <c r="BT1006">
        <v>1</v>
      </c>
    </row>
    <row r="1007" spans="1:72" x14ac:dyDescent="0.35">
      <c r="A1007" t="s">
        <v>177</v>
      </c>
      <c r="B1007" t="s">
        <v>676</v>
      </c>
      <c r="C1007">
        <v>683612</v>
      </c>
      <c r="D1007" t="s">
        <v>8044</v>
      </c>
      <c r="E1007">
        <v>12745</v>
      </c>
      <c r="F1007">
        <v>47</v>
      </c>
      <c r="G1007">
        <v>0</v>
      </c>
      <c r="H1007">
        <v>0</v>
      </c>
      <c r="I1007">
        <v>3</v>
      </c>
      <c r="J1007">
        <v>1</v>
      </c>
      <c r="K1007">
        <v>8</v>
      </c>
      <c r="L1007">
        <v>35</v>
      </c>
      <c r="M1007">
        <v>0</v>
      </c>
      <c r="N1007" t="s">
        <v>5</v>
      </c>
      <c r="O1007" t="s">
        <v>5</v>
      </c>
      <c r="P1007" t="s">
        <v>5</v>
      </c>
      <c r="Q1007">
        <v>8</v>
      </c>
      <c r="R1007">
        <v>0</v>
      </c>
      <c r="S1007" t="s">
        <v>5</v>
      </c>
      <c r="T1007">
        <v>19</v>
      </c>
      <c r="U1007" t="s">
        <v>5</v>
      </c>
      <c r="V1007">
        <v>47</v>
      </c>
      <c r="W1007">
        <v>3</v>
      </c>
      <c r="X1007" t="s">
        <v>5</v>
      </c>
      <c r="Y1007">
        <v>16</v>
      </c>
      <c r="Z1007" t="s">
        <v>5</v>
      </c>
      <c r="AA1007">
        <v>6</v>
      </c>
      <c r="AB1007">
        <v>1</v>
      </c>
      <c r="AC1007" t="s">
        <v>5</v>
      </c>
      <c r="AD1007">
        <v>22</v>
      </c>
      <c r="AE1007" t="s">
        <v>5</v>
      </c>
      <c r="AF1007">
        <v>8</v>
      </c>
      <c r="AG1007">
        <v>8</v>
      </c>
      <c r="AH1007">
        <v>10</v>
      </c>
      <c r="AI1007">
        <v>36</v>
      </c>
      <c r="AJ1007" t="s">
        <v>5</v>
      </c>
      <c r="AK1007">
        <v>7</v>
      </c>
      <c r="AL1007">
        <v>33</v>
      </c>
      <c r="AM1007">
        <v>20</v>
      </c>
      <c r="AN1007">
        <v>29</v>
      </c>
      <c r="AO1007" t="s">
        <v>5</v>
      </c>
      <c r="AP1007">
        <v>6</v>
      </c>
      <c r="AQ1007">
        <v>0</v>
      </c>
      <c r="AR1007" t="s">
        <v>5</v>
      </c>
      <c r="AS1007" t="s">
        <v>5</v>
      </c>
      <c r="AT1007" t="s">
        <v>5</v>
      </c>
      <c r="AU1007" t="s">
        <v>5</v>
      </c>
      <c r="AV1007">
        <v>0</v>
      </c>
      <c r="AW1007" t="s">
        <v>5</v>
      </c>
      <c r="AX1007" t="s">
        <v>5</v>
      </c>
      <c r="AY1007" t="s">
        <v>5</v>
      </c>
      <c r="AZ1007" t="s">
        <v>5</v>
      </c>
      <c r="BA1007">
        <v>0</v>
      </c>
      <c r="BB1007" t="s">
        <v>5</v>
      </c>
      <c r="BC1007" t="s">
        <v>5</v>
      </c>
      <c r="BD1007" t="s">
        <v>5</v>
      </c>
      <c r="BE1007" t="s">
        <v>5</v>
      </c>
      <c r="BF1007">
        <v>0</v>
      </c>
      <c r="BG1007" t="s">
        <v>5</v>
      </c>
      <c r="BH1007" t="s">
        <v>5</v>
      </c>
      <c r="BI1007" t="s">
        <v>5</v>
      </c>
      <c r="BJ1007" t="s">
        <v>5</v>
      </c>
      <c r="BK1007">
        <v>0</v>
      </c>
      <c r="BL1007" t="s">
        <v>5</v>
      </c>
      <c r="BM1007">
        <v>52</v>
      </c>
      <c r="BN1007" t="s">
        <v>5</v>
      </c>
      <c r="BO1007">
        <v>9.5</v>
      </c>
      <c r="BP1007">
        <v>2</v>
      </c>
      <c r="BQ1007" t="s">
        <v>5</v>
      </c>
      <c r="BR1007">
        <v>29</v>
      </c>
      <c r="BS1007" t="s">
        <v>5</v>
      </c>
      <c r="BT1007">
        <v>6</v>
      </c>
    </row>
    <row r="1008" spans="1:72" x14ac:dyDescent="0.35">
      <c r="A1008" t="s">
        <v>177</v>
      </c>
      <c r="B1008" t="s">
        <v>677</v>
      </c>
      <c r="C1008">
        <v>683668</v>
      </c>
      <c r="D1008" t="s">
        <v>8043</v>
      </c>
      <c r="E1008">
        <v>14328</v>
      </c>
      <c r="F1008">
        <v>237</v>
      </c>
      <c r="G1008">
        <v>42</v>
      </c>
      <c r="H1008">
        <v>81</v>
      </c>
      <c r="I1008">
        <v>46</v>
      </c>
      <c r="J1008">
        <v>19</v>
      </c>
      <c r="K1008">
        <v>12</v>
      </c>
      <c r="L1008">
        <v>37</v>
      </c>
      <c r="M1008">
        <v>42</v>
      </c>
      <c r="N1008">
        <v>4</v>
      </c>
      <c r="O1008">
        <v>0</v>
      </c>
      <c r="P1008">
        <v>12</v>
      </c>
      <c r="Q1008">
        <v>4</v>
      </c>
      <c r="R1008">
        <v>81</v>
      </c>
      <c r="S1008">
        <v>8</v>
      </c>
      <c r="T1008">
        <v>0</v>
      </c>
      <c r="U1008">
        <v>22</v>
      </c>
      <c r="V1008">
        <v>3</v>
      </c>
      <c r="W1008">
        <v>46</v>
      </c>
      <c r="X1008">
        <v>7</v>
      </c>
      <c r="Y1008">
        <v>0</v>
      </c>
      <c r="Z1008">
        <v>15</v>
      </c>
      <c r="AA1008">
        <v>3</v>
      </c>
      <c r="AB1008">
        <v>19</v>
      </c>
      <c r="AC1008">
        <v>26</v>
      </c>
      <c r="AD1008">
        <v>0</v>
      </c>
      <c r="AE1008">
        <v>12</v>
      </c>
      <c r="AF1008">
        <v>4</v>
      </c>
      <c r="AG1008">
        <v>12</v>
      </c>
      <c r="AH1008">
        <v>11</v>
      </c>
      <c r="AI1008">
        <v>0</v>
      </c>
      <c r="AJ1008" t="s">
        <v>5</v>
      </c>
      <c r="AK1008">
        <v>8</v>
      </c>
      <c r="AL1008">
        <v>36</v>
      </c>
      <c r="AM1008">
        <v>6</v>
      </c>
      <c r="AN1008">
        <v>0</v>
      </c>
      <c r="AO1008">
        <v>17</v>
      </c>
      <c r="AP1008">
        <v>5</v>
      </c>
      <c r="AQ1008">
        <v>0</v>
      </c>
      <c r="AR1008" t="s">
        <v>5</v>
      </c>
      <c r="AS1008">
        <v>53.5</v>
      </c>
      <c r="AT1008" t="s">
        <v>5</v>
      </c>
      <c r="AU1008">
        <v>16</v>
      </c>
      <c r="AV1008">
        <v>0</v>
      </c>
      <c r="AW1008" t="s">
        <v>5</v>
      </c>
      <c r="AX1008">
        <v>2</v>
      </c>
      <c r="AY1008" t="s">
        <v>5</v>
      </c>
      <c r="AZ1008">
        <v>2</v>
      </c>
      <c r="BA1008">
        <v>0</v>
      </c>
      <c r="BB1008" t="s">
        <v>5</v>
      </c>
      <c r="BC1008">
        <v>5</v>
      </c>
      <c r="BD1008" t="s">
        <v>5</v>
      </c>
      <c r="BE1008">
        <v>4</v>
      </c>
      <c r="BF1008">
        <v>0</v>
      </c>
      <c r="BG1008" t="s">
        <v>5</v>
      </c>
      <c r="BH1008">
        <v>8</v>
      </c>
      <c r="BI1008" t="s">
        <v>5</v>
      </c>
      <c r="BJ1008">
        <v>4</v>
      </c>
      <c r="BK1008">
        <v>0</v>
      </c>
      <c r="BL1008" t="s">
        <v>5</v>
      </c>
      <c r="BM1008">
        <v>17</v>
      </c>
      <c r="BN1008" t="s">
        <v>5</v>
      </c>
      <c r="BO1008">
        <v>8</v>
      </c>
      <c r="BP1008">
        <v>1</v>
      </c>
      <c r="BQ1008" t="s">
        <v>5</v>
      </c>
      <c r="BR1008">
        <v>10</v>
      </c>
      <c r="BS1008" t="s">
        <v>5</v>
      </c>
      <c r="BT1008">
        <v>5</v>
      </c>
    </row>
    <row r="1009" spans="1:72" x14ac:dyDescent="0.35">
      <c r="A1009" t="s">
        <v>177</v>
      </c>
      <c r="B1009" t="s">
        <v>678</v>
      </c>
      <c r="C1009">
        <v>683850</v>
      </c>
      <c r="D1009" t="s">
        <v>8042</v>
      </c>
      <c r="E1009">
        <v>14354</v>
      </c>
      <c r="F1009">
        <v>0</v>
      </c>
      <c r="G1009">
        <v>0</v>
      </c>
      <c r="H1009">
        <v>0</v>
      </c>
      <c r="I1009">
        <v>0</v>
      </c>
      <c r="J1009">
        <v>0</v>
      </c>
      <c r="K1009">
        <v>0</v>
      </c>
      <c r="L1009">
        <v>0</v>
      </c>
      <c r="M1009">
        <v>0</v>
      </c>
      <c r="N1009" t="s">
        <v>5</v>
      </c>
      <c r="O1009" t="s">
        <v>5</v>
      </c>
      <c r="P1009" t="s">
        <v>5</v>
      </c>
      <c r="Q1009" t="s">
        <v>5</v>
      </c>
      <c r="R1009">
        <v>0</v>
      </c>
      <c r="S1009" t="s">
        <v>5</v>
      </c>
      <c r="T1009" t="s">
        <v>5</v>
      </c>
      <c r="U1009" t="s">
        <v>5</v>
      </c>
      <c r="V1009" t="s">
        <v>5</v>
      </c>
      <c r="W1009">
        <v>0</v>
      </c>
      <c r="X1009" t="s">
        <v>5</v>
      </c>
      <c r="Y1009" t="s">
        <v>5</v>
      </c>
      <c r="Z1009" t="s">
        <v>5</v>
      </c>
      <c r="AA1009" t="s">
        <v>5</v>
      </c>
      <c r="AB1009">
        <v>0</v>
      </c>
      <c r="AC1009" t="s">
        <v>5</v>
      </c>
      <c r="AD1009" t="s">
        <v>5</v>
      </c>
      <c r="AE1009" t="s">
        <v>5</v>
      </c>
      <c r="AF1009" t="s">
        <v>5</v>
      </c>
      <c r="AG1009">
        <v>0</v>
      </c>
      <c r="AH1009" t="s">
        <v>5</v>
      </c>
      <c r="AI1009" t="s">
        <v>5</v>
      </c>
      <c r="AJ1009" t="s">
        <v>5</v>
      </c>
      <c r="AK1009" t="s">
        <v>5</v>
      </c>
      <c r="AL1009">
        <v>0</v>
      </c>
      <c r="AM1009" t="s">
        <v>5</v>
      </c>
      <c r="AN1009" t="s">
        <v>5</v>
      </c>
      <c r="AO1009" t="s">
        <v>5</v>
      </c>
      <c r="AP1009" t="s">
        <v>5</v>
      </c>
      <c r="AQ1009">
        <v>0</v>
      </c>
      <c r="AR1009" t="s">
        <v>5</v>
      </c>
      <c r="AS1009" t="s">
        <v>5</v>
      </c>
      <c r="AT1009" t="s">
        <v>5</v>
      </c>
      <c r="AU1009" t="s">
        <v>5</v>
      </c>
      <c r="AV1009">
        <v>0</v>
      </c>
      <c r="AW1009" t="s">
        <v>5</v>
      </c>
      <c r="AX1009" t="s">
        <v>5</v>
      </c>
      <c r="AY1009" t="s">
        <v>5</v>
      </c>
      <c r="AZ1009" t="s">
        <v>5</v>
      </c>
      <c r="BA1009">
        <v>0</v>
      </c>
      <c r="BB1009" t="s">
        <v>5</v>
      </c>
      <c r="BC1009" t="s">
        <v>5</v>
      </c>
      <c r="BD1009" t="s">
        <v>5</v>
      </c>
      <c r="BE1009" t="s">
        <v>5</v>
      </c>
      <c r="BF1009">
        <v>0</v>
      </c>
      <c r="BG1009" t="s">
        <v>5</v>
      </c>
      <c r="BH1009" t="s">
        <v>5</v>
      </c>
      <c r="BI1009" t="s">
        <v>5</v>
      </c>
      <c r="BJ1009" t="s">
        <v>5</v>
      </c>
      <c r="BK1009">
        <v>0</v>
      </c>
      <c r="BL1009" t="s">
        <v>5</v>
      </c>
      <c r="BM1009" t="s">
        <v>5</v>
      </c>
      <c r="BN1009" t="s">
        <v>5</v>
      </c>
      <c r="BO1009" t="s">
        <v>5</v>
      </c>
      <c r="BP1009">
        <v>0</v>
      </c>
      <c r="BQ1009" t="s">
        <v>5</v>
      </c>
      <c r="BR1009" t="s">
        <v>5</v>
      </c>
      <c r="BS1009" t="s">
        <v>5</v>
      </c>
      <c r="BT1009" t="s">
        <v>5</v>
      </c>
    </row>
    <row r="1010" spans="1:72" x14ac:dyDescent="0.35">
      <c r="A1010" t="s">
        <v>177</v>
      </c>
      <c r="B1010" t="s">
        <v>679</v>
      </c>
      <c r="C1010">
        <v>684200</v>
      </c>
      <c r="D1010" t="s">
        <v>8032</v>
      </c>
      <c r="E1010">
        <v>17609</v>
      </c>
      <c r="F1010">
        <v>408</v>
      </c>
      <c r="G1010">
        <v>29</v>
      </c>
      <c r="H1010">
        <v>52</v>
      </c>
      <c r="I1010">
        <v>42</v>
      </c>
      <c r="J1010">
        <v>50</v>
      </c>
      <c r="K1010">
        <v>60</v>
      </c>
      <c r="L1010">
        <v>175</v>
      </c>
      <c r="M1010">
        <v>29</v>
      </c>
      <c r="N1010">
        <v>7</v>
      </c>
      <c r="O1010">
        <v>0</v>
      </c>
      <c r="P1010">
        <v>28</v>
      </c>
      <c r="Q1010">
        <v>1</v>
      </c>
      <c r="R1010">
        <v>52</v>
      </c>
      <c r="S1010">
        <v>8</v>
      </c>
      <c r="T1010">
        <v>0</v>
      </c>
      <c r="U1010">
        <v>33</v>
      </c>
      <c r="V1010">
        <v>1</v>
      </c>
      <c r="W1010">
        <v>39</v>
      </c>
      <c r="X1010">
        <v>7</v>
      </c>
      <c r="Y1010">
        <v>0</v>
      </c>
      <c r="Z1010">
        <v>9</v>
      </c>
      <c r="AA1010">
        <v>2</v>
      </c>
      <c r="AB1010">
        <v>44</v>
      </c>
      <c r="AC1010">
        <v>13</v>
      </c>
      <c r="AD1010">
        <v>0</v>
      </c>
      <c r="AE1010">
        <v>19</v>
      </c>
      <c r="AF1010">
        <v>6</v>
      </c>
      <c r="AG1010">
        <v>51</v>
      </c>
      <c r="AH1010">
        <v>16</v>
      </c>
      <c r="AI1010">
        <v>0</v>
      </c>
      <c r="AJ1010">
        <v>20</v>
      </c>
      <c r="AK1010">
        <v>4</v>
      </c>
      <c r="AL1010">
        <v>150</v>
      </c>
      <c r="AM1010">
        <v>17</v>
      </c>
      <c r="AN1010">
        <v>0</v>
      </c>
      <c r="AO1010">
        <v>29.5</v>
      </c>
      <c r="AP1010">
        <v>3</v>
      </c>
      <c r="AQ1010">
        <v>0</v>
      </c>
      <c r="AR1010" t="s">
        <v>5</v>
      </c>
      <c r="AS1010" t="s">
        <v>5</v>
      </c>
      <c r="AT1010" t="s">
        <v>5</v>
      </c>
      <c r="AU1010">
        <v>5</v>
      </c>
      <c r="AV1010">
        <v>0</v>
      </c>
      <c r="AW1010" t="s">
        <v>5</v>
      </c>
      <c r="AX1010">
        <v>11</v>
      </c>
      <c r="AY1010" t="s">
        <v>5</v>
      </c>
      <c r="AZ1010">
        <v>1</v>
      </c>
      <c r="BA1010">
        <v>3</v>
      </c>
      <c r="BB1010" t="s">
        <v>5</v>
      </c>
      <c r="BC1010">
        <v>2</v>
      </c>
      <c r="BD1010" t="s">
        <v>5</v>
      </c>
      <c r="BE1010">
        <v>1</v>
      </c>
      <c r="BF1010">
        <v>6</v>
      </c>
      <c r="BG1010" t="s">
        <v>5</v>
      </c>
      <c r="BH1010">
        <v>5.5</v>
      </c>
      <c r="BI1010" t="s">
        <v>5</v>
      </c>
      <c r="BJ1010">
        <v>4</v>
      </c>
      <c r="BK1010">
        <v>9</v>
      </c>
      <c r="BL1010">
        <v>19</v>
      </c>
      <c r="BM1010">
        <v>2</v>
      </c>
      <c r="BN1010" t="s">
        <v>5</v>
      </c>
      <c r="BO1010">
        <v>1</v>
      </c>
      <c r="BP1010">
        <v>25</v>
      </c>
      <c r="BQ1010">
        <v>30</v>
      </c>
      <c r="BR1010">
        <v>1</v>
      </c>
      <c r="BS1010">
        <v>36</v>
      </c>
      <c r="BT1010">
        <v>1</v>
      </c>
    </row>
    <row r="1011" spans="1:72" x14ac:dyDescent="0.35">
      <c r="A1011" t="s">
        <v>177</v>
      </c>
      <c r="B1011" t="s">
        <v>680</v>
      </c>
      <c r="C1011">
        <v>684410</v>
      </c>
      <c r="D1011" t="s">
        <v>8047</v>
      </c>
      <c r="E1011">
        <v>11208</v>
      </c>
      <c r="F1011">
        <v>1</v>
      </c>
      <c r="G1011">
        <v>0</v>
      </c>
      <c r="H1011">
        <v>0</v>
      </c>
      <c r="I1011">
        <v>0</v>
      </c>
      <c r="J1011">
        <v>0</v>
      </c>
      <c r="K1011">
        <v>1</v>
      </c>
      <c r="L1011">
        <v>0</v>
      </c>
      <c r="M1011">
        <v>0</v>
      </c>
      <c r="N1011" t="s">
        <v>5</v>
      </c>
      <c r="O1011">
        <v>11</v>
      </c>
      <c r="P1011" t="s">
        <v>5</v>
      </c>
      <c r="Q1011">
        <v>12</v>
      </c>
      <c r="R1011">
        <v>0</v>
      </c>
      <c r="S1011" t="s">
        <v>5</v>
      </c>
      <c r="T1011">
        <v>19</v>
      </c>
      <c r="U1011" t="s">
        <v>5</v>
      </c>
      <c r="V1011">
        <v>5</v>
      </c>
      <c r="W1011">
        <v>0</v>
      </c>
      <c r="X1011" t="s">
        <v>5</v>
      </c>
      <c r="Y1011">
        <v>7</v>
      </c>
      <c r="Z1011" t="s">
        <v>5</v>
      </c>
      <c r="AA1011">
        <v>6</v>
      </c>
      <c r="AB1011">
        <v>0</v>
      </c>
      <c r="AC1011" t="s">
        <v>5</v>
      </c>
      <c r="AD1011">
        <v>2</v>
      </c>
      <c r="AE1011" t="s">
        <v>5</v>
      </c>
      <c r="AF1011">
        <v>11</v>
      </c>
      <c r="AG1011">
        <v>1</v>
      </c>
      <c r="AH1011" t="s">
        <v>5</v>
      </c>
      <c r="AI1011">
        <v>3</v>
      </c>
      <c r="AJ1011" t="s">
        <v>5</v>
      </c>
      <c r="AK1011">
        <v>11</v>
      </c>
      <c r="AL1011">
        <v>0</v>
      </c>
      <c r="AM1011" t="s">
        <v>5</v>
      </c>
      <c r="AN1011">
        <v>2</v>
      </c>
      <c r="AO1011" t="s">
        <v>5</v>
      </c>
      <c r="AP1011">
        <v>12</v>
      </c>
      <c r="AQ1011">
        <v>0</v>
      </c>
      <c r="AR1011" t="s">
        <v>5</v>
      </c>
      <c r="AS1011">
        <v>18</v>
      </c>
      <c r="AT1011" t="s">
        <v>5</v>
      </c>
      <c r="AU1011">
        <v>27</v>
      </c>
      <c r="AV1011">
        <v>0</v>
      </c>
      <c r="AW1011" t="s">
        <v>5</v>
      </c>
      <c r="AX1011">
        <v>25.5</v>
      </c>
      <c r="AY1011" t="s">
        <v>5</v>
      </c>
      <c r="AZ1011">
        <v>14</v>
      </c>
      <c r="BA1011">
        <v>0</v>
      </c>
      <c r="BB1011" t="s">
        <v>5</v>
      </c>
      <c r="BC1011">
        <v>6</v>
      </c>
      <c r="BD1011" t="s">
        <v>5</v>
      </c>
      <c r="BE1011">
        <v>7</v>
      </c>
      <c r="BF1011">
        <v>0</v>
      </c>
      <c r="BG1011" t="s">
        <v>5</v>
      </c>
      <c r="BH1011">
        <v>3</v>
      </c>
      <c r="BI1011" t="s">
        <v>5</v>
      </c>
      <c r="BJ1011">
        <v>13.5</v>
      </c>
      <c r="BK1011">
        <v>0</v>
      </c>
      <c r="BL1011" t="s">
        <v>5</v>
      </c>
      <c r="BM1011">
        <v>7</v>
      </c>
      <c r="BN1011" t="s">
        <v>5</v>
      </c>
      <c r="BO1011">
        <v>7</v>
      </c>
      <c r="BP1011">
        <v>0</v>
      </c>
      <c r="BQ1011" t="s">
        <v>5</v>
      </c>
      <c r="BR1011">
        <v>3</v>
      </c>
      <c r="BS1011" t="s">
        <v>5</v>
      </c>
      <c r="BT1011">
        <v>11</v>
      </c>
    </row>
    <row r="1012" spans="1:72" x14ac:dyDescent="0.35">
      <c r="A1012" t="s">
        <v>177</v>
      </c>
      <c r="B1012" t="s">
        <v>680</v>
      </c>
      <c r="C1012">
        <v>684410</v>
      </c>
      <c r="D1012" t="s">
        <v>8032</v>
      </c>
      <c r="E1012">
        <v>17609</v>
      </c>
      <c r="F1012">
        <v>7</v>
      </c>
      <c r="G1012">
        <v>0</v>
      </c>
      <c r="H1012">
        <v>0</v>
      </c>
      <c r="I1012">
        <v>0</v>
      </c>
      <c r="J1012">
        <v>2</v>
      </c>
      <c r="K1012">
        <v>2</v>
      </c>
      <c r="L1012">
        <v>3</v>
      </c>
      <c r="M1012">
        <v>0</v>
      </c>
      <c r="N1012" t="s">
        <v>5</v>
      </c>
      <c r="O1012">
        <v>0</v>
      </c>
      <c r="P1012" t="s">
        <v>5</v>
      </c>
      <c r="Q1012">
        <v>1</v>
      </c>
      <c r="R1012">
        <v>0</v>
      </c>
      <c r="S1012" t="s">
        <v>5</v>
      </c>
      <c r="T1012">
        <v>0</v>
      </c>
      <c r="U1012" t="s">
        <v>5</v>
      </c>
      <c r="V1012">
        <v>1</v>
      </c>
      <c r="W1012">
        <v>0</v>
      </c>
      <c r="X1012" t="s">
        <v>5</v>
      </c>
      <c r="Y1012">
        <v>0</v>
      </c>
      <c r="Z1012" t="s">
        <v>5</v>
      </c>
      <c r="AA1012">
        <v>2</v>
      </c>
      <c r="AB1012">
        <v>2</v>
      </c>
      <c r="AC1012" t="s">
        <v>5</v>
      </c>
      <c r="AD1012">
        <v>0</v>
      </c>
      <c r="AE1012" t="s">
        <v>5</v>
      </c>
      <c r="AF1012">
        <v>6</v>
      </c>
      <c r="AG1012">
        <v>1</v>
      </c>
      <c r="AH1012" t="s">
        <v>5</v>
      </c>
      <c r="AI1012">
        <v>0</v>
      </c>
      <c r="AJ1012" t="s">
        <v>5</v>
      </c>
      <c r="AK1012">
        <v>4</v>
      </c>
      <c r="AL1012">
        <v>3</v>
      </c>
      <c r="AM1012" t="s">
        <v>5</v>
      </c>
      <c r="AN1012">
        <v>0</v>
      </c>
      <c r="AO1012" t="s">
        <v>5</v>
      </c>
      <c r="AP1012">
        <v>3</v>
      </c>
      <c r="AQ1012">
        <v>0</v>
      </c>
      <c r="AR1012" t="s">
        <v>5</v>
      </c>
      <c r="AS1012" t="s">
        <v>5</v>
      </c>
      <c r="AT1012" t="s">
        <v>5</v>
      </c>
      <c r="AU1012">
        <v>5</v>
      </c>
      <c r="AV1012">
        <v>0</v>
      </c>
      <c r="AW1012" t="s">
        <v>5</v>
      </c>
      <c r="AX1012">
        <v>11</v>
      </c>
      <c r="AY1012" t="s">
        <v>5</v>
      </c>
      <c r="AZ1012">
        <v>1</v>
      </c>
      <c r="BA1012">
        <v>0</v>
      </c>
      <c r="BB1012" t="s">
        <v>5</v>
      </c>
      <c r="BC1012">
        <v>2</v>
      </c>
      <c r="BD1012" t="s">
        <v>5</v>
      </c>
      <c r="BE1012">
        <v>1</v>
      </c>
      <c r="BF1012">
        <v>0</v>
      </c>
      <c r="BG1012" t="s">
        <v>5</v>
      </c>
      <c r="BH1012">
        <v>5.5</v>
      </c>
      <c r="BI1012" t="s">
        <v>5</v>
      </c>
      <c r="BJ1012">
        <v>4</v>
      </c>
      <c r="BK1012">
        <v>1</v>
      </c>
      <c r="BL1012" t="s">
        <v>5</v>
      </c>
      <c r="BM1012">
        <v>2</v>
      </c>
      <c r="BN1012" t="s">
        <v>5</v>
      </c>
      <c r="BO1012">
        <v>1</v>
      </c>
      <c r="BP1012">
        <v>0</v>
      </c>
      <c r="BQ1012" t="s">
        <v>5</v>
      </c>
      <c r="BR1012">
        <v>1</v>
      </c>
      <c r="BS1012" t="s">
        <v>5</v>
      </c>
      <c r="BT1012">
        <v>1</v>
      </c>
    </row>
    <row r="1013" spans="1:72" x14ac:dyDescent="0.35">
      <c r="A1013" t="s">
        <v>177</v>
      </c>
      <c r="B1013" t="s">
        <v>681</v>
      </c>
      <c r="C1013">
        <v>684816</v>
      </c>
      <c r="D1013" t="s">
        <v>8043</v>
      </c>
      <c r="E1013">
        <v>14328</v>
      </c>
      <c r="F1013">
        <v>631</v>
      </c>
      <c r="G1013">
        <v>45</v>
      </c>
      <c r="H1013">
        <v>100</v>
      </c>
      <c r="I1013">
        <v>134</v>
      </c>
      <c r="J1013">
        <v>69</v>
      </c>
      <c r="K1013">
        <v>108</v>
      </c>
      <c r="L1013">
        <v>175</v>
      </c>
      <c r="M1013">
        <v>45</v>
      </c>
      <c r="N1013">
        <v>6</v>
      </c>
      <c r="O1013">
        <v>0</v>
      </c>
      <c r="P1013">
        <v>27</v>
      </c>
      <c r="Q1013">
        <v>4</v>
      </c>
      <c r="R1013">
        <v>98</v>
      </c>
      <c r="S1013">
        <v>8</v>
      </c>
      <c r="T1013">
        <v>0</v>
      </c>
      <c r="U1013">
        <v>13</v>
      </c>
      <c r="V1013">
        <v>3</v>
      </c>
      <c r="W1013">
        <v>127</v>
      </c>
      <c r="X1013">
        <v>9</v>
      </c>
      <c r="Y1013">
        <v>0</v>
      </c>
      <c r="Z1013">
        <v>11</v>
      </c>
      <c r="AA1013">
        <v>3</v>
      </c>
      <c r="AB1013">
        <v>66</v>
      </c>
      <c r="AC1013">
        <v>10</v>
      </c>
      <c r="AD1013">
        <v>0</v>
      </c>
      <c r="AE1013">
        <v>11</v>
      </c>
      <c r="AF1013">
        <v>4</v>
      </c>
      <c r="AG1013">
        <v>100</v>
      </c>
      <c r="AH1013">
        <v>12</v>
      </c>
      <c r="AI1013">
        <v>0</v>
      </c>
      <c r="AJ1013">
        <v>9</v>
      </c>
      <c r="AK1013">
        <v>8</v>
      </c>
      <c r="AL1013">
        <v>161</v>
      </c>
      <c r="AM1013">
        <v>6</v>
      </c>
      <c r="AN1013">
        <v>0</v>
      </c>
      <c r="AO1013">
        <v>10</v>
      </c>
      <c r="AP1013">
        <v>5</v>
      </c>
      <c r="AQ1013">
        <v>0</v>
      </c>
      <c r="AR1013" t="s">
        <v>5</v>
      </c>
      <c r="AS1013">
        <v>53.5</v>
      </c>
      <c r="AT1013" t="s">
        <v>5</v>
      </c>
      <c r="AU1013">
        <v>16</v>
      </c>
      <c r="AV1013">
        <v>2</v>
      </c>
      <c r="AW1013" t="s">
        <v>5</v>
      </c>
      <c r="AX1013">
        <v>2</v>
      </c>
      <c r="AY1013" t="s">
        <v>5</v>
      </c>
      <c r="AZ1013">
        <v>2</v>
      </c>
      <c r="BA1013">
        <v>7</v>
      </c>
      <c r="BB1013" t="s">
        <v>5</v>
      </c>
      <c r="BC1013">
        <v>5</v>
      </c>
      <c r="BD1013" t="s">
        <v>5</v>
      </c>
      <c r="BE1013">
        <v>4</v>
      </c>
      <c r="BF1013">
        <v>3</v>
      </c>
      <c r="BG1013" t="s">
        <v>5</v>
      </c>
      <c r="BH1013">
        <v>8</v>
      </c>
      <c r="BI1013" t="s">
        <v>5</v>
      </c>
      <c r="BJ1013">
        <v>4</v>
      </c>
      <c r="BK1013">
        <v>8</v>
      </c>
      <c r="BL1013" t="s">
        <v>5</v>
      </c>
      <c r="BM1013">
        <v>17</v>
      </c>
      <c r="BN1013" t="s">
        <v>5</v>
      </c>
      <c r="BO1013">
        <v>8</v>
      </c>
      <c r="BP1013">
        <v>14</v>
      </c>
      <c r="BQ1013">
        <v>14</v>
      </c>
      <c r="BR1013">
        <v>10</v>
      </c>
      <c r="BS1013">
        <v>16</v>
      </c>
      <c r="BT1013">
        <v>5</v>
      </c>
    </row>
    <row r="1014" spans="1:72" x14ac:dyDescent="0.35">
      <c r="A1014" t="s">
        <v>177</v>
      </c>
      <c r="B1014" t="s">
        <v>681</v>
      </c>
      <c r="C1014">
        <v>684816</v>
      </c>
      <c r="D1014" t="s">
        <v>8038</v>
      </c>
      <c r="E1014">
        <v>16534</v>
      </c>
      <c r="F1014">
        <v>0</v>
      </c>
      <c r="G1014">
        <v>0</v>
      </c>
      <c r="H1014">
        <v>0</v>
      </c>
      <c r="I1014">
        <v>0</v>
      </c>
      <c r="J1014">
        <v>0</v>
      </c>
      <c r="K1014">
        <v>0</v>
      </c>
      <c r="L1014">
        <v>0</v>
      </c>
      <c r="M1014">
        <v>0</v>
      </c>
      <c r="N1014">
        <v>6</v>
      </c>
      <c r="O1014">
        <v>4</v>
      </c>
      <c r="P1014">
        <v>27</v>
      </c>
      <c r="Q1014">
        <v>7</v>
      </c>
      <c r="R1014">
        <v>0</v>
      </c>
      <c r="S1014">
        <v>8</v>
      </c>
      <c r="T1014">
        <v>3</v>
      </c>
      <c r="U1014">
        <v>13</v>
      </c>
      <c r="V1014">
        <v>7</v>
      </c>
      <c r="W1014">
        <v>0</v>
      </c>
      <c r="X1014">
        <v>9</v>
      </c>
      <c r="Y1014">
        <v>3</v>
      </c>
      <c r="Z1014">
        <v>11</v>
      </c>
      <c r="AA1014">
        <v>6</v>
      </c>
      <c r="AB1014">
        <v>0</v>
      </c>
      <c r="AC1014">
        <v>10</v>
      </c>
      <c r="AD1014">
        <v>3</v>
      </c>
      <c r="AE1014">
        <v>11</v>
      </c>
      <c r="AF1014">
        <v>4</v>
      </c>
      <c r="AG1014">
        <v>0</v>
      </c>
      <c r="AH1014">
        <v>12</v>
      </c>
      <c r="AI1014">
        <v>4</v>
      </c>
      <c r="AJ1014">
        <v>9</v>
      </c>
      <c r="AK1014">
        <v>6</v>
      </c>
      <c r="AL1014">
        <v>0</v>
      </c>
      <c r="AM1014">
        <v>6</v>
      </c>
      <c r="AN1014">
        <v>4</v>
      </c>
      <c r="AO1014">
        <v>10</v>
      </c>
      <c r="AP1014">
        <v>3</v>
      </c>
      <c r="AQ1014">
        <v>0</v>
      </c>
      <c r="AR1014" t="s">
        <v>5</v>
      </c>
      <c r="AS1014" t="s">
        <v>5</v>
      </c>
      <c r="AT1014" t="s">
        <v>5</v>
      </c>
      <c r="AU1014">
        <v>16</v>
      </c>
      <c r="AV1014">
        <v>0</v>
      </c>
      <c r="AW1014" t="s">
        <v>5</v>
      </c>
      <c r="AX1014">
        <v>3</v>
      </c>
      <c r="AY1014" t="s">
        <v>5</v>
      </c>
      <c r="AZ1014">
        <v>7</v>
      </c>
      <c r="BA1014">
        <v>0</v>
      </c>
      <c r="BB1014" t="s">
        <v>5</v>
      </c>
      <c r="BC1014">
        <v>3</v>
      </c>
      <c r="BD1014" t="s">
        <v>5</v>
      </c>
      <c r="BE1014">
        <v>6</v>
      </c>
      <c r="BF1014">
        <v>0</v>
      </c>
      <c r="BG1014" t="s">
        <v>5</v>
      </c>
      <c r="BH1014">
        <v>3</v>
      </c>
      <c r="BI1014" t="s">
        <v>5</v>
      </c>
      <c r="BJ1014">
        <v>5</v>
      </c>
      <c r="BK1014">
        <v>0</v>
      </c>
      <c r="BL1014" t="s">
        <v>5</v>
      </c>
      <c r="BM1014">
        <v>4</v>
      </c>
      <c r="BN1014" t="s">
        <v>5</v>
      </c>
      <c r="BO1014">
        <v>7.5</v>
      </c>
      <c r="BP1014">
        <v>0</v>
      </c>
      <c r="BQ1014">
        <v>14</v>
      </c>
      <c r="BR1014">
        <v>4</v>
      </c>
      <c r="BS1014">
        <v>16</v>
      </c>
      <c r="BT1014">
        <v>6</v>
      </c>
    </row>
    <row r="1015" spans="1:72" x14ac:dyDescent="0.35">
      <c r="A1015" t="s">
        <v>177</v>
      </c>
      <c r="B1015" t="s">
        <v>682</v>
      </c>
      <c r="C1015">
        <v>684438</v>
      </c>
      <c r="D1015" t="s">
        <v>8032</v>
      </c>
      <c r="E1015">
        <v>17609</v>
      </c>
      <c r="F1015">
        <v>33</v>
      </c>
      <c r="G1015">
        <v>2</v>
      </c>
      <c r="H1015">
        <v>6</v>
      </c>
      <c r="I1015">
        <v>5</v>
      </c>
      <c r="J1015">
        <v>1</v>
      </c>
      <c r="K1015">
        <v>5</v>
      </c>
      <c r="L1015">
        <v>14</v>
      </c>
      <c r="M1015">
        <v>2</v>
      </c>
      <c r="N1015" t="s">
        <v>5</v>
      </c>
      <c r="O1015">
        <v>0</v>
      </c>
      <c r="P1015" t="s">
        <v>5</v>
      </c>
      <c r="Q1015">
        <v>1</v>
      </c>
      <c r="R1015">
        <v>5</v>
      </c>
      <c r="S1015" t="s">
        <v>5</v>
      </c>
      <c r="T1015">
        <v>0</v>
      </c>
      <c r="U1015" t="s">
        <v>5</v>
      </c>
      <c r="V1015">
        <v>1</v>
      </c>
      <c r="W1015">
        <v>4</v>
      </c>
      <c r="X1015" t="s">
        <v>5</v>
      </c>
      <c r="Y1015">
        <v>0</v>
      </c>
      <c r="Z1015" t="s">
        <v>5</v>
      </c>
      <c r="AA1015">
        <v>2</v>
      </c>
      <c r="AB1015">
        <v>1</v>
      </c>
      <c r="AC1015" t="s">
        <v>5</v>
      </c>
      <c r="AD1015">
        <v>0</v>
      </c>
      <c r="AE1015" t="s">
        <v>5</v>
      </c>
      <c r="AF1015">
        <v>6</v>
      </c>
      <c r="AG1015">
        <v>3</v>
      </c>
      <c r="AH1015" t="s">
        <v>5</v>
      </c>
      <c r="AI1015">
        <v>0</v>
      </c>
      <c r="AJ1015" t="s">
        <v>5</v>
      </c>
      <c r="AK1015">
        <v>4</v>
      </c>
      <c r="AL1015">
        <v>11</v>
      </c>
      <c r="AM1015">
        <v>19</v>
      </c>
      <c r="AN1015">
        <v>0</v>
      </c>
      <c r="AO1015">
        <v>39.5</v>
      </c>
      <c r="AP1015">
        <v>3</v>
      </c>
      <c r="AQ1015">
        <v>0</v>
      </c>
      <c r="AR1015" t="s">
        <v>5</v>
      </c>
      <c r="AS1015" t="s">
        <v>5</v>
      </c>
      <c r="AT1015" t="s">
        <v>5</v>
      </c>
      <c r="AU1015">
        <v>5</v>
      </c>
      <c r="AV1015">
        <v>1</v>
      </c>
      <c r="AW1015" t="s">
        <v>5</v>
      </c>
      <c r="AX1015">
        <v>11</v>
      </c>
      <c r="AY1015" t="s">
        <v>5</v>
      </c>
      <c r="AZ1015">
        <v>1</v>
      </c>
      <c r="BA1015">
        <v>1</v>
      </c>
      <c r="BB1015" t="s">
        <v>5</v>
      </c>
      <c r="BC1015">
        <v>2</v>
      </c>
      <c r="BD1015" t="s">
        <v>5</v>
      </c>
      <c r="BE1015">
        <v>1</v>
      </c>
      <c r="BF1015">
        <v>0</v>
      </c>
      <c r="BG1015" t="s">
        <v>5</v>
      </c>
      <c r="BH1015">
        <v>5.5</v>
      </c>
      <c r="BI1015" t="s">
        <v>5</v>
      </c>
      <c r="BJ1015">
        <v>4</v>
      </c>
      <c r="BK1015">
        <v>2</v>
      </c>
      <c r="BL1015" t="s">
        <v>5</v>
      </c>
      <c r="BM1015">
        <v>2</v>
      </c>
      <c r="BN1015" t="s">
        <v>5</v>
      </c>
      <c r="BO1015">
        <v>1</v>
      </c>
      <c r="BP1015">
        <v>3</v>
      </c>
      <c r="BQ1015" t="s">
        <v>5</v>
      </c>
      <c r="BR1015">
        <v>1</v>
      </c>
      <c r="BS1015" t="s">
        <v>5</v>
      </c>
      <c r="BT1015">
        <v>1</v>
      </c>
    </row>
    <row r="1016" spans="1:72" x14ac:dyDescent="0.35">
      <c r="A1016" t="s">
        <v>177</v>
      </c>
      <c r="B1016" t="s">
        <v>683</v>
      </c>
      <c r="C1016">
        <v>684550</v>
      </c>
      <c r="D1016" t="s">
        <v>8032</v>
      </c>
      <c r="E1016">
        <v>17609</v>
      </c>
      <c r="F1016">
        <v>320</v>
      </c>
      <c r="G1016">
        <v>37</v>
      </c>
      <c r="H1016">
        <v>42</v>
      </c>
      <c r="I1016">
        <v>39</v>
      </c>
      <c r="J1016">
        <v>55</v>
      </c>
      <c r="K1016">
        <v>55</v>
      </c>
      <c r="L1016">
        <v>92</v>
      </c>
      <c r="M1016">
        <v>37</v>
      </c>
      <c r="N1016">
        <v>0</v>
      </c>
      <c r="O1016">
        <v>0</v>
      </c>
      <c r="P1016">
        <v>31</v>
      </c>
      <c r="Q1016">
        <v>1</v>
      </c>
      <c r="R1016">
        <v>42</v>
      </c>
      <c r="S1016">
        <v>0</v>
      </c>
      <c r="T1016">
        <v>0</v>
      </c>
      <c r="U1016">
        <v>28</v>
      </c>
      <c r="V1016">
        <v>1</v>
      </c>
      <c r="W1016">
        <v>38</v>
      </c>
      <c r="X1016">
        <v>0</v>
      </c>
      <c r="Y1016">
        <v>0</v>
      </c>
      <c r="Z1016">
        <v>15</v>
      </c>
      <c r="AA1016">
        <v>2</v>
      </c>
      <c r="AB1016">
        <v>50</v>
      </c>
      <c r="AC1016">
        <v>8</v>
      </c>
      <c r="AD1016">
        <v>0</v>
      </c>
      <c r="AE1016">
        <v>23</v>
      </c>
      <c r="AF1016">
        <v>6</v>
      </c>
      <c r="AG1016">
        <v>53</v>
      </c>
      <c r="AH1016">
        <v>4</v>
      </c>
      <c r="AI1016">
        <v>0</v>
      </c>
      <c r="AJ1016">
        <v>16</v>
      </c>
      <c r="AK1016">
        <v>4</v>
      </c>
      <c r="AL1016">
        <v>79</v>
      </c>
      <c r="AM1016">
        <v>1</v>
      </c>
      <c r="AN1016">
        <v>0</v>
      </c>
      <c r="AO1016">
        <v>18.5</v>
      </c>
      <c r="AP1016">
        <v>3</v>
      </c>
      <c r="AQ1016">
        <v>0</v>
      </c>
      <c r="AR1016" t="s">
        <v>5</v>
      </c>
      <c r="AS1016" t="s">
        <v>5</v>
      </c>
      <c r="AT1016" t="s">
        <v>5</v>
      </c>
      <c r="AU1016">
        <v>5</v>
      </c>
      <c r="AV1016">
        <v>0</v>
      </c>
      <c r="AW1016" t="s">
        <v>5</v>
      </c>
      <c r="AX1016">
        <v>11</v>
      </c>
      <c r="AY1016" t="s">
        <v>5</v>
      </c>
      <c r="AZ1016">
        <v>1</v>
      </c>
      <c r="BA1016">
        <v>1</v>
      </c>
      <c r="BB1016" t="s">
        <v>5</v>
      </c>
      <c r="BC1016">
        <v>2</v>
      </c>
      <c r="BD1016" t="s">
        <v>5</v>
      </c>
      <c r="BE1016">
        <v>1</v>
      </c>
      <c r="BF1016">
        <v>5</v>
      </c>
      <c r="BG1016" t="s">
        <v>5</v>
      </c>
      <c r="BH1016">
        <v>5.5</v>
      </c>
      <c r="BI1016" t="s">
        <v>5</v>
      </c>
      <c r="BJ1016">
        <v>4</v>
      </c>
      <c r="BK1016">
        <v>2</v>
      </c>
      <c r="BL1016" t="s">
        <v>5</v>
      </c>
      <c r="BM1016">
        <v>2</v>
      </c>
      <c r="BN1016" t="s">
        <v>5</v>
      </c>
      <c r="BO1016">
        <v>1</v>
      </c>
      <c r="BP1016">
        <v>13</v>
      </c>
      <c r="BQ1016">
        <v>2</v>
      </c>
      <c r="BR1016">
        <v>1</v>
      </c>
      <c r="BS1016">
        <v>17.5</v>
      </c>
      <c r="BT1016">
        <v>1</v>
      </c>
    </row>
    <row r="1017" spans="1:72" x14ac:dyDescent="0.35">
      <c r="A1017" t="s">
        <v>177</v>
      </c>
      <c r="B1017" t="s">
        <v>684</v>
      </c>
      <c r="C1017">
        <v>684606</v>
      </c>
      <c r="D1017" t="s">
        <v>8052</v>
      </c>
      <c r="E1017">
        <v>9216</v>
      </c>
      <c r="F1017">
        <v>1</v>
      </c>
      <c r="G1017">
        <v>0</v>
      </c>
      <c r="H1017">
        <v>0</v>
      </c>
      <c r="I1017">
        <v>0</v>
      </c>
      <c r="J1017">
        <v>0</v>
      </c>
      <c r="K1017">
        <v>0</v>
      </c>
      <c r="L1017">
        <v>1</v>
      </c>
      <c r="M1017">
        <v>0</v>
      </c>
      <c r="N1017" t="s">
        <v>5</v>
      </c>
      <c r="O1017" t="s">
        <v>5</v>
      </c>
      <c r="P1017" t="s">
        <v>5</v>
      </c>
      <c r="Q1017" t="s">
        <v>5</v>
      </c>
      <c r="R1017">
        <v>0</v>
      </c>
      <c r="S1017" t="s">
        <v>5</v>
      </c>
      <c r="T1017">
        <v>0</v>
      </c>
      <c r="U1017" t="s">
        <v>5</v>
      </c>
      <c r="V1017">
        <v>18.5</v>
      </c>
      <c r="W1017">
        <v>0</v>
      </c>
      <c r="X1017" t="s">
        <v>5</v>
      </c>
      <c r="Y1017">
        <v>0</v>
      </c>
      <c r="Z1017" t="s">
        <v>5</v>
      </c>
      <c r="AA1017" t="s">
        <v>5</v>
      </c>
      <c r="AB1017">
        <v>0</v>
      </c>
      <c r="AC1017" t="s">
        <v>5</v>
      </c>
      <c r="AD1017">
        <v>0</v>
      </c>
      <c r="AE1017" t="s">
        <v>5</v>
      </c>
      <c r="AF1017" t="s">
        <v>5</v>
      </c>
      <c r="AG1017">
        <v>0</v>
      </c>
      <c r="AH1017" t="s">
        <v>5</v>
      </c>
      <c r="AI1017">
        <v>0</v>
      </c>
      <c r="AJ1017" t="s">
        <v>5</v>
      </c>
      <c r="AK1017">
        <v>68</v>
      </c>
      <c r="AL1017">
        <v>1</v>
      </c>
      <c r="AM1017" t="s">
        <v>5</v>
      </c>
      <c r="AN1017">
        <v>0</v>
      </c>
      <c r="AO1017" t="s">
        <v>5</v>
      </c>
      <c r="AP1017">
        <v>37</v>
      </c>
      <c r="AQ1017">
        <v>0</v>
      </c>
      <c r="AR1017" t="s">
        <v>5</v>
      </c>
      <c r="AS1017" t="s">
        <v>5</v>
      </c>
      <c r="AT1017" t="s">
        <v>5</v>
      </c>
      <c r="AU1017" t="s">
        <v>5</v>
      </c>
      <c r="AV1017">
        <v>0</v>
      </c>
      <c r="AW1017" t="s">
        <v>5</v>
      </c>
      <c r="AX1017" t="s">
        <v>5</v>
      </c>
      <c r="AY1017" t="s">
        <v>5</v>
      </c>
      <c r="AZ1017" t="s">
        <v>5</v>
      </c>
      <c r="BA1017">
        <v>0</v>
      </c>
      <c r="BB1017" t="s">
        <v>5</v>
      </c>
      <c r="BC1017" t="s">
        <v>5</v>
      </c>
      <c r="BD1017" t="s">
        <v>5</v>
      </c>
      <c r="BE1017" t="s">
        <v>5</v>
      </c>
      <c r="BF1017">
        <v>0</v>
      </c>
      <c r="BG1017" t="s">
        <v>5</v>
      </c>
      <c r="BH1017" t="s">
        <v>5</v>
      </c>
      <c r="BI1017" t="s">
        <v>5</v>
      </c>
      <c r="BJ1017" t="s">
        <v>5</v>
      </c>
      <c r="BK1017">
        <v>0</v>
      </c>
      <c r="BL1017" t="s">
        <v>5</v>
      </c>
      <c r="BM1017" t="s">
        <v>5</v>
      </c>
      <c r="BN1017" t="s">
        <v>5</v>
      </c>
      <c r="BO1017" t="s">
        <v>5</v>
      </c>
      <c r="BP1017">
        <v>0</v>
      </c>
      <c r="BQ1017" t="s">
        <v>5</v>
      </c>
      <c r="BR1017">
        <v>62</v>
      </c>
      <c r="BS1017" t="s">
        <v>5</v>
      </c>
      <c r="BT1017">
        <v>8.5</v>
      </c>
    </row>
    <row r="1018" spans="1:72" x14ac:dyDescent="0.35">
      <c r="A1018" t="s">
        <v>177</v>
      </c>
      <c r="B1018" t="s">
        <v>685</v>
      </c>
      <c r="C1018">
        <v>685012</v>
      </c>
      <c r="D1018" t="s">
        <v>8043</v>
      </c>
      <c r="E1018">
        <v>14328</v>
      </c>
      <c r="F1018">
        <v>43</v>
      </c>
      <c r="G1018">
        <v>3</v>
      </c>
      <c r="H1018">
        <v>7</v>
      </c>
      <c r="I1018">
        <v>15</v>
      </c>
      <c r="J1018">
        <v>4</v>
      </c>
      <c r="K1018">
        <v>3</v>
      </c>
      <c r="L1018">
        <v>11</v>
      </c>
      <c r="M1018">
        <v>3</v>
      </c>
      <c r="N1018" t="s">
        <v>5</v>
      </c>
      <c r="O1018">
        <v>0</v>
      </c>
      <c r="P1018" t="s">
        <v>5</v>
      </c>
      <c r="Q1018">
        <v>4</v>
      </c>
      <c r="R1018">
        <v>6</v>
      </c>
      <c r="S1018" t="s">
        <v>5</v>
      </c>
      <c r="T1018">
        <v>0</v>
      </c>
      <c r="U1018" t="s">
        <v>5</v>
      </c>
      <c r="V1018">
        <v>3</v>
      </c>
      <c r="W1018">
        <v>13</v>
      </c>
      <c r="X1018" t="s">
        <v>5</v>
      </c>
      <c r="Y1018">
        <v>0</v>
      </c>
      <c r="Z1018">
        <v>6</v>
      </c>
      <c r="AA1018">
        <v>3</v>
      </c>
      <c r="AB1018">
        <v>4</v>
      </c>
      <c r="AC1018" t="s">
        <v>5</v>
      </c>
      <c r="AD1018">
        <v>0</v>
      </c>
      <c r="AE1018" t="s">
        <v>5</v>
      </c>
      <c r="AF1018">
        <v>4</v>
      </c>
      <c r="AG1018">
        <v>2</v>
      </c>
      <c r="AH1018" t="s">
        <v>5</v>
      </c>
      <c r="AI1018">
        <v>0</v>
      </c>
      <c r="AJ1018" t="s">
        <v>5</v>
      </c>
      <c r="AK1018">
        <v>8</v>
      </c>
      <c r="AL1018">
        <v>11</v>
      </c>
      <c r="AM1018" t="s">
        <v>5</v>
      </c>
      <c r="AN1018">
        <v>0</v>
      </c>
      <c r="AO1018">
        <v>21</v>
      </c>
      <c r="AP1018">
        <v>5</v>
      </c>
      <c r="AQ1018">
        <v>0</v>
      </c>
      <c r="AR1018" t="s">
        <v>5</v>
      </c>
      <c r="AS1018">
        <v>53.5</v>
      </c>
      <c r="AT1018" t="s">
        <v>5</v>
      </c>
      <c r="AU1018">
        <v>16</v>
      </c>
      <c r="AV1018">
        <v>1</v>
      </c>
      <c r="AW1018" t="s">
        <v>5</v>
      </c>
      <c r="AX1018">
        <v>2</v>
      </c>
      <c r="AY1018" t="s">
        <v>5</v>
      </c>
      <c r="AZ1018">
        <v>2</v>
      </c>
      <c r="BA1018">
        <v>2</v>
      </c>
      <c r="BB1018" t="s">
        <v>5</v>
      </c>
      <c r="BC1018">
        <v>5</v>
      </c>
      <c r="BD1018" t="s">
        <v>5</v>
      </c>
      <c r="BE1018">
        <v>4</v>
      </c>
      <c r="BF1018">
        <v>0</v>
      </c>
      <c r="BG1018" t="s">
        <v>5</v>
      </c>
      <c r="BH1018">
        <v>8</v>
      </c>
      <c r="BI1018" t="s">
        <v>5</v>
      </c>
      <c r="BJ1018">
        <v>4</v>
      </c>
      <c r="BK1018">
        <v>1</v>
      </c>
      <c r="BL1018" t="s">
        <v>5</v>
      </c>
      <c r="BM1018">
        <v>17</v>
      </c>
      <c r="BN1018" t="s">
        <v>5</v>
      </c>
      <c r="BO1018">
        <v>8</v>
      </c>
      <c r="BP1018">
        <v>0</v>
      </c>
      <c r="BQ1018" t="s">
        <v>5</v>
      </c>
      <c r="BR1018">
        <v>10</v>
      </c>
      <c r="BS1018" t="s">
        <v>5</v>
      </c>
      <c r="BT1018">
        <v>5</v>
      </c>
    </row>
    <row r="1019" spans="1:72" x14ac:dyDescent="0.35">
      <c r="A1019" t="s">
        <v>177</v>
      </c>
      <c r="B1019" t="s">
        <v>686</v>
      </c>
      <c r="C1019">
        <v>685292</v>
      </c>
      <c r="D1019" t="s">
        <v>8032</v>
      </c>
      <c r="E1019">
        <v>17609</v>
      </c>
      <c r="F1019">
        <v>530</v>
      </c>
      <c r="G1019">
        <v>20</v>
      </c>
      <c r="H1019">
        <v>42</v>
      </c>
      <c r="I1019">
        <v>29</v>
      </c>
      <c r="J1019">
        <v>60</v>
      </c>
      <c r="K1019">
        <v>189</v>
      </c>
      <c r="L1019">
        <v>190</v>
      </c>
      <c r="M1019">
        <v>20</v>
      </c>
      <c r="N1019">
        <v>8.5</v>
      </c>
      <c r="O1019">
        <v>0</v>
      </c>
      <c r="P1019">
        <v>65</v>
      </c>
      <c r="Q1019">
        <v>1</v>
      </c>
      <c r="R1019">
        <v>40</v>
      </c>
      <c r="S1019">
        <v>8.5</v>
      </c>
      <c r="T1019">
        <v>0</v>
      </c>
      <c r="U1019">
        <v>26</v>
      </c>
      <c r="V1019">
        <v>1</v>
      </c>
      <c r="W1019">
        <v>26</v>
      </c>
      <c r="X1019">
        <v>10</v>
      </c>
      <c r="Y1019">
        <v>0</v>
      </c>
      <c r="Z1019">
        <v>14.5</v>
      </c>
      <c r="AA1019">
        <v>2</v>
      </c>
      <c r="AB1019">
        <v>57</v>
      </c>
      <c r="AC1019">
        <v>12</v>
      </c>
      <c r="AD1019">
        <v>0</v>
      </c>
      <c r="AE1019">
        <v>21</v>
      </c>
      <c r="AF1019">
        <v>6</v>
      </c>
      <c r="AG1019">
        <v>179</v>
      </c>
      <c r="AH1019">
        <v>23</v>
      </c>
      <c r="AI1019">
        <v>0</v>
      </c>
      <c r="AJ1019">
        <v>26</v>
      </c>
      <c r="AK1019">
        <v>4</v>
      </c>
      <c r="AL1019">
        <v>179</v>
      </c>
      <c r="AM1019">
        <v>5</v>
      </c>
      <c r="AN1019">
        <v>0</v>
      </c>
      <c r="AO1019">
        <v>21</v>
      </c>
      <c r="AP1019">
        <v>3</v>
      </c>
      <c r="AQ1019">
        <v>0</v>
      </c>
      <c r="AR1019" t="s">
        <v>5</v>
      </c>
      <c r="AS1019" t="s">
        <v>5</v>
      </c>
      <c r="AT1019" t="s">
        <v>5</v>
      </c>
      <c r="AU1019">
        <v>5</v>
      </c>
      <c r="AV1019">
        <v>2</v>
      </c>
      <c r="AW1019" t="s">
        <v>5</v>
      </c>
      <c r="AX1019">
        <v>11</v>
      </c>
      <c r="AY1019" t="s">
        <v>5</v>
      </c>
      <c r="AZ1019">
        <v>1</v>
      </c>
      <c r="BA1019">
        <v>3</v>
      </c>
      <c r="BB1019" t="s">
        <v>5</v>
      </c>
      <c r="BC1019">
        <v>2</v>
      </c>
      <c r="BD1019" t="s">
        <v>5</v>
      </c>
      <c r="BE1019">
        <v>1</v>
      </c>
      <c r="BF1019">
        <v>3</v>
      </c>
      <c r="BG1019" t="s">
        <v>5</v>
      </c>
      <c r="BH1019">
        <v>5.5</v>
      </c>
      <c r="BI1019" t="s">
        <v>5</v>
      </c>
      <c r="BJ1019">
        <v>4</v>
      </c>
      <c r="BK1019">
        <v>10</v>
      </c>
      <c r="BL1019">
        <v>23</v>
      </c>
      <c r="BM1019">
        <v>2</v>
      </c>
      <c r="BN1019" t="s">
        <v>5</v>
      </c>
      <c r="BO1019">
        <v>1</v>
      </c>
      <c r="BP1019">
        <v>11</v>
      </c>
      <c r="BQ1019">
        <v>11</v>
      </c>
      <c r="BR1019">
        <v>1</v>
      </c>
      <c r="BS1019">
        <v>20</v>
      </c>
      <c r="BT1019">
        <v>1</v>
      </c>
    </row>
    <row r="1020" spans="1:72" x14ac:dyDescent="0.35">
      <c r="A1020" t="s">
        <v>177</v>
      </c>
      <c r="B1020" t="s">
        <v>687</v>
      </c>
      <c r="C1020">
        <v>685446</v>
      </c>
      <c r="D1020" t="s">
        <v>8079</v>
      </c>
      <c r="E1020">
        <v>590</v>
      </c>
      <c r="F1020">
        <v>1</v>
      </c>
      <c r="G1020">
        <v>0</v>
      </c>
      <c r="H1020">
        <v>0</v>
      </c>
      <c r="I1020">
        <v>0</v>
      </c>
      <c r="J1020">
        <v>0</v>
      </c>
      <c r="K1020">
        <v>1</v>
      </c>
      <c r="L1020">
        <v>0</v>
      </c>
      <c r="M1020">
        <v>0</v>
      </c>
      <c r="N1020">
        <v>8</v>
      </c>
      <c r="O1020" t="s">
        <v>5</v>
      </c>
      <c r="P1020">
        <v>25.5</v>
      </c>
      <c r="Q1020">
        <v>54</v>
      </c>
      <c r="R1020">
        <v>0</v>
      </c>
      <c r="S1020">
        <v>7</v>
      </c>
      <c r="T1020" t="s">
        <v>5</v>
      </c>
      <c r="U1020">
        <v>21</v>
      </c>
      <c r="V1020">
        <v>14</v>
      </c>
      <c r="W1020">
        <v>0</v>
      </c>
      <c r="X1020">
        <v>5</v>
      </c>
      <c r="Y1020">
        <v>1</v>
      </c>
      <c r="Z1020">
        <v>12</v>
      </c>
      <c r="AA1020">
        <v>9</v>
      </c>
      <c r="AB1020">
        <v>0</v>
      </c>
      <c r="AC1020">
        <v>9</v>
      </c>
      <c r="AD1020">
        <v>0</v>
      </c>
      <c r="AE1020">
        <v>7</v>
      </c>
      <c r="AF1020">
        <v>1</v>
      </c>
      <c r="AG1020">
        <v>1</v>
      </c>
      <c r="AH1020">
        <v>27</v>
      </c>
      <c r="AI1020" t="s">
        <v>5</v>
      </c>
      <c r="AJ1020">
        <v>11.5</v>
      </c>
      <c r="AK1020">
        <v>0</v>
      </c>
      <c r="AL1020">
        <v>0</v>
      </c>
      <c r="AM1020">
        <v>7</v>
      </c>
      <c r="AN1020">
        <v>0</v>
      </c>
      <c r="AO1020">
        <v>23</v>
      </c>
      <c r="AP1020">
        <v>0</v>
      </c>
      <c r="AQ1020">
        <v>0</v>
      </c>
      <c r="AR1020" t="s">
        <v>5</v>
      </c>
      <c r="AS1020" t="s">
        <v>5</v>
      </c>
      <c r="AT1020" t="s">
        <v>5</v>
      </c>
      <c r="AU1020" t="s">
        <v>5</v>
      </c>
      <c r="AV1020">
        <v>0</v>
      </c>
      <c r="AW1020" t="s">
        <v>5</v>
      </c>
      <c r="AX1020" t="s">
        <v>5</v>
      </c>
      <c r="AY1020" t="s">
        <v>5</v>
      </c>
      <c r="AZ1020" t="s">
        <v>5</v>
      </c>
      <c r="BA1020">
        <v>0</v>
      </c>
      <c r="BB1020" t="s">
        <v>5</v>
      </c>
      <c r="BC1020" t="s">
        <v>5</v>
      </c>
      <c r="BD1020" t="s">
        <v>5</v>
      </c>
      <c r="BE1020" t="s">
        <v>5</v>
      </c>
      <c r="BF1020">
        <v>0</v>
      </c>
      <c r="BG1020" t="s">
        <v>5</v>
      </c>
      <c r="BH1020" t="s">
        <v>5</v>
      </c>
      <c r="BI1020" t="s">
        <v>5</v>
      </c>
      <c r="BJ1020" t="s">
        <v>5</v>
      </c>
      <c r="BK1020">
        <v>0</v>
      </c>
      <c r="BL1020">
        <v>53.5</v>
      </c>
      <c r="BM1020" t="s">
        <v>5</v>
      </c>
      <c r="BN1020" t="s">
        <v>5</v>
      </c>
      <c r="BO1020" t="s">
        <v>5</v>
      </c>
      <c r="BP1020">
        <v>0</v>
      </c>
      <c r="BQ1020">
        <v>7</v>
      </c>
      <c r="BR1020" t="s">
        <v>5</v>
      </c>
      <c r="BS1020">
        <v>17.5</v>
      </c>
      <c r="BT1020" t="s">
        <v>5</v>
      </c>
    </row>
    <row r="1021" spans="1:72" x14ac:dyDescent="0.35">
      <c r="A1021" t="s">
        <v>177</v>
      </c>
      <c r="B1021" t="s">
        <v>687</v>
      </c>
      <c r="C1021">
        <v>685446</v>
      </c>
      <c r="D1021" t="s">
        <v>8032</v>
      </c>
      <c r="E1021">
        <v>17609</v>
      </c>
      <c r="F1021">
        <v>479</v>
      </c>
      <c r="G1021">
        <v>55</v>
      </c>
      <c r="H1021">
        <v>44</v>
      </c>
      <c r="I1021">
        <v>70</v>
      </c>
      <c r="J1021">
        <v>47</v>
      </c>
      <c r="K1021">
        <v>90</v>
      </c>
      <c r="L1021">
        <v>173</v>
      </c>
      <c r="M1021">
        <v>55</v>
      </c>
      <c r="N1021">
        <v>8</v>
      </c>
      <c r="O1021">
        <v>0</v>
      </c>
      <c r="P1021">
        <v>25.5</v>
      </c>
      <c r="Q1021">
        <v>1</v>
      </c>
      <c r="R1021">
        <v>44</v>
      </c>
      <c r="S1021">
        <v>7</v>
      </c>
      <c r="T1021">
        <v>0</v>
      </c>
      <c r="U1021">
        <v>21</v>
      </c>
      <c r="V1021">
        <v>1</v>
      </c>
      <c r="W1021">
        <v>65</v>
      </c>
      <c r="X1021">
        <v>5</v>
      </c>
      <c r="Y1021">
        <v>0</v>
      </c>
      <c r="Z1021">
        <v>12</v>
      </c>
      <c r="AA1021">
        <v>2</v>
      </c>
      <c r="AB1021">
        <v>42</v>
      </c>
      <c r="AC1021">
        <v>9</v>
      </c>
      <c r="AD1021">
        <v>0</v>
      </c>
      <c r="AE1021">
        <v>7</v>
      </c>
      <c r="AF1021">
        <v>6</v>
      </c>
      <c r="AG1021">
        <v>82</v>
      </c>
      <c r="AH1021">
        <v>27</v>
      </c>
      <c r="AI1021">
        <v>0</v>
      </c>
      <c r="AJ1021">
        <v>11.5</v>
      </c>
      <c r="AK1021">
        <v>4</v>
      </c>
      <c r="AL1021">
        <v>148</v>
      </c>
      <c r="AM1021">
        <v>7</v>
      </c>
      <c r="AN1021">
        <v>0</v>
      </c>
      <c r="AO1021">
        <v>23</v>
      </c>
      <c r="AP1021">
        <v>3</v>
      </c>
      <c r="AQ1021">
        <v>0</v>
      </c>
      <c r="AR1021" t="s">
        <v>5</v>
      </c>
      <c r="AS1021" t="s">
        <v>5</v>
      </c>
      <c r="AT1021" t="s">
        <v>5</v>
      </c>
      <c r="AU1021">
        <v>5</v>
      </c>
      <c r="AV1021">
        <v>0</v>
      </c>
      <c r="AW1021" t="s">
        <v>5</v>
      </c>
      <c r="AX1021">
        <v>11</v>
      </c>
      <c r="AY1021" t="s">
        <v>5</v>
      </c>
      <c r="AZ1021">
        <v>1</v>
      </c>
      <c r="BA1021">
        <v>5</v>
      </c>
      <c r="BB1021" t="s">
        <v>5</v>
      </c>
      <c r="BC1021">
        <v>2</v>
      </c>
      <c r="BD1021" t="s">
        <v>5</v>
      </c>
      <c r="BE1021">
        <v>1</v>
      </c>
      <c r="BF1021">
        <v>5</v>
      </c>
      <c r="BG1021" t="s">
        <v>5</v>
      </c>
      <c r="BH1021">
        <v>5.5</v>
      </c>
      <c r="BI1021" t="s">
        <v>5</v>
      </c>
      <c r="BJ1021">
        <v>4</v>
      </c>
      <c r="BK1021">
        <v>8</v>
      </c>
      <c r="BL1021">
        <v>53.5</v>
      </c>
      <c r="BM1021">
        <v>2</v>
      </c>
      <c r="BN1021" t="s">
        <v>5</v>
      </c>
      <c r="BO1021">
        <v>1</v>
      </c>
      <c r="BP1021">
        <v>25</v>
      </c>
      <c r="BQ1021">
        <v>7</v>
      </c>
      <c r="BR1021">
        <v>1</v>
      </c>
      <c r="BS1021">
        <v>17.5</v>
      </c>
      <c r="BT1021">
        <v>1</v>
      </c>
    </row>
    <row r="1022" spans="1:72" x14ac:dyDescent="0.35">
      <c r="A1022" t="s">
        <v>177</v>
      </c>
      <c r="B1022" t="s">
        <v>171</v>
      </c>
      <c r="C1022">
        <v>685586</v>
      </c>
      <c r="D1022" t="s">
        <v>8043</v>
      </c>
      <c r="E1022">
        <v>14328</v>
      </c>
      <c r="F1022">
        <v>50</v>
      </c>
      <c r="G1022">
        <v>3</v>
      </c>
      <c r="H1022">
        <v>0</v>
      </c>
      <c r="I1022">
        <v>12</v>
      </c>
      <c r="J1022">
        <v>9</v>
      </c>
      <c r="K1022">
        <v>7</v>
      </c>
      <c r="L1022">
        <v>19</v>
      </c>
      <c r="M1022">
        <v>3</v>
      </c>
      <c r="N1022" t="s">
        <v>5</v>
      </c>
      <c r="O1022">
        <v>0</v>
      </c>
      <c r="P1022" t="s">
        <v>5</v>
      </c>
      <c r="Q1022">
        <v>4</v>
      </c>
      <c r="R1022">
        <v>0</v>
      </c>
      <c r="S1022" t="s">
        <v>5</v>
      </c>
      <c r="T1022">
        <v>0</v>
      </c>
      <c r="U1022" t="s">
        <v>5</v>
      </c>
      <c r="V1022">
        <v>3</v>
      </c>
      <c r="W1022">
        <v>12</v>
      </c>
      <c r="X1022">
        <v>2</v>
      </c>
      <c r="Y1022">
        <v>0</v>
      </c>
      <c r="Z1022" t="s">
        <v>5</v>
      </c>
      <c r="AA1022">
        <v>3</v>
      </c>
      <c r="AB1022">
        <v>9</v>
      </c>
      <c r="AC1022" t="s">
        <v>5</v>
      </c>
      <c r="AD1022">
        <v>0</v>
      </c>
      <c r="AE1022" t="s">
        <v>5</v>
      </c>
      <c r="AF1022">
        <v>4</v>
      </c>
      <c r="AG1022">
        <v>7</v>
      </c>
      <c r="AH1022" t="s">
        <v>5</v>
      </c>
      <c r="AI1022">
        <v>0</v>
      </c>
      <c r="AJ1022" t="s">
        <v>5</v>
      </c>
      <c r="AK1022">
        <v>8</v>
      </c>
      <c r="AL1022">
        <v>17</v>
      </c>
      <c r="AM1022">
        <v>10.5</v>
      </c>
      <c r="AN1022">
        <v>0</v>
      </c>
      <c r="AO1022">
        <v>27</v>
      </c>
      <c r="AP1022">
        <v>5</v>
      </c>
      <c r="AQ1022">
        <v>0</v>
      </c>
      <c r="AR1022" t="s">
        <v>5</v>
      </c>
      <c r="AS1022">
        <v>53.5</v>
      </c>
      <c r="AT1022" t="s">
        <v>5</v>
      </c>
      <c r="AU1022">
        <v>16</v>
      </c>
      <c r="AV1022">
        <v>0</v>
      </c>
      <c r="AW1022" t="s">
        <v>5</v>
      </c>
      <c r="AX1022">
        <v>2</v>
      </c>
      <c r="AY1022" t="s">
        <v>5</v>
      </c>
      <c r="AZ1022">
        <v>2</v>
      </c>
      <c r="BA1022">
        <v>0</v>
      </c>
      <c r="BB1022" t="s">
        <v>5</v>
      </c>
      <c r="BC1022">
        <v>5</v>
      </c>
      <c r="BD1022" t="s">
        <v>5</v>
      </c>
      <c r="BE1022">
        <v>4</v>
      </c>
      <c r="BF1022">
        <v>0</v>
      </c>
      <c r="BG1022" t="s">
        <v>5</v>
      </c>
      <c r="BH1022">
        <v>8</v>
      </c>
      <c r="BI1022" t="s">
        <v>5</v>
      </c>
      <c r="BJ1022">
        <v>4</v>
      </c>
      <c r="BK1022">
        <v>0</v>
      </c>
      <c r="BL1022" t="s">
        <v>5</v>
      </c>
      <c r="BM1022">
        <v>17</v>
      </c>
      <c r="BN1022" t="s">
        <v>5</v>
      </c>
      <c r="BO1022">
        <v>8</v>
      </c>
      <c r="BP1022">
        <v>2</v>
      </c>
      <c r="BQ1022" t="s">
        <v>5</v>
      </c>
      <c r="BR1022">
        <v>10</v>
      </c>
      <c r="BS1022" t="s">
        <v>5</v>
      </c>
      <c r="BT1022">
        <v>5</v>
      </c>
    </row>
    <row r="1023" spans="1:72" x14ac:dyDescent="0.35">
      <c r="A1023" t="s">
        <v>177</v>
      </c>
      <c r="B1023" t="s">
        <v>688</v>
      </c>
      <c r="C1023">
        <v>685600</v>
      </c>
      <c r="D1023" t="s">
        <v>8043</v>
      </c>
      <c r="E1023">
        <v>14328</v>
      </c>
      <c r="F1023">
        <v>16</v>
      </c>
      <c r="G1023">
        <v>0</v>
      </c>
      <c r="H1023">
        <v>1</v>
      </c>
      <c r="I1023">
        <v>10</v>
      </c>
      <c r="J1023">
        <v>0</v>
      </c>
      <c r="K1023">
        <v>2</v>
      </c>
      <c r="L1023">
        <v>3</v>
      </c>
      <c r="M1023">
        <v>0</v>
      </c>
      <c r="N1023" t="s">
        <v>5</v>
      </c>
      <c r="O1023">
        <v>0</v>
      </c>
      <c r="P1023" t="s">
        <v>5</v>
      </c>
      <c r="Q1023">
        <v>4</v>
      </c>
      <c r="R1023">
        <v>1</v>
      </c>
      <c r="S1023" t="s">
        <v>5</v>
      </c>
      <c r="T1023">
        <v>0</v>
      </c>
      <c r="U1023" t="s">
        <v>5</v>
      </c>
      <c r="V1023">
        <v>3</v>
      </c>
      <c r="W1023">
        <v>10</v>
      </c>
      <c r="X1023" t="s">
        <v>5</v>
      </c>
      <c r="Y1023">
        <v>0</v>
      </c>
      <c r="Z1023" t="s">
        <v>5</v>
      </c>
      <c r="AA1023">
        <v>3</v>
      </c>
      <c r="AB1023">
        <v>0</v>
      </c>
      <c r="AC1023" t="s">
        <v>5</v>
      </c>
      <c r="AD1023">
        <v>0</v>
      </c>
      <c r="AE1023" t="s">
        <v>5</v>
      </c>
      <c r="AF1023">
        <v>4</v>
      </c>
      <c r="AG1023">
        <v>2</v>
      </c>
      <c r="AH1023" t="s">
        <v>5</v>
      </c>
      <c r="AI1023">
        <v>0</v>
      </c>
      <c r="AJ1023" t="s">
        <v>5</v>
      </c>
      <c r="AK1023">
        <v>8</v>
      </c>
      <c r="AL1023">
        <v>3</v>
      </c>
      <c r="AM1023" t="s">
        <v>5</v>
      </c>
      <c r="AN1023">
        <v>0</v>
      </c>
      <c r="AO1023" t="s">
        <v>5</v>
      </c>
      <c r="AP1023">
        <v>5</v>
      </c>
      <c r="AQ1023">
        <v>0</v>
      </c>
      <c r="AR1023" t="s">
        <v>5</v>
      </c>
      <c r="AS1023">
        <v>53.5</v>
      </c>
      <c r="AT1023" t="s">
        <v>5</v>
      </c>
      <c r="AU1023">
        <v>16</v>
      </c>
      <c r="AV1023">
        <v>0</v>
      </c>
      <c r="AW1023" t="s">
        <v>5</v>
      </c>
      <c r="AX1023">
        <v>2</v>
      </c>
      <c r="AY1023" t="s">
        <v>5</v>
      </c>
      <c r="AZ1023">
        <v>2</v>
      </c>
      <c r="BA1023">
        <v>0</v>
      </c>
      <c r="BB1023" t="s">
        <v>5</v>
      </c>
      <c r="BC1023">
        <v>5</v>
      </c>
      <c r="BD1023" t="s">
        <v>5</v>
      </c>
      <c r="BE1023">
        <v>4</v>
      </c>
      <c r="BF1023">
        <v>0</v>
      </c>
      <c r="BG1023" t="s">
        <v>5</v>
      </c>
      <c r="BH1023">
        <v>8</v>
      </c>
      <c r="BI1023" t="s">
        <v>5</v>
      </c>
      <c r="BJ1023">
        <v>4</v>
      </c>
      <c r="BK1023">
        <v>0</v>
      </c>
      <c r="BL1023" t="s">
        <v>5</v>
      </c>
      <c r="BM1023">
        <v>17</v>
      </c>
      <c r="BN1023" t="s">
        <v>5</v>
      </c>
      <c r="BO1023">
        <v>8</v>
      </c>
      <c r="BP1023">
        <v>0</v>
      </c>
      <c r="BQ1023" t="s">
        <v>5</v>
      </c>
      <c r="BR1023">
        <v>10</v>
      </c>
      <c r="BS1023" t="s">
        <v>5</v>
      </c>
      <c r="BT1023">
        <v>5</v>
      </c>
    </row>
    <row r="1024" spans="1:72" x14ac:dyDescent="0.35">
      <c r="A1024" t="s">
        <v>177</v>
      </c>
      <c r="B1024" t="s">
        <v>689</v>
      </c>
      <c r="C1024">
        <v>685684</v>
      </c>
      <c r="D1024" t="s">
        <v>8043</v>
      </c>
      <c r="E1024">
        <v>14328</v>
      </c>
      <c r="F1024">
        <v>89</v>
      </c>
      <c r="G1024">
        <v>15</v>
      </c>
      <c r="H1024">
        <v>5</v>
      </c>
      <c r="I1024">
        <v>28</v>
      </c>
      <c r="J1024">
        <v>13</v>
      </c>
      <c r="K1024">
        <v>13</v>
      </c>
      <c r="L1024">
        <v>15</v>
      </c>
      <c r="M1024">
        <v>15</v>
      </c>
      <c r="N1024">
        <v>0</v>
      </c>
      <c r="O1024">
        <v>0</v>
      </c>
      <c r="P1024">
        <v>8.5</v>
      </c>
      <c r="Q1024">
        <v>4</v>
      </c>
      <c r="R1024">
        <v>5</v>
      </c>
      <c r="S1024" t="s">
        <v>5</v>
      </c>
      <c r="T1024">
        <v>0</v>
      </c>
      <c r="U1024" t="s">
        <v>5</v>
      </c>
      <c r="V1024">
        <v>3</v>
      </c>
      <c r="W1024">
        <v>24</v>
      </c>
      <c r="X1024">
        <v>0</v>
      </c>
      <c r="Y1024">
        <v>0</v>
      </c>
      <c r="Z1024">
        <v>18</v>
      </c>
      <c r="AA1024">
        <v>3</v>
      </c>
      <c r="AB1024">
        <v>11</v>
      </c>
      <c r="AC1024" t="s">
        <v>5</v>
      </c>
      <c r="AD1024">
        <v>0</v>
      </c>
      <c r="AE1024">
        <v>23</v>
      </c>
      <c r="AF1024">
        <v>4</v>
      </c>
      <c r="AG1024">
        <v>11</v>
      </c>
      <c r="AH1024" t="s">
        <v>5</v>
      </c>
      <c r="AI1024">
        <v>0</v>
      </c>
      <c r="AJ1024" t="s">
        <v>5</v>
      </c>
      <c r="AK1024">
        <v>8</v>
      </c>
      <c r="AL1024">
        <v>11</v>
      </c>
      <c r="AM1024" t="s">
        <v>5</v>
      </c>
      <c r="AN1024">
        <v>0</v>
      </c>
      <c r="AO1024" t="s">
        <v>5</v>
      </c>
      <c r="AP1024">
        <v>5</v>
      </c>
      <c r="AQ1024">
        <v>0</v>
      </c>
      <c r="AR1024" t="s">
        <v>5</v>
      </c>
      <c r="AS1024">
        <v>53.5</v>
      </c>
      <c r="AT1024" t="s">
        <v>5</v>
      </c>
      <c r="AU1024">
        <v>16</v>
      </c>
      <c r="AV1024">
        <v>0</v>
      </c>
      <c r="AW1024" t="s">
        <v>5</v>
      </c>
      <c r="AX1024">
        <v>2</v>
      </c>
      <c r="AY1024" t="s">
        <v>5</v>
      </c>
      <c r="AZ1024">
        <v>2</v>
      </c>
      <c r="BA1024">
        <v>4</v>
      </c>
      <c r="BB1024" t="s">
        <v>5</v>
      </c>
      <c r="BC1024">
        <v>5</v>
      </c>
      <c r="BD1024" t="s">
        <v>5</v>
      </c>
      <c r="BE1024">
        <v>4</v>
      </c>
      <c r="BF1024">
        <v>2</v>
      </c>
      <c r="BG1024" t="s">
        <v>5</v>
      </c>
      <c r="BH1024">
        <v>8</v>
      </c>
      <c r="BI1024" t="s">
        <v>5</v>
      </c>
      <c r="BJ1024">
        <v>4</v>
      </c>
      <c r="BK1024">
        <v>2</v>
      </c>
      <c r="BL1024" t="s">
        <v>5</v>
      </c>
      <c r="BM1024">
        <v>17</v>
      </c>
      <c r="BN1024" t="s">
        <v>5</v>
      </c>
      <c r="BO1024">
        <v>8</v>
      </c>
      <c r="BP1024">
        <v>4</v>
      </c>
      <c r="BQ1024" t="s">
        <v>5</v>
      </c>
      <c r="BR1024">
        <v>10</v>
      </c>
      <c r="BS1024" t="s">
        <v>5</v>
      </c>
      <c r="BT1024">
        <v>5</v>
      </c>
    </row>
    <row r="1025" spans="1:72" x14ac:dyDescent="0.35">
      <c r="A1025" t="s">
        <v>177</v>
      </c>
      <c r="B1025" t="s">
        <v>690</v>
      </c>
      <c r="C1025">
        <v>685922</v>
      </c>
      <c r="D1025" t="s">
        <v>8043</v>
      </c>
      <c r="E1025">
        <v>14328</v>
      </c>
      <c r="F1025">
        <v>233</v>
      </c>
      <c r="G1025">
        <v>4</v>
      </c>
      <c r="H1025">
        <v>35</v>
      </c>
      <c r="I1025">
        <v>41</v>
      </c>
      <c r="J1025">
        <v>30</v>
      </c>
      <c r="K1025">
        <v>42</v>
      </c>
      <c r="L1025">
        <v>81</v>
      </c>
      <c r="M1025">
        <v>4</v>
      </c>
      <c r="N1025" t="s">
        <v>5</v>
      </c>
      <c r="O1025">
        <v>0</v>
      </c>
      <c r="P1025" t="s">
        <v>5</v>
      </c>
      <c r="Q1025">
        <v>4</v>
      </c>
      <c r="R1025">
        <v>33</v>
      </c>
      <c r="S1025">
        <v>0</v>
      </c>
      <c r="T1025">
        <v>0</v>
      </c>
      <c r="U1025" t="s">
        <v>5</v>
      </c>
      <c r="V1025">
        <v>3</v>
      </c>
      <c r="W1025">
        <v>38</v>
      </c>
      <c r="X1025">
        <v>0</v>
      </c>
      <c r="Y1025">
        <v>0</v>
      </c>
      <c r="Z1025">
        <v>16</v>
      </c>
      <c r="AA1025">
        <v>3</v>
      </c>
      <c r="AB1025">
        <v>26</v>
      </c>
      <c r="AC1025">
        <v>0</v>
      </c>
      <c r="AD1025">
        <v>0</v>
      </c>
      <c r="AE1025">
        <v>13</v>
      </c>
      <c r="AF1025">
        <v>4</v>
      </c>
      <c r="AG1025">
        <v>35</v>
      </c>
      <c r="AH1025">
        <v>2</v>
      </c>
      <c r="AI1025">
        <v>0</v>
      </c>
      <c r="AJ1025">
        <v>16.5</v>
      </c>
      <c r="AK1025">
        <v>8</v>
      </c>
      <c r="AL1025">
        <v>76</v>
      </c>
      <c r="AM1025">
        <v>2</v>
      </c>
      <c r="AN1025">
        <v>0</v>
      </c>
      <c r="AO1025">
        <v>12</v>
      </c>
      <c r="AP1025">
        <v>5</v>
      </c>
      <c r="AQ1025">
        <v>0</v>
      </c>
      <c r="AR1025" t="s">
        <v>5</v>
      </c>
      <c r="AS1025">
        <v>53.5</v>
      </c>
      <c r="AT1025" t="s">
        <v>5</v>
      </c>
      <c r="AU1025">
        <v>16</v>
      </c>
      <c r="AV1025">
        <v>2</v>
      </c>
      <c r="AW1025" t="s">
        <v>5</v>
      </c>
      <c r="AX1025">
        <v>2</v>
      </c>
      <c r="AY1025" t="s">
        <v>5</v>
      </c>
      <c r="AZ1025">
        <v>2</v>
      </c>
      <c r="BA1025">
        <v>3</v>
      </c>
      <c r="BB1025" t="s">
        <v>5</v>
      </c>
      <c r="BC1025">
        <v>5</v>
      </c>
      <c r="BD1025" t="s">
        <v>5</v>
      </c>
      <c r="BE1025">
        <v>4</v>
      </c>
      <c r="BF1025">
        <v>4</v>
      </c>
      <c r="BG1025" t="s">
        <v>5</v>
      </c>
      <c r="BH1025">
        <v>8</v>
      </c>
      <c r="BI1025" t="s">
        <v>5</v>
      </c>
      <c r="BJ1025">
        <v>4</v>
      </c>
      <c r="BK1025">
        <v>7</v>
      </c>
      <c r="BL1025" t="s">
        <v>5</v>
      </c>
      <c r="BM1025">
        <v>17</v>
      </c>
      <c r="BN1025" t="s">
        <v>5</v>
      </c>
      <c r="BO1025">
        <v>8</v>
      </c>
      <c r="BP1025">
        <v>5</v>
      </c>
      <c r="BQ1025" t="s">
        <v>5</v>
      </c>
      <c r="BR1025">
        <v>10</v>
      </c>
      <c r="BS1025" t="s">
        <v>5</v>
      </c>
      <c r="BT1025">
        <v>5</v>
      </c>
    </row>
    <row r="1026" spans="1:72" x14ac:dyDescent="0.35">
      <c r="A1026" t="s">
        <v>177</v>
      </c>
      <c r="B1026" t="s">
        <v>691</v>
      </c>
      <c r="C1026">
        <v>686034</v>
      </c>
      <c r="D1026" t="s">
        <v>8043</v>
      </c>
      <c r="E1026">
        <v>14328</v>
      </c>
      <c r="F1026">
        <v>203</v>
      </c>
      <c r="G1026">
        <v>14</v>
      </c>
      <c r="H1026">
        <v>11</v>
      </c>
      <c r="I1026">
        <v>17</v>
      </c>
      <c r="J1026">
        <v>11</v>
      </c>
      <c r="K1026">
        <v>49</v>
      </c>
      <c r="L1026">
        <v>101</v>
      </c>
      <c r="M1026">
        <v>14</v>
      </c>
      <c r="N1026">
        <v>8.5</v>
      </c>
      <c r="O1026">
        <v>0</v>
      </c>
      <c r="P1026">
        <v>39</v>
      </c>
      <c r="Q1026">
        <v>4</v>
      </c>
      <c r="R1026">
        <v>11</v>
      </c>
      <c r="S1026" t="s">
        <v>5</v>
      </c>
      <c r="T1026">
        <v>0</v>
      </c>
      <c r="U1026" t="s">
        <v>5</v>
      </c>
      <c r="V1026">
        <v>3</v>
      </c>
      <c r="W1026">
        <v>16</v>
      </c>
      <c r="X1026">
        <v>5</v>
      </c>
      <c r="Y1026">
        <v>0</v>
      </c>
      <c r="Z1026" t="s">
        <v>5</v>
      </c>
      <c r="AA1026">
        <v>3</v>
      </c>
      <c r="AB1026">
        <v>11</v>
      </c>
      <c r="AC1026" t="s">
        <v>5</v>
      </c>
      <c r="AD1026">
        <v>0</v>
      </c>
      <c r="AE1026">
        <v>7.5</v>
      </c>
      <c r="AF1026">
        <v>4</v>
      </c>
      <c r="AG1026">
        <v>49</v>
      </c>
      <c r="AH1026">
        <v>0</v>
      </c>
      <c r="AI1026">
        <v>0</v>
      </c>
      <c r="AJ1026">
        <v>40</v>
      </c>
      <c r="AK1026">
        <v>8</v>
      </c>
      <c r="AL1026">
        <v>98</v>
      </c>
      <c r="AM1026">
        <v>6</v>
      </c>
      <c r="AN1026">
        <v>0</v>
      </c>
      <c r="AO1026">
        <v>31</v>
      </c>
      <c r="AP1026">
        <v>5</v>
      </c>
      <c r="AQ1026">
        <v>0</v>
      </c>
      <c r="AR1026" t="s">
        <v>5</v>
      </c>
      <c r="AS1026">
        <v>53.5</v>
      </c>
      <c r="AT1026" t="s">
        <v>5</v>
      </c>
      <c r="AU1026">
        <v>16</v>
      </c>
      <c r="AV1026">
        <v>0</v>
      </c>
      <c r="AW1026" t="s">
        <v>5</v>
      </c>
      <c r="AX1026">
        <v>2</v>
      </c>
      <c r="AY1026" t="s">
        <v>5</v>
      </c>
      <c r="AZ1026">
        <v>2</v>
      </c>
      <c r="BA1026">
        <v>1</v>
      </c>
      <c r="BB1026" t="s">
        <v>5</v>
      </c>
      <c r="BC1026">
        <v>5</v>
      </c>
      <c r="BD1026" t="s">
        <v>5</v>
      </c>
      <c r="BE1026">
        <v>4</v>
      </c>
      <c r="BF1026">
        <v>0</v>
      </c>
      <c r="BG1026" t="s">
        <v>5</v>
      </c>
      <c r="BH1026">
        <v>8</v>
      </c>
      <c r="BI1026" t="s">
        <v>5</v>
      </c>
      <c r="BJ1026">
        <v>4</v>
      </c>
      <c r="BK1026">
        <v>0</v>
      </c>
      <c r="BL1026" t="s">
        <v>5</v>
      </c>
      <c r="BM1026">
        <v>17</v>
      </c>
      <c r="BN1026" t="s">
        <v>5</v>
      </c>
      <c r="BO1026">
        <v>8</v>
      </c>
      <c r="BP1026">
        <v>3</v>
      </c>
      <c r="BQ1026" t="s">
        <v>5</v>
      </c>
      <c r="BR1026">
        <v>10</v>
      </c>
      <c r="BS1026" t="s">
        <v>5</v>
      </c>
      <c r="BT1026">
        <v>5</v>
      </c>
    </row>
    <row r="1027" spans="1:72" x14ac:dyDescent="0.35">
      <c r="A1027" t="s">
        <v>177</v>
      </c>
      <c r="B1027" t="s">
        <v>692</v>
      </c>
      <c r="C1027">
        <v>686300</v>
      </c>
      <c r="D1027" t="s">
        <v>8043</v>
      </c>
      <c r="E1027">
        <v>14328</v>
      </c>
      <c r="F1027">
        <v>0</v>
      </c>
      <c r="G1027">
        <v>0</v>
      </c>
      <c r="H1027">
        <v>0</v>
      </c>
      <c r="I1027">
        <v>0</v>
      </c>
      <c r="J1027">
        <v>0</v>
      </c>
      <c r="K1027">
        <v>0</v>
      </c>
      <c r="L1027">
        <v>0</v>
      </c>
      <c r="M1027">
        <v>0</v>
      </c>
      <c r="N1027" t="s">
        <v>5</v>
      </c>
      <c r="O1027">
        <v>0</v>
      </c>
      <c r="P1027" t="s">
        <v>5</v>
      </c>
      <c r="Q1027">
        <v>4</v>
      </c>
      <c r="R1027">
        <v>0</v>
      </c>
      <c r="S1027" t="s">
        <v>5</v>
      </c>
      <c r="T1027">
        <v>0</v>
      </c>
      <c r="U1027" t="s">
        <v>5</v>
      </c>
      <c r="V1027">
        <v>3</v>
      </c>
      <c r="W1027">
        <v>0</v>
      </c>
      <c r="X1027" t="s">
        <v>5</v>
      </c>
      <c r="Y1027">
        <v>0</v>
      </c>
      <c r="Z1027">
        <v>7.5</v>
      </c>
      <c r="AA1027">
        <v>3</v>
      </c>
      <c r="AB1027">
        <v>0</v>
      </c>
      <c r="AC1027" t="s">
        <v>5</v>
      </c>
      <c r="AD1027">
        <v>0</v>
      </c>
      <c r="AE1027" t="s">
        <v>5</v>
      </c>
      <c r="AF1027">
        <v>4</v>
      </c>
      <c r="AG1027">
        <v>0</v>
      </c>
      <c r="AH1027" t="s">
        <v>5</v>
      </c>
      <c r="AI1027">
        <v>0</v>
      </c>
      <c r="AJ1027" t="s">
        <v>5</v>
      </c>
      <c r="AK1027">
        <v>8</v>
      </c>
      <c r="AL1027">
        <v>0</v>
      </c>
      <c r="AM1027">
        <v>12</v>
      </c>
      <c r="AN1027">
        <v>0</v>
      </c>
      <c r="AO1027">
        <v>20.5</v>
      </c>
      <c r="AP1027">
        <v>5</v>
      </c>
      <c r="AQ1027">
        <v>0</v>
      </c>
      <c r="AR1027" t="s">
        <v>5</v>
      </c>
      <c r="AS1027">
        <v>53.5</v>
      </c>
      <c r="AT1027" t="s">
        <v>5</v>
      </c>
      <c r="AU1027">
        <v>16</v>
      </c>
      <c r="AV1027">
        <v>0</v>
      </c>
      <c r="AW1027" t="s">
        <v>5</v>
      </c>
      <c r="AX1027">
        <v>2</v>
      </c>
      <c r="AY1027" t="s">
        <v>5</v>
      </c>
      <c r="AZ1027">
        <v>2</v>
      </c>
      <c r="BA1027">
        <v>0</v>
      </c>
      <c r="BB1027" t="s">
        <v>5</v>
      </c>
      <c r="BC1027">
        <v>5</v>
      </c>
      <c r="BD1027" t="s">
        <v>5</v>
      </c>
      <c r="BE1027">
        <v>4</v>
      </c>
      <c r="BF1027">
        <v>0</v>
      </c>
      <c r="BG1027" t="s">
        <v>5</v>
      </c>
      <c r="BH1027">
        <v>8</v>
      </c>
      <c r="BI1027" t="s">
        <v>5</v>
      </c>
      <c r="BJ1027">
        <v>4</v>
      </c>
      <c r="BK1027">
        <v>0</v>
      </c>
      <c r="BL1027" t="s">
        <v>5</v>
      </c>
      <c r="BM1027">
        <v>17</v>
      </c>
      <c r="BN1027" t="s">
        <v>5</v>
      </c>
      <c r="BO1027">
        <v>8</v>
      </c>
      <c r="BP1027">
        <v>0</v>
      </c>
      <c r="BQ1027" t="s">
        <v>5</v>
      </c>
      <c r="BR1027">
        <v>10</v>
      </c>
      <c r="BS1027" t="s">
        <v>5</v>
      </c>
      <c r="BT1027">
        <v>5</v>
      </c>
    </row>
    <row r="1028" spans="1:72" x14ac:dyDescent="0.35">
      <c r="A1028" t="s">
        <v>177</v>
      </c>
      <c r="B1028" t="s">
        <v>692</v>
      </c>
      <c r="C1028">
        <v>686300</v>
      </c>
      <c r="D1028" t="s">
        <v>8032</v>
      </c>
      <c r="E1028">
        <v>17609</v>
      </c>
      <c r="F1028">
        <v>54</v>
      </c>
      <c r="G1028">
        <v>7</v>
      </c>
      <c r="H1028">
        <v>3</v>
      </c>
      <c r="I1028">
        <v>10</v>
      </c>
      <c r="J1028">
        <v>3</v>
      </c>
      <c r="K1028">
        <v>8</v>
      </c>
      <c r="L1028">
        <v>23</v>
      </c>
      <c r="M1028">
        <v>7</v>
      </c>
      <c r="N1028" t="s">
        <v>5</v>
      </c>
      <c r="O1028">
        <v>0</v>
      </c>
      <c r="P1028" t="s">
        <v>5</v>
      </c>
      <c r="Q1028">
        <v>1</v>
      </c>
      <c r="R1028">
        <v>3</v>
      </c>
      <c r="S1028" t="s">
        <v>5</v>
      </c>
      <c r="T1028">
        <v>0</v>
      </c>
      <c r="U1028" t="s">
        <v>5</v>
      </c>
      <c r="V1028">
        <v>1</v>
      </c>
      <c r="W1028">
        <v>10</v>
      </c>
      <c r="X1028" t="s">
        <v>5</v>
      </c>
      <c r="Y1028">
        <v>0</v>
      </c>
      <c r="Z1028">
        <v>7.5</v>
      </c>
      <c r="AA1028">
        <v>2</v>
      </c>
      <c r="AB1028">
        <v>2</v>
      </c>
      <c r="AC1028" t="s">
        <v>5</v>
      </c>
      <c r="AD1028">
        <v>0</v>
      </c>
      <c r="AE1028" t="s">
        <v>5</v>
      </c>
      <c r="AF1028">
        <v>6</v>
      </c>
      <c r="AG1028">
        <v>7</v>
      </c>
      <c r="AH1028" t="s">
        <v>5</v>
      </c>
      <c r="AI1028">
        <v>0</v>
      </c>
      <c r="AJ1028" t="s">
        <v>5</v>
      </c>
      <c r="AK1028">
        <v>4</v>
      </c>
      <c r="AL1028">
        <v>22</v>
      </c>
      <c r="AM1028">
        <v>12</v>
      </c>
      <c r="AN1028">
        <v>0</v>
      </c>
      <c r="AO1028">
        <v>20.5</v>
      </c>
      <c r="AP1028">
        <v>3</v>
      </c>
      <c r="AQ1028">
        <v>0</v>
      </c>
      <c r="AR1028" t="s">
        <v>5</v>
      </c>
      <c r="AS1028" t="s">
        <v>5</v>
      </c>
      <c r="AT1028" t="s">
        <v>5</v>
      </c>
      <c r="AU1028">
        <v>5</v>
      </c>
      <c r="AV1028">
        <v>0</v>
      </c>
      <c r="AW1028" t="s">
        <v>5</v>
      </c>
      <c r="AX1028">
        <v>11</v>
      </c>
      <c r="AY1028" t="s">
        <v>5</v>
      </c>
      <c r="AZ1028">
        <v>1</v>
      </c>
      <c r="BA1028">
        <v>0</v>
      </c>
      <c r="BB1028" t="s">
        <v>5</v>
      </c>
      <c r="BC1028">
        <v>2</v>
      </c>
      <c r="BD1028" t="s">
        <v>5</v>
      </c>
      <c r="BE1028">
        <v>1</v>
      </c>
      <c r="BF1028">
        <v>1</v>
      </c>
      <c r="BG1028" t="s">
        <v>5</v>
      </c>
      <c r="BH1028">
        <v>5.5</v>
      </c>
      <c r="BI1028" t="s">
        <v>5</v>
      </c>
      <c r="BJ1028">
        <v>4</v>
      </c>
      <c r="BK1028">
        <v>1</v>
      </c>
      <c r="BL1028" t="s">
        <v>5</v>
      </c>
      <c r="BM1028">
        <v>2</v>
      </c>
      <c r="BN1028" t="s">
        <v>5</v>
      </c>
      <c r="BO1028">
        <v>1</v>
      </c>
      <c r="BP1028">
        <v>1</v>
      </c>
      <c r="BQ1028" t="s">
        <v>5</v>
      </c>
      <c r="BR1028">
        <v>1</v>
      </c>
      <c r="BS1028" t="s">
        <v>5</v>
      </c>
      <c r="BT1028">
        <v>1</v>
      </c>
    </row>
    <row r="1029" spans="1:72" x14ac:dyDescent="0.35">
      <c r="A1029" t="s">
        <v>177</v>
      </c>
      <c r="B1029" t="s">
        <v>693</v>
      </c>
      <c r="C1029">
        <v>686328</v>
      </c>
      <c r="D1029" t="s">
        <v>8043</v>
      </c>
      <c r="E1029">
        <v>14328</v>
      </c>
      <c r="F1029">
        <v>1176</v>
      </c>
      <c r="G1029">
        <v>88</v>
      </c>
      <c r="H1029">
        <v>182</v>
      </c>
      <c r="I1029">
        <v>153</v>
      </c>
      <c r="J1029">
        <v>270</v>
      </c>
      <c r="K1029">
        <v>300</v>
      </c>
      <c r="L1029">
        <v>183</v>
      </c>
      <c r="M1029">
        <v>88</v>
      </c>
      <c r="N1029">
        <v>5</v>
      </c>
      <c r="O1029">
        <v>0</v>
      </c>
      <c r="P1029">
        <v>16.5</v>
      </c>
      <c r="Q1029">
        <v>4</v>
      </c>
      <c r="R1029">
        <v>181</v>
      </c>
      <c r="S1029">
        <v>6</v>
      </c>
      <c r="T1029">
        <v>0</v>
      </c>
      <c r="U1029">
        <v>10</v>
      </c>
      <c r="V1029">
        <v>3</v>
      </c>
      <c r="W1029">
        <v>144</v>
      </c>
      <c r="X1029">
        <v>5</v>
      </c>
      <c r="Y1029">
        <v>0</v>
      </c>
      <c r="Z1029">
        <v>9.5</v>
      </c>
      <c r="AA1029">
        <v>3</v>
      </c>
      <c r="AB1029">
        <v>262</v>
      </c>
      <c r="AC1029">
        <v>1</v>
      </c>
      <c r="AD1029">
        <v>0</v>
      </c>
      <c r="AE1029">
        <v>13</v>
      </c>
      <c r="AF1029">
        <v>4</v>
      </c>
      <c r="AG1029">
        <v>291</v>
      </c>
      <c r="AH1029">
        <v>4</v>
      </c>
      <c r="AI1029">
        <v>0</v>
      </c>
      <c r="AJ1029">
        <v>13</v>
      </c>
      <c r="AK1029">
        <v>8</v>
      </c>
      <c r="AL1029">
        <v>175</v>
      </c>
      <c r="AM1029">
        <v>8</v>
      </c>
      <c r="AN1029">
        <v>0</v>
      </c>
      <c r="AO1029">
        <v>9.5</v>
      </c>
      <c r="AP1029">
        <v>5</v>
      </c>
      <c r="AQ1029">
        <v>0</v>
      </c>
      <c r="AR1029" t="s">
        <v>5</v>
      </c>
      <c r="AS1029">
        <v>53.5</v>
      </c>
      <c r="AT1029" t="s">
        <v>5</v>
      </c>
      <c r="AU1029">
        <v>16</v>
      </c>
      <c r="AV1029">
        <v>1</v>
      </c>
      <c r="AW1029" t="s">
        <v>5</v>
      </c>
      <c r="AX1029">
        <v>2</v>
      </c>
      <c r="AY1029" t="s">
        <v>5</v>
      </c>
      <c r="AZ1029">
        <v>2</v>
      </c>
      <c r="BA1029">
        <v>9</v>
      </c>
      <c r="BB1029" t="s">
        <v>5</v>
      </c>
      <c r="BC1029">
        <v>5</v>
      </c>
      <c r="BD1029" t="s">
        <v>5</v>
      </c>
      <c r="BE1029">
        <v>4</v>
      </c>
      <c r="BF1029">
        <v>8</v>
      </c>
      <c r="BG1029" t="s">
        <v>5</v>
      </c>
      <c r="BH1029">
        <v>8</v>
      </c>
      <c r="BI1029" t="s">
        <v>5</v>
      </c>
      <c r="BJ1029">
        <v>4</v>
      </c>
      <c r="BK1029">
        <v>9</v>
      </c>
      <c r="BL1029" t="s">
        <v>5</v>
      </c>
      <c r="BM1029">
        <v>17</v>
      </c>
      <c r="BN1029" t="s">
        <v>5</v>
      </c>
      <c r="BO1029">
        <v>8</v>
      </c>
      <c r="BP1029">
        <v>8</v>
      </c>
      <c r="BQ1029" t="s">
        <v>5</v>
      </c>
      <c r="BR1029">
        <v>10</v>
      </c>
      <c r="BS1029" t="s">
        <v>5</v>
      </c>
      <c r="BT1029">
        <v>5</v>
      </c>
    </row>
    <row r="1030" spans="1:72" x14ac:dyDescent="0.35">
      <c r="A1030" t="s">
        <v>177</v>
      </c>
      <c r="B1030" t="s">
        <v>694</v>
      </c>
      <c r="C1030">
        <v>686440</v>
      </c>
      <c r="D1030" t="s">
        <v>8043</v>
      </c>
      <c r="E1030">
        <v>14328</v>
      </c>
      <c r="F1030">
        <v>13</v>
      </c>
      <c r="G1030">
        <v>0</v>
      </c>
      <c r="H1030">
        <v>2</v>
      </c>
      <c r="I1030">
        <v>2</v>
      </c>
      <c r="J1030">
        <v>3</v>
      </c>
      <c r="K1030">
        <v>4</v>
      </c>
      <c r="L1030">
        <v>2</v>
      </c>
      <c r="M1030">
        <v>0</v>
      </c>
      <c r="N1030" t="s">
        <v>5</v>
      </c>
      <c r="O1030">
        <v>0</v>
      </c>
      <c r="P1030" t="s">
        <v>5</v>
      </c>
      <c r="Q1030">
        <v>4</v>
      </c>
      <c r="R1030">
        <v>2</v>
      </c>
      <c r="S1030" t="s">
        <v>5</v>
      </c>
      <c r="T1030">
        <v>0</v>
      </c>
      <c r="U1030" t="s">
        <v>5</v>
      </c>
      <c r="V1030">
        <v>3</v>
      </c>
      <c r="W1030">
        <v>2</v>
      </c>
      <c r="X1030" t="s">
        <v>5</v>
      </c>
      <c r="Y1030">
        <v>0</v>
      </c>
      <c r="Z1030" t="s">
        <v>5</v>
      </c>
      <c r="AA1030">
        <v>3</v>
      </c>
      <c r="AB1030">
        <v>1</v>
      </c>
      <c r="AC1030" t="s">
        <v>5</v>
      </c>
      <c r="AD1030">
        <v>0</v>
      </c>
      <c r="AE1030" t="s">
        <v>5</v>
      </c>
      <c r="AF1030">
        <v>4</v>
      </c>
      <c r="AG1030">
        <v>2</v>
      </c>
      <c r="AH1030" t="s">
        <v>5</v>
      </c>
      <c r="AI1030">
        <v>0</v>
      </c>
      <c r="AJ1030" t="s">
        <v>5</v>
      </c>
      <c r="AK1030">
        <v>8</v>
      </c>
      <c r="AL1030">
        <v>1</v>
      </c>
      <c r="AM1030" t="s">
        <v>5</v>
      </c>
      <c r="AN1030">
        <v>0</v>
      </c>
      <c r="AO1030" t="s">
        <v>5</v>
      </c>
      <c r="AP1030">
        <v>5</v>
      </c>
      <c r="AQ1030">
        <v>0</v>
      </c>
      <c r="AR1030" t="s">
        <v>5</v>
      </c>
      <c r="AS1030">
        <v>53.5</v>
      </c>
      <c r="AT1030" t="s">
        <v>5</v>
      </c>
      <c r="AU1030">
        <v>16</v>
      </c>
      <c r="AV1030">
        <v>0</v>
      </c>
      <c r="AW1030" t="s">
        <v>5</v>
      </c>
      <c r="AX1030">
        <v>2</v>
      </c>
      <c r="AY1030" t="s">
        <v>5</v>
      </c>
      <c r="AZ1030">
        <v>2</v>
      </c>
      <c r="BA1030">
        <v>0</v>
      </c>
      <c r="BB1030" t="s">
        <v>5</v>
      </c>
      <c r="BC1030">
        <v>5</v>
      </c>
      <c r="BD1030" t="s">
        <v>5</v>
      </c>
      <c r="BE1030">
        <v>4</v>
      </c>
      <c r="BF1030">
        <v>2</v>
      </c>
      <c r="BG1030" t="s">
        <v>5</v>
      </c>
      <c r="BH1030">
        <v>8</v>
      </c>
      <c r="BI1030" t="s">
        <v>5</v>
      </c>
      <c r="BJ1030">
        <v>4</v>
      </c>
      <c r="BK1030">
        <v>2</v>
      </c>
      <c r="BL1030" t="s">
        <v>5</v>
      </c>
      <c r="BM1030">
        <v>17</v>
      </c>
      <c r="BN1030" t="s">
        <v>5</v>
      </c>
      <c r="BO1030">
        <v>8</v>
      </c>
      <c r="BP1030">
        <v>1</v>
      </c>
      <c r="BQ1030" t="s">
        <v>5</v>
      </c>
      <c r="BR1030">
        <v>10</v>
      </c>
      <c r="BS1030" t="s">
        <v>5</v>
      </c>
      <c r="BT1030">
        <v>5</v>
      </c>
    </row>
    <row r="1031" spans="1:72" x14ac:dyDescent="0.35">
      <c r="A1031" t="s">
        <v>177</v>
      </c>
      <c r="B1031" t="s">
        <v>695</v>
      </c>
      <c r="C1031">
        <v>6113</v>
      </c>
      <c r="D1031" t="s">
        <v>8043</v>
      </c>
      <c r="E1031">
        <v>14328</v>
      </c>
      <c r="F1031">
        <v>140</v>
      </c>
      <c r="G1031">
        <v>13</v>
      </c>
      <c r="H1031">
        <v>21</v>
      </c>
      <c r="I1031">
        <v>33</v>
      </c>
      <c r="J1031">
        <v>16</v>
      </c>
      <c r="K1031">
        <v>18</v>
      </c>
      <c r="L1031">
        <v>39</v>
      </c>
      <c r="M1031">
        <v>13</v>
      </c>
      <c r="N1031" t="s">
        <v>5</v>
      </c>
      <c r="O1031">
        <v>0</v>
      </c>
      <c r="P1031" t="s">
        <v>5</v>
      </c>
      <c r="Q1031">
        <v>4</v>
      </c>
      <c r="R1031">
        <v>20</v>
      </c>
      <c r="S1031">
        <v>1</v>
      </c>
      <c r="T1031">
        <v>0</v>
      </c>
      <c r="U1031" t="s">
        <v>5</v>
      </c>
      <c r="V1031">
        <v>3</v>
      </c>
      <c r="W1031">
        <v>25</v>
      </c>
      <c r="X1031">
        <v>0</v>
      </c>
      <c r="Y1031">
        <v>0</v>
      </c>
      <c r="Z1031">
        <v>8</v>
      </c>
      <c r="AA1031">
        <v>3</v>
      </c>
      <c r="AB1031">
        <v>10</v>
      </c>
      <c r="AC1031" t="s">
        <v>5</v>
      </c>
      <c r="AD1031">
        <v>0</v>
      </c>
      <c r="AE1031">
        <v>18</v>
      </c>
      <c r="AF1031">
        <v>4</v>
      </c>
      <c r="AG1031">
        <v>13</v>
      </c>
      <c r="AH1031">
        <v>4.5</v>
      </c>
      <c r="AI1031">
        <v>0</v>
      </c>
      <c r="AJ1031">
        <v>10</v>
      </c>
      <c r="AK1031">
        <v>8</v>
      </c>
      <c r="AL1031">
        <v>22</v>
      </c>
      <c r="AM1031">
        <v>2</v>
      </c>
      <c r="AN1031">
        <v>0</v>
      </c>
      <c r="AO1031">
        <v>12.5</v>
      </c>
      <c r="AP1031">
        <v>5</v>
      </c>
      <c r="AQ1031">
        <v>0</v>
      </c>
      <c r="AR1031" t="s">
        <v>5</v>
      </c>
      <c r="AS1031">
        <v>53.5</v>
      </c>
      <c r="AT1031" t="s">
        <v>5</v>
      </c>
      <c r="AU1031">
        <v>16</v>
      </c>
      <c r="AV1031">
        <v>1</v>
      </c>
      <c r="AW1031" t="s">
        <v>5</v>
      </c>
      <c r="AX1031">
        <v>2</v>
      </c>
      <c r="AY1031" t="s">
        <v>5</v>
      </c>
      <c r="AZ1031">
        <v>2</v>
      </c>
      <c r="BA1031">
        <v>8</v>
      </c>
      <c r="BB1031" t="s">
        <v>5</v>
      </c>
      <c r="BC1031">
        <v>5</v>
      </c>
      <c r="BD1031" t="s">
        <v>5</v>
      </c>
      <c r="BE1031">
        <v>4</v>
      </c>
      <c r="BF1031">
        <v>6</v>
      </c>
      <c r="BG1031" t="s">
        <v>5</v>
      </c>
      <c r="BH1031">
        <v>8</v>
      </c>
      <c r="BI1031" t="s">
        <v>5</v>
      </c>
      <c r="BJ1031">
        <v>4</v>
      </c>
      <c r="BK1031">
        <v>5</v>
      </c>
      <c r="BL1031" t="s">
        <v>5</v>
      </c>
      <c r="BM1031">
        <v>17</v>
      </c>
      <c r="BN1031" t="s">
        <v>5</v>
      </c>
      <c r="BO1031">
        <v>8</v>
      </c>
      <c r="BP1031">
        <v>17</v>
      </c>
      <c r="BQ1031">
        <v>5.5</v>
      </c>
      <c r="BR1031">
        <v>10</v>
      </c>
      <c r="BS1031">
        <v>9</v>
      </c>
      <c r="BT1031">
        <v>5</v>
      </c>
    </row>
    <row r="1032" spans="1:72" x14ac:dyDescent="0.35">
      <c r="A1032" t="s">
        <v>177</v>
      </c>
      <c r="B1032" t="s">
        <v>696</v>
      </c>
      <c r="C1032">
        <v>686832</v>
      </c>
      <c r="D1032" t="s">
        <v>8032</v>
      </c>
      <c r="E1032">
        <v>17609</v>
      </c>
      <c r="F1032">
        <v>534</v>
      </c>
      <c r="G1032">
        <v>33</v>
      </c>
      <c r="H1032">
        <v>129</v>
      </c>
      <c r="I1032">
        <v>86</v>
      </c>
      <c r="J1032">
        <v>55</v>
      </c>
      <c r="K1032">
        <v>79</v>
      </c>
      <c r="L1032">
        <v>152</v>
      </c>
      <c r="M1032">
        <v>33</v>
      </c>
      <c r="N1032" t="s">
        <v>5</v>
      </c>
      <c r="O1032">
        <v>0</v>
      </c>
      <c r="P1032">
        <v>20</v>
      </c>
      <c r="Q1032">
        <v>1</v>
      </c>
      <c r="R1032">
        <v>123</v>
      </c>
      <c r="S1032">
        <v>0</v>
      </c>
      <c r="T1032">
        <v>0</v>
      </c>
      <c r="U1032">
        <v>33.5</v>
      </c>
      <c r="V1032">
        <v>1</v>
      </c>
      <c r="W1032">
        <v>71</v>
      </c>
      <c r="X1032">
        <v>1</v>
      </c>
      <c r="Y1032">
        <v>0</v>
      </c>
      <c r="Z1032">
        <v>12</v>
      </c>
      <c r="AA1032">
        <v>2</v>
      </c>
      <c r="AB1032">
        <v>42</v>
      </c>
      <c r="AC1032">
        <v>17</v>
      </c>
      <c r="AD1032">
        <v>0</v>
      </c>
      <c r="AE1032">
        <v>15.5</v>
      </c>
      <c r="AF1032">
        <v>6</v>
      </c>
      <c r="AG1032">
        <v>55</v>
      </c>
      <c r="AH1032">
        <v>21</v>
      </c>
      <c r="AI1032">
        <v>0</v>
      </c>
      <c r="AJ1032">
        <v>19</v>
      </c>
      <c r="AK1032">
        <v>4</v>
      </c>
      <c r="AL1032">
        <v>113</v>
      </c>
      <c r="AM1032">
        <v>12</v>
      </c>
      <c r="AN1032">
        <v>0</v>
      </c>
      <c r="AO1032">
        <v>21.5</v>
      </c>
      <c r="AP1032">
        <v>3</v>
      </c>
      <c r="AQ1032">
        <v>0</v>
      </c>
      <c r="AR1032" t="s">
        <v>5</v>
      </c>
      <c r="AS1032" t="s">
        <v>5</v>
      </c>
      <c r="AT1032" t="s">
        <v>5</v>
      </c>
      <c r="AU1032">
        <v>5</v>
      </c>
      <c r="AV1032">
        <v>6</v>
      </c>
      <c r="AW1032" t="s">
        <v>5</v>
      </c>
      <c r="AX1032">
        <v>11</v>
      </c>
      <c r="AY1032" t="s">
        <v>5</v>
      </c>
      <c r="AZ1032">
        <v>1</v>
      </c>
      <c r="BA1032">
        <v>15</v>
      </c>
      <c r="BB1032">
        <v>15</v>
      </c>
      <c r="BC1032">
        <v>2</v>
      </c>
      <c r="BD1032" t="s">
        <v>5</v>
      </c>
      <c r="BE1032">
        <v>1</v>
      </c>
      <c r="BF1032">
        <v>13</v>
      </c>
      <c r="BG1032">
        <v>26</v>
      </c>
      <c r="BH1032">
        <v>5.5</v>
      </c>
      <c r="BI1032">
        <v>17</v>
      </c>
      <c r="BJ1032">
        <v>4</v>
      </c>
      <c r="BK1032">
        <v>24</v>
      </c>
      <c r="BL1032">
        <v>21</v>
      </c>
      <c r="BM1032">
        <v>2</v>
      </c>
      <c r="BN1032">
        <v>29.5</v>
      </c>
      <c r="BO1032">
        <v>1</v>
      </c>
      <c r="BP1032">
        <v>39</v>
      </c>
      <c r="BQ1032">
        <v>20.5</v>
      </c>
      <c r="BR1032">
        <v>1</v>
      </c>
      <c r="BS1032">
        <v>37.5</v>
      </c>
      <c r="BT1032">
        <v>1</v>
      </c>
    </row>
    <row r="1033" spans="1:72" x14ac:dyDescent="0.35">
      <c r="A1033" t="s">
        <v>177</v>
      </c>
      <c r="B1033" t="s">
        <v>697</v>
      </c>
      <c r="C1033">
        <v>686930</v>
      </c>
      <c r="D1033" t="s">
        <v>8043</v>
      </c>
      <c r="E1033">
        <v>14328</v>
      </c>
      <c r="F1033">
        <v>4</v>
      </c>
      <c r="G1033">
        <v>0</v>
      </c>
      <c r="H1033">
        <v>1</v>
      </c>
      <c r="I1033">
        <v>1</v>
      </c>
      <c r="J1033">
        <v>0</v>
      </c>
      <c r="K1033">
        <v>1</v>
      </c>
      <c r="L1033">
        <v>1</v>
      </c>
      <c r="M1033">
        <v>0</v>
      </c>
      <c r="N1033" t="s">
        <v>5</v>
      </c>
      <c r="O1033">
        <v>0</v>
      </c>
      <c r="P1033" t="s">
        <v>5</v>
      </c>
      <c r="Q1033">
        <v>4</v>
      </c>
      <c r="R1033">
        <v>1</v>
      </c>
      <c r="S1033" t="s">
        <v>5</v>
      </c>
      <c r="T1033">
        <v>0</v>
      </c>
      <c r="U1033" t="s">
        <v>5</v>
      </c>
      <c r="V1033">
        <v>3</v>
      </c>
      <c r="W1033">
        <v>1</v>
      </c>
      <c r="X1033" t="s">
        <v>5</v>
      </c>
      <c r="Y1033">
        <v>0</v>
      </c>
      <c r="Z1033" t="s">
        <v>5</v>
      </c>
      <c r="AA1033">
        <v>3</v>
      </c>
      <c r="AB1033">
        <v>0</v>
      </c>
      <c r="AC1033" t="s">
        <v>5</v>
      </c>
      <c r="AD1033">
        <v>0</v>
      </c>
      <c r="AE1033" t="s">
        <v>5</v>
      </c>
      <c r="AF1033">
        <v>4</v>
      </c>
      <c r="AG1033">
        <v>1</v>
      </c>
      <c r="AH1033" t="s">
        <v>5</v>
      </c>
      <c r="AI1033">
        <v>0</v>
      </c>
      <c r="AJ1033" t="s">
        <v>5</v>
      </c>
      <c r="AK1033">
        <v>8</v>
      </c>
      <c r="AL1033">
        <v>1</v>
      </c>
      <c r="AM1033" t="s">
        <v>5</v>
      </c>
      <c r="AN1033">
        <v>0</v>
      </c>
      <c r="AO1033" t="s">
        <v>5</v>
      </c>
      <c r="AP1033">
        <v>5</v>
      </c>
      <c r="AQ1033">
        <v>0</v>
      </c>
      <c r="AR1033" t="s">
        <v>5</v>
      </c>
      <c r="AS1033">
        <v>53.5</v>
      </c>
      <c r="AT1033" t="s">
        <v>5</v>
      </c>
      <c r="AU1033">
        <v>16</v>
      </c>
      <c r="AV1033">
        <v>0</v>
      </c>
      <c r="AW1033" t="s">
        <v>5</v>
      </c>
      <c r="AX1033">
        <v>2</v>
      </c>
      <c r="AY1033" t="s">
        <v>5</v>
      </c>
      <c r="AZ1033">
        <v>2</v>
      </c>
      <c r="BA1033">
        <v>0</v>
      </c>
      <c r="BB1033" t="s">
        <v>5</v>
      </c>
      <c r="BC1033">
        <v>5</v>
      </c>
      <c r="BD1033" t="s">
        <v>5</v>
      </c>
      <c r="BE1033">
        <v>4</v>
      </c>
      <c r="BF1033">
        <v>0</v>
      </c>
      <c r="BG1033" t="s">
        <v>5</v>
      </c>
      <c r="BH1033">
        <v>8</v>
      </c>
      <c r="BI1033" t="s">
        <v>5</v>
      </c>
      <c r="BJ1033">
        <v>4</v>
      </c>
      <c r="BK1033">
        <v>0</v>
      </c>
      <c r="BL1033" t="s">
        <v>5</v>
      </c>
      <c r="BM1033">
        <v>17</v>
      </c>
      <c r="BN1033" t="s">
        <v>5</v>
      </c>
      <c r="BO1033">
        <v>8</v>
      </c>
      <c r="BP1033">
        <v>0</v>
      </c>
      <c r="BQ1033" t="s">
        <v>5</v>
      </c>
      <c r="BR1033">
        <v>10</v>
      </c>
      <c r="BS1033" t="s">
        <v>5</v>
      </c>
      <c r="BT1033">
        <v>5</v>
      </c>
    </row>
    <row r="1034" spans="1:72" x14ac:dyDescent="0.35">
      <c r="A1034" t="s">
        <v>177</v>
      </c>
      <c r="B1034" t="s">
        <v>698</v>
      </c>
      <c r="C1034">
        <v>686972</v>
      </c>
      <c r="D1034" t="s">
        <v>8043</v>
      </c>
      <c r="E1034">
        <v>14328</v>
      </c>
      <c r="F1034">
        <v>626</v>
      </c>
      <c r="G1034">
        <v>32</v>
      </c>
      <c r="H1034">
        <v>95</v>
      </c>
      <c r="I1034">
        <v>127</v>
      </c>
      <c r="J1034">
        <v>107</v>
      </c>
      <c r="K1034">
        <v>134</v>
      </c>
      <c r="L1034">
        <v>131</v>
      </c>
      <c r="M1034">
        <v>32</v>
      </c>
      <c r="N1034">
        <v>10</v>
      </c>
      <c r="O1034">
        <v>0</v>
      </c>
      <c r="P1034">
        <v>12</v>
      </c>
      <c r="Q1034">
        <v>4</v>
      </c>
      <c r="R1034">
        <v>94</v>
      </c>
      <c r="S1034">
        <v>6.5</v>
      </c>
      <c r="T1034">
        <v>0</v>
      </c>
      <c r="U1034">
        <v>13</v>
      </c>
      <c r="V1034">
        <v>3</v>
      </c>
      <c r="W1034">
        <v>112</v>
      </c>
      <c r="X1034">
        <v>6</v>
      </c>
      <c r="Y1034">
        <v>0</v>
      </c>
      <c r="Z1034">
        <v>9</v>
      </c>
      <c r="AA1034">
        <v>3</v>
      </c>
      <c r="AB1034">
        <v>94</v>
      </c>
      <c r="AC1034">
        <v>8</v>
      </c>
      <c r="AD1034">
        <v>0</v>
      </c>
      <c r="AE1034">
        <v>9</v>
      </c>
      <c r="AF1034">
        <v>4</v>
      </c>
      <c r="AG1034">
        <v>109</v>
      </c>
      <c r="AH1034">
        <v>9</v>
      </c>
      <c r="AI1034">
        <v>0</v>
      </c>
      <c r="AJ1034">
        <v>16</v>
      </c>
      <c r="AK1034">
        <v>8</v>
      </c>
      <c r="AL1034">
        <v>109</v>
      </c>
      <c r="AM1034">
        <v>15</v>
      </c>
      <c r="AN1034">
        <v>0</v>
      </c>
      <c r="AO1034">
        <v>17</v>
      </c>
      <c r="AP1034">
        <v>5</v>
      </c>
      <c r="AQ1034">
        <v>0</v>
      </c>
      <c r="AR1034" t="s">
        <v>5</v>
      </c>
      <c r="AS1034">
        <v>53.5</v>
      </c>
      <c r="AT1034" t="s">
        <v>5</v>
      </c>
      <c r="AU1034">
        <v>16</v>
      </c>
      <c r="AV1034">
        <v>1</v>
      </c>
      <c r="AW1034" t="s">
        <v>5</v>
      </c>
      <c r="AX1034">
        <v>2</v>
      </c>
      <c r="AY1034" t="s">
        <v>5</v>
      </c>
      <c r="AZ1034">
        <v>2</v>
      </c>
      <c r="BA1034">
        <v>15</v>
      </c>
      <c r="BB1034" t="s">
        <v>5</v>
      </c>
      <c r="BC1034">
        <v>5</v>
      </c>
      <c r="BD1034">
        <v>7</v>
      </c>
      <c r="BE1034">
        <v>4</v>
      </c>
      <c r="BF1034">
        <v>13</v>
      </c>
      <c r="BG1034">
        <v>5.5</v>
      </c>
      <c r="BH1034">
        <v>8</v>
      </c>
      <c r="BI1034">
        <v>5</v>
      </c>
      <c r="BJ1034">
        <v>4</v>
      </c>
      <c r="BK1034">
        <v>25</v>
      </c>
      <c r="BL1034">
        <v>11</v>
      </c>
      <c r="BM1034">
        <v>17</v>
      </c>
      <c r="BN1034">
        <v>16</v>
      </c>
      <c r="BO1034">
        <v>8</v>
      </c>
      <c r="BP1034">
        <v>22</v>
      </c>
      <c r="BQ1034">
        <v>13</v>
      </c>
      <c r="BR1034">
        <v>10</v>
      </c>
      <c r="BS1034">
        <v>25</v>
      </c>
      <c r="BT1034">
        <v>5</v>
      </c>
    </row>
    <row r="1035" spans="1:72" x14ac:dyDescent="0.35">
      <c r="A1035" t="s">
        <v>177</v>
      </c>
      <c r="B1035" t="s">
        <v>699</v>
      </c>
      <c r="C1035">
        <v>6115</v>
      </c>
      <c r="D1035" t="s">
        <v>8043</v>
      </c>
      <c r="E1035">
        <v>14328</v>
      </c>
      <c r="F1035">
        <v>1111</v>
      </c>
      <c r="G1035">
        <v>34</v>
      </c>
      <c r="H1035">
        <v>81</v>
      </c>
      <c r="I1035">
        <v>125</v>
      </c>
      <c r="J1035">
        <v>234</v>
      </c>
      <c r="K1035">
        <v>276</v>
      </c>
      <c r="L1035">
        <v>361</v>
      </c>
      <c r="M1035">
        <v>34</v>
      </c>
      <c r="N1035">
        <v>0</v>
      </c>
      <c r="O1035">
        <v>0</v>
      </c>
      <c r="P1035">
        <v>10</v>
      </c>
      <c r="Q1035">
        <v>4</v>
      </c>
      <c r="R1035">
        <v>80</v>
      </c>
      <c r="S1035">
        <v>0</v>
      </c>
      <c r="T1035">
        <v>0</v>
      </c>
      <c r="U1035">
        <v>9</v>
      </c>
      <c r="V1035">
        <v>3</v>
      </c>
      <c r="W1035">
        <v>112</v>
      </c>
      <c r="X1035">
        <v>0</v>
      </c>
      <c r="Y1035">
        <v>0</v>
      </c>
      <c r="Z1035">
        <v>9</v>
      </c>
      <c r="AA1035">
        <v>3</v>
      </c>
      <c r="AB1035">
        <v>213</v>
      </c>
      <c r="AC1035">
        <v>0</v>
      </c>
      <c r="AD1035">
        <v>0</v>
      </c>
      <c r="AE1035">
        <v>12</v>
      </c>
      <c r="AF1035">
        <v>4</v>
      </c>
      <c r="AG1035">
        <v>253</v>
      </c>
      <c r="AH1035">
        <v>6</v>
      </c>
      <c r="AI1035">
        <v>0</v>
      </c>
      <c r="AJ1035">
        <v>15</v>
      </c>
      <c r="AK1035">
        <v>8</v>
      </c>
      <c r="AL1035">
        <v>327</v>
      </c>
      <c r="AM1035">
        <v>8</v>
      </c>
      <c r="AN1035">
        <v>0</v>
      </c>
      <c r="AO1035">
        <v>18</v>
      </c>
      <c r="AP1035">
        <v>5</v>
      </c>
      <c r="AQ1035">
        <v>0</v>
      </c>
      <c r="AR1035" t="s">
        <v>5</v>
      </c>
      <c r="AS1035">
        <v>53.5</v>
      </c>
      <c r="AT1035" t="s">
        <v>5</v>
      </c>
      <c r="AU1035">
        <v>16</v>
      </c>
      <c r="AV1035">
        <v>1</v>
      </c>
      <c r="AW1035" t="s">
        <v>5</v>
      </c>
      <c r="AX1035">
        <v>2</v>
      </c>
      <c r="AY1035" t="s">
        <v>5</v>
      </c>
      <c r="AZ1035">
        <v>2</v>
      </c>
      <c r="BA1035">
        <v>13</v>
      </c>
      <c r="BB1035" t="s">
        <v>5</v>
      </c>
      <c r="BC1035">
        <v>5</v>
      </c>
      <c r="BD1035">
        <v>12.5</v>
      </c>
      <c r="BE1035">
        <v>4</v>
      </c>
      <c r="BF1035">
        <v>21</v>
      </c>
      <c r="BG1035">
        <v>9</v>
      </c>
      <c r="BH1035">
        <v>8</v>
      </c>
      <c r="BI1035">
        <v>9</v>
      </c>
      <c r="BJ1035">
        <v>4</v>
      </c>
      <c r="BK1035">
        <v>23</v>
      </c>
      <c r="BL1035">
        <v>8</v>
      </c>
      <c r="BM1035">
        <v>17</v>
      </c>
      <c r="BN1035">
        <v>25</v>
      </c>
      <c r="BO1035">
        <v>8</v>
      </c>
      <c r="BP1035">
        <v>34</v>
      </c>
      <c r="BQ1035">
        <v>12</v>
      </c>
      <c r="BR1035">
        <v>10</v>
      </c>
      <c r="BS1035">
        <v>12</v>
      </c>
      <c r="BT1035">
        <v>5</v>
      </c>
    </row>
    <row r="1036" spans="1:72" x14ac:dyDescent="0.35">
      <c r="A1036" t="s">
        <v>177</v>
      </c>
      <c r="B1036" t="s">
        <v>700</v>
      </c>
      <c r="C1036">
        <v>687042</v>
      </c>
      <c r="D1036" t="s">
        <v>8032</v>
      </c>
      <c r="E1036">
        <v>17609</v>
      </c>
      <c r="F1036">
        <v>475</v>
      </c>
      <c r="G1036">
        <v>51</v>
      </c>
      <c r="H1036">
        <v>73</v>
      </c>
      <c r="I1036">
        <v>52</v>
      </c>
      <c r="J1036">
        <v>44</v>
      </c>
      <c r="K1036">
        <v>89</v>
      </c>
      <c r="L1036">
        <v>166</v>
      </c>
      <c r="M1036">
        <v>51</v>
      </c>
      <c r="N1036">
        <v>7</v>
      </c>
      <c r="O1036">
        <v>0</v>
      </c>
      <c r="P1036">
        <v>30</v>
      </c>
      <c r="Q1036">
        <v>1</v>
      </c>
      <c r="R1036">
        <v>72</v>
      </c>
      <c r="S1036">
        <v>6</v>
      </c>
      <c r="T1036">
        <v>0</v>
      </c>
      <c r="U1036">
        <v>15.5</v>
      </c>
      <c r="V1036">
        <v>1</v>
      </c>
      <c r="W1036">
        <v>45</v>
      </c>
      <c r="X1036">
        <v>8</v>
      </c>
      <c r="Y1036">
        <v>0</v>
      </c>
      <c r="Z1036">
        <v>14.5</v>
      </c>
      <c r="AA1036">
        <v>2</v>
      </c>
      <c r="AB1036">
        <v>34</v>
      </c>
      <c r="AC1036">
        <v>22.5</v>
      </c>
      <c r="AD1036">
        <v>0</v>
      </c>
      <c r="AE1036">
        <v>13</v>
      </c>
      <c r="AF1036">
        <v>6</v>
      </c>
      <c r="AG1036">
        <v>66</v>
      </c>
      <c r="AH1036">
        <v>11.5</v>
      </c>
      <c r="AI1036">
        <v>0</v>
      </c>
      <c r="AJ1036">
        <v>13</v>
      </c>
      <c r="AK1036">
        <v>4</v>
      </c>
      <c r="AL1036">
        <v>146</v>
      </c>
      <c r="AM1036">
        <v>9.5</v>
      </c>
      <c r="AN1036">
        <v>0</v>
      </c>
      <c r="AO1036">
        <v>13</v>
      </c>
      <c r="AP1036">
        <v>3</v>
      </c>
      <c r="AQ1036">
        <v>0</v>
      </c>
      <c r="AR1036" t="s">
        <v>5</v>
      </c>
      <c r="AS1036" t="s">
        <v>5</v>
      </c>
      <c r="AT1036" t="s">
        <v>5</v>
      </c>
      <c r="AU1036">
        <v>5</v>
      </c>
      <c r="AV1036">
        <v>1</v>
      </c>
      <c r="AW1036" t="s">
        <v>5</v>
      </c>
      <c r="AX1036">
        <v>11</v>
      </c>
      <c r="AY1036" t="s">
        <v>5</v>
      </c>
      <c r="AZ1036">
        <v>1</v>
      </c>
      <c r="BA1036">
        <v>7</v>
      </c>
      <c r="BB1036" t="s">
        <v>5</v>
      </c>
      <c r="BC1036">
        <v>2</v>
      </c>
      <c r="BD1036" t="s">
        <v>5</v>
      </c>
      <c r="BE1036">
        <v>1</v>
      </c>
      <c r="BF1036">
        <v>10</v>
      </c>
      <c r="BG1036" t="s">
        <v>5</v>
      </c>
      <c r="BH1036">
        <v>5.5</v>
      </c>
      <c r="BI1036">
        <v>27.5</v>
      </c>
      <c r="BJ1036">
        <v>4</v>
      </c>
      <c r="BK1036">
        <v>23</v>
      </c>
      <c r="BL1036">
        <v>11</v>
      </c>
      <c r="BM1036">
        <v>2</v>
      </c>
      <c r="BN1036">
        <v>17</v>
      </c>
      <c r="BO1036">
        <v>1</v>
      </c>
      <c r="BP1036">
        <v>20</v>
      </c>
      <c r="BQ1036">
        <v>2</v>
      </c>
      <c r="BR1036">
        <v>1</v>
      </c>
      <c r="BS1036">
        <v>22</v>
      </c>
      <c r="BT1036">
        <v>1</v>
      </c>
    </row>
    <row r="1037" spans="1:72" x14ac:dyDescent="0.35">
      <c r="A1037" t="s">
        <v>177</v>
      </c>
      <c r="B1037" t="s">
        <v>701</v>
      </c>
      <c r="C1037">
        <v>687056</v>
      </c>
      <c r="D1037" t="s">
        <v>8032</v>
      </c>
      <c r="E1037">
        <v>17609</v>
      </c>
      <c r="F1037">
        <v>460</v>
      </c>
      <c r="G1037">
        <v>36</v>
      </c>
      <c r="H1037">
        <v>76</v>
      </c>
      <c r="I1037">
        <v>79</v>
      </c>
      <c r="J1037">
        <v>37</v>
      </c>
      <c r="K1037">
        <v>71</v>
      </c>
      <c r="L1037">
        <v>161</v>
      </c>
      <c r="M1037">
        <v>36</v>
      </c>
      <c r="N1037">
        <v>6</v>
      </c>
      <c r="O1037">
        <v>0</v>
      </c>
      <c r="P1037">
        <v>30</v>
      </c>
      <c r="Q1037">
        <v>1</v>
      </c>
      <c r="R1037">
        <v>76</v>
      </c>
      <c r="S1037">
        <v>5</v>
      </c>
      <c r="T1037">
        <v>0</v>
      </c>
      <c r="U1037">
        <v>23</v>
      </c>
      <c r="V1037">
        <v>1</v>
      </c>
      <c r="W1037">
        <v>75</v>
      </c>
      <c r="X1037">
        <v>6</v>
      </c>
      <c r="Y1037">
        <v>0</v>
      </c>
      <c r="Z1037">
        <v>12</v>
      </c>
      <c r="AA1037">
        <v>2</v>
      </c>
      <c r="AB1037">
        <v>32</v>
      </c>
      <c r="AC1037">
        <v>8</v>
      </c>
      <c r="AD1037">
        <v>0</v>
      </c>
      <c r="AE1037">
        <v>10</v>
      </c>
      <c r="AF1037">
        <v>6</v>
      </c>
      <c r="AG1037">
        <v>63</v>
      </c>
      <c r="AH1037">
        <v>9</v>
      </c>
      <c r="AI1037">
        <v>0</v>
      </c>
      <c r="AJ1037">
        <v>10</v>
      </c>
      <c r="AK1037">
        <v>4</v>
      </c>
      <c r="AL1037">
        <v>130</v>
      </c>
      <c r="AM1037">
        <v>5</v>
      </c>
      <c r="AN1037">
        <v>0</v>
      </c>
      <c r="AO1037">
        <v>18</v>
      </c>
      <c r="AP1037">
        <v>3</v>
      </c>
      <c r="AQ1037">
        <v>0</v>
      </c>
      <c r="AR1037" t="s">
        <v>5</v>
      </c>
      <c r="AS1037" t="s">
        <v>5</v>
      </c>
      <c r="AT1037" t="s">
        <v>5</v>
      </c>
      <c r="AU1037">
        <v>5</v>
      </c>
      <c r="AV1037">
        <v>0</v>
      </c>
      <c r="AW1037" t="s">
        <v>5</v>
      </c>
      <c r="AX1037">
        <v>11</v>
      </c>
      <c r="AY1037" t="s">
        <v>5</v>
      </c>
      <c r="AZ1037">
        <v>1</v>
      </c>
      <c r="BA1037">
        <v>4</v>
      </c>
      <c r="BB1037" t="s">
        <v>5</v>
      </c>
      <c r="BC1037">
        <v>2</v>
      </c>
      <c r="BD1037" t="s">
        <v>5</v>
      </c>
      <c r="BE1037">
        <v>1</v>
      </c>
      <c r="BF1037">
        <v>5</v>
      </c>
      <c r="BG1037" t="s">
        <v>5</v>
      </c>
      <c r="BH1037">
        <v>5.5</v>
      </c>
      <c r="BI1037" t="s">
        <v>5</v>
      </c>
      <c r="BJ1037">
        <v>4</v>
      </c>
      <c r="BK1037">
        <v>8</v>
      </c>
      <c r="BL1037" t="s">
        <v>5</v>
      </c>
      <c r="BM1037">
        <v>2</v>
      </c>
      <c r="BN1037" t="s">
        <v>5</v>
      </c>
      <c r="BO1037">
        <v>1</v>
      </c>
      <c r="BP1037">
        <v>31</v>
      </c>
      <c r="BQ1037">
        <v>6</v>
      </c>
      <c r="BR1037">
        <v>1</v>
      </c>
      <c r="BS1037">
        <v>16</v>
      </c>
      <c r="BT1037">
        <v>1</v>
      </c>
    </row>
    <row r="1038" spans="1:72" x14ac:dyDescent="0.35">
      <c r="A1038" t="s">
        <v>702</v>
      </c>
      <c r="B1038" t="s">
        <v>703</v>
      </c>
      <c r="C1038">
        <v>8001</v>
      </c>
      <c r="D1038" t="s">
        <v>8008</v>
      </c>
      <c r="E1038">
        <v>9336</v>
      </c>
      <c r="F1038">
        <v>14</v>
      </c>
      <c r="G1038">
        <v>0</v>
      </c>
      <c r="H1038">
        <v>0</v>
      </c>
      <c r="I1038">
        <v>1</v>
      </c>
      <c r="J1038">
        <v>1</v>
      </c>
      <c r="K1038">
        <v>4</v>
      </c>
      <c r="L1038">
        <v>8</v>
      </c>
      <c r="M1038">
        <v>0</v>
      </c>
      <c r="N1038" t="s">
        <v>5</v>
      </c>
      <c r="O1038" t="s">
        <v>5</v>
      </c>
      <c r="P1038" t="s">
        <v>5</v>
      </c>
      <c r="Q1038" t="s">
        <v>5</v>
      </c>
      <c r="R1038">
        <v>0</v>
      </c>
      <c r="S1038">
        <v>10</v>
      </c>
      <c r="T1038">
        <v>11</v>
      </c>
      <c r="U1038" t="s">
        <v>5</v>
      </c>
      <c r="V1038">
        <v>10</v>
      </c>
      <c r="W1038">
        <v>1</v>
      </c>
      <c r="X1038">
        <v>13.5</v>
      </c>
      <c r="Y1038">
        <v>23</v>
      </c>
      <c r="Z1038">
        <v>20</v>
      </c>
      <c r="AA1038">
        <v>10</v>
      </c>
      <c r="AB1038">
        <v>0</v>
      </c>
      <c r="AC1038">
        <v>12</v>
      </c>
      <c r="AD1038">
        <v>36</v>
      </c>
      <c r="AE1038">
        <v>10</v>
      </c>
      <c r="AF1038">
        <v>9.5</v>
      </c>
      <c r="AG1038">
        <v>2</v>
      </c>
      <c r="AH1038">
        <v>13</v>
      </c>
      <c r="AI1038">
        <v>34</v>
      </c>
      <c r="AJ1038">
        <v>15</v>
      </c>
      <c r="AK1038">
        <v>14</v>
      </c>
      <c r="AL1038">
        <v>5</v>
      </c>
      <c r="AM1038">
        <v>9</v>
      </c>
      <c r="AN1038">
        <v>33.5</v>
      </c>
      <c r="AO1038">
        <v>13</v>
      </c>
      <c r="AP1038">
        <v>8</v>
      </c>
      <c r="AQ1038">
        <v>0</v>
      </c>
      <c r="AR1038" t="s">
        <v>5</v>
      </c>
      <c r="AS1038" t="s">
        <v>5</v>
      </c>
      <c r="AT1038" t="s">
        <v>5</v>
      </c>
      <c r="AU1038" t="s">
        <v>5</v>
      </c>
      <c r="AV1038">
        <v>0</v>
      </c>
      <c r="AW1038" t="s">
        <v>5</v>
      </c>
      <c r="AX1038" t="s">
        <v>5</v>
      </c>
      <c r="AY1038" t="s">
        <v>5</v>
      </c>
      <c r="AZ1038" t="s">
        <v>5</v>
      </c>
      <c r="BA1038">
        <v>0</v>
      </c>
      <c r="BB1038" t="s">
        <v>5</v>
      </c>
      <c r="BC1038" t="s">
        <v>5</v>
      </c>
      <c r="BD1038" t="s">
        <v>5</v>
      </c>
      <c r="BE1038" t="s">
        <v>5</v>
      </c>
      <c r="BF1038">
        <v>1</v>
      </c>
      <c r="BG1038">
        <v>12</v>
      </c>
      <c r="BH1038">
        <v>39</v>
      </c>
      <c r="BI1038">
        <v>8</v>
      </c>
      <c r="BJ1038">
        <v>7</v>
      </c>
      <c r="BK1038">
        <v>2</v>
      </c>
      <c r="BL1038">
        <v>12</v>
      </c>
      <c r="BM1038">
        <v>28</v>
      </c>
      <c r="BN1038">
        <v>20</v>
      </c>
      <c r="BO1038">
        <v>17</v>
      </c>
      <c r="BP1038">
        <v>3</v>
      </c>
      <c r="BQ1038">
        <v>25</v>
      </c>
      <c r="BR1038">
        <v>43.5</v>
      </c>
      <c r="BS1038">
        <v>15.5</v>
      </c>
      <c r="BT1038">
        <v>10</v>
      </c>
    </row>
    <row r="1039" spans="1:72" x14ac:dyDescent="0.35">
      <c r="A1039" t="s">
        <v>702</v>
      </c>
      <c r="B1039" t="s">
        <v>703</v>
      </c>
      <c r="C1039">
        <v>8001</v>
      </c>
      <c r="D1039" t="s">
        <v>7995</v>
      </c>
      <c r="E1039">
        <v>15466</v>
      </c>
      <c r="F1039">
        <v>332</v>
      </c>
      <c r="G1039">
        <v>7</v>
      </c>
      <c r="H1039">
        <v>33</v>
      </c>
      <c r="I1039">
        <v>39</v>
      </c>
      <c r="J1039">
        <v>55</v>
      </c>
      <c r="K1039">
        <v>94</v>
      </c>
      <c r="L1039">
        <v>104</v>
      </c>
      <c r="M1039">
        <v>7</v>
      </c>
      <c r="N1039" t="s">
        <v>5</v>
      </c>
      <c r="O1039">
        <v>11</v>
      </c>
      <c r="P1039" t="s">
        <v>5</v>
      </c>
      <c r="Q1039">
        <v>13</v>
      </c>
      <c r="R1039">
        <v>32</v>
      </c>
      <c r="S1039">
        <v>10</v>
      </c>
      <c r="T1039">
        <v>14</v>
      </c>
      <c r="U1039" t="s">
        <v>5</v>
      </c>
      <c r="V1039">
        <v>16</v>
      </c>
      <c r="W1039">
        <v>37</v>
      </c>
      <c r="X1039">
        <v>13.5</v>
      </c>
      <c r="Y1039">
        <v>5</v>
      </c>
      <c r="Z1039">
        <v>20</v>
      </c>
      <c r="AA1039">
        <v>20</v>
      </c>
      <c r="AB1039">
        <v>52</v>
      </c>
      <c r="AC1039">
        <v>12</v>
      </c>
      <c r="AD1039">
        <v>6</v>
      </c>
      <c r="AE1039">
        <v>10</v>
      </c>
      <c r="AF1039">
        <v>17</v>
      </c>
      <c r="AG1039">
        <v>85</v>
      </c>
      <c r="AH1039">
        <v>13</v>
      </c>
      <c r="AI1039">
        <v>4</v>
      </c>
      <c r="AJ1039">
        <v>15</v>
      </c>
      <c r="AK1039">
        <v>18</v>
      </c>
      <c r="AL1039">
        <v>92</v>
      </c>
      <c r="AM1039">
        <v>9</v>
      </c>
      <c r="AN1039">
        <v>7</v>
      </c>
      <c r="AO1039">
        <v>13</v>
      </c>
      <c r="AP1039">
        <v>21</v>
      </c>
      <c r="AQ1039">
        <v>0</v>
      </c>
      <c r="AR1039" t="s">
        <v>5</v>
      </c>
      <c r="AS1039">
        <v>34</v>
      </c>
      <c r="AT1039" t="s">
        <v>5</v>
      </c>
      <c r="AU1039" t="s">
        <v>5</v>
      </c>
      <c r="AV1039">
        <v>1</v>
      </c>
      <c r="AW1039" t="s">
        <v>5</v>
      </c>
      <c r="AX1039">
        <v>10</v>
      </c>
      <c r="AY1039" t="s">
        <v>5</v>
      </c>
      <c r="AZ1039">
        <v>18</v>
      </c>
      <c r="BA1039">
        <v>2</v>
      </c>
      <c r="BB1039" t="s">
        <v>5</v>
      </c>
      <c r="BC1039">
        <v>5</v>
      </c>
      <c r="BD1039" t="s">
        <v>5</v>
      </c>
      <c r="BE1039">
        <v>21</v>
      </c>
      <c r="BF1039">
        <v>3</v>
      </c>
      <c r="BG1039">
        <v>12</v>
      </c>
      <c r="BH1039">
        <v>7</v>
      </c>
      <c r="BI1039">
        <v>8</v>
      </c>
      <c r="BJ1039">
        <v>17</v>
      </c>
      <c r="BK1039">
        <v>9</v>
      </c>
      <c r="BL1039">
        <v>12</v>
      </c>
      <c r="BM1039">
        <v>8</v>
      </c>
      <c r="BN1039">
        <v>20</v>
      </c>
      <c r="BO1039">
        <v>18.5</v>
      </c>
      <c r="BP1039">
        <v>12</v>
      </c>
      <c r="BQ1039">
        <v>25</v>
      </c>
      <c r="BR1039">
        <v>26.5</v>
      </c>
      <c r="BS1039">
        <v>15.5</v>
      </c>
      <c r="BT1039">
        <v>23</v>
      </c>
    </row>
    <row r="1040" spans="1:72" x14ac:dyDescent="0.35">
      <c r="A1040" t="s">
        <v>702</v>
      </c>
      <c r="B1040" t="s">
        <v>703</v>
      </c>
      <c r="C1040">
        <v>8001</v>
      </c>
      <c r="D1040" t="s">
        <v>7987</v>
      </c>
      <c r="E1040">
        <v>19499</v>
      </c>
      <c r="F1040">
        <v>97</v>
      </c>
      <c r="G1040">
        <v>0</v>
      </c>
      <c r="H1040">
        <v>10</v>
      </c>
      <c r="I1040">
        <v>18</v>
      </c>
      <c r="J1040">
        <v>22</v>
      </c>
      <c r="K1040">
        <v>23</v>
      </c>
      <c r="L1040">
        <v>24</v>
      </c>
      <c r="M1040">
        <v>0</v>
      </c>
      <c r="N1040" t="s">
        <v>5</v>
      </c>
      <c r="O1040">
        <v>4</v>
      </c>
      <c r="P1040" t="s">
        <v>5</v>
      </c>
      <c r="Q1040">
        <v>4</v>
      </c>
      <c r="R1040">
        <v>8</v>
      </c>
      <c r="S1040">
        <v>10</v>
      </c>
      <c r="T1040">
        <v>3</v>
      </c>
      <c r="U1040" t="s">
        <v>5</v>
      </c>
      <c r="V1040">
        <v>4</v>
      </c>
      <c r="W1040">
        <v>17</v>
      </c>
      <c r="X1040">
        <v>13.5</v>
      </c>
      <c r="Y1040">
        <v>4</v>
      </c>
      <c r="Z1040">
        <v>20</v>
      </c>
      <c r="AA1040">
        <v>3</v>
      </c>
      <c r="AB1040">
        <v>16</v>
      </c>
      <c r="AC1040">
        <v>12</v>
      </c>
      <c r="AD1040">
        <v>2</v>
      </c>
      <c r="AE1040">
        <v>10</v>
      </c>
      <c r="AF1040">
        <v>5</v>
      </c>
      <c r="AG1040">
        <v>10</v>
      </c>
      <c r="AH1040">
        <v>13</v>
      </c>
      <c r="AI1040">
        <v>2</v>
      </c>
      <c r="AJ1040">
        <v>15</v>
      </c>
      <c r="AK1040">
        <v>9</v>
      </c>
      <c r="AL1040">
        <v>16</v>
      </c>
      <c r="AM1040">
        <v>9</v>
      </c>
      <c r="AN1040">
        <v>3</v>
      </c>
      <c r="AO1040">
        <v>13</v>
      </c>
      <c r="AP1040">
        <v>24</v>
      </c>
      <c r="AQ1040">
        <v>0</v>
      </c>
      <c r="AR1040" t="s">
        <v>5</v>
      </c>
      <c r="AS1040" t="s">
        <v>5</v>
      </c>
      <c r="AT1040" t="s">
        <v>5</v>
      </c>
      <c r="AU1040" t="s">
        <v>5</v>
      </c>
      <c r="AV1040">
        <v>2</v>
      </c>
      <c r="AW1040" t="s">
        <v>5</v>
      </c>
      <c r="AX1040">
        <v>3</v>
      </c>
      <c r="AY1040" t="s">
        <v>5</v>
      </c>
      <c r="AZ1040">
        <v>2</v>
      </c>
      <c r="BA1040">
        <v>1</v>
      </c>
      <c r="BB1040" t="s">
        <v>5</v>
      </c>
      <c r="BC1040">
        <v>3</v>
      </c>
      <c r="BD1040" t="s">
        <v>5</v>
      </c>
      <c r="BE1040">
        <v>4</v>
      </c>
      <c r="BF1040">
        <v>6</v>
      </c>
      <c r="BG1040">
        <v>12</v>
      </c>
      <c r="BH1040">
        <v>2</v>
      </c>
      <c r="BI1040">
        <v>8</v>
      </c>
      <c r="BJ1040">
        <v>2</v>
      </c>
      <c r="BK1040">
        <v>13</v>
      </c>
      <c r="BL1040">
        <v>12</v>
      </c>
      <c r="BM1040">
        <v>3</v>
      </c>
      <c r="BN1040">
        <v>20</v>
      </c>
      <c r="BO1040">
        <v>4</v>
      </c>
      <c r="BP1040">
        <v>8</v>
      </c>
      <c r="BQ1040">
        <v>25</v>
      </c>
      <c r="BR1040">
        <v>3</v>
      </c>
      <c r="BS1040">
        <v>15.5</v>
      </c>
      <c r="BT1040">
        <v>5</v>
      </c>
    </row>
    <row r="1041" spans="1:72" x14ac:dyDescent="0.35">
      <c r="A1041" t="s">
        <v>702</v>
      </c>
      <c r="B1041" t="s">
        <v>704</v>
      </c>
      <c r="C1041">
        <v>800925</v>
      </c>
      <c r="D1041" t="s">
        <v>7985</v>
      </c>
      <c r="E1041">
        <v>21075</v>
      </c>
      <c r="F1041">
        <v>1</v>
      </c>
      <c r="G1041">
        <v>0</v>
      </c>
      <c r="H1041">
        <v>0</v>
      </c>
      <c r="I1041">
        <v>0</v>
      </c>
      <c r="J1041">
        <v>0</v>
      </c>
      <c r="K1041">
        <v>0</v>
      </c>
      <c r="L1041">
        <v>1</v>
      </c>
      <c r="M1041">
        <v>0</v>
      </c>
      <c r="N1041" t="s">
        <v>5</v>
      </c>
      <c r="O1041" t="s">
        <v>5</v>
      </c>
      <c r="P1041" t="s">
        <v>5</v>
      </c>
      <c r="Q1041" t="s">
        <v>5</v>
      </c>
      <c r="R1041">
        <v>0</v>
      </c>
      <c r="S1041" t="s">
        <v>5</v>
      </c>
      <c r="T1041" t="s">
        <v>5</v>
      </c>
      <c r="U1041" t="s">
        <v>5</v>
      </c>
      <c r="V1041" t="s">
        <v>5</v>
      </c>
      <c r="W1041">
        <v>0</v>
      </c>
      <c r="X1041" t="s">
        <v>5</v>
      </c>
      <c r="Y1041" t="s">
        <v>5</v>
      </c>
      <c r="Z1041" t="s">
        <v>5</v>
      </c>
      <c r="AA1041" t="s">
        <v>5</v>
      </c>
      <c r="AB1041">
        <v>0</v>
      </c>
      <c r="AC1041" t="s">
        <v>5</v>
      </c>
      <c r="AD1041" t="s">
        <v>5</v>
      </c>
      <c r="AE1041" t="s">
        <v>5</v>
      </c>
      <c r="AF1041" t="s">
        <v>5</v>
      </c>
      <c r="AG1041">
        <v>0</v>
      </c>
      <c r="AH1041" t="s">
        <v>5</v>
      </c>
      <c r="AI1041" t="s">
        <v>5</v>
      </c>
      <c r="AJ1041" t="s">
        <v>5</v>
      </c>
      <c r="AK1041" t="s">
        <v>5</v>
      </c>
      <c r="AL1041">
        <v>1</v>
      </c>
      <c r="AM1041" t="s">
        <v>5</v>
      </c>
      <c r="AN1041" t="s">
        <v>5</v>
      </c>
      <c r="AO1041" t="s">
        <v>5</v>
      </c>
      <c r="AP1041" t="s">
        <v>5</v>
      </c>
      <c r="AQ1041">
        <v>0</v>
      </c>
      <c r="AR1041" t="s">
        <v>5</v>
      </c>
      <c r="AS1041" t="s">
        <v>5</v>
      </c>
      <c r="AT1041" t="s">
        <v>5</v>
      </c>
      <c r="AU1041" t="s">
        <v>5</v>
      </c>
      <c r="AV1041">
        <v>0</v>
      </c>
      <c r="AW1041" t="s">
        <v>5</v>
      </c>
      <c r="AX1041" t="s">
        <v>5</v>
      </c>
      <c r="AY1041" t="s">
        <v>5</v>
      </c>
      <c r="AZ1041" t="s">
        <v>5</v>
      </c>
      <c r="BA1041">
        <v>0</v>
      </c>
      <c r="BB1041" t="s">
        <v>5</v>
      </c>
      <c r="BC1041" t="s">
        <v>5</v>
      </c>
      <c r="BD1041" t="s">
        <v>5</v>
      </c>
      <c r="BE1041" t="s">
        <v>5</v>
      </c>
      <c r="BF1041">
        <v>0</v>
      </c>
      <c r="BG1041" t="s">
        <v>5</v>
      </c>
      <c r="BH1041" t="s">
        <v>5</v>
      </c>
      <c r="BI1041" t="s">
        <v>5</v>
      </c>
      <c r="BJ1041" t="s">
        <v>5</v>
      </c>
      <c r="BK1041">
        <v>0</v>
      </c>
      <c r="BL1041" t="s">
        <v>5</v>
      </c>
      <c r="BM1041" t="s">
        <v>5</v>
      </c>
      <c r="BN1041" t="s">
        <v>5</v>
      </c>
      <c r="BO1041" t="s">
        <v>5</v>
      </c>
      <c r="BP1041">
        <v>0</v>
      </c>
      <c r="BQ1041" t="s">
        <v>5</v>
      </c>
      <c r="BR1041" t="s">
        <v>5</v>
      </c>
      <c r="BS1041" t="s">
        <v>5</v>
      </c>
      <c r="BT1041" t="s">
        <v>5</v>
      </c>
    </row>
    <row r="1042" spans="1:72" x14ac:dyDescent="0.35">
      <c r="A1042" t="s">
        <v>702</v>
      </c>
      <c r="B1042" t="s">
        <v>705</v>
      </c>
      <c r="C1042">
        <v>801090</v>
      </c>
      <c r="D1042" t="s">
        <v>7995</v>
      </c>
      <c r="E1042">
        <v>15466</v>
      </c>
      <c r="F1042">
        <v>2</v>
      </c>
      <c r="G1042">
        <v>0</v>
      </c>
      <c r="H1042">
        <v>0</v>
      </c>
      <c r="I1042">
        <v>0</v>
      </c>
      <c r="J1042">
        <v>0</v>
      </c>
      <c r="K1042">
        <v>1</v>
      </c>
      <c r="L1042">
        <v>1</v>
      </c>
      <c r="M1042">
        <v>0</v>
      </c>
      <c r="N1042" t="s">
        <v>5</v>
      </c>
      <c r="O1042">
        <v>11</v>
      </c>
      <c r="P1042" t="s">
        <v>5</v>
      </c>
      <c r="Q1042">
        <v>13</v>
      </c>
      <c r="R1042">
        <v>0</v>
      </c>
      <c r="S1042" t="s">
        <v>5</v>
      </c>
      <c r="T1042">
        <v>14</v>
      </c>
      <c r="U1042" t="s">
        <v>5</v>
      </c>
      <c r="V1042">
        <v>16</v>
      </c>
      <c r="W1042">
        <v>0</v>
      </c>
      <c r="X1042" t="s">
        <v>5</v>
      </c>
      <c r="Y1042">
        <v>5</v>
      </c>
      <c r="Z1042" t="s">
        <v>5</v>
      </c>
      <c r="AA1042">
        <v>20</v>
      </c>
      <c r="AB1042">
        <v>0</v>
      </c>
      <c r="AC1042" t="s">
        <v>5</v>
      </c>
      <c r="AD1042">
        <v>6</v>
      </c>
      <c r="AE1042" t="s">
        <v>5</v>
      </c>
      <c r="AF1042">
        <v>17</v>
      </c>
      <c r="AG1042">
        <v>0</v>
      </c>
      <c r="AH1042" t="s">
        <v>5</v>
      </c>
      <c r="AI1042">
        <v>4</v>
      </c>
      <c r="AJ1042" t="s">
        <v>5</v>
      </c>
      <c r="AK1042">
        <v>18</v>
      </c>
      <c r="AL1042">
        <v>1</v>
      </c>
      <c r="AM1042" t="s">
        <v>5</v>
      </c>
      <c r="AN1042">
        <v>7</v>
      </c>
      <c r="AO1042" t="s">
        <v>5</v>
      </c>
      <c r="AP1042">
        <v>21</v>
      </c>
      <c r="AQ1042">
        <v>0</v>
      </c>
      <c r="AR1042" t="s">
        <v>5</v>
      </c>
      <c r="AS1042">
        <v>34</v>
      </c>
      <c r="AT1042" t="s">
        <v>5</v>
      </c>
      <c r="AU1042" t="s">
        <v>5</v>
      </c>
      <c r="AV1042">
        <v>0</v>
      </c>
      <c r="AW1042" t="s">
        <v>5</v>
      </c>
      <c r="AX1042">
        <v>10</v>
      </c>
      <c r="AY1042" t="s">
        <v>5</v>
      </c>
      <c r="AZ1042">
        <v>18</v>
      </c>
      <c r="BA1042">
        <v>0</v>
      </c>
      <c r="BB1042" t="s">
        <v>5</v>
      </c>
      <c r="BC1042">
        <v>5</v>
      </c>
      <c r="BD1042" t="s">
        <v>5</v>
      </c>
      <c r="BE1042">
        <v>21</v>
      </c>
      <c r="BF1042">
        <v>0</v>
      </c>
      <c r="BG1042" t="s">
        <v>5</v>
      </c>
      <c r="BH1042">
        <v>7</v>
      </c>
      <c r="BI1042" t="s">
        <v>5</v>
      </c>
      <c r="BJ1042">
        <v>17</v>
      </c>
      <c r="BK1042">
        <v>1</v>
      </c>
      <c r="BL1042" t="s">
        <v>5</v>
      </c>
      <c r="BM1042">
        <v>8</v>
      </c>
      <c r="BN1042" t="s">
        <v>5</v>
      </c>
      <c r="BO1042">
        <v>18.5</v>
      </c>
      <c r="BP1042">
        <v>0</v>
      </c>
      <c r="BQ1042" t="s">
        <v>5</v>
      </c>
      <c r="BR1042">
        <v>26.5</v>
      </c>
      <c r="BS1042" t="s">
        <v>5</v>
      </c>
      <c r="BT1042">
        <v>23</v>
      </c>
    </row>
    <row r="1043" spans="1:72" x14ac:dyDescent="0.35">
      <c r="A1043" t="s">
        <v>702</v>
      </c>
      <c r="B1043" t="s">
        <v>706</v>
      </c>
      <c r="C1043">
        <v>8003</v>
      </c>
      <c r="D1043" t="s">
        <v>7995</v>
      </c>
      <c r="E1043">
        <v>15466</v>
      </c>
      <c r="F1043">
        <v>5</v>
      </c>
      <c r="G1043">
        <v>0</v>
      </c>
      <c r="H1043">
        <v>0</v>
      </c>
      <c r="I1043">
        <v>0</v>
      </c>
      <c r="J1043">
        <v>0</v>
      </c>
      <c r="K1043">
        <v>0</v>
      </c>
      <c r="L1043">
        <v>5</v>
      </c>
      <c r="M1043">
        <v>0</v>
      </c>
      <c r="N1043" t="s">
        <v>5</v>
      </c>
      <c r="O1043">
        <v>11</v>
      </c>
      <c r="P1043" t="s">
        <v>5</v>
      </c>
      <c r="Q1043">
        <v>13</v>
      </c>
      <c r="R1043">
        <v>0</v>
      </c>
      <c r="S1043" t="s">
        <v>5</v>
      </c>
      <c r="T1043">
        <v>14</v>
      </c>
      <c r="U1043" t="s">
        <v>5</v>
      </c>
      <c r="V1043">
        <v>16</v>
      </c>
      <c r="W1043">
        <v>0</v>
      </c>
      <c r="X1043" t="s">
        <v>5</v>
      </c>
      <c r="Y1043">
        <v>5</v>
      </c>
      <c r="Z1043" t="s">
        <v>5</v>
      </c>
      <c r="AA1043">
        <v>20</v>
      </c>
      <c r="AB1043">
        <v>0</v>
      </c>
      <c r="AC1043" t="s">
        <v>5</v>
      </c>
      <c r="AD1043">
        <v>6</v>
      </c>
      <c r="AE1043" t="s">
        <v>5</v>
      </c>
      <c r="AF1043">
        <v>17</v>
      </c>
      <c r="AG1043">
        <v>0</v>
      </c>
      <c r="AH1043" t="s">
        <v>5</v>
      </c>
      <c r="AI1043">
        <v>4</v>
      </c>
      <c r="AJ1043" t="s">
        <v>5</v>
      </c>
      <c r="AK1043">
        <v>18</v>
      </c>
      <c r="AL1043">
        <v>4</v>
      </c>
      <c r="AM1043" t="s">
        <v>5</v>
      </c>
      <c r="AN1043">
        <v>7</v>
      </c>
      <c r="AO1043" t="s">
        <v>5</v>
      </c>
      <c r="AP1043">
        <v>21</v>
      </c>
      <c r="AQ1043">
        <v>0</v>
      </c>
      <c r="AR1043" t="s">
        <v>5</v>
      </c>
      <c r="AS1043">
        <v>34</v>
      </c>
      <c r="AT1043" t="s">
        <v>5</v>
      </c>
      <c r="AU1043" t="s">
        <v>5</v>
      </c>
      <c r="AV1043">
        <v>0</v>
      </c>
      <c r="AW1043" t="s">
        <v>5</v>
      </c>
      <c r="AX1043">
        <v>10</v>
      </c>
      <c r="AY1043" t="s">
        <v>5</v>
      </c>
      <c r="AZ1043">
        <v>18</v>
      </c>
      <c r="BA1043">
        <v>0</v>
      </c>
      <c r="BB1043" t="s">
        <v>5</v>
      </c>
      <c r="BC1043">
        <v>5</v>
      </c>
      <c r="BD1043" t="s">
        <v>5</v>
      </c>
      <c r="BE1043">
        <v>21</v>
      </c>
      <c r="BF1043">
        <v>0</v>
      </c>
      <c r="BG1043" t="s">
        <v>5</v>
      </c>
      <c r="BH1043">
        <v>7</v>
      </c>
      <c r="BI1043" t="s">
        <v>5</v>
      </c>
      <c r="BJ1043">
        <v>17</v>
      </c>
      <c r="BK1043">
        <v>0</v>
      </c>
      <c r="BL1043" t="s">
        <v>5</v>
      </c>
      <c r="BM1043">
        <v>8</v>
      </c>
      <c r="BN1043" t="s">
        <v>5</v>
      </c>
      <c r="BO1043">
        <v>18.5</v>
      </c>
      <c r="BP1043">
        <v>1</v>
      </c>
      <c r="BQ1043" t="s">
        <v>5</v>
      </c>
      <c r="BR1043">
        <v>26.5</v>
      </c>
      <c r="BS1043" t="s">
        <v>5</v>
      </c>
      <c r="BT1043">
        <v>23</v>
      </c>
    </row>
    <row r="1044" spans="1:72" x14ac:dyDescent="0.35">
      <c r="A1044" t="s">
        <v>702</v>
      </c>
      <c r="B1044" t="s">
        <v>706</v>
      </c>
      <c r="C1044">
        <v>8003</v>
      </c>
      <c r="D1044" t="s">
        <v>7993</v>
      </c>
      <c r="E1044">
        <v>16603</v>
      </c>
      <c r="F1044">
        <v>1</v>
      </c>
      <c r="G1044">
        <v>0</v>
      </c>
      <c r="H1044">
        <v>0</v>
      </c>
      <c r="I1044">
        <v>0</v>
      </c>
      <c r="J1044">
        <v>0</v>
      </c>
      <c r="K1044">
        <v>1</v>
      </c>
      <c r="L1044">
        <v>0</v>
      </c>
      <c r="M1044">
        <v>0</v>
      </c>
      <c r="N1044" t="s">
        <v>5</v>
      </c>
      <c r="O1044" t="s">
        <v>5</v>
      </c>
      <c r="P1044" t="s">
        <v>5</v>
      </c>
      <c r="Q1044" t="s">
        <v>5</v>
      </c>
      <c r="R1044">
        <v>0</v>
      </c>
      <c r="S1044" t="s">
        <v>5</v>
      </c>
      <c r="T1044" t="s">
        <v>5</v>
      </c>
      <c r="U1044" t="s">
        <v>5</v>
      </c>
      <c r="V1044" t="s">
        <v>5</v>
      </c>
      <c r="W1044">
        <v>0</v>
      </c>
      <c r="X1044" t="s">
        <v>5</v>
      </c>
      <c r="Y1044" t="s">
        <v>5</v>
      </c>
      <c r="Z1044" t="s">
        <v>5</v>
      </c>
      <c r="AA1044" t="s">
        <v>5</v>
      </c>
      <c r="AB1044">
        <v>0</v>
      </c>
      <c r="AC1044" t="s">
        <v>5</v>
      </c>
      <c r="AD1044" t="s">
        <v>5</v>
      </c>
      <c r="AE1044" t="s">
        <v>5</v>
      </c>
      <c r="AF1044" t="s">
        <v>5</v>
      </c>
      <c r="AG1044">
        <v>1</v>
      </c>
      <c r="AH1044" t="s">
        <v>5</v>
      </c>
      <c r="AI1044" t="s">
        <v>5</v>
      </c>
      <c r="AJ1044" t="s">
        <v>5</v>
      </c>
      <c r="AK1044" t="s">
        <v>5</v>
      </c>
      <c r="AL1044">
        <v>0</v>
      </c>
      <c r="AM1044" t="s">
        <v>5</v>
      </c>
      <c r="AN1044" t="s">
        <v>5</v>
      </c>
      <c r="AO1044" t="s">
        <v>5</v>
      </c>
      <c r="AP1044" t="s">
        <v>5</v>
      </c>
      <c r="AQ1044">
        <v>0</v>
      </c>
      <c r="AR1044" t="s">
        <v>5</v>
      </c>
      <c r="AS1044" t="s">
        <v>5</v>
      </c>
      <c r="AT1044" t="s">
        <v>5</v>
      </c>
      <c r="AU1044" t="s">
        <v>5</v>
      </c>
      <c r="AV1044">
        <v>0</v>
      </c>
      <c r="AW1044" t="s">
        <v>5</v>
      </c>
      <c r="AX1044" t="s">
        <v>5</v>
      </c>
      <c r="AY1044" t="s">
        <v>5</v>
      </c>
      <c r="AZ1044" t="s">
        <v>5</v>
      </c>
      <c r="BA1044">
        <v>0</v>
      </c>
      <c r="BB1044" t="s">
        <v>5</v>
      </c>
      <c r="BC1044" t="s">
        <v>5</v>
      </c>
      <c r="BD1044" t="s">
        <v>5</v>
      </c>
      <c r="BE1044" t="s">
        <v>5</v>
      </c>
      <c r="BF1044">
        <v>0</v>
      </c>
      <c r="BG1044" t="s">
        <v>5</v>
      </c>
      <c r="BH1044" t="s">
        <v>5</v>
      </c>
      <c r="BI1044" t="s">
        <v>5</v>
      </c>
      <c r="BJ1044" t="s">
        <v>5</v>
      </c>
      <c r="BK1044">
        <v>0</v>
      </c>
      <c r="BL1044" t="s">
        <v>5</v>
      </c>
      <c r="BM1044" t="s">
        <v>5</v>
      </c>
      <c r="BN1044" t="s">
        <v>5</v>
      </c>
      <c r="BO1044" t="s">
        <v>5</v>
      </c>
      <c r="BP1044">
        <v>0</v>
      </c>
      <c r="BQ1044" t="s">
        <v>5</v>
      </c>
      <c r="BR1044" t="s">
        <v>5</v>
      </c>
      <c r="BS1044" t="s">
        <v>5</v>
      </c>
      <c r="BT1044" t="s">
        <v>5</v>
      </c>
    </row>
    <row r="1045" spans="1:72" x14ac:dyDescent="0.35">
      <c r="A1045" t="s">
        <v>702</v>
      </c>
      <c r="B1045" t="s">
        <v>707</v>
      </c>
      <c r="C1045">
        <v>802355</v>
      </c>
      <c r="D1045" t="s">
        <v>7995</v>
      </c>
      <c r="E1045">
        <v>15466</v>
      </c>
      <c r="F1045">
        <v>0</v>
      </c>
      <c r="G1045">
        <v>0</v>
      </c>
      <c r="H1045">
        <v>0</v>
      </c>
      <c r="I1045">
        <v>0</v>
      </c>
      <c r="J1045">
        <v>0</v>
      </c>
      <c r="K1045">
        <v>0</v>
      </c>
      <c r="L1045">
        <v>0</v>
      </c>
      <c r="M1045">
        <v>0</v>
      </c>
      <c r="N1045" t="s">
        <v>5</v>
      </c>
      <c r="O1045">
        <v>11</v>
      </c>
      <c r="P1045" t="s">
        <v>5</v>
      </c>
      <c r="Q1045">
        <v>13</v>
      </c>
      <c r="R1045">
        <v>0</v>
      </c>
      <c r="S1045" t="s">
        <v>5</v>
      </c>
      <c r="T1045">
        <v>14</v>
      </c>
      <c r="U1045" t="s">
        <v>5</v>
      </c>
      <c r="V1045">
        <v>16</v>
      </c>
      <c r="W1045">
        <v>0</v>
      </c>
      <c r="X1045" t="s">
        <v>5</v>
      </c>
      <c r="Y1045">
        <v>5</v>
      </c>
      <c r="Z1045" t="s">
        <v>5</v>
      </c>
      <c r="AA1045">
        <v>20</v>
      </c>
      <c r="AB1045">
        <v>0</v>
      </c>
      <c r="AC1045" t="s">
        <v>5</v>
      </c>
      <c r="AD1045">
        <v>6</v>
      </c>
      <c r="AE1045" t="s">
        <v>5</v>
      </c>
      <c r="AF1045">
        <v>17</v>
      </c>
      <c r="AG1045">
        <v>0</v>
      </c>
      <c r="AH1045" t="s">
        <v>5</v>
      </c>
      <c r="AI1045">
        <v>4</v>
      </c>
      <c r="AJ1045" t="s">
        <v>5</v>
      </c>
      <c r="AK1045">
        <v>18</v>
      </c>
      <c r="AL1045">
        <v>0</v>
      </c>
      <c r="AM1045" t="s">
        <v>5</v>
      </c>
      <c r="AN1045">
        <v>7</v>
      </c>
      <c r="AO1045" t="s">
        <v>5</v>
      </c>
      <c r="AP1045">
        <v>21</v>
      </c>
      <c r="AQ1045">
        <v>0</v>
      </c>
      <c r="AR1045" t="s">
        <v>5</v>
      </c>
      <c r="AS1045">
        <v>34</v>
      </c>
      <c r="AT1045" t="s">
        <v>5</v>
      </c>
      <c r="AU1045" t="s">
        <v>5</v>
      </c>
      <c r="AV1045">
        <v>0</v>
      </c>
      <c r="AW1045" t="s">
        <v>5</v>
      </c>
      <c r="AX1045">
        <v>10</v>
      </c>
      <c r="AY1045" t="s">
        <v>5</v>
      </c>
      <c r="AZ1045">
        <v>18</v>
      </c>
      <c r="BA1045">
        <v>0</v>
      </c>
      <c r="BB1045" t="s">
        <v>5</v>
      </c>
      <c r="BC1045">
        <v>5</v>
      </c>
      <c r="BD1045" t="s">
        <v>5</v>
      </c>
      <c r="BE1045">
        <v>21</v>
      </c>
      <c r="BF1045">
        <v>0</v>
      </c>
      <c r="BG1045" t="s">
        <v>5</v>
      </c>
      <c r="BH1045">
        <v>7</v>
      </c>
      <c r="BI1045" t="s">
        <v>5</v>
      </c>
      <c r="BJ1045">
        <v>17</v>
      </c>
      <c r="BK1045">
        <v>0</v>
      </c>
      <c r="BL1045" t="s">
        <v>5</v>
      </c>
      <c r="BM1045">
        <v>8</v>
      </c>
      <c r="BN1045" t="s">
        <v>5</v>
      </c>
      <c r="BO1045">
        <v>18.5</v>
      </c>
      <c r="BP1045">
        <v>0</v>
      </c>
      <c r="BQ1045" t="s">
        <v>5</v>
      </c>
      <c r="BR1045">
        <v>26.5</v>
      </c>
      <c r="BS1045" t="s">
        <v>5</v>
      </c>
      <c r="BT1045">
        <v>23</v>
      </c>
    </row>
    <row r="1046" spans="1:72" x14ac:dyDescent="0.35">
      <c r="A1046" t="s">
        <v>702</v>
      </c>
      <c r="B1046" t="s">
        <v>708</v>
      </c>
      <c r="C1046">
        <v>8005</v>
      </c>
      <c r="D1046" t="s">
        <v>8008</v>
      </c>
      <c r="E1046">
        <v>9336</v>
      </c>
      <c r="F1046">
        <v>93</v>
      </c>
      <c r="G1046">
        <v>2</v>
      </c>
      <c r="H1046">
        <v>1</v>
      </c>
      <c r="I1046">
        <v>22</v>
      </c>
      <c r="J1046">
        <v>22</v>
      </c>
      <c r="K1046">
        <v>20</v>
      </c>
      <c r="L1046">
        <v>26</v>
      </c>
      <c r="M1046">
        <v>2</v>
      </c>
      <c r="N1046" t="s">
        <v>5</v>
      </c>
      <c r="O1046" t="s">
        <v>5</v>
      </c>
      <c r="P1046" t="s">
        <v>5</v>
      </c>
      <c r="Q1046" t="s">
        <v>5</v>
      </c>
      <c r="R1046">
        <v>1</v>
      </c>
      <c r="S1046">
        <v>5</v>
      </c>
      <c r="T1046">
        <v>11</v>
      </c>
      <c r="U1046" t="s">
        <v>5</v>
      </c>
      <c r="V1046">
        <v>10</v>
      </c>
      <c r="W1046">
        <v>21</v>
      </c>
      <c r="X1046">
        <v>13</v>
      </c>
      <c r="Y1046">
        <v>23</v>
      </c>
      <c r="Z1046">
        <v>20.5</v>
      </c>
      <c r="AA1046">
        <v>10</v>
      </c>
      <c r="AB1046">
        <v>22</v>
      </c>
      <c r="AC1046">
        <v>13.5</v>
      </c>
      <c r="AD1046">
        <v>36</v>
      </c>
      <c r="AE1046">
        <v>8</v>
      </c>
      <c r="AF1046">
        <v>9.5</v>
      </c>
      <c r="AG1046">
        <v>16</v>
      </c>
      <c r="AH1046">
        <v>23</v>
      </c>
      <c r="AI1046">
        <v>34</v>
      </c>
      <c r="AJ1046">
        <v>10</v>
      </c>
      <c r="AK1046">
        <v>14</v>
      </c>
      <c r="AL1046">
        <v>23</v>
      </c>
      <c r="AM1046">
        <v>26</v>
      </c>
      <c r="AN1046">
        <v>33.5</v>
      </c>
      <c r="AO1046">
        <v>13</v>
      </c>
      <c r="AP1046">
        <v>8</v>
      </c>
      <c r="AQ1046">
        <v>0</v>
      </c>
      <c r="AR1046" t="s">
        <v>5</v>
      </c>
      <c r="AS1046" t="s">
        <v>5</v>
      </c>
      <c r="AT1046" t="s">
        <v>5</v>
      </c>
      <c r="AU1046" t="s">
        <v>5</v>
      </c>
      <c r="AV1046">
        <v>0</v>
      </c>
      <c r="AW1046" t="s">
        <v>5</v>
      </c>
      <c r="AX1046" t="s">
        <v>5</v>
      </c>
      <c r="AY1046" t="s">
        <v>5</v>
      </c>
      <c r="AZ1046" t="s">
        <v>5</v>
      </c>
      <c r="BA1046">
        <v>1</v>
      </c>
      <c r="BB1046" t="s">
        <v>5</v>
      </c>
      <c r="BC1046" t="s">
        <v>5</v>
      </c>
      <c r="BD1046" t="s">
        <v>5</v>
      </c>
      <c r="BE1046" t="s">
        <v>5</v>
      </c>
      <c r="BF1046">
        <v>0</v>
      </c>
      <c r="BG1046" t="s">
        <v>5</v>
      </c>
      <c r="BH1046">
        <v>39</v>
      </c>
      <c r="BI1046" t="s">
        <v>5</v>
      </c>
      <c r="BJ1046">
        <v>7</v>
      </c>
      <c r="BK1046">
        <v>4</v>
      </c>
      <c r="BL1046" t="s">
        <v>5</v>
      </c>
      <c r="BM1046">
        <v>28</v>
      </c>
      <c r="BN1046" t="s">
        <v>5</v>
      </c>
      <c r="BO1046">
        <v>17</v>
      </c>
      <c r="BP1046">
        <v>3</v>
      </c>
      <c r="BQ1046" t="s">
        <v>5</v>
      </c>
      <c r="BR1046">
        <v>43.5</v>
      </c>
      <c r="BS1046" t="s">
        <v>5</v>
      </c>
      <c r="BT1046">
        <v>10</v>
      </c>
    </row>
    <row r="1047" spans="1:72" x14ac:dyDescent="0.35">
      <c r="A1047" t="s">
        <v>702</v>
      </c>
      <c r="B1047" t="s">
        <v>708</v>
      </c>
      <c r="C1047">
        <v>8005</v>
      </c>
      <c r="D1047" t="s">
        <v>7995</v>
      </c>
      <c r="E1047">
        <v>15466</v>
      </c>
      <c r="F1047">
        <v>150</v>
      </c>
      <c r="G1047">
        <v>1</v>
      </c>
      <c r="H1047">
        <v>22</v>
      </c>
      <c r="I1047">
        <v>30</v>
      </c>
      <c r="J1047">
        <v>31</v>
      </c>
      <c r="K1047">
        <v>27</v>
      </c>
      <c r="L1047">
        <v>39</v>
      </c>
      <c r="M1047">
        <v>1</v>
      </c>
      <c r="N1047" t="s">
        <v>5</v>
      </c>
      <c r="O1047">
        <v>11</v>
      </c>
      <c r="P1047" t="s">
        <v>5</v>
      </c>
      <c r="Q1047">
        <v>13</v>
      </c>
      <c r="R1047">
        <v>18</v>
      </c>
      <c r="S1047">
        <v>5</v>
      </c>
      <c r="T1047">
        <v>14</v>
      </c>
      <c r="U1047" t="s">
        <v>5</v>
      </c>
      <c r="V1047">
        <v>16</v>
      </c>
      <c r="W1047">
        <v>28</v>
      </c>
      <c r="X1047">
        <v>13</v>
      </c>
      <c r="Y1047">
        <v>5</v>
      </c>
      <c r="Z1047">
        <v>20.5</v>
      </c>
      <c r="AA1047">
        <v>20</v>
      </c>
      <c r="AB1047">
        <v>28</v>
      </c>
      <c r="AC1047">
        <v>13.5</v>
      </c>
      <c r="AD1047">
        <v>6</v>
      </c>
      <c r="AE1047">
        <v>8</v>
      </c>
      <c r="AF1047">
        <v>17</v>
      </c>
      <c r="AG1047">
        <v>23</v>
      </c>
      <c r="AH1047">
        <v>23</v>
      </c>
      <c r="AI1047">
        <v>4</v>
      </c>
      <c r="AJ1047">
        <v>10</v>
      </c>
      <c r="AK1047">
        <v>18</v>
      </c>
      <c r="AL1047">
        <v>36</v>
      </c>
      <c r="AM1047">
        <v>26</v>
      </c>
      <c r="AN1047">
        <v>7</v>
      </c>
      <c r="AO1047">
        <v>13</v>
      </c>
      <c r="AP1047">
        <v>21</v>
      </c>
      <c r="AQ1047">
        <v>0</v>
      </c>
      <c r="AR1047" t="s">
        <v>5</v>
      </c>
      <c r="AS1047">
        <v>34</v>
      </c>
      <c r="AT1047" t="s">
        <v>5</v>
      </c>
      <c r="AU1047" t="s">
        <v>5</v>
      </c>
      <c r="AV1047">
        <v>4</v>
      </c>
      <c r="AW1047" t="s">
        <v>5</v>
      </c>
      <c r="AX1047">
        <v>10</v>
      </c>
      <c r="AY1047" t="s">
        <v>5</v>
      </c>
      <c r="AZ1047">
        <v>18</v>
      </c>
      <c r="BA1047">
        <v>2</v>
      </c>
      <c r="BB1047" t="s">
        <v>5</v>
      </c>
      <c r="BC1047">
        <v>5</v>
      </c>
      <c r="BD1047" t="s">
        <v>5</v>
      </c>
      <c r="BE1047">
        <v>21</v>
      </c>
      <c r="BF1047">
        <v>3</v>
      </c>
      <c r="BG1047" t="s">
        <v>5</v>
      </c>
      <c r="BH1047">
        <v>7</v>
      </c>
      <c r="BI1047" t="s">
        <v>5</v>
      </c>
      <c r="BJ1047">
        <v>17</v>
      </c>
      <c r="BK1047">
        <v>4</v>
      </c>
      <c r="BL1047" t="s">
        <v>5</v>
      </c>
      <c r="BM1047">
        <v>8</v>
      </c>
      <c r="BN1047" t="s">
        <v>5</v>
      </c>
      <c r="BO1047">
        <v>18.5</v>
      </c>
      <c r="BP1047">
        <v>3</v>
      </c>
      <c r="BQ1047" t="s">
        <v>5</v>
      </c>
      <c r="BR1047">
        <v>26.5</v>
      </c>
      <c r="BS1047" t="s">
        <v>5</v>
      </c>
      <c r="BT1047">
        <v>23</v>
      </c>
    </row>
    <row r="1048" spans="1:72" x14ac:dyDescent="0.35">
      <c r="A1048" t="s">
        <v>702</v>
      </c>
      <c r="B1048" t="s">
        <v>709</v>
      </c>
      <c r="C1048">
        <v>8007</v>
      </c>
      <c r="D1048" t="s">
        <v>8000</v>
      </c>
      <c r="E1048">
        <v>10539</v>
      </c>
      <c r="F1048">
        <v>6</v>
      </c>
      <c r="G1048">
        <v>0</v>
      </c>
      <c r="H1048">
        <v>0</v>
      </c>
      <c r="I1048">
        <v>0</v>
      </c>
      <c r="J1048">
        <v>0</v>
      </c>
      <c r="K1048">
        <v>3</v>
      </c>
      <c r="L1048">
        <v>3</v>
      </c>
      <c r="M1048">
        <v>0</v>
      </c>
      <c r="N1048" t="s">
        <v>5</v>
      </c>
      <c r="O1048" t="s">
        <v>5</v>
      </c>
      <c r="P1048" t="s">
        <v>5</v>
      </c>
      <c r="Q1048" t="s">
        <v>5</v>
      </c>
      <c r="R1048">
        <v>0</v>
      </c>
      <c r="S1048" t="s">
        <v>5</v>
      </c>
      <c r="T1048" t="s">
        <v>5</v>
      </c>
      <c r="U1048" t="s">
        <v>5</v>
      </c>
      <c r="V1048" t="s">
        <v>5</v>
      </c>
      <c r="W1048">
        <v>0</v>
      </c>
      <c r="X1048" t="s">
        <v>5</v>
      </c>
      <c r="Y1048" t="s">
        <v>5</v>
      </c>
      <c r="Z1048" t="s">
        <v>5</v>
      </c>
      <c r="AA1048" t="s">
        <v>5</v>
      </c>
      <c r="AB1048">
        <v>0</v>
      </c>
      <c r="AC1048" t="s">
        <v>5</v>
      </c>
      <c r="AD1048" t="s">
        <v>5</v>
      </c>
      <c r="AE1048" t="s">
        <v>5</v>
      </c>
      <c r="AF1048" t="s">
        <v>5</v>
      </c>
      <c r="AG1048">
        <v>2</v>
      </c>
      <c r="AH1048" t="s">
        <v>5</v>
      </c>
      <c r="AI1048" t="s">
        <v>5</v>
      </c>
      <c r="AJ1048" t="s">
        <v>5</v>
      </c>
      <c r="AK1048" t="s">
        <v>5</v>
      </c>
      <c r="AL1048">
        <v>3</v>
      </c>
      <c r="AM1048" t="s">
        <v>5</v>
      </c>
      <c r="AN1048">
        <v>10.5</v>
      </c>
      <c r="AO1048" t="s">
        <v>5</v>
      </c>
      <c r="AP1048" t="s">
        <v>5</v>
      </c>
      <c r="AQ1048">
        <v>0</v>
      </c>
      <c r="AR1048" t="s">
        <v>5</v>
      </c>
      <c r="AS1048" t="s">
        <v>5</v>
      </c>
      <c r="AT1048" t="s">
        <v>5</v>
      </c>
      <c r="AU1048" t="s">
        <v>5</v>
      </c>
      <c r="AV1048">
        <v>0</v>
      </c>
      <c r="AW1048" t="s">
        <v>5</v>
      </c>
      <c r="AX1048" t="s">
        <v>5</v>
      </c>
      <c r="AY1048" t="s">
        <v>5</v>
      </c>
      <c r="AZ1048" t="s">
        <v>5</v>
      </c>
      <c r="BA1048">
        <v>0</v>
      </c>
      <c r="BB1048" t="s">
        <v>5</v>
      </c>
      <c r="BC1048" t="s">
        <v>5</v>
      </c>
      <c r="BD1048" t="s">
        <v>5</v>
      </c>
      <c r="BE1048" t="s">
        <v>5</v>
      </c>
      <c r="BF1048">
        <v>0</v>
      </c>
      <c r="BG1048" t="s">
        <v>5</v>
      </c>
      <c r="BH1048" t="s">
        <v>5</v>
      </c>
      <c r="BI1048" t="s">
        <v>5</v>
      </c>
      <c r="BJ1048" t="s">
        <v>5</v>
      </c>
      <c r="BK1048">
        <v>1</v>
      </c>
      <c r="BL1048" t="s">
        <v>5</v>
      </c>
      <c r="BM1048" t="s">
        <v>5</v>
      </c>
      <c r="BN1048" t="s">
        <v>5</v>
      </c>
      <c r="BO1048" t="s">
        <v>5</v>
      </c>
      <c r="BP1048">
        <v>0</v>
      </c>
      <c r="BQ1048" t="s">
        <v>5</v>
      </c>
      <c r="BR1048" t="s">
        <v>5</v>
      </c>
      <c r="BS1048" t="s">
        <v>5</v>
      </c>
      <c r="BT1048" t="s">
        <v>5</v>
      </c>
    </row>
    <row r="1049" spans="1:72" x14ac:dyDescent="0.35">
      <c r="A1049" t="s">
        <v>702</v>
      </c>
      <c r="B1049" t="s">
        <v>710</v>
      </c>
      <c r="C1049">
        <v>803455</v>
      </c>
      <c r="D1049" t="s">
        <v>7995</v>
      </c>
      <c r="E1049">
        <v>15466</v>
      </c>
      <c r="F1049">
        <v>871</v>
      </c>
      <c r="G1049">
        <v>38</v>
      </c>
      <c r="H1049">
        <v>95</v>
      </c>
      <c r="I1049">
        <v>168</v>
      </c>
      <c r="J1049">
        <v>137</v>
      </c>
      <c r="K1049">
        <v>173</v>
      </c>
      <c r="L1049">
        <v>260</v>
      </c>
      <c r="M1049">
        <v>38</v>
      </c>
      <c r="N1049" t="s">
        <v>5</v>
      </c>
      <c r="O1049">
        <v>11</v>
      </c>
      <c r="P1049" t="s">
        <v>5</v>
      </c>
      <c r="Q1049">
        <v>13</v>
      </c>
      <c r="R1049">
        <v>92</v>
      </c>
      <c r="S1049">
        <v>3</v>
      </c>
      <c r="T1049">
        <v>14</v>
      </c>
      <c r="U1049">
        <v>18</v>
      </c>
      <c r="V1049">
        <v>16</v>
      </c>
      <c r="W1049">
        <v>149</v>
      </c>
      <c r="X1049">
        <v>4</v>
      </c>
      <c r="Y1049">
        <v>5</v>
      </c>
      <c r="Z1049">
        <v>7</v>
      </c>
      <c r="AA1049">
        <v>20</v>
      </c>
      <c r="AB1049">
        <v>123</v>
      </c>
      <c r="AC1049">
        <v>4.5</v>
      </c>
      <c r="AD1049">
        <v>6</v>
      </c>
      <c r="AE1049">
        <v>4</v>
      </c>
      <c r="AF1049">
        <v>17</v>
      </c>
      <c r="AG1049">
        <v>146</v>
      </c>
      <c r="AH1049">
        <v>5</v>
      </c>
      <c r="AI1049">
        <v>4</v>
      </c>
      <c r="AJ1049">
        <v>6</v>
      </c>
      <c r="AK1049">
        <v>18</v>
      </c>
      <c r="AL1049">
        <v>223</v>
      </c>
      <c r="AM1049">
        <v>5</v>
      </c>
      <c r="AN1049">
        <v>7</v>
      </c>
      <c r="AO1049">
        <v>7</v>
      </c>
      <c r="AP1049">
        <v>21</v>
      </c>
      <c r="AQ1049">
        <v>0</v>
      </c>
      <c r="AR1049" t="s">
        <v>5</v>
      </c>
      <c r="AS1049">
        <v>34</v>
      </c>
      <c r="AT1049" t="s">
        <v>5</v>
      </c>
      <c r="AU1049" t="s">
        <v>5</v>
      </c>
      <c r="AV1049">
        <v>3</v>
      </c>
      <c r="AW1049" t="s">
        <v>5</v>
      </c>
      <c r="AX1049">
        <v>10</v>
      </c>
      <c r="AY1049" t="s">
        <v>5</v>
      </c>
      <c r="AZ1049">
        <v>18</v>
      </c>
      <c r="BA1049">
        <v>19</v>
      </c>
      <c r="BB1049">
        <v>4</v>
      </c>
      <c r="BC1049">
        <v>5</v>
      </c>
      <c r="BD1049">
        <v>8</v>
      </c>
      <c r="BE1049">
        <v>21</v>
      </c>
      <c r="BF1049">
        <v>14</v>
      </c>
      <c r="BG1049">
        <v>5</v>
      </c>
      <c r="BH1049">
        <v>7</v>
      </c>
      <c r="BI1049">
        <v>5.5</v>
      </c>
      <c r="BJ1049">
        <v>17</v>
      </c>
      <c r="BK1049">
        <v>27</v>
      </c>
      <c r="BL1049">
        <v>6</v>
      </c>
      <c r="BM1049">
        <v>8</v>
      </c>
      <c r="BN1049">
        <v>13</v>
      </c>
      <c r="BO1049">
        <v>18.5</v>
      </c>
      <c r="BP1049">
        <v>37</v>
      </c>
      <c r="BQ1049">
        <v>6</v>
      </c>
      <c r="BR1049">
        <v>26.5</v>
      </c>
      <c r="BS1049">
        <v>6.5</v>
      </c>
      <c r="BT1049">
        <v>23</v>
      </c>
    </row>
    <row r="1050" spans="1:72" x14ac:dyDescent="0.35">
      <c r="A1050" t="s">
        <v>702</v>
      </c>
      <c r="B1050" t="s">
        <v>711</v>
      </c>
      <c r="C1050">
        <v>803950</v>
      </c>
      <c r="D1050" t="s">
        <v>7995</v>
      </c>
      <c r="E1050">
        <v>15466</v>
      </c>
      <c r="F1050">
        <v>3</v>
      </c>
      <c r="G1050">
        <v>1</v>
      </c>
      <c r="H1050">
        <v>0</v>
      </c>
      <c r="I1050">
        <v>0</v>
      </c>
      <c r="J1050">
        <v>0</v>
      </c>
      <c r="K1050">
        <v>1</v>
      </c>
      <c r="L1050">
        <v>1</v>
      </c>
      <c r="M1050">
        <v>1</v>
      </c>
      <c r="N1050" t="s">
        <v>5</v>
      </c>
      <c r="O1050">
        <v>11</v>
      </c>
      <c r="P1050" t="s">
        <v>5</v>
      </c>
      <c r="Q1050">
        <v>13</v>
      </c>
      <c r="R1050">
        <v>0</v>
      </c>
      <c r="S1050" t="s">
        <v>5</v>
      </c>
      <c r="T1050">
        <v>14</v>
      </c>
      <c r="U1050" t="s">
        <v>5</v>
      </c>
      <c r="V1050">
        <v>16</v>
      </c>
      <c r="W1050">
        <v>0</v>
      </c>
      <c r="X1050" t="s">
        <v>5</v>
      </c>
      <c r="Y1050">
        <v>5</v>
      </c>
      <c r="Z1050" t="s">
        <v>5</v>
      </c>
      <c r="AA1050">
        <v>20</v>
      </c>
      <c r="AB1050">
        <v>0</v>
      </c>
      <c r="AC1050" t="s">
        <v>5</v>
      </c>
      <c r="AD1050">
        <v>6</v>
      </c>
      <c r="AE1050" t="s">
        <v>5</v>
      </c>
      <c r="AF1050">
        <v>17</v>
      </c>
      <c r="AG1050">
        <v>1</v>
      </c>
      <c r="AH1050" t="s">
        <v>5</v>
      </c>
      <c r="AI1050">
        <v>4</v>
      </c>
      <c r="AJ1050" t="s">
        <v>5</v>
      </c>
      <c r="AK1050">
        <v>18</v>
      </c>
      <c r="AL1050">
        <v>1</v>
      </c>
      <c r="AM1050" t="s">
        <v>5</v>
      </c>
      <c r="AN1050">
        <v>7</v>
      </c>
      <c r="AO1050" t="s">
        <v>5</v>
      </c>
      <c r="AP1050">
        <v>21</v>
      </c>
      <c r="AQ1050">
        <v>0</v>
      </c>
      <c r="AR1050" t="s">
        <v>5</v>
      </c>
      <c r="AS1050">
        <v>34</v>
      </c>
      <c r="AT1050" t="s">
        <v>5</v>
      </c>
      <c r="AU1050" t="s">
        <v>5</v>
      </c>
      <c r="AV1050">
        <v>0</v>
      </c>
      <c r="AW1050" t="s">
        <v>5</v>
      </c>
      <c r="AX1050">
        <v>10</v>
      </c>
      <c r="AY1050" t="s">
        <v>5</v>
      </c>
      <c r="AZ1050">
        <v>18</v>
      </c>
      <c r="BA1050">
        <v>0</v>
      </c>
      <c r="BB1050" t="s">
        <v>5</v>
      </c>
      <c r="BC1050">
        <v>5</v>
      </c>
      <c r="BD1050" t="s">
        <v>5</v>
      </c>
      <c r="BE1050">
        <v>21</v>
      </c>
      <c r="BF1050">
        <v>0</v>
      </c>
      <c r="BG1050" t="s">
        <v>5</v>
      </c>
      <c r="BH1050">
        <v>7</v>
      </c>
      <c r="BI1050" t="s">
        <v>5</v>
      </c>
      <c r="BJ1050">
        <v>17</v>
      </c>
      <c r="BK1050">
        <v>0</v>
      </c>
      <c r="BL1050" t="s">
        <v>5</v>
      </c>
      <c r="BM1050">
        <v>8</v>
      </c>
      <c r="BN1050" t="s">
        <v>5</v>
      </c>
      <c r="BO1050">
        <v>18.5</v>
      </c>
      <c r="BP1050">
        <v>0</v>
      </c>
      <c r="BQ1050" t="s">
        <v>5</v>
      </c>
      <c r="BR1050">
        <v>26.5</v>
      </c>
      <c r="BS1050" t="s">
        <v>5</v>
      </c>
      <c r="BT1050">
        <v>23</v>
      </c>
    </row>
    <row r="1051" spans="1:72" x14ac:dyDescent="0.35">
      <c r="A1051" t="s">
        <v>702</v>
      </c>
      <c r="B1051" t="s">
        <v>712</v>
      </c>
      <c r="C1051">
        <v>804000</v>
      </c>
      <c r="D1051" t="s">
        <v>8008</v>
      </c>
      <c r="E1051">
        <v>9336</v>
      </c>
      <c r="F1051">
        <v>1</v>
      </c>
      <c r="G1051">
        <v>0</v>
      </c>
      <c r="H1051">
        <v>0</v>
      </c>
      <c r="I1051">
        <v>0</v>
      </c>
      <c r="J1051">
        <v>1</v>
      </c>
      <c r="K1051">
        <v>0</v>
      </c>
      <c r="L1051">
        <v>0</v>
      </c>
      <c r="M1051">
        <v>0</v>
      </c>
      <c r="N1051" t="s">
        <v>5</v>
      </c>
      <c r="O1051" t="s">
        <v>5</v>
      </c>
      <c r="P1051" t="s">
        <v>5</v>
      </c>
      <c r="Q1051" t="s">
        <v>5</v>
      </c>
      <c r="R1051">
        <v>0</v>
      </c>
      <c r="S1051">
        <v>4</v>
      </c>
      <c r="T1051">
        <v>11</v>
      </c>
      <c r="U1051">
        <v>17</v>
      </c>
      <c r="V1051">
        <v>10</v>
      </c>
      <c r="W1051">
        <v>0</v>
      </c>
      <c r="X1051">
        <v>4</v>
      </c>
      <c r="Y1051">
        <v>23</v>
      </c>
      <c r="Z1051">
        <v>10.5</v>
      </c>
      <c r="AA1051">
        <v>10</v>
      </c>
      <c r="AB1051">
        <v>1</v>
      </c>
      <c r="AC1051">
        <v>4</v>
      </c>
      <c r="AD1051">
        <v>36</v>
      </c>
      <c r="AE1051">
        <v>9</v>
      </c>
      <c r="AF1051">
        <v>9.5</v>
      </c>
      <c r="AG1051">
        <v>0</v>
      </c>
      <c r="AH1051">
        <v>4</v>
      </c>
      <c r="AI1051">
        <v>34</v>
      </c>
      <c r="AJ1051">
        <v>11</v>
      </c>
      <c r="AK1051">
        <v>14</v>
      </c>
      <c r="AL1051">
        <v>0</v>
      </c>
      <c r="AM1051">
        <v>4</v>
      </c>
      <c r="AN1051">
        <v>33.5</v>
      </c>
      <c r="AO1051">
        <v>16</v>
      </c>
      <c r="AP1051">
        <v>8</v>
      </c>
      <c r="AQ1051">
        <v>0</v>
      </c>
      <c r="AR1051" t="s">
        <v>5</v>
      </c>
      <c r="AS1051" t="s">
        <v>5</v>
      </c>
      <c r="AT1051" t="s">
        <v>5</v>
      </c>
      <c r="AU1051" t="s">
        <v>5</v>
      </c>
      <c r="AV1051">
        <v>0</v>
      </c>
      <c r="AW1051">
        <v>3</v>
      </c>
      <c r="AX1051" t="s">
        <v>5</v>
      </c>
      <c r="AY1051" t="s">
        <v>5</v>
      </c>
      <c r="AZ1051" t="s">
        <v>5</v>
      </c>
      <c r="BA1051">
        <v>0</v>
      </c>
      <c r="BB1051">
        <v>4.5</v>
      </c>
      <c r="BC1051" t="s">
        <v>5</v>
      </c>
      <c r="BD1051">
        <v>15</v>
      </c>
      <c r="BE1051" t="s">
        <v>5</v>
      </c>
      <c r="BF1051">
        <v>0</v>
      </c>
      <c r="BG1051">
        <v>5</v>
      </c>
      <c r="BH1051">
        <v>39</v>
      </c>
      <c r="BI1051">
        <v>6.5</v>
      </c>
      <c r="BJ1051">
        <v>7</v>
      </c>
      <c r="BK1051">
        <v>0</v>
      </c>
      <c r="BL1051">
        <v>2</v>
      </c>
      <c r="BM1051">
        <v>28</v>
      </c>
      <c r="BN1051">
        <v>22</v>
      </c>
      <c r="BO1051">
        <v>17</v>
      </c>
      <c r="BP1051">
        <v>0</v>
      </c>
      <c r="BQ1051">
        <v>3.5</v>
      </c>
      <c r="BR1051">
        <v>43.5</v>
      </c>
      <c r="BS1051">
        <v>14</v>
      </c>
      <c r="BT1051">
        <v>10</v>
      </c>
    </row>
    <row r="1052" spans="1:72" x14ac:dyDescent="0.35">
      <c r="A1052" t="s">
        <v>702</v>
      </c>
      <c r="B1052" t="s">
        <v>712</v>
      </c>
      <c r="C1052">
        <v>804000</v>
      </c>
      <c r="D1052" t="s">
        <v>7995</v>
      </c>
      <c r="E1052">
        <v>15466</v>
      </c>
      <c r="F1052">
        <v>2734</v>
      </c>
      <c r="G1052">
        <v>62</v>
      </c>
      <c r="H1052">
        <v>258</v>
      </c>
      <c r="I1052">
        <v>348</v>
      </c>
      <c r="J1052">
        <v>622</v>
      </c>
      <c r="K1052">
        <v>747</v>
      </c>
      <c r="L1052">
        <v>697</v>
      </c>
      <c r="M1052">
        <v>62</v>
      </c>
      <c r="N1052" t="s">
        <v>5</v>
      </c>
      <c r="O1052">
        <v>11</v>
      </c>
      <c r="P1052" t="s">
        <v>5</v>
      </c>
      <c r="Q1052">
        <v>13</v>
      </c>
      <c r="R1052">
        <v>246</v>
      </c>
      <c r="S1052">
        <v>4</v>
      </c>
      <c r="T1052">
        <v>14</v>
      </c>
      <c r="U1052">
        <v>17</v>
      </c>
      <c r="V1052">
        <v>16</v>
      </c>
      <c r="W1052">
        <v>319</v>
      </c>
      <c r="X1052">
        <v>4</v>
      </c>
      <c r="Y1052">
        <v>5</v>
      </c>
      <c r="Z1052">
        <v>10.5</v>
      </c>
      <c r="AA1052">
        <v>20</v>
      </c>
      <c r="AB1052">
        <v>592</v>
      </c>
      <c r="AC1052">
        <v>4</v>
      </c>
      <c r="AD1052">
        <v>6</v>
      </c>
      <c r="AE1052">
        <v>9</v>
      </c>
      <c r="AF1052">
        <v>17</v>
      </c>
      <c r="AG1052">
        <v>702</v>
      </c>
      <c r="AH1052">
        <v>4</v>
      </c>
      <c r="AI1052">
        <v>4</v>
      </c>
      <c r="AJ1052">
        <v>11</v>
      </c>
      <c r="AK1052">
        <v>18</v>
      </c>
      <c r="AL1052">
        <v>635</v>
      </c>
      <c r="AM1052">
        <v>4</v>
      </c>
      <c r="AN1052">
        <v>7</v>
      </c>
      <c r="AO1052">
        <v>16</v>
      </c>
      <c r="AP1052">
        <v>21</v>
      </c>
      <c r="AQ1052">
        <v>0</v>
      </c>
      <c r="AR1052" t="s">
        <v>5</v>
      </c>
      <c r="AS1052">
        <v>34</v>
      </c>
      <c r="AT1052" t="s">
        <v>5</v>
      </c>
      <c r="AU1052" t="s">
        <v>5</v>
      </c>
      <c r="AV1052">
        <v>12</v>
      </c>
      <c r="AW1052">
        <v>3</v>
      </c>
      <c r="AX1052">
        <v>10</v>
      </c>
      <c r="AY1052" t="s">
        <v>5</v>
      </c>
      <c r="AZ1052">
        <v>18</v>
      </c>
      <c r="BA1052">
        <v>29</v>
      </c>
      <c r="BB1052">
        <v>4.5</v>
      </c>
      <c r="BC1052">
        <v>5</v>
      </c>
      <c r="BD1052">
        <v>15</v>
      </c>
      <c r="BE1052">
        <v>21</v>
      </c>
      <c r="BF1052">
        <v>30</v>
      </c>
      <c r="BG1052">
        <v>5</v>
      </c>
      <c r="BH1052">
        <v>7</v>
      </c>
      <c r="BI1052">
        <v>6.5</v>
      </c>
      <c r="BJ1052">
        <v>17</v>
      </c>
      <c r="BK1052">
        <v>45</v>
      </c>
      <c r="BL1052">
        <v>2</v>
      </c>
      <c r="BM1052">
        <v>8</v>
      </c>
      <c r="BN1052">
        <v>22</v>
      </c>
      <c r="BO1052">
        <v>18.5</v>
      </c>
      <c r="BP1052">
        <v>62</v>
      </c>
      <c r="BQ1052">
        <v>3.5</v>
      </c>
      <c r="BR1052">
        <v>26.5</v>
      </c>
      <c r="BS1052">
        <v>14</v>
      </c>
      <c r="BT1052">
        <v>23</v>
      </c>
    </row>
    <row r="1053" spans="1:72" x14ac:dyDescent="0.35">
      <c r="A1053" t="s">
        <v>702</v>
      </c>
      <c r="B1053" t="s">
        <v>712</v>
      </c>
      <c r="C1053">
        <v>804000</v>
      </c>
      <c r="D1053" t="s">
        <v>7987</v>
      </c>
      <c r="E1053">
        <v>19499</v>
      </c>
      <c r="F1053">
        <v>2</v>
      </c>
      <c r="G1053">
        <v>0</v>
      </c>
      <c r="H1053">
        <v>0</v>
      </c>
      <c r="I1053">
        <v>0</v>
      </c>
      <c r="J1053">
        <v>0</v>
      </c>
      <c r="K1053">
        <v>0</v>
      </c>
      <c r="L1053">
        <v>2</v>
      </c>
      <c r="M1053">
        <v>0</v>
      </c>
      <c r="N1053" t="s">
        <v>5</v>
      </c>
      <c r="O1053">
        <v>4</v>
      </c>
      <c r="P1053" t="s">
        <v>5</v>
      </c>
      <c r="Q1053">
        <v>4</v>
      </c>
      <c r="R1053">
        <v>0</v>
      </c>
      <c r="S1053">
        <v>4</v>
      </c>
      <c r="T1053">
        <v>3</v>
      </c>
      <c r="U1053">
        <v>17</v>
      </c>
      <c r="V1053">
        <v>4</v>
      </c>
      <c r="W1053">
        <v>0</v>
      </c>
      <c r="X1053">
        <v>4</v>
      </c>
      <c r="Y1053">
        <v>4</v>
      </c>
      <c r="Z1053">
        <v>10.5</v>
      </c>
      <c r="AA1053">
        <v>3</v>
      </c>
      <c r="AB1053">
        <v>0</v>
      </c>
      <c r="AC1053">
        <v>4</v>
      </c>
      <c r="AD1053">
        <v>2</v>
      </c>
      <c r="AE1053">
        <v>9</v>
      </c>
      <c r="AF1053">
        <v>5</v>
      </c>
      <c r="AG1053">
        <v>0</v>
      </c>
      <c r="AH1053">
        <v>4</v>
      </c>
      <c r="AI1053">
        <v>2</v>
      </c>
      <c r="AJ1053">
        <v>11</v>
      </c>
      <c r="AK1053">
        <v>9</v>
      </c>
      <c r="AL1053">
        <v>2</v>
      </c>
      <c r="AM1053">
        <v>4</v>
      </c>
      <c r="AN1053">
        <v>3</v>
      </c>
      <c r="AO1053">
        <v>16</v>
      </c>
      <c r="AP1053">
        <v>24</v>
      </c>
      <c r="AQ1053">
        <v>0</v>
      </c>
      <c r="AR1053" t="s">
        <v>5</v>
      </c>
      <c r="AS1053" t="s">
        <v>5</v>
      </c>
      <c r="AT1053" t="s">
        <v>5</v>
      </c>
      <c r="AU1053" t="s">
        <v>5</v>
      </c>
      <c r="AV1053">
        <v>0</v>
      </c>
      <c r="AW1053">
        <v>3</v>
      </c>
      <c r="AX1053">
        <v>3</v>
      </c>
      <c r="AY1053" t="s">
        <v>5</v>
      </c>
      <c r="AZ1053">
        <v>2</v>
      </c>
      <c r="BA1053">
        <v>0</v>
      </c>
      <c r="BB1053">
        <v>4.5</v>
      </c>
      <c r="BC1053">
        <v>3</v>
      </c>
      <c r="BD1053">
        <v>15</v>
      </c>
      <c r="BE1053">
        <v>4</v>
      </c>
      <c r="BF1053">
        <v>0</v>
      </c>
      <c r="BG1053">
        <v>5</v>
      </c>
      <c r="BH1053">
        <v>2</v>
      </c>
      <c r="BI1053">
        <v>6.5</v>
      </c>
      <c r="BJ1053">
        <v>2</v>
      </c>
      <c r="BK1053">
        <v>0</v>
      </c>
      <c r="BL1053">
        <v>2</v>
      </c>
      <c r="BM1053">
        <v>3</v>
      </c>
      <c r="BN1053">
        <v>22</v>
      </c>
      <c r="BO1053">
        <v>4</v>
      </c>
      <c r="BP1053">
        <v>0</v>
      </c>
      <c r="BQ1053">
        <v>3.5</v>
      </c>
      <c r="BR1053">
        <v>3</v>
      </c>
      <c r="BS1053">
        <v>14</v>
      </c>
      <c r="BT1053">
        <v>5</v>
      </c>
    </row>
    <row r="1054" spans="1:72" x14ac:dyDescent="0.35">
      <c r="A1054" t="s">
        <v>702</v>
      </c>
      <c r="B1054" t="s">
        <v>713</v>
      </c>
      <c r="C1054">
        <v>804110</v>
      </c>
      <c r="D1054" t="s">
        <v>8002</v>
      </c>
      <c r="E1054">
        <v>8773</v>
      </c>
      <c r="F1054">
        <v>1</v>
      </c>
      <c r="G1054">
        <v>0</v>
      </c>
      <c r="H1054">
        <v>0</v>
      </c>
      <c r="I1054">
        <v>0</v>
      </c>
      <c r="J1054">
        <v>0</v>
      </c>
      <c r="K1054">
        <v>1</v>
      </c>
      <c r="L1054">
        <v>0</v>
      </c>
      <c r="M1054">
        <v>0</v>
      </c>
      <c r="N1054" t="s">
        <v>5</v>
      </c>
      <c r="O1054" t="s">
        <v>5</v>
      </c>
      <c r="P1054" t="s">
        <v>5</v>
      </c>
      <c r="Q1054" t="s">
        <v>5</v>
      </c>
      <c r="R1054">
        <v>0</v>
      </c>
      <c r="S1054" t="s">
        <v>5</v>
      </c>
      <c r="T1054" t="s">
        <v>5</v>
      </c>
      <c r="U1054" t="s">
        <v>5</v>
      </c>
      <c r="V1054" t="s">
        <v>5</v>
      </c>
      <c r="W1054">
        <v>0</v>
      </c>
      <c r="X1054" t="s">
        <v>5</v>
      </c>
      <c r="Y1054" t="s">
        <v>5</v>
      </c>
      <c r="Z1054" t="s">
        <v>5</v>
      </c>
      <c r="AA1054" t="s">
        <v>5</v>
      </c>
      <c r="AB1054">
        <v>0</v>
      </c>
      <c r="AC1054" t="s">
        <v>5</v>
      </c>
      <c r="AD1054" t="s">
        <v>5</v>
      </c>
      <c r="AE1054" t="s">
        <v>5</v>
      </c>
      <c r="AF1054" t="s">
        <v>5</v>
      </c>
      <c r="AG1054">
        <v>1</v>
      </c>
      <c r="AH1054" t="s">
        <v>5</v>
      </c>
      <c r="AI1054" t="s">
        <v>5</v>
      </c>
      <c r="AJ1054" t="s">
        <v>5</v>
      </c>
      <c r="AK1054" t="s">
        <v>5</v>
      </c>
      <c r="AL1054">
        <v>0</v>
      </c>
      <c r="AM1054" t="s">
        <v>5</v>
      </c>
      <c r="AN1054" t="s">
        <v>5</v>
      </c>
      <c r="AO1054" t="s">
        <v>5</v>
      </c>
      <c r="AP1054" t="s">
        <v>5</v>
      </c>
      <c r="AQ1054">
        <v>0</v>
      </c>
      <c r="AR1054" t="s">
        <v>5</v>
      </c>
      <c r="AS1054" t="s">
        <v>5</v>
      </c>
      <c r="AT1054" t="s">
        <v>5</v>
      </c>
      <c r="AU1054" t="s">
        <v>5</v>
      </c>
      <c r="AV1054">
        <v>0</v>
      </c>
      <c r="AW1054" t="s">
        <v>5</v>
      </c>
      <c r="AX1054" t="s">
        <v>5</v>
      </c>
      <c r="AY1054" t="s">
        <v>5</v>
      </c>
      <c r="AZ1054" t="s">
        <v>5</v>
      </c>
      <c r="BA1054">
        <v>0</v>
      </c>
      <c r="BB1054" t="s">
        <v>5</v>
      </c>
      <c r="BC1054" t="s">
        <v>5</v>
      </c>
      <c r="BD1054" t="s">
        <v>5</v>
      </c>
      <c r="BE1054" t="s">
        <v>5</v>
      </c>
      <c r="BF1054">
        <v>0</v>
      </c>
      <c r="BG1054" t="s">
        <v>5</v>
      </c>
      <c r="BH1054" t="s">
        <v>5</v>
      </c>
      <c r="BI1054" t="s">
        <v>5</v>
      </c>
      <c r="BJ1054" t="s">
        <v>5</v>
      </c>
      <c r="BK1054">
        <v>0</v>
      </c>
      <c r="BL1054" t="s">
        <v>5</v>
      </c>
      <c r="BM1054" t="s">
        <v>5</v>
      </c>
      <c r="BN1054" t="s">
        <v>5</v>
      </c>
      <c r="BO1054" t="s">
        <v>5</v>
      </c>
      <c r="BP1054">
        <v>0</v>
      </c>
      <c r="BQ1054" t="s">
        <v>5</v>
      </c>
      <c r="BR1054" t="s">
        <v>5</v>
      </c>
      <c r="BS1054" t="s">
        <v>5</v>
      </c>
      <c r="BT1054" t="s">
        <v>5</v>
      </c>
    </row>
    <row r="1055" spans="1:72" x14ac:dyDescent="0.35">
      <c r="A1055" t="s">
        <v>702</v>
      </c>
      <c r="B1055" t="s">
        <v>714</v>
      </c>
      <c r="C1055">
        <v>8009</v>
      </c>
      <c r="D1055" t="s">
        <v>7990</v>
      </c>
      <c r="E1055">
        <v>17592</v>
      </c>
      <c r="F1055">
        <v>1</v>
      </c>
      <c r="G1055">
        <v>0</v>
      </c>
      <c r="H1055">
        <v>0</v>
      </c>
      <c r="I1055">
        <v>0</v>
      </c>
      <c r="J1055">
        <v>0</v>
      </c>
      <c r="K1055">
        <v>1</v>
      </c>
      <c r="L1055">
        <v>0</v>
      </c>
      <c r="M1055">
        <v>0</v>
      </c>
      <c r="N1055" t="s">
        <v>5</v>
      </c>
      <c r="O1055" t="s">
        <v>5</v>
      </c>
      <c r="P1055" t="s">
        <v>5</v>
      </c>
      <c r="Q1055" t="s">
        <v>5</v>
      </c>
      <c r="R1055">
        <v>0</v>
      </c>
      <c r="S1055" t="s">
        <v>5</v>
      </c>
      <c r="T1055" t="s">
        <v>5</v>
      </c>
      <c r="U1055" t="s">
        <v>5</v>
      </c>
      <c r="V1055" t="s">
        <v>5</v>
      </c>
      <c r="W1055">
        <v>0</v>
      </c>
      <c r="X1055" t="s">
        <v>5</v>
      </c>
      <c r="Y1055" t="s">
        <v>5</v>
      </c>
      <c r="Z1055" t="s">
        <v>5</v>
      </c>
      <c r="AA1055" t="s">
        <v>5</v>
      </c>
      <c r="AB1055">
        <v>0</v>
      </c>
      <c r="AC1055" t="s">
        <v>5</v>
      </c>
      <c r="AD1055" t="s">
        <v>5</v>
      </c>
      <c r="AE1055" t="s">
        <v>5</v>
      </c>
      <c r="AF1055" t="s">
        <v>5</v>
      </c>
      <c r="AG1055">
        <v>0</v>
      </c>
      <c r="AH1055" t="s">
        <v>5</v>
      </c>
      <c r="AI1055" t="s">
        <v>5</v>
      </c>
      <c r="AJ1055" t="s">
        <v>5</v>
      </c>
      <c r="AK1055" t="s">
        <v>5</v>
      </c>
      <c r="AL1055">
        <v>0</v>
      </c>
      <c r="AM1055" t="s">
        <v>5</v>
      </c>
      <c r="AN1055" t="s">
        <v>5</v>
      </c>
      <c r="AO1055" t="s">
        <v>5</v>
      </c>
      <c r="AP1055" t="s">
        <v>5</v>
      </c>
      <c r="AQ1055">
        <v>0</v>
      </c>
      <c r="AR1055" t="s">
        <v>5</v>
      </c>
      <c r="AS1055" t="s">
        <v>5</v>
      </c>
      <c r="AT1055" t="s">
        <v>5</v>
      </c>
      <c r="AU1055" t="s">
        <v>5</v>
      </c>
      <c r="AV1055">
        <v>0</v>
      </c>
      <c r="AW1055" t="s">
        <v>5</v>
      </c>
      <c r="AX1055" t="s">
        <v>5</v>
      </c>
      <c r="AY1055" t="s">
        <v>5</v>
      </c>
      <c r="AZ1055" t="s">
        <v>5</v>
      </c>
      <c r="BA1055">
        <v>0</v>
      </c>
      <c r="BB1055" t="s">
        <v>5</v>
      </c>
      <c r="BC1055" t="s">
        <v>5</v>
      </c>
      <c r="BD1055" t="s">
        <v>5</v>
      </c>
      <c r="BE1055" t="s">
        <v>5</v>
      </c>
      <c r="BF1055">
        <v>0</v>
      </c>
      <c r="BG1055" t="s">
        <v>5</v>
      </c>
      <c r="BH1055" t="s">
        <v>5</v>
      </c>
      <c r="BI1055" t="s">
        <v>5</v>
      </c>
      <c r="BJ1055" t="s">
        <v>5</v>
      </c>
      <c r="BK1055">
        <v>1</v>
      </c>
      <c r="BL1055" t="s">
        <v>5</v>
      </c>
      <c r="BM1055" t="s">
        <v>5</v>
      </c>
      <c r="BN1055" t="s">
        <v>5</v>
      </c>
      <c r="BO1055" t="s">
        <v>5</v>
      </c>
      <c r="BP1055">
        <v>0</v>
      </c>
      <c r="BQ1055" t="s">
        <v>5</v>
      </c>
      <c r="BR1055" t="s">
        <v>5</v>
      </c>
      <c r="BS1055" t="s">
        <v>5</v>
      </c>
      <c r="BT1055" t="s">
        <v>5</v>
      </c>
    </row>
    <row r="1056" spans="1:72" x14ac:dyDescent="0.35">
      <c r="A1056" t="s">
        <v>702</v>
      </c>
      <c r="B1056" t="s">
        <v>715</v>
      </c>
      <c r="C1056">
        <v>805265</v>
      </c>
      <c r="D1056" t="s">
        <v>8000</v>
      </c>
      <c r="E1056">
        <v>10539</v>
      </c>
      <c r="F1056">
        <v>2</v>
      </c>
      <c r="G1056">
        <v>0</v>
      </c>
      <c r="H1056">
        <v>0</v>
      </c>
      <c r="I1056">
        <v>0</v>
      </c>
      <c r="J1056">
        <v>0</v>
      </c>
      <c r="K1056">
        <v>0</v>
      </c>
      <c r="L1056">
        <v>2</v>
      </c>
      <c r="M1056">
        <v>0</v>
      </c>
      <c r="N1056" t="s">
        <v>5</v>
      </c>
      <c r="O1056" t="s">
        <v>5</v>
      </c>
      <c r="P1056" t="s">
        <v>5</v>
      </c>
      <c r="Q1056" t="s">
        <v>5</v>
      </c>
      <c r="R1056">
        <v>0</v>
      </c>
      <c r="S1056" t="s">
        <v>5</v>
      </c>
      <c r="T1056" t="s">
        <v>5</v>
      </c>
      <c r="U1056" t="s">
        <v>5</v>
      </c>
      <c r="V1056" t="s">
        <v>5</v>
      </c>
      <c r="W1056">
        <v>0</v>
      </c>
      <c r="X1056" t="s">
        <v>5</v>
      </c>
      <c r="Y1056" t="s">
        <v>5</v>
      </c>
      <c r="Z1056" t="s">
        <v>5</v>
      </c>
      <c r="AA1056" t="s">
        <v>5</v>
      </c>
      <c r="AB1056">
        <v>0</v>
      </c>
      <c r="AC1056" t="s">
        <v>5</v>
      </c>
      <c r="AD1056" t="s">
        <v>5</v>
      </c>
      <c r="AE1056" t="s">
        <v>5</v>
      </c>
      <c r="AF1056" t="s">
        <v>5</v>
      </c>
      <c r="AG1056">
        <v>0</v>
      </c>
      <c r="AH1056" t="s">
        <v>5</v>
      </c>
      <c r="AI1056" t="s">
        <v>5</v>
      </c>
      <c r="AJ1056" t="s">
        <v>5</v>
      </c>
      <c r="AK1056" t="s">
        <v>5</v>
      </c>
      <c r="AL1056">
        <v>2</v>
      </c>
      <c r="AM1056" t="s">
        <v>5</v>
      </c>
      <c r="AN1056">
        <v>10.5</v>
      </c>
      <c r="AO1056" t="s">
        <v>5</v>
      </c>
      <c r="AP1056" t="s">
        <v>5</v>
      </c>
      <c r="AQ1056">
        <v>0</v>
      </c>
      <c r="AR1056" t="s">
        <v>5</v>
      </c>
      <c r="AS1056" t="s">
        <v>5</v>
      </c>
      <c r="AT1056" t="s">
        <v>5</v>
      </c>
      <c r="AU1056" t="s">
        <v>5</v>
      </c>
      <c r="AV1056">
        <v>0</v>
      </c>
      <c r="AW1056" t="s">
        <v>5</v>
      </c>
      <c r="AX1056" t="s">
        <v>5</v>
      </c>
      <c r="AY1056" t="s">
        <v>5</v>
      </c>
      <c r="AZ1056" t="s">
        <v>5</v>
      </c>
      <c r="BA1056">
        <v>0</v>
      </c>
      <c r="BB1056" t="s">
        <v>5</v>
      </c>
      <c r="BC1056" t="s">
        <v>5</v>
      </c>
      <c r="BD1056" t="s">
        <v>5</v>
      </c>
      <c r="BE1056" t="s">
        <v>5</v>
      </c>
      <c r="BF1056">
        <v>0</v>
      </c>
      <c r="BG1056" t="s">
        <v>5</v>
      </c>
      <c r="BH1056" t="s">
        <v>5</v>
      </c>
      <c r="BI1056" t="s">
        <v>5</v>
      </c>
      <c r="BJ1056" t="s">
        <v>5</v>
      </c>
      <c r="BK1056">
        <v>0</v>
      </c>
      <c r="BL1056" t="s">
        <v>5</v>
      </c>
      <c r="BM1056" t="s">
        <v>5</v>
      </c>
      <c r="BN1056" t="s">
        <v>5</v>
      </c>
      <c r="BO1056" t="s">
        <v>5</v>
      </c>
      <c r="BP1056">
        <v>0</v>
      </c>
      <c r="BQ1056" t="s">
        <v>5</v>
      </c>
      <c r="BR1056" t="s">
        <v>5</v>
      </c>
      <c r="BS1056" t="s">
        <v>5</v>
      </c>
      <c r="BT1056" t="s">
        <v>5</v>
      </c>
    </row>
    <row r="1057" spans="1:72" x14ac:dyDescent="0.35">
      <c r="A1057" t="s">
        <v>702</v>
      </c>
      <c r="B1057" t="s">
        <v>716</v>
      </c>
      <c r="C1057">
        <v>806090</v>
      </c>
      <c r="D1057" t="s">
        <v>8008</v>
      </c>
      <c r="E1057">
        <v>9336</v>
      </c>
      <c r="F1057">
        <v>4</v>
      </c>
      <c r="G1057">
        <v>0</v>
      </c>
      <c r="H1057">
        <v>0</v>
      </c>
      <c r="I1057">
        <v>0</v>
      </c>
      <c r="J1057">
        <v>2</v>
      </c>
      <c r="K1057">
        <v>1</v>
      </c>
      <c r="L1057">
        <v>1</v>
      </c>
      <c r="M1057">
        <v>0</v>
      </c>
      <c r="N1057" t="s">
        <v>5</v>
      </c>
      <c r="O1057" t="s">
        <v>5</v>
      </c>
      <c r="P1057" t="s">
        <v>5</v>
      </c>
      <c r="Q1057" t="s">
        <v>5</v>
      </c>
      <c r="R1057">
        <v>0</v>
      </c>
      <c r="S1057" t="s">
        <v>5</v>
      </c>
      <c r="T1057">
        <v>11</v>
      </c>
      <c r="U1057" t="s">
        <v>5</v>
      </c>
      <c r="V1057">
        <v>10</v>
      </c>
      <c r="W1057">
        <v>0</v>
      </c>
      <c r="X1057" t="s">
        <v>5</v>
      </c>
      <c r="Y1057">
        <v>23</v>
      </c>
      <c r="Z1057" t="s">
        <v>5</v>
      </c>
      <c r="AA1057">
        <v>10</v>
      </c>
      <c r="AB1057">
        <v>2</v>
      </c>
      <c r="AC1057" t="s">
        <v>5</v>
      </c>
      <c r="AD1057">
        <v>36</v>
      </c>
      <c r="AE1057" t="s">
        <v>5</v>
      </c>
      <c r="AF1057">
        <v>9.5</v>
      </c>
      <c r="AG1057">
        <v>1</v>
      </c>
      <c r="AH1057" t="s">
        <v>5</v>
      </c>
      <c r="AI1057">
        <v>34</v>
      </c>
      <c r="AJ1057" t="s">
        <v>5</v>
      </c>
      <c r="AK1057">
        <v>14</v>
      </c>
      <c r="AL1057">
        <v>1</v>
      </c>
      <c r="AM1057" t="s">
        <v>5</v>
      </c>
      <c r="AN1057">
        <v>33.5</v>
      </c>
      <c r="AO1057" t="s">
        <v>5</v>
      </c>
      <c r="AP1057">
        <v>8</v>
      </c>
      <c r="AQ1057">
        <v>0</v>
      </c>
      <c r="AR1057" t="s">
        <v>5</v>
      </c>
      <c r="AS1057" t="s">
        <v>5</v>
      </c>
      <c r="AT1057" t="s">
        <v>5</v>
      </c>
      <c r="AU1057" t="s">
        <v>5</v>
      </c>
      <c r="AV1057">
        <v>0</v>
      </c>
      <c r="AW1057" t="s">
        <v>5</v>
      </c>
      <c r="AX1057" t="s">
        <v>5</v>
      </c>
      <c r="AY1057" t="s">
        <v>5</v>
      </c>
      <c r="AZ1057" t="s">
        <v>5</v>
      </c>
      <c r="BA1057">
        <v>0</v>
      </c>
      <c r="BB1057" t="s">
        <v>5</v>
      </c>
      <c r="BC1057" t="s">
        <v>5</v>
      </c>
      <c r="BD1057" t="s">
        <v>5</v>
      </c>
      <c r="BE1057" t="s">
        <v>5</v>
      </c>
      <c r="BF1057">
        <v>0</v>
      </c>
      <c r="BG1057" t="s">
        <v>5</v>
      </c>
      <c r="BH1057">
        <v>39</v>
      </c>
      <c r="BI1057" t="s">
        <v>5</v>
      </c>
      <c r="BJ1057">
        <v>7</v>
      </c>
      <c r="BK1057">
        <v>0</v>
      </c>
      <c r="BL1057" t="s">
        <v>5</v>
      </c>
      <c r="BM1057">
        <v>28</v>
      </c>
      <c r="BN1057" t="s">
        <v>5</v>
      </c>
      <c r="BO1057">
        <v>17</v>
      </c>
      <c r="BP1057">
        <v>0</v>
      </c>
      <c r="BQ1057" t="s">
        <v>5</v>
      </c>
      <c r="BR1057">
        <v>43.5</v>
      </c>
      <c r="BS1057" t="s">
        <v>5</v>
      </c>
      <c r="BT1057">
        <v>10</v>
      </c>
    </row>
    <row r="1058" spans="1:72" x14ac:dyDescent="0.35">
      <c r="A1058" t="s">
        <v>702</v>
      </c>
      <c r="B1058" t="s">
        <v>716</v>
      </c>
      <c r="C1058">
        <v>806090</v>
      </c>
      <c r="D1058" t="s">
        <v>7987</v>
      </c>
      <c r="E1058">
        <v>19499</v>
      </c>
      <c r="F1058">
        <v>0</v>
      </c>
      <c r="G1058">
        <v>0</v>
      </c>
      <c r="H1058">
        <v>0</v>
      </c>
      <c r="I1058">
        <v>0</v>
      </c>
      <c r="J1058">
        <v>0</v>
      </c>
      <c r="K1058">
        <v>0</v>
      </c>
      <c r="L1058">
        <v>0</v>
      </c>
      <c r="M1058">
        <v>0</v>
      </c>
      <c r="N1058" t="s">
        <v>5</v>
      </c>
      <c r="O1058">
        <v>4</v>
      </c>
      <c r="P1058" t="s">
        <v>5</v>
      </c>
      <c r="Q1058">
        <v>4</v>
      </c>
      <c r="R1058">
        <v>0</v>
      </c>
      <c r="S1058" t="s">
        <v>5</v>
      </c>
      <c r="T1058">
        <v>3</v>
      </c>
      <c r="U1058" t="s">
        <v>5</v>
      </c>
      <c r="V1058">
        <v>4</v>
      </c>
      <c r="W1058">
        <v>0</v>
      </c>
      <c r="X1058" t="s">
        <v>5</v>
      </c>
      <c r="Y1058">
        <v>4</v>
      </c>
      <c r="Z1058" t="s">
        <v>5</v>
      </c>
      <c r="AA1058">
        <v>3</v>
      </c>
      <c r="AB1058">
        <v>0</v>
      </c>
      <c r="AC1058" t="s">
        <v>5</v>
      </c>
      <c r="AD1058">
        <v>2</v>
      </c>
      <c r="AE1058" t="s">
        <v>5</v>
      </c>
      <c r="AF1058">
        <v>5</v>
      </c>
      <c r="AG1058">
        <v>0</v>
      </c>
      <c r="AH1058" t="s">
        <v>5</v>
      </c>
      <c r="AI1058">
        <v>2</v>
      </c>
      <c r="AJ1058" t="s">
        <v>5</v>
      </c>
      <c r="AK1058">
        <v>9</v>
      </c>
      <c r="AL1058">
        <v>0</v>
      </c>
      <c r="AM1058" t="s">
        <v>5</v>
      </c>
      <c r="AN1058">
        <v>3</v>
      </c>
      <c r="AO1058" t="s">
        <v>5</v>
      </c>
      <c r="AP1058">
        <v>24</v>
      </c>
      <c r="AQ1058">
        <v>0</v>
      </c>
      <c r="AR1058" t="s">
        <v>5</v>
      </c>
      <c r="AS1058" t="s">
        <v>5</v>
      </c>
      <c r="AT1058" t="s">
        <v>5</v>
      </c>
      <c r="AU1058" t="s">
        <v>5</v>
      </c>
      <c r="AV1058">
        <v>0</v>
      </c>
      <c r="AW1058" t="s">
        <v>5</v>
      </c>
      <c r="AX1058">
        <v>3</v>
      </c>
      <c r="AY1058" t="s">
        <v>5</v>
      </c>
      <c r="AZ1058">
        <v>2</v>
      </c>
      <c r="BA1058">
        <v>0</v>
      </c>
      <c r="BB1058" t="s">
        <v>5</v>
      </c>
      <c r="BC1058">
        <v>3</v>
      </c>
      <c r="BD1058" t="s">
        <v>5</v>
      </c>
      <c r="BE1058">
        <v>4</v>
      </c>
      <c r="BF1058">
        <v>0</v>
      </c>
      <c r="BG1058" t="s">
        <v>5</v>
      </c>
      <c r="BH1058">
        <v>2</v>
      </c>
      <c r="BI1058" t="s">
        <v>5</v>
      </c>
      <c r="BJ1058">
        <v>2</v>
      </c>
      <c r="BK1058">
        <v>0</v>
      </c>
      <c r="BL1058" t="s">
        <v>5</v>
      </c>
      <c r="BM1058">
        <v>3</v>
      </c>
      <c r="BN1058" t="s">
        <v>5</v>
      </c>
      <c r="BO1058">
        <v>4</v>
      </c>
      <c r="BP1058">
        <v>0</v>
      </c>
      <c r="BQ1058" t="s">
        <v>5</v>
      </c>
      <c r="BR1058">
        <v>3</v>
      </c>
      <c r="BS1058" t="s">
        <v>5</v>
      </c>
      <c r="BT1058">
        <v>5</v>
      </c>
    </row>
    <row r="1059" spans="1:72" x14ac:dyDescent="0.35">
      <c r="A1059" t="s">
        <v>702</v>
      </c>
      <c r="B1059" t="s">
        <v>717</v>
      </c>
      <c r="C1059">
        <v>8011</v>
      </c>
      <c r="D1059" t="s">
        <v>8014</v>
      </c>
      <c r="E1059">
        <v>10730</v>
      </c>
      <c r="F1059">
        <v>1</v>
      </c>
      <c r="G1059">
        <v>0</v>
      </c>
      <c r="H1059">
        <v>0</v>
      </c>
      <c r="I1059">
        <v>0</v>
      </c>
      <c r="J1059">
        <v>0</v>
      </c>
      <c r="K1059">
        <v>0</v>
      </c>
      <c r="L1059">
        <v>1</v>
      </c>
      <c r="M1059">
        <v>0</v>
      </c>
      <c r="N1059" t="s">
        <v>5</v>
      </c>
      <c r="O1059" t="s">
        <v>5</v>
      </c>
      <c r="P1059" t="s">
        <v>5</v>
      </c>
      <c r="Q1059" t="s">
        <v>5</v>
      </c>
      <c r="R1059">
        <v>0</v>
      </c>
      <c r="S1059" t="s">
        <v>5</v>
      </c>
      <c r="T1059" t="s">
        <v>5</v>
      </c>
      <c r="U1059" t="s">
        <v>5</v>
      </c>
      <c r="V1059" t="s">
        <v>5</v>
      </c>
      <c r="W1059">
        <v>0</v>
      </c>
      <c r="X1059" t="s">
        <v>5</v>
      </c>
      <c r="Y1059" t="s">
        <v>5</v>
      </c>
      <c r="Z1059" t="s">
        <v>5</v>
      </c>
      <c r="AA1059" t="s">
        <v>5</v>
      </c>
      <c r="AB1059">
        <v>0</v>
      </c>
      <c r="AC1059" t="s">
        <v>5</v>
      </c>
      <c r="AD1059" t="s">
        <v>5</v>
      </c>
      <c r="AE1059" t="s">
        <v>5</v>
      </c>
      <c r="AF1059" t="s">
        <v>5</v>
      </c>
      <c r="AG1059">
        <v>0</v>
      </c>
      <c r="AH1059" t="s">
        <v>5</v>
      </c>
      <c r="AI1059" t="s">
        <v>5</v>
      </c>
      <c r="AJ1059" t="s">
        <v>5</v>
      </c>
      <c r="AK1059" t="s">
        <v>5</v>
      </c>
      <c r="AL1059">
        <v>1</v>
      </c>
      <c r="AM1059" t="s">
        <v>5</v>
      </c>
      <c r="AN1059" t="s">
        <v>5</v>
      </c>
      <c r="AO1059" t="s">
        <v>5</v>
      </c>
      <c r="AP1059" t="s">
        <v>5</v>
      </c>
      <c r="AQ1059">
        <v>0</v>
      </c>
      <c r="AR1059" t="s">
        <v>5</v>
      </c>
      <c r="AS1059" t="s">
        <v>5</v>
      </c>
      <c r="AT1059" t="s">
        <v>5</v>
      </c>
      <c r="AU1059" t="s">
        <v>5</v>
      </c>
      <c r="AV1059">
        <v>0</v>
      </c>
      <c r="AW1059" t="s">
        <v>5</v>
      </c>
      <c r="AX1059" t="s">
        <v>5</v>
      </c>
      <c r="AY1059" t="s">
        <v>5</v>
      </c>
      <c r="AZ1059" t="s">
        <v>5</v>
      </c>
      <c r="BA1059">
        <v>0</v>
      </c>
      <c r="BB1059" t="s">
        <v>5</v>
      </c>
      <c r="BC1059" t="s">
        <v>5</v>
      </c>
      <c r="BD1059" t="s">
        <v>5</v>
      </c>
      <c r="BE1059" t="s">
        <v>5</v>
      </c>
      <c r="BF1059">
        <v>0</v>
      </c>
      <c r="BG1059" t="s">
        <v>5</v>
      </c>
      <c r="BH1059" t="s">
        <v>5</v>
      </c>
      <c r="BI1059" t="s">
        <v>5</v>
      </c>
      <c r="BJ1059" t="s">
        <v>5</v>
      </c>
      <c r="BK1059">
        <v>0</v>
      </c>
      <c r="BL1059" t="s">
        <v>5</v>
      </c>
      <c r="BM1059" t="s">
        <v>5</v>
      </c>
      <c r="BN1059" t="s">
        <v>5</v>
      </c>
      <c r="BO1059" t="s">
        <v>5</v>
      </c>
      <c r="BP1059">
        <v>0</v>
      </c>
      <c r="BQ1059" t="s">
        <v>5</v>
      </c>
      <c r="BR1059" t="s">
        <v>5</v>
      </c>
      <c r="BS1059" t="s">
        <v>5</v>
      </c>
      <c r="BT1059" t="s">
        <v>5</v>
      </c>
    </row>
    <row r="1060" spans="1:72" x14ac:dyDescent="0.35">
      <c r="A1060" t="s">
        <v>702</v>
      </c>
      <c r="B1060" t="s">
        <v>718</v>
      </c>
      <c r="C1060">
        <v>806255</v>
      </c>
      <c r="D1060" t="s">
        <v>7996</v>
      </c>
      <c r="E1060">
        <v>15257</v>
      </c>
      <c r="F1060">
        <v>5</v>
      </c>
      <c r="G1060">
        <v>0</v>
      </c>
      <c r="H1060">
        <v>1</v>
      </c>
      <c r="I1060">
        <v>0</v>
      </c>
      <c r="J1060">
        <v>0</v>
      </c>
      <c r="K1060">
        <v>3</v>
      </c>
      <c r="L1060">
        <v>1</v>
      </c>
      <c r="M1060">
        <v>0</v>
      </c>
      <c r="N1060" t="s">
        <v>5</v>
      </c>
      <c r="O1060" t="s">
        <v>5</v>
      </c>
      <c r="P1060" t="s">
        <v>5</v>
      </c>
      <c r="Q1060" t="s">
        <v>5</v>
      </c>
      <c r="R1060">
        <v>1</v>
      </c>
      <c r="S1060" t="s">
        <v>5</v>
      </c>
      <c r="T1060">
        <v>6.5</v>
      </c>
      <c r="U1060" t="s">
        <v>5</v>
      </c>
      <c r="V1060">
        <v>5.5</v>
      </c>
      <c r="W1060">
        <v>0</v>
      </c>
      <c r="X1060" t="s">
        <v>5</v>
      </c>
      <c r="Y1060" t="s">
        <v>5</v>
      </c>
      <c r="Z1060" t="s">
        <v>5</v>
      </c>
      <c r="AA1060" t="s">
        <v>5</v>
      </c>
      <c r="AB1060">
        <v>0</v>
      </c>
      <c r="AC1060" t="s">
        <v>5</v>
      </c>
      <c r="AD1060" t="s">
        <v>5</v>
      </c>
      <c r="AE1060" t="s">
        <v>5</v>
      </c>
      <c r="AF1060" t="s">
        <v>5</v>
      </c>
      <c r="AG1060">
        <v>3</v>
      </c>
      <c r="AH1060">
        <v>13.5</v>
      </c>
      <c r="AI1060">
        <v>15</v>
      </c>
      <c r="AJ1060" t="s">
        <v>5</v>
      </c>
      <c r="AK1060">
        <v>7</v>
      </c>
      <c r="AL1060">
        <v>1</v>
      </c>
      <c r="AM1060" t="s">
        <v>5</v>
      </c>
      <c r="AN1060">
        <v>12.5</v>
      </c>
      <c r="AO1060" t="s">
        <v>5</v>
      </c>
      <c r="AP1060">
        <v>1</v>
      </c>
      <c r="AQ1060">
        <v>0</v>
      </c>
      <c r="AR1060" t="s">
        <v>5</v>
      </c>
      <c r="AS1060" t="s">
        <v>5</v>
      </c>
      <c r="AT1060" t="s">
        <v>5</v>
      </c>
      <c r="AU1060" t="s">
        <v>5</v>
      </c>
      <c r="AV1060">
        <v>0</v>
      </c>
      <c r="AW1060" t="s">
        <v>5</v>
      </c>
      <c r="AX1060" t="s">
        <v>5</v>
      </c>
      <c r="AY1060" t="s">
        <v>5</v>
      </c>
      <c r="AZ1060" t="s">
        <v>5</v>
      </c>
      <c r="BA1060">
        <v>0</v>
      </c>
      <c r="BB1060" t="s">
        <v>5</v>
      </c>
      <c r="BC1060" t="s">
        <v>5</v>
      </c>
      <c r="BD1060" t="s">
        <v>5</v>
      </c>
      <c r="BE1060" t="s">
        <v>5</v>
      </c>
      <c r="BF1060">
        <v>0</v>
      </c>
      <c r="BG1060" t="s">
        <v>5</v>
      </c>
      <c r="BH1060" t="s">
        <v>5</v>
      </c>
      <c r="BI1060" t="s">
        <v>5</v>
      </c>
      <c r="BJ1060" t="s">
        <v>5</v>
      </c>
      <c r="BK1060">
        <v>0</v>
      </c>
      <c r="BL1060" t="s">
        <v>5</v>
      </c>
      <c r="BM1060" t="s">
        <v>5</v>
      </c>
      <c r="BN1060" t="s">
        <v>5</v>
      </c>
      <c r="BO1060" t="s">
        <v>5</v>
      </c>
      <c r="BP1060">
        <v>0</v>
      </c>
      <c r="BQ1060" t="s">
        <v>5</v>
      </c>
      <c r="BR1060" t="s">
        <v>5</v>
      </c>
      <c r="BS1060" t="s">
        <v>5</v>
      </c>
      <c r="BT1060" t="s">
        <v>5</v>
      </c>
    </row>
    <row r="1061" spans="1:72" x14ac:dyDescent="0.35">
      <c r="A1061" t="s">
        <v>702</v>
      </c>
      <c r="B1061" t="s">
        <v>718</v>
      </c>
      <c r="C1061">
        <v>806255</v>
      </c>
      <c r="D1061" t="s">
        <v>7995</v>
      </c>
      <c r="E1061">
        <v>15466</v>
      </c>
      <c r="F1061">
        <v>24</v>
      </c>
      <c r="G1061">
        <v>0</v>
      </c>
      <c r="H1061">
        <v>4</v>
      </c>
      <c r="I1061">
        <v>4</v>
      </c>
      <c r="J1061">
        <v>5</v>
      </c>
      <c r="K1061">
        <v>6</v>
      </c>
      <c r="L1061">
        <v>5</v>
      </c>
      <c r="M1061">
        <v>0</v>
      </c>
      <c r="N1061" t="s">
        <v>5</v>
      </c>
      <c r="O1061">
        <v>11</v>
      </c>
      <c r="P1061" t="s">
        <v>5</v>
      </c>
      <c r="Q1061">
        <v>13</v>
      </c>
      <c r="R1061">
        <v>4</v>
      </c>
      <c r="S1061" t="s">
        <v>5</v>
      </c>
      <c r="T1061">
        <v>14</v>
      </c>
      <c r="U1061" t="s">
        <v>5</v>
      </c>
      <c r="V1061">
        <v>16</v>
      </c>
      <c r="W1061">
        <v>4</v>
      </c>
      <c r="X1061" t="s">
        <v>5</v>
      </c>
      <c r="Y1061">
        <v>5</v>
      </c>
      <c r="Z1061" t="s">
        <v>5</v>
      </c>
      <c r="AA1061">
        <v>20</v>
      </c>
      <c r="AB1061">
        <v>5</v>
      </c>
      <c r="AC1061" t="s">
        <v>5</v>
      </c>
      <c r="AD1061">
        <v>6</v>
      </c>
      <c r="AE1061" t="s">
        <v>5</v>
      </c>
      <c r="AF1061">
        <v>17</v>
      </c>
      <c r="AG1061">
        <v>6</v>
      </c>
      <c r="AH1061">
        <v>13.5</v>
      </c>
      <c r="AI1061">
        <v>4</v>
      </c>
      <c r="AJ1061" t="s">
        <v>5</v>
      </c>
      <c r="AK1061">
        <v>18</v>
      </c>
      <c r="AL1061">
        <v>5</v>
      </c>
      <c r="AM1061" t="s">
        <v>5</v>
      </c>
      <c r="AN1061">
        <v>7</v>
      </c>
      <c r="AO1061" t="s">
        <v>5</v>
      </c>
      <c r="AP1061">
        <v>21</v>
      </c>
      <c r="AQ1061">
        <v>0</v>
      </c>
      <c r="AR1061" t="s">
        <v>5</v>
      </c>
      <c r="AS1061">
        <v>34</v>
      </c>
      <c r="AT1061" t="s">
        <v>5</v>
      </c>
      <c r="AU1061" t="s">
        <v>5</v>
      </c>
      <c r="AV1061">
        <v>0</v>
      </c>
      <c r="AW1061" t="s">
        <v>5</v>
      </c>
      <c r="AX1061">
        <v>10</v>
      </c>
      <c r="AY1061" t="s">
        <v>5</v>
      </c>
      <c r="AZ1061">
        <v>18</v>
      </c>
      <c r="BA1061">
        <v>0</v>
      </c>
      <c r="BB1061" t="s">
        <v>5</v>
      </c>
      <c r="BC1061">
        <v>5</v>
      </c>
      <c r="BD1061" t="s">
        <v>5</v>
      </c>
      <c r="BE1061">
        <v>21</v>
      </c>
      <c r="BF1061">
        <v>0</v>
      </c>
      <c r="BG1061" t="s">
        <v>5</v>
      </c>
      <c r="BH1061">
        <v>7</v>
      </c>
      <c r="BI1061" t="s">
        <v>5</v>
      </c>
      <c r="BJ1061">
        <v>17</v>
      </c>
      <c r="BK1061">
        <v>0</v>
      </c>
      <c r="BL1061" t="s">
        <v>5</v>
      </c>
      <c r="BM1061">
        <v>8</v>
      </c>
      <c r="BN1061" t="s">
        <v>5</v>
      </c>
      <c r="BO1061">
        <v>18.5</v>
      </c>
      <c r="BP1061">
        <v>0</v>
      </c>
      <c r="BQ1061" t="s">
        <v>5</v>
      </c>
      <c r="BR1061">
        <v>26.5</v>
      </c>
      <c r="BS1061" t="s">
        <v>5</v>
      </c>
      <c r="BT1061">
        <v>23</v>
      </c>
    </row>
    <row r="1062" spans="1:72" x14ac:dyDescent="0.35">
      <c r="A1062" t="s">
        <v>702</v>
      </c>
      <c r="B1062" t="s">
        <v>719</v>
      </c>
      <c r="C1062">
        <v>807850</v>
      </c>
      <c r="D1062" t="s">
        <v>7995</v>
      </c>
      <c r="E1062">
        <v>15466</v>
      </c>
      <c r="F1062">
        <v>243</v>
      </c>
      <c r="G1062">
        <v>11</v>
      </c>
      <c r="H1062">
        <v>58</v>
      </c>
      <c r="I1062">
        <v>45</v>
      </c>
      <c r="J1062">
        <v>44</v>
      </c>
      <c r="K1062">
        <v>45</v>
      </c>
      <c r="L1062">
        <v>40</v>
      </c>
      <c r="M1062">
        <v>11</v>
      </c>
      <c r="N1062" t="s">
        <v>5</v>
      </c>
      <c r="O1062">
        <v>11</v>
      </c>
      <c r="P1062" t="s">
        <v>5</v>
      </c>
      <c r="Q1062">
        <v>13</v>
      </c>
      <c r="R1062">
        <v>56</v>
      </c>
      <c r="S1062">
        <v>4</v>
      </c>
      <c r="T1062">
        <v>14</v>
      </c>
      <c r="U1062" t="s">
        <v>5</v>
      </c>
      <c r="V1062">
        <v>16</v>
      </c>
      <c r="W1062">
        <v>44</v>
      </c>
      <c r="X1062">
        <v>4</v>
      </c>
      <c r="Y1062">
        <v>5</v>
      </c>
      <c r="Z1062">
        <v>14</v>
      </c>
      <c r="AA1062">
        <v>20</v>
      </c>
      <c r="AB1062">
        <v>42</v>
      </c>
      <c r="AC1062">
        <v>2</v>
      </c>
      <c r="AD1062">
        <v>6</v>
      </c>
      <c r="AE1062">
        <v>8</v>
      </c>
      <c r="AF1062">
        <v>17</v>
      </c>
      <c r="AG1062">
        <v>39</v>
      </c>
      <c r="AH1062">
        <v>3</v>
      </c>
      <c r="AI1062">
        <v>4</v>
      </c>
      <c r="AJ1062">
        <v>10</v>
      </c>
      <c r="AK1062">
        <v>18</v>
      </c>
      <c r="AL1062">
        <v>32</v>
      </c>
      <c r="AM1062">
        <v>4.5</v>
      </c>
      <c r="AN1062">
        <v>7</v>
      </c>
      <c r="AO1062">
        <v>17</v>
      </c>
      <c r="AP1062">
        <v>21</v>
      </c>
      <c r="AQ1062">
        <v>0</v>
      </c>
      <c r="AR1062" t="s">
        <v>5</v>
      </c>
      <c r="AS1062">
        <v>34</v>
      </c>
      <c r="AT1062" t="s">
        <v>5</v>
      </c>
      <c r="AU1062" t="s">
        <v>5</v>
      </c>
      <c r="AV1062">
        <v>2</v>
      </c>
      <c r="AW1062" t="s">
        <v>5</v>
      </c>
      <c r="AX1062">
        <v>10</v>
      </c>
      <c r="AY1062" t="s">
        <v>5</v>
      </c>
      <c r="AZ1062">
        <v>18</v>
      </c>
      <c r="BA1062">
        <v>1</v>
      </c>
      <c r="BB1062" t="s">
        <v>5</v>
      </c>
      <c r="BC1062">
        <v>5</v>
      </c>
      <c r="BD1062" t="s">
        <v>5</v>
      </c>
      <c r="BE1062">
        <v>21</v>
      </c>
      <c r="BF1062">
        <v>2</v>
      </c>
      <c r="BG1062" t="s">
        <v>5</v>
      </c>
      <c r="BH1062">
        <v>7</v>
      </c>
      <c r="BI1062" t="s">
        <v>5</v>
      </c>
      <c r="BJ1062">
        <v>17</v>
      </c>
      <c r="BK1062">
        <v>6</v>
      </c>
      <c r="BL1062">
        <v>12</v>
      </c>
      <c r="BM1062">
        <v>8</v>
      </c>
      <c r="BN1062" t="s">
        <v>5</v>
      </c>
      <c r="BO1062">
        <v>18.5</v>
      </c>
      <c r="BP1062">
        <v>8</v>
      </c>
      <c r="BQ1062" t="s">
        <v>5</v>
      </c>
      <c r="BR1062">
        <v>26.5</v>
      </c>
      <c r="BS1062" t="s">
        <v>5</v>
      </c>
      <c r="BT1062">
        <v>23</v>
      </c>
    </row>
    <row r="1063" spans="1:72" x14ac:dyDescent="0.35">
      <c r="A1063" t="s">
        <v>702</v>
      </c>
      <c r="B1063" t="s">
        <v>720</v>
      </c>
      <c r="C1063">
        <v>8013</v>
      </c>
      <c r="D1063" t="s">
        <v>8013</v>
      </c>
      <c r="E1063">
        <v>11187</v>
      </c>
      <c r="F1063">
        <v>1</v>
      </c>
      <c r="G1063">
        <v>0</v>
      </c>
      <c r="H1063">
        <v>0</v>
      </c>
      <c r="I1063">
        <v>0</v>
      </c>
      <c r="J1063">
        <v>0</v>
      </c>
      <c r="K1063">
        <v>0</v>
      </c>
      <c r="L1063">
        <v>1</v>
      </c>
      <c r="M1063">
        <v>0</v>
      </c>
      <c r="N1063" t="s">
        <v>5</v>
      </c>
      <c r="O1063" t="s">
        <v>5</v>
      </c>
      <c r="P1063" t="s">
        <v>5</v>
      </c>
      <c r="Q1063" t="s">
        <v>5</v>
      </c>
      <c r="R1063">
        <v>0</v>
      </c>
      <c r="S1063">
        <v>4.5</v>
      </c>
      <c r="T1063" t="s">
        <v>5</v>
      </c>
      <c r="U1063" t="s">
        <v>5</v>
      </c>
      <c r="V1063" t="s">
        <v>5</v>
      </c>
      <c r="W1063">
        <v>0</v>
      </c>
      <c r="X1063">
        <v>4</v>
      </c>
      <c r="Y1063" t="s">
        <v>5</v>
      </c>
      <c r="Z1063">
        <v>14</v>
      </c>
      <c r="AA1063">
        <v>8</v>
      </c>
      <c r="AB1063">
        <v>0</v>
      </c>
      <c r="AC1063">
        <v>5</v>
      </c>
      <c r="AD1063" t="s">
        <v>5</v>
      </c>
      <c r="AE1063">
        <v>7</v>
      </c>
      <c r="AF1063" t="s">
        <v>5</v>
      </c>
      <c r="AG1063">
        <v>0</v>
      </c>
      <c r="AH1063">
        <v>3</v>
      </c>
      <c r="AI1063">
        <v>5</v>
      </c>
      <c r="AJ1063">
        <v>7</v>
      </c>
      <c r="AK1063">
        <v>19</v>
      </c>
      <c r="AL1063">
        <v>0</v>
      </c>
      <c r="AM1063">
        <v>7</v>
      </c>
      <c r="AN1063" t="s">
        <v>5</v>
      </c>
      <c r="AO1063">
        <v>9.5</v>
      </c>
      <c r="AP1063">
        <v>6</v>
      </c>
      <c r="AQ1063">
        <v>0</v>
      </c>
      <c r="AR1063" t="s">
        <v>5</v>
      </c>
      <c r="AS1063" t="s">
        <v>5</v>
      </c>
      <c r="AT1063" t="s">
        <v>5</v>
      </c>
      <c r="AU1063" t="s">
        <v>5</v>
      </c>
      <c r="AV1063">
        <v>0</v>
      </c>
      <c r="AW1063" t="s">
        <v>5</v>
      </c>
      <c r="AX1063" t="s">
        <v>5</v>
      </c>
      <c r="AY1063" t="s">
        <v>5</v>
      </c>
      <c r="AZ1063" t="s">
        <v>5</v>
      </c>
      <c r="BA1063">
        <v>0</v>
      </c>
      <c r="BB1063" t="s">
        <v>5</v>
      </c>
      <c r="BC1063" t="s">
        <v>5</v>
      </c>
      <c r="BD1063" t="s">
        <v>5</v>
      </c>
      <c r="BE1063" t="s">
        <v>5</v>
      </c>
      <c r="BF1063">
        <v>0</v>
      </c>
      <c r="BG1063">
        <v>4</v>
      </c>
      <c r="BH1063" t="s">
        <v>5</v>
      </c>
      <c r="BI1063">
        <v>5</v>
      </c>
      <c r="BJ1063" t="s">
        <v>5</v>
      </c>
      <c r="BK1063">
        <v>0</v>
      </c>
      <c r="BL1063">
        <v>3</v>
      </c>
      <c r="BM1063" t="s">
        <v>5</v>
      </c>
      <c r="BN1063" t="s">
        <v>5</v>
      </c>
      <c r="BO1063" t="s">
        <v>5</v>
      </c>
      <c r="BP1063">
        <v>1</v>
      </c>
      <c r="BQ1063">
        <v>7</v>
      </c>
      <c r="BR1063" t="s">
        <v>5</v>
      </c>
      <c r="BS1063">
        <v>28</v>
      </c>
      <c r="BT1063" t="s">
        <v>5</v>
      </c>
    </row>
    <row r="1064" spans="1:72" x14ac:dyDescent="0.35">
      <c r="A1064" t="s">
        <v>702</v>
      </c>
      <c r="B1064" t="s">
        <v>720</v>
      </c>
      <c r="C1064">
        <v>8013</v>
      </c>
      <c r="D1064" t="s">
        <v>7996</v>
      </c>
      <c r="E1064">
        <v>15257</v>
      </c>
      <c r="F1064">
        <v>5</v>
      </c>
      <c r="G1064">
        <v>0</v>
      </c>
      <c r="H1064">
        <v>2</v>
      </c>
      <c r="I1064">
        <v>0</v>
      </c>
      <c r="J1064">
        <v>1</v>
      </c>
      <c r="K1064">
        <v>0</v>
      </c>
      <c r="L1064">
        <v>2</v>
      </c>
      <c r="M1064">
        <v>0</v>
      </c>
      <c r="N1064" t="s">
        <v>5</v>
      </c>
      <c r="O1064" t="s">
        <v>5</v>
      </c>
      <c r="P1064" t="s">
        <v>5</v>
      </c>
      <c r="Q1064" t="s">
        <v>5</v>
      </c>
      <c r="R1064">
        <v>1</v>
      </c>
      <c r="S1064">
        <v>4.5</v>
      </c>
      <c r="T1064">
        <v>6.5</v>
      </c>
      <c r="U1064" t="s">
        <v>5</v>
      </c>
      <c r="V1064">
        <v>5.5</v>
      </c>
      <c r="W1064">
        <v>0</v>
      </c>
      <c r="X1064">
        <v>4</v>
      </c>
      <c r="Y1064" t="s">
        <v>5</v>
      </c>
      <c r="Z1064">
        <v>14</v>
      </c>
      <c r="AA1064" t="s">
        <v>5</v>
      </c>
      <c r="AB1064">
        <v>1</v>
      </c>
      <c r="AC1064">
        <v>5</v>
      </c>
      <c r="AD1064" t="s">
        <v>5</v>
      </c>
      <c r="AE1064">
        <v>7</v>
      </c>
      <c r="AF1064" t="s">
        <v>5</v>
      </c>
      <c r="AG1064">
        <v>0</v>
      </c>
      <c r="AH1064">
        <v>3</v>
      </c>
      <c r="AI1064">
        <v>15</v>
      </c>
      <c r="AJ1064">
        <v>7</v>
      </c>
      <c r="AK1064">
        <v>7</v>
      </c>
      <c r="AL1064">
        <v>0</v>
      </c>
      <c r="AM1064">
        <v>7</v>
      </c>
      <c r="AN1064">
        <v>12.5</v>
      </c>
      <c r="AO1064">
        <v>9.5</v>
      </c>
      <c r="AP1064">
        <v>1</v>
      </c>
      <c r="AQ1064">
        <v>0</v>
      </c>
      <c r="AR1064" t="s">
        <v>5</v>
      </c>
      <c r="AS1064" t="s">
        <v>5</v>
      </c>
      <c r="AT1064" t="s">
        <v>5</v>
      </c>
      <c r="AU1064" t="s">
        <v>5</v>
      </c>
      <c r="AV1064">
        <v>1</v>
      </c>
      <c r="AW1064" t="s">
        <v>5</v>
      </c>
      <c r="AX1064" t="s">
        <v>5</v>
      </c>
      <c r="AY1064" t="s">
        <v>5</v>
      </c>
      <c r="AZ1064" t="s">
        <v>5</v>
      </c>
      <c r="BA1064">
        <v>0</v>
      </c>
      <c r="BB1064" t="s">
        <v>5</v>
      </c>
      <c r="BC1064" t="s">
        <v>5</v>
      </c>
      <c r="BD1064" t="s">
        <v>5</v>
      </c>
      <c r="BE1064" t="s">
        <v>5</v>
      </c>
      <c r="BF1064">
        <v>0</v>
      </c>
      <c r="BG1064">
        <v>4</v>
      </c>
      <c r="BH1064" t="s">
        <v>5</v>
      </c>
      <c r="BI1064">
        <v>5</v>
      </c>
      <c r="BJ1064" t="s">
        <v>5</v>
      </c>
      <c r="BK1064">
        <v>0</v>
      </c>
      <c r="BL1064">
        <v>3</v>
      </c>
      <c r="BM1064" t="s">
        <v>5</v>
      </c>
      <c r="BN1064" t="s">
        <v>5</v>
      </c>
      <c r="BO1064" t="s">
        <v>5</v>
      </c>
      <c r="BP1064">
        <v>2</v>
      </c>
      <c r="BQ1064">
        <v>7</v>
      </c>
      <c r="BR1064" t="s">
        <v>5</v>
      </c>
      <c r="BS1064">
        <v>28</v>
      </c>
      <c r="BT1064" t="s">
        <v>5</v>
      </c>
    </row>
    <row r="1065" spans="1:72" x14ac:dyDescent="0.35">
      <c r="A1065" t="s">
        <v>702</v>
      </c>
      <c r="B1065" t="s">
        <v>720</v>
      </c>
      <c r="C1065">
        <v>8013</v>
      </c>
      <c r="D1065" t="s">
        <v>7995</v>
      </c>
      <c r="E1065">
        <v>15466</v>
      </c>
      <c r="F1065">
        <v>164</v>
      </c>
      <c r="G1065">
        <v>7</v>
      </c>
      <c r="H1065">
        <v>17</v>
      </c>
      <c r="I1065">
        <v>34</v>
      </c>
      <c r="J1065">
        <v>41</v>
      </c>
      <c r="K1065">
        <v>35</v>
      </c>
      <c r="L1065">
        <v>30</v>
      </c>
      <c r="M1065">
        <v>7</v>
      </c>
      <c r="N1065" t="s">
        <v>5</v>
      </c>
      <c r="O1065">
        <v>11</v>
      </c>
      <c r="P1065" t="s">
        <v>5</v>
      </c>
      <c r="Q1065">
        <v>13</v>
      </c>
      <c r="R1065">
        <v>16</v>
      </c>
      <c r="S1065">
        <v>4.5</v>
      </c>
      <c r="T1065">
        <v>14</v>
      </c>
      <c r="U1065" t="s">
        <v>5</v>
      </c>
      <c r="V1065">
        <v>16</v>
      </c>
      <c r="W1065">
        <v>28</v>
      </c>
      <c r="X1065">
        <v>4</v>
      </c>
      <c r="Y1065">
        <v>5</v>
      </c>
      <c r="Z1065">
        <v>14</v>
      </c>
      <c r="AA1065">
        <v>20</v>
      </c>
      <c r="AB1065">
        <v>27</v>
      </c>
      <c r="AC1065">
        <v>5</v>
      </c>
      <c r="AD1065">
        <v>6</v>
      </c>
      <c r="AE1065">
        <v>7</v>
      </c>
      <c r="AF1065">
        <v>17</v>
      </c>
      <c r="AG1065">
        <v>27</v>
      </c>
      <c r="AH1065">
        <v>3</v>
      </c>
      <c r="AI1065">
        <v>4</v>
      </c>
      <c r="AJ1065">
        <v>7</v>
      </c>
      <c r="AK1065">
        <v>18</v>
      </c>
      <c r="AL1065">
        <v>19</v>
      </c>
      <c r="AM1065">
        <v>7</v>
      </c>
      <c r="AN1065">
        <v>7</v>
      </c>
      <c r="AO1065">
        <v>9.5</v>
      </c>
      <c r="AP1065">
        <v>21</v>
      </c>
      <c r="AQ1065">
        <v>0</v>
      </c>
      <c r="AR1065" t="s">
        <v>5</v>
      </c>
      <c r="AS1065">
        <v>34</v>
      </c>
      <c r="AT1065" t="s">
        <v>5</v>
      </c>
      <c r="AU1065" t="s">
        <v>5</v>
      </c>
      <c r="AV1065">
        <v>1</v>
      </c>
      <c r="AW1065" t="s">
        <v>5</v>
      </c>
      <c r="AX1065">
        <v>10</v>
      </c>
      <c r="AY1065" t="s">
        <v>5</v>
      </c>
      <c r="AZ1065">
        <v>18</v>
      </c>
      <c r="BA1065">
        <v>6</v>
      </c>
      <c r="BB1065" t="s">
        <v>5</v>
      </c>
      <c r="BC1065">
        <v>5</v>
      </c>
      <c r="BD1065" t="s">
        <v>5</v>
      </c>
      <c r="BE1065">
        <v>21</v>
      </c>
      <c r="BF1065">
        <v>14</v>
      </c>
      <c r="BG1065">
        <v>4</v>
      </c>
      <c r="BH1065">
        <v>7</v>
      </c>
      <c r="BI1065">
        <v>5</v>
      </c>
      <c r="BJ1065">
        <v>17</v>
      </c>
      <c r="BK1065">
        <v>8</v>
      </c>
      <c r="BL1065">
        <v>3</v>
      </c>
      <c r="BM1065">
        <v>8</v>
      </c>
      <c r="BN1065" t="s">
        <v>5</v>
      </c>
      <c r="BO1065">
        <v>18.5</v>
      </c>
      <c r="BP1065">
        <v>11</v>
      </c>
      <c r="BQ1065">
        <v>7</v>
      </c>
      <c r="BR1065">
        <v>26.5</v>
      </c>
      <c r="BS1065">
        <v>28</v>
      </c>
      <c r="BT1065">
        <v>23</v>
      </c>
    </row>
    <row r="1066" spans="1:72" x14ac:dyDescent="0.35">
      <c r="A1066" t="s">
        <v>702</v>
      </c>
      <c r="B1066" t="s">
        <v>720</v>
      </c>
      <c r="C1066">
        <v>8013</v>
      </c>
      <c r="D1066" t="s">
        <v>7989</v>
      </c>
      <c r="E1066">
        <v>5997</v>
      </c>
      <c r="F1066">
        <v>1</v>
      </c>
      <c r="G1066">
        <v>0</v>
      </c>
      <c r="H1066">
        <v>0</v>
      </c>
      <c r="I1066">
        <v>0</v>
      </c>
      <c r="J1066">
        <v>1</v>
      </c>
      <c r="K1066">
        <v>0</v>
      </c>
      <c r="L1066">
        <v>0</v>
      </c>
      <c r="M1066">
        <v>0</v>
      </c>
      <c r="N1066" t="s">
        <v>5</v>
      </c>
      <c r="O1066" t="s">
        <v>5</v>
      </c>
      <c r="P1066" t="s">
        <v>5</v>
      </c>
      <c r="Q1066" t="s">
        <v>5</v>
      </c>
      <c r="R1066">
        <v>0</v>
      </c>
      <c r="S1066">
        <v>4.5</v>
      </c>
      <c r="T1066" t="s">
        <v>5</v>
      </c>
      <c r="U1066" t="s">
        <v>5</v>
      </c>
      <c r="V1066" t="s">
        <v>5</v>
      </c>
      <c r="W1066">
        <v>0</v>
      </c>
      <c r="X1066">
        <v>4</v>
      </c>
      <c r="Y1066" t="s">
        <v>5</v>
      </c>
      <c r="Z1066">
        <v>14</v>
      </c>
      <c r="AA1066" t="s">
        <v>5</v>
      </c>
      <c r="AB1066">
        <v>1</v>
      </c>
      <c r="AC1066">
        <v>5</v>
      </c>
      <c r="AD1066" t="s">
        <v>5</v>
      </c>
      <c r="AE1066">
        <v>7</v>
      </c>
      <c r="AF1066" t="s">
        <v>5</v>
      </c>
      <c r="AG1066">
        <v>0</v>
      </c>
      <c r="AH1066">
        <v>3</v>
      </c>
      <c r="AI1066" t="s">
        <v>5</v>
      </c>
      <c r="AJ1066">
        <v>7</v>
      </c>
      <c r="AK1066" t="s">
        <v>5</v>
      </c>
      <c r="AL1066">
        <v>0</v>
      </c>
      <c r="AM1066">
        <v>7</v>
      </c>
      <c r="AN1066" t="s">
        <v>5</v>
      </c>
      <c r="AO1066">
        <v>9.5</v>
      </c>
      <c r="AP1066" t="s">
        <v>5</v>
      </c>
      <c r="AQ1066">
        <v>0</v>
      </c>
      <c r="AR1066" t="s">
        <v>5</v>
      </c>
      <c r="AS1066" t="s">
        <v>5</v>
      </c>
      <c r="AT1066" t="s">
        <v>5</v>
      </c>
      <c r="AU1066" t="s">
        <v>5</v>
      </c>
      <c r="AV1066">
        <v>0</v>
      </c>
      <c r="AW1066" t="s">
        <v>5</v>
      </c>
      <c r="AX1066" t="s">
        <v>5</v>
      </c>
      <c r="AY1066" t="s">
        <v>5</v>
      </c>
      <c r="AZ1066" t="s">
        <v>5</v>
      </c>
      <c r="BA1066">
        <v>0</v>
      </c>
      <c r="BB1066" t="s">
        <v>5</v>
      </c>
      <c r="BC1066" t="s">
        <v>5</v>
      </c>
      <c r="BD1066" t="s">
        <v>5</v>
      </c>
      <c r="BE1066" t="s">
        <v>5</v>
      </c>
      <c r="BF1066">
        <v>0</v>
      </c>
      <c r="BG1066">
        <v>4</v>
      </c>
      <c r="BH1066" t="s">
        <v>5</v>
      </c>
      <c r="BI1066">
        <v>5</v>
      </c>
      <c r="BJ1066" t="s">
        <v>5</v>
      </c>
      <c r="BK1066">
        <v>0</v>
      </c>
      <c r="BL1066">
        <v>3</v>
      </c>
      <c r="BM1066" t="s">
        <v>5</v>
      </c>
      <c r="BN1066" t="s">
        <v>5</v>
      </c>
      <c r="BO1066" t="s">
        <v>5</v>
      </c>
      <c r="BP1066">
        <v>0</v>
      </c>
      <c r="BQ1066">
        <v>7</v>
      </c>
      <c r="BR1066" t="s">
        <v>5</v>
      </c>
      <c r="BS1066">
        <v>28</v>
      </c>
      <c r="BT1066" t="s">
        <v>5</v>
      </c>
    </row>
    <row r="1067" spans="1:72" x14ac:dyDescent="0.35">
      <c r="A1067" t="s">
        <v>702</v>
      </c>
      <c r="B1067" t="s">
        <v>720</v>
      </c>
      <c r="C1067">
        <v>8013</v>
      </c>
      <c r="D1067" t="s">
        <v>7987</v>
      </c>
      <c r="E1067">
        <v>19499</v>
      </c>
      <c r="F1067">
        <v>8</v>
      </c>
      <c r="G1067">
        <v>0</v>
      </c>
      <c r="H1067">
        <v>1</v>
      </c>
      <c r="I1067">
        <v>1</v>
      </c>
      <c r="J1067">
        <v>3</v>
      </c>
      <c r="K1067">
        <v>1</v>
      </c>
      <c r="L1067">
        <v>2</v>
      </c>
      <c r="M1067">
        <v>0</v>
      </c>
      <c r="N1067" t="s">
        <v>5</v>
      </c>
      <c r="O1067">
        <v>4</v>
      </c>
      <c r="P1067" t="s">
        <v>5</v>
      </c>
      <c r="Q1067">
        <v>4</v>
      </c>
      <c r="R1067">
        <v>1</v>
      </c>
      <c r="S1067">
        <v>4.5</v>
      </c>
      <c r="T1067">
        <v>3</v>
      </c>
      <c r="U1067" t="s">
        <v>5</v>
      </c>
      <c r="V1067">
        <v>4</v>
      </c>
      <c r="W1067">
        <v>1</v>
      </c>
      <c r="X1067">
        <v>4</v>
      </c>
      <c r="Y1067">
        <v>4</v>
      </c>
      <c r="Z1067">
        <v>14</v>
      </c>
      <c r="AA1067">
        <v>3</v>
      </c>
      <c r="AB1067">
        <v>2</v>
      </c>
      <c r="AC1067">
        <v>5</v>
      </c>
      <c r="AD1067">
        <v>2</v>
      </c>
      <c r="AE1067">
        <v>7</v>
      </c>
      <c r="AF1067">
        <v>5</v>
      </c>
      <c r="AG1067">
        <v>0</v>
      </c>
      <c r="AH1067">
        <v>3</v>
      </c>
      <c r="AI1067">
        <v>2</v>
      </c>
      <c r="AJ1067">
        <v>7</v>
      </c>
      <c r="AK1067">
        <v>9</v>
      </c>
      <c r="AL1067">
        <v>1</v>
      </c>
      <c r="AM1067">
        <v>7</v>
      </c>
      <c r="AN1067">
        <v>3</v>
      </c>
      <c r="AO1067">
        <v>9.5</v>
      </c>
      <c r="AP1067">
        <v>24</v>
      </c>
      <c r="AQ1067">
        <v>0</v>
      </c>
      <c r="AR1067" t="s">
        <v>5</v>
      </c>
      <c r="AS1067" t="s">
        <v>5</v>
      </c>
      <c r="AT1067" t="s">
        <v>5</v>
      </c>
      <c r="AU1067" t="s">
        <v>5</v>
      </c>
      <c r="AV1067">
        <v>0</v>
      </c>
      <c r="AW1067" t="s">
        <v>5</v>
      </c>
      <c r="AX1067">
        <v>3</v>
      </c>
      <c r="AY1067" t="s">
        <v>5</v>
      </c>
      <c r="AZ1067">
        <v>2</v>
      </c>
      <c r="BA1067">
        <v>0</v>
      </c>
      <c r="BB1067" t="s">
        <v>5</v>
      </c>
      <c r="BC1067">
        <v>3</v>
      </c>
      <c r="BD1067" t="s">
        <v>5</v>
      </c>
      <c r="BE1067">
        <v>4</v>
      </c>
      <c r="BF1067">
        <v>1</v>
      </c>
      <c r="BG1067">
        <v>4</v>
      </c>
      <c r="BH1067">
        <v>2</v>
      </c>
      <c r="BI1067">
        <v>5</v>
      </c>
      <c r="BJ1067">
        <v>2</v>
      </c>
      <c r="BK1067">
        <v>1</v>
      </c>
      <c r="BL1067">
        <v>3</v>
      </c>
      <c r="BM1067">
        <v>3</v>
      </c>
      <c r="BN1067" t="s">
        <v>5</v>
      </c>
      <c r="BO1067">
        <v>4</v>
      </c>
      <c r="BP1067">
        <v>1</v>
      </c>
      <c r="BQ1067">
        <v>7</v>
      </c>
      <c r="BR1067">
        <v>3</v>
      </c>
      <c r="BS1067">
        <v>28</v>
      </c>
      <c r="BT1067">
        <v>5</v>
      </c>
    </row>
    <row r="1068" spans="1:72" x14ac:dyDescent="0.35">
      <c r="A1068" t="s">
        <v>702</v>
      </c>
      <c r="B1068" t="s">
        <v>721</v>
      </c>
      <c r="C1068">
        <v>808070</v>
      </c>
      <c r="D1068" t="s">
        <v>7995</v>
      </c>
      <c r="E1068">
        <v>15466</v>
      </c>
      <c r="F1068">
        <v>0</v>
      </c>
      <c r="G1068">
        <v>0</v>
      </c>
      <c r="H1068">
        <v>0</v>
      </c>
      <c r="I1068">
        <v>0</v>
      </c>
      <c r="J1068">
        <v>0</v>
      </c>
      <c r="K1068">
        <v>0</v>
      </c>
      <c r="L1068">
        <v>0</v>
      </c>
      <c r="M1068">
        <v>0</v>
      </c>
      <c r="N1068" t="s">
        <v>5</v>
      </c>
      <c r="O1068">
        <v>11</v>
      </c>
      <c r="P1068" t="s">
        <v>5</v>
      </c>
      <c r="Q1068">
        <v>13</v>
      </c>
      <c r="R1068">
        <v>0</v>
      </c>
      <c r="S1068" t="s">
        <v>5</v>
      </c>
      <c r="T1068">
        <v>14</v>
      </c>
      <c r="U1068" t="s">
        <v>5</v>
      </c>
      <c r="V1068">
        <v>16</v>
      </c>
      <c r="W1068">
        <v>0</v>
      </c>
      <c r="X1068" t="s">
        <v>5</v>
      </c>
      <c r="Y1068">
        <v>5</v>
      </c>
      <c r="Z1068" t="s">
        <v>5</v>
      </c>
      <c r="AA1068">
        <v>20</v>
      </c>
      <c r="AB1068">
        <v>0</v>
      </c>
      <c r="AC1068" t="s">
        <v>5</v>
      </c>
      <c r="AD1068">
        <v>6</v>
      </c>
      <c r="AE1068" t="s">
        <v>5</v>
      </c>
      <c r="AF1068">
        <v>17</v>
      </c>
      <c r="AG1068">
        <v>0</v>
      </c>
      <c r="AH1068" t="s">
        <v>5</v>
      </c>
      <c r="AI1068">
        <v>4</v>
      </c>
      <c r="AJ1068" t="s">
        <v>5</v>
      </c>
      <c r="AK1068">
        <v>18</v>
      </c>
      <c r="AL1068">
        <v>0</v>
      </c>
      <c r="AM1068" t="s">
        <v>5</v>
      </c>
      <c r="AN1068">
        <v>7</v>
      </c>
      <c r="AO1068" t="s">
        <v>5</v>
      </c>
      <c r="AP1068">
        <v>21</v>
      </c>
      <c r="AQ1068">
        <v>0</v>
      </c>
      <c r="AR1068" t="s">
        <v>5</v>
      </c>
      <c r="AS1068">
        <v>34</v>
      </c>
      <c r="AT1068" t="s">
        <v>5</v>
      </c>
      <c r="AU1068" t="s">
        <v>5</v>
      </c>
      <c r="AV1068">
        <v>0</v>
      </c>
      <c r="AW1068" t="s">
        <v>5</v>
      </c>
      <c r="AX1068">
        <v>10</v>
      </c>
      <c r="AY1068" t="s">
        <v>5</v>
      </c>
      <c r="AZ1068">
        <v>18</v>
      </c>
      <c r="BA1068">
        <v>0</v>
      </c>
      <c r="BB1068" t="s">
        <v>5</v>
      </c>
      <c r="BC1068">
        <v>5</v>
      </c>
      <c r="BD1068" t="s">
        <v>5</v>
      </c>
      <c r="BE1068">
        <v>21</v>
      </c>
      <c r="BF1068">
        <v>0</v>
      </c>
      <c r="BG1068" t="s">
        <v>5</v>
      </c>
      <c r="BH1068">
        <v>7</v>
      </c>
      <c r="BI1068" t="s">
        <v>5</v>
      </c>
      <c r="BJ1068">
        <v>17</v>
      </c>
      <c r="BK1068">
        <v>0</v>
      </c>
      <c r="BL1068" t="s">
        <v>5</v>
      </c>
      <c r="BM1068">
        <v>8</v>
      </c>
      <c r="BN1068" t="s">
        <v>5</v>
      </c>
      <c r="BO1068">
        <v>18.5</v>
      </c>
      <c r="BP1068">
        <v>0</v>
      </c>
      <c r="BQ1068" t="s">
        <v>5</v>
      </c>
      <c r="BR1068">
        <v>26.5</v>
      </c>
      <c r="BS1068" t="s">
        <v>5</v>
      </c>
      <c r="BT1068">
        <v>23</v>
      </c>
    </row>
    <row r="1069" spans="1:72" x14ac:dyDescent="0.35">
      <c r="A1069" t="s">
        <v>702</v>
      </c>
      <c r="B1069" t="s">
        <v>722</v>
      </c>
      <c r="C1069">
        <v>808400</v>
      </c>
      <c r="D1069" t="s">
        <v>7995</v>
      </c>
      <c r="E1069">
        <v>15466</v>
      </c>
      <c r="F1069">
        <v>1</v>
      </c>
      <c r="G1069">
        <v>0</v>
      </c>
      <c r="H1069">
        <v>0</v>
      </c>
      <c r="I1069">
        <v>0</v>
      </c>
      <c r="J1069">
        <v>0</v>
      </c>
      <c r="K1069">
        <v>1</v>
      </c>
      <c r="L1069">
        <v>0</v>
      </c>
      <c r="M1069">
        <v>0</v>
      </c>
      <c r="N1069" t="s">
        <v>5</v>
      </c>
      <c r="O1069">
        <v>11</v>
      </c>
      <c r="P1069" t="s">
        <v>5</v>
      </c>
      <c r="Q1069">
        <v>13</v>
      </c>
      <c r="R1069">
        <v>0</v>
      </c>
      <c r="S1069" t="s">
        <v>5</v>
      </c>
      <c r="T1069">
        <v>14</v>
      </c>
      <c r="U1069" t="s">
        <v>5</v>
      </c>
      <c r="V1069">
        <v>16</v>
      </c>
      <c r="W1069">
        <v>0</v>
      </c>
      <c r="X1069" t="s">
        <v>5</v>
      </c>
      <c r="Y1069">
        <v>5</v>
      </c>
      <c r="Z1069" t="s">
        <v>5</v>
      </c>
      <c r="AA1069">
        <v>20</v>
      </c>
      <c r="AB1069">
        <v>0</v>
      </c>
      <c r="AC1069" t="s">
        <v>5</v>
      </c>
      <c r="AD1069">
        <v>6</v>
      </c>
      <c r="AE1069" t="s">
        <v>5</v>
      </c>
      <c r="AF1069">
        <v>17</v>
      </c>
      <c r="AG1069">
        <v>1</v>
      </c>
      <c r="AH1069" t="s">
        <v>5</v>
      </c>
      <c r="AI1069">
        <v>4</v>
      </c>
      <c r="AJ1069" t="s">
        <v>5</v>
      </c>
      <c r="AK1069">
        <v>18</v>
      </c>
      <c r="AL1069">
        <v>0</v>
      </c>
      <c r="AM1069" t="s">
        <v>5</v>
      </c>
      <c r="AN1069">
        <v>7</v>
      </c>
      <c r="AO1069" t="s">
        <v>5</v>
      </c>
      <c r="AP1069">
        <v>21</v>
      </c>
      <c r="AQ1069">
        <v>0</v>
      </c>
      <c r="AR1069" t="s">
        <v>5</v>
      </c>
      <c r="AS1069">
        <v>34</v>
      </c>
      <c r="AT1069" t="s">
        <v>5</v>
      </c>
      <c r="AU1069" t="s">
        <v>5</v>
      </c>
      <c r="AV1069">
        <v>0</v>
      </c>
      <c r="AW1069" t="s">
        <v>5</v>
      </c>
      <c r="AX1069">
        <v>10</v>
      </c>
      <c r="AY1069" t="s">
        <v>5</v>
      </c>
      <c r="AZ1069">
        <v>18</v>
      </c>
      <c r="BA1069">
        <v>0</v>
      </c>
      <c r="BB1069" t="s">
        <v>5</v>
      </c>
      <c r="BC1069">
        <v>5</v>
      </c>
      <c r="BD1069" t="s">
        <v>5</v>
      </c>
      <c r="BE1069">
        <v>21</v>
      </c>
      <c r="BF1069">
        <v>0</v>
      </c>
      <c r="BG1069" t="s">
        <v>5</v>
      </c>
      <c r="BH1069">
        <v>7</v>
      </c>
      <c r="BI1069" t="s">
        <v>5</v>
      </c>
      <c r="BJ1069">
        <v>17</v>
      </c>
      <c r="BK1069">
        <v>0</v>
      </c>
      <c r="BL1069" t="s">
        <v>5</v>
      </c>
      <c r="BM1069">
        <v>8</v>
      </c>
      <c r="BN1069" t="s">
        <v>5</v>
      </c>
      <c r="BO1069">
        <v>18.5</v>
      </c>
      <c r="BP1069">
        <v>0</v>
      </c>
      <c r="BQ1069" t="s">
        <v>5</v>
      </c>
      <c r="BR1069">
        <v>26.5</v>
      </c>
      <c r="BS1069" t="s">
        <v>5</v>
      </c>
      <c r="BT1069">
        <v>23</v>
      </c>
    </row>
    <row r="1070" spans="1:72" x14ac:dyDescent="0.35">
      <c r="A1070" t="s">
        <v>702</v>
      </c>
      <c r="B1070" t="s">
        <v>723</v>
      </c>
      <c r="C1070">
        <v>808675</v>
      </c>
      <c r="D1070" t="s">
        <v>7995</v>
      </c>
      <c r="E1070">
        <v>15466</v>
      </c>
      <c r="F1070">
        <v>1</v>
      </c>
      <c r="G1070">
        <v>0</v>
      </c>
      <c r="H1070">
        <v>0</v>
      </c>
      <c r="I1070">
        <v>0</v>
      </c>
      <c r="J1070">
        <v>0</v>
      </c>
      <c r="K1070">
        <v>0</v>
      </c>
      <c r="L1070">
        <v>1</v>
      </c>
      <c r="M1070">
        <v>0</v>
      </c>
      <c r="N1070" t="s">
        <v>5</v>
      </c>
      <c r="O1070">
        <v>11</v>
      </c>
      <c r="P1070" t="s">
        <v>5</v>
      </c>
      <c r="Q1070">
        <v>13</v>
      </c>
      <c r="R1070">
        <v>0</v>
      </c>
      <c r="S1070">
        <v>7</v>
      </c>
      <c r="T1070">
        <v>14</v>
      </c>
      <c r="U1070" t="s">
        <v>5</v>
      </c>
      <c r="V1070">
        <v>16</v>
      </c>
      <c r="W1070">
        <v>0</v>
      </c>
      <c r="X1070">
        <v>4</v>
      </c>
      <c r="Y1070">
        <v>5</v>
      </c>
      <c r="Z1070">
        <v>14</v>
      </c>
      <c r="AA1070">
        <v>20</v>
      </c>
      <c r="AB1070">
        <v>0</v>
      </c>
      <c r="AC1070">
        <v>12</v>
      </c>
      <c r="AD1070">
        <v>6</v>
      </c>
      <c r="AE1070">
        <v>7</v>
      </c>
      <c r="AF1070">
        <v>17</v>
      </c>
      <c r="AG1070">
        <v>0</v>
      </c>
      <c r="AH1070">
        <v>6</v>
      </c>
      <c r="AI1070">
        <v>4</v>
      </c>
      <c r="AJ1070">
        <v>8</v>
      </c>
      <c r="AK1070">
        <v>18</v>
      </c>
      <c r="AL1070">
        <v>1</v>
      </c>
      <c r="AM1070">
        <v>7</v>
      </c>
      <c r="AN1070">
        <v>7</v>
      </c>
      <c r="AO1070">
        <v>13</v>
      </c>
      <c r="AP1070">
        <v>21</v>
      </c>
      <c r="AQ1070">
        <v>0</v>
      </c>
      <c r="AR1070" t="s">
        <v>5</v>
      </c>
      <c r="AS1070">
        <v>34</v>
      </c>
      <c r="AT1070" t="s">
        <v>5</v>
      </c>
      <c r="AU1070" t="s">
        <v>5</v>
      </c>
      <c r="AV1070">
        <v>0</v>
      </c>
      <c r="AW1070" t="s">
        <v>5</v>
      </c>
      <c r="AX1070">
        <v>10</v>
      </c>
      <c r="AY1070" t="s">
        <v>5</v>
      </c>
      <c r="AZ1070">
        <v>18</v>
      </c>
      <c r="BA1070">
        <v>0</v>
      </c>
      <c r="BB1070" t="s">
        <v>5</v>
      </c>
      <c r="BC1070">
        <v>5</v>
      </c>
      <c r="BD1070" t="s">
        <v>5</v>
      </c>
      <c r="BE1070">
        <v>21</v>
      </c>
      <c r="BF1070">
        <v>0</v>
      </c>
      <c r="BG1070" t="s">
        <v>5</v>
      </c>
      <c r="BH1070">
        <v>7</v>
      </c>
      <c r="BI1070" t="s">
        <v>5</v>
      </c>
      <c r="BJ1070">
        <v>17</v>
      </c>
      <c r="BK1070">
        <v>0</v>
      </c>
      <c r="BL1070" t="s">
        <v>5</v>
      </c>
      <c r="BM1070">
        <v>8</v>
      </c>
      <c r="BN1070" t="s">
        <v>5</v>
      </c>
      <c r="BO1070">
        <v>18.5</v>
      </c>
      <c r="BP1070">
        <v>0</v>
      </c>
      <c r="BQ1070" t="s">
        <v>5</v>
      </c>
      <c r="BR1070">
        <v>26.5</v>
      </c>
      <c r="BS1070" t="s">
        <v>5</v>
      </c>
      <c r="BT1070">
        <v>23</v>
      </c>
    </row>
    <row r="1071" spans="1:72" x14ac:dyDescent="0.35">
      <c r="A1071" t="s">
        <v>702</v>
      </c>
      <c r="B1071" t="s">
        <v>723</v>
      </c>
      <c r="C1071">
        <v>808675</v>
      </c>
      <c r="D1071" t="s">
        <v>7987</v>
      </c>
      <c r="E1071">
        <v>19499</v>
      </c>
      <c r="F1071">
        <v>348</v>
      </c>
      <c r="G1071">
        <v>0</v>
      </c>
      <c r="H1071">
        <v>10</v>
      </c>
      <c r="I1071">
        <v>40</v>
      </c>
      <c r="J1071">
        <v>99</v>
      </c>
      <c r="K1071">
        <v>113</v>
      </c>
      <c r="L1071">
        <v>86</v>
      </c>
      <c r="M1071">
        <v>0</v>
      </c>
      <c r="N1071" t="s">
        <v>5</v>
      </c>
      <c r="O1071">
        <v>4</v>
      </c>
      <c r="P1071" t="s">
        <v>5</v>
      </c>
      <c r="Q1071">
        <v>4</v>
      </c>
      <c r="R1071">
        <v>10</v>
      </c>
      <c r="S1071">
        <v>7</v>
      </c>
      <c r="T1071">
        <v>3</v>
      </c>
      <c r="U1071" t="s">
        <v>5</v>
      </c>
      <c r="V1071">
        <v>4</v>
      </c>
      <c r="W1071">
        <v>37</v>
      </c>
      <c r="X1071">
        <v>4</v>
      </c>
      <c r="Y1071">
        <v>4</v>
      </c>
      <c r="Z1071">
        <v>14</v>
      </c>
      <c r="AA1071">
        <v>3</v>
      </c>
      <c r="AB1071">
        <v>92</v>
      </c>
      <c r="AC1071">
        <v>12</v>
      </c>
      <c r="AD1071">
        <v>2</v>
      </c>
      <c r="AE1071">
        <v>7</v>
      </c>
      <c r="AF1071">
        <v>5</v>
      </c>
      <c r="AG1071">
        <v>104</v>
      </c>
      <c r="AH1071">
        <v>6</v>
      </c>
      <c r="AI1071">
        <v>2</v>
      </c>
      <c r="AJ1071">
        <v>8</v>
      </c>
      <c r="AK1071">
        <v>9</v>
      </c>
      <c r="AL1071">
        <v>78</v>
      </c>
      <c r="AM1071">
        <v>7</v>
      </c>
      <c r="AN1071">
        <v>3</v>
      </c>
      <c r="AO1071">
        <v>13</v>
      </c>
      <c r="AP1071">
        <v>24</v>
      </c>
      <c r="AQ1071">
        <v>0</v>
      </c>
      <c r="AR1071" t="s">
        <v>5</v>
      </c>
      <c r="AS1071" t="s">
        <v>5</v>
      </c>
      <c r="AT1071" t="s">
        <v>5</v>
      </c>
      <c r="AU1071" t="s">
        <v>5</v>
      </c>
      <c r="AV1071">
        <v>0</v>
      </c>
      <c r="AW1071" t="s">
        <v>5</v>
      </c>
      <c r="AX1071">
        <v>3</v>
      </c>
      <c r="AY1071" t="s">
        <v>5</v>
      </c>
      <c r="AZ1071">
        <v>2</v>
      </c>
      <c r="BA1071">
        <v>3</v>
      </c>
      <c r="BB1071" t="s">
        <v>5</v>
      </c>
      <c r="BC1071">
        <v>3</v>
      </c>
      <c r="BD1071" t="s">
        <v>5</v>
      </c>
      <c r="BE1071">
        <v>4</v>
      </c>
      <c r="BF1071">
        <v>7</v>
      </c>
      <c r="BG1071" t="s">
        <v>5</v>
      </c>
      <c r="BH1071">
        <v>2</v>
      </c>
      <c r="BI1071" t="s">
        <v>5</v>
      </c>
      <c r="BJ1071">
        <v>2</v>
      </c>
      <c r="BK1071">
        <v>9</v>
      </c>
      <c r="BL1071" t="s">
        <v>5</v>
      </c>
      <c r="BM1071">
        <v>3</v>
      </c>
      <c r="BN1071" t="s">
        <v>5</v>
      </c>
      <c r="BO1071">
        <v>4</v>
      </c>
      <c r="BP1071">
        <v>8</v>
      </c>
      <c r="BQ1071" t="s">
        <v>5</v>
      </c>
      <c r="BR1071">
        <v>3</v>
      </c>
      <c r="BS1071" t="s">
        <v>5</v>
      </c>
      <c r="BT1071">
        <v>5</v>
      </c>
    </row>
    <row r="1072" spans="1:72" x14ac:dyDescent="0.35">
      <c r="A1072" t="s">
        <v>702</v>
      </c>
      <c r="B1072" t="s">
        <v>724</v>
      </c>
      <c r="C1072">
        <v>809115</v>
      </c>
      <c r="D1072" t="s">
        <v>8026</v>
      </c>
      <c r="E1072">
        <v>56146</v>
      </c>
      <c r="F1072">
        <v>0</v>
      </c>
      <c r="G1072">
        <v>0</v>
      </c>
      <c r="H1072">
        <v>0</v>
      </c>
      <c r="I1072">
        <v>0</v>
      </c>
      <c r="J1072">
        <v>0</v>
      </c>
      <c r="K1072">
        <v>0</v>
      </c>
      <c r="L1072">
        <v>0</v>
      </c>
      <c r="M1072">
        <v>0</v>
      </c>
      <c r="N1072" t="s">
        <v>5</v>
      </c>
      <c r="O1072" t="s">
        <v>5</v>
      </c>
      <c r="P1072" t="s">
        <v>5</v>
      </c>
      <c r="Q1072" t="s">
        <v>5</v>
      </c>
      <c r="R1072">
        <v>0</v>
      </c>
      <c r="S1072" t="s">
        <v>5</v>
      </c>
      <c r="T1072" t="s">
        <v>5</v>
      </c>
      <c r="U1072" t="s">
        <v>5</v>
      </c>
      <c r="V1072" t="s">
        <v>5</v>
      </c>
      <c r="W1072">
        <v>0</v>
      </c>
      <c r="X1072" t="s">
        <v>5</v>
      </c>
      <c r="Y1072" t="s">
        <v>5</v>
      </c>
      <c r="Z1072" t="s">
        <v>5</v>
      </c>
      <c r="AA1072" t="s">
        <v>5</v>
      </c>
      <c r="AB1072">
        <v>0</v>
      </c>
      <c r="AC1072" t="s">
        <v>5</v>
      </c>
      <c r="AD1072">
        <v>10</v>
      </c>
      <c r="AE1072" t="s">
        <v>5</v>
      </c>
      <c r="AF1072" t="s">
        <v>5</v>
      </c>
      <c r="AG1072">
        <v>0</v>
      </c>
      <c r="AH1072" t="s">
        <v>5</v>
      </c>
      <c r="AI1072">
        <v>9</v>
      </c>
      <c r="AJ1072" t="s">
        <v>5</v>
      </c>
      <c r="AK1072">
        <v>40</v>
      </c>
      <c r="AL1072">
        <v>0</v>
      </c>
      <c r="AM1072" t="s">
        <v>5</v>
      </c>
      <c r="AN1072">
        <v>13</v>
      </c>
      <c r="AO1072" t="s">
        <v>5</v>
      </c>
      <c r="AP1072">
        <v>25</v>
      </c>
      <c r="AQ1072">
        <v>0</v>
      </c>
      <c r="AR1072" t="s">
        <v>5</v>
      </c>
      <c r="AS1072" t="s">
        <v>5</v>
      </c>
      <c r="AT1072" t="s">
        <v>5</v>
      </c>
      <c r="AU1072" t="s">
        <v>5</v>
      </c>
      <c r="AV1072">
        <v>0</v>
      </c>
      <c r="AW1072" t="s">
        <v>5</v>
      </c>
      <c r="AX1072" t="s">
        <v>5</v>
      </c>
      <c r="AY1072" t="s">
        <v>5</v>
      </c>
      <c r="AZ1072" t="s">
        <v>5</v>
      </c>
      <c r="BA1072">
        <v>0</v>
      </c>
      <c r="BB1072" t="s">
        <v>5</v>
      </c>
      <c r="BC1072" t="s">
        <v>5</v>
      </c>
      <c r="BD1072" t="s">
        <v>5</v>
      </c>
      <c r="BE1072" t="s">
        <v>5</v>
      </c>
      <c r="BF1072">
        <v>0</v>
      </c>
      <c r="BG1072" t="s">
        <v>5</v>
      </c>
      <c r="BH1072" t="s">
        <v>5</v>
      </c>
      <c r="BI1072" t="s">
        <v>5</v>
      </c>
      <c r="BJ1072" t="s">
        <v>5</v>
      </c>
      <c r="BK1072">
        <v>0</v>
      </c>
      <c r="BL1072" t="s">
        <v>5</v>
      </c>
      <c r="BM1072">
        <v>12</v>
      </c>
      <c r="BN1072" t="s">
        <v>5</v>
      </c>
      <c r="BO1072" t="s">
        <v>5</v>
      </c>
      <c r="BP1072">
        <v>0</v>
      </c>
      <c r="BQ1072" t="s">
        <v>5</v>
      </c>
      <c r="BR1072">
        <v>16</v>
      </c>
      <c r="BS1072" t="s">
        <v>5</v>
      </c>
      <c r="BT1072" t="s">
        <v>5</v>
      </c>
    </row>
    <row r="1073" spans="1:72" x14ac:dyDescent="0.35">
      <c r="A1073" t="s">
        <v>702</v>
      </c>
      <c r="B1073" t="s">
        <v>725</v>
      </c>
      <c r="C1073">
        <v>809280</v>
      </c>
      <c r="D1073" t="s">
        <v>7995</v>
      </c>
      <c r="E1073">
        <v>15466</v>
      </c>
      <c r="F1073">
        <v>347</v>
      </c>
      <c r="G1073">
        <v>13</v>
      </c>
      <c r="H1073">
        <v>68</v>
      </c>
      <c r="I1073">
        <v>47</v>
      </c>
      <c r="J1073">
        <v>63</v>
      </c>
      <c r="K1073">
        <v>96</v>
      </c>
      <c r="L1073">
        <v>60</v>
      </c>
      <c r="M1073">
        <v>13</v>
      </c>
      <c r="N1073" t="s">
        <v>5</v>
      </c>
      <c r="O1073">
        <v>11</v>
      </c>
      <c r="P1073" t="s">
        <v>5</v>
      </c>
      <c r="Q1073">
        <v>13</v>
      </c>
      <c r="R1073">
        <v>65</v>
      </c>
      <c r="S1073">
        <v>8</v>
      </c>
      <c r="T1073">
        <v>14</v>
      </c>
      <c r="U1073">
        <v>29.5</v>
      </c>
      <c r="V1073">
        <v>16</v>
      </c>
      <c r="W1073">
        <v>42</v>
      </c>
      <c r="X1073">
        <v>11</v>
      </c>
      <c r="Y1073">
        <v>5</v>
      </c>
      <c r="Z1073">
        <v>8.5</v>
      </c>
      <c r="AA1073">
        <v>20</v>
      </c>
      <c r="AB1073">
        <v>53</v>
      </c>
      <c r="AC1073">
        <v>21</v>
      </c>
      <c r="AD1073">
        <v>6</v>
      </c>
      <c r="AE1073">
        <v>8</v>
      </c>
      <c r="AF1073">
        <v>17</v>
      </c>
      <c r="AG1073">
        <v>85</v>
      </c>
      <c r="AH1073">
        <v>15</v>
      </c>
      <c r="AI1073">
        <v>4</v>
      </c>
      <c r="AJ1073">
        <v>10</v>
      </c>
      <c r="AK1073">
        <v>18</v>
      </c>
      <c r="AL1073">
        <v>47</v>
      </c>
      <c r="AM1073">
        <v>21</v>
      </c>
      <c r="AN1073">
        <v>7</v>
      </c>
      <c r="AO1073">
        <v>10</v>
      </c>
      <c r="AP1073">
        <v>21</v>
      </c>
      <c r="AQ1073">
        <v>0</v>
      </c>
      <c r="AR1073" t="s">
        <v>5</v>
      </c>
      <c r="AS1073">
        <v>34</v>
      </c>
      <c r="AT1073" t="s">
        <v>5</v>
      </c>
      <c r="AU1073" t="s">
        <v>5</v>
      </c>
      <c r="AV1073">
        <v>3</v>
      </c>
      <c r="AW1073" t="s">
        <v>5</v>
      </c>
      <c r="AX1073">
        <v>10</v>
      </c>
      <c r="AY1073" t="s">
        <v>5</v>
      </c>
      <c r="AZ1073">
        <v>18</v>
      </c>
      <c r="BA1073">
        <v>5</v>
      </c>
      <c r="BB1073" t="s">
        <v>5</v>
      </c>
      <c r="BC1073">
        <v>5</v>
      </c>
      <c r="BD1073" t="s">
        <v>5</v>
      </c>
      <c r="BE1073">
        <v>21</v>
      </c>
      <c r="BF1073">
        <v>10</v>
      </c>
      <c r="BG1073">
        <v>21.5</v>
      </c>
      <c r="BH1073">
        <v>7</v>
      </c>
      <c r="BI1073">
        <v>6</v>
      </c>
      <c r="BJ1073">
        <v>17</v>
      </c>
      <c r="BK1073">
        <v>11</v>
      </c>
      <c r="BL1073">
        <v>17.5</v>
      </c>
      <c r="BM1073">
        <v>8</v>
      </c>
      <c r="BN1073">
        <v>15</v>
      </c>
      <c r="BO1073">
        <v>18.5</v>
      </c>
      <c r="BP1073">
        <v>13</v>
      </c>
      <c r="BQ1073">
        <v>22</v>
      </c>
      <c r="BR1073">
        <v>26.5</v>
      </c>
      <c r="BS1073">
        <v>16.5</v>
      </c>
      <c r="BT1073">
        <v>23</v>
      </c>
    </row>
    <row r="1074" spans="1:72" x14ac:dyDescent="0.35">
      <c r="A1074" t="s">
        <v>702</v>
      </c>
      <c r="B1074" t="s">
        <v>725</v>
      </c>
      <c r="C1074">
        <v>809280</v>
      </c>
      <c r="D1074" t="s">
        <v>7987</v>
      </c>
      <c r="E1074">
        <v>19499</v>
      </c>
      <c r="F1074">
        <v>586</v>
      </c>
      <c r="G1074">
        <v>0</v>
      </c>
      <c r="H1074">
        <v>24</v>
      </c>
      <c r="I1074">
        <v>28</v>
      </c>
      <c r="J1074">
        <v>168</v>
      </c>
      <c r="K1074">
        <v>193</v>
      </c>
      <c r="L1074">
        <v>173</v>
      </c>
      <c r="M1074">
        <v>0</v>
      </c>
      <c r="N1074" t="s">
        <v>5</v>
      </c>
      <c r="O1074">
        <v>4</v>
      </c>
      <c r="P1074" t="s">
        <v>5</v>
      </c>
      <c r="Q1074">
        <v>4</v>
      </c>
      <c r="R1074">
        <v>22</v>
      </c>
      <c r="S1074">
        <v>8</v>
      </c>
      <c r="T1074">
        <v>3</v>
      </c>
      <c r="U1074">
        <v>29.5</v>
      </c>
      <c r="V1074">
        <v>4</v>
      </c>
      <c r="W1074">
        <v>27</v>
      </c>
      <c r="X1074">
        <v>11</v>
      </c>
      <c r="Y1074">
        <v>4</v>
      </c>
      <c r="Z1074">
        <v>8.5</v>
      </c>
      <c r="AA1074">
        <v>3</v>
      </c>
      <c r="AB1074">
        <v>165</v>
      </c>
      <c r="AC1074">
        <v>21</v>
      </c>
      <c r="AD1074">
        <v>2</v>
      </c>
      <c r="AE1074">
        <v>8</v>
      </c>
      <c r="AF1074">
        <v>5</v>
      </c>
      <c r="AG1074">
        <v>188</v>
      </c>
      <c r="AH1074">
        <v>15</v>
      </c>
      <c r="AI1074">
        <v>2</v>
      </c>
      <c r="AJ1074">
        <v>10</v>
      </c>
      <c r="AK1074">
        <v>9</v>
      </c>
      <c r="AL1074">
        <v>168</v>
      </c>
      <c r="AM1074">
        <v>21</v>
      </c>
      <c r="AN1074">
        <v>3</v>
      </c>
      <c r="AO1074">
        <v>10</v>
      </c>
      <c r="AP1074">
        <v>24</v>
      </c>
      <c r="AQ1074">
        <v>0</v>
      </c>
      <c r="AR1074" t="s">
        <v>5</v>
      </c>
      <c r="AS1074" t="s">
        <v>5</v>
      </c>
      <c r="AT1074" t="s">
        <v>5</v>
      </c>
      <c r="AU1074" t="s">
        <v>5</v>
      </c>
      <c r="AV1074">
        <v>2</v>
      </c>
      <c r="AW1074" t="s">
        <v>5</v>
      </c>
      <c r="AX1074">
        <v>3</v>
      </c>
      <c r="AY1074" t="s">
        <v>5</v>
      </c>
      <c r="AZ1074">
        <v>2</v>
      </c>
      <c r="BA1074">
        <v>1</v>
      </c>
      <c r="BB1074" t="s">
        <v>5</v>
      </c>
      <c r="BC1074">
        <v>3</v>
      </c>
      <c r="BD1074" t="s">
        <v>5</v>
      </c>
      <c r="BE1074">
        <v>4</v>
      </c>
      <c r="BF1074">
        <v>3</v>
      </c>
      <c r="BG1074">
        <v>21.5</v>
      </c>
      <c r="BH1074">
        <v>2</v>
      </c>
      <c r="BI1074">
        <v>6</v>
      </c>
      <c r="BJ1074">
        <v>2</v>
      </c>
      <c r="BK1074">
        <v>5</v>
      </c>
      <c r="BL1074">
        <v>17.5</v>
      </c>
      <c r="BM1074">
        <v>3</v>
      </c>
      <c r="BN1074">
        <v>15</v>
      </c>
      <c r="BO1074">
        <v>4</v>
      </c>
      <c r="BP1074">
        <v>5</v>
      </c>
      <c r="BQ1074">
        <v>22</v>
      </c>
      <c r="BR1074">
        <v>3</v>
      </c>
      <c r="BS1074">
        <v>16.5</v>
      </c>
      <c r="BT1074">
        <v>5</v>
      </c>
    </row>
    <row r="1075" spans="1:72" x14ac:dyDescent="0.35">
      <c r="A1075" t="s">
        <v>702</v>
      </c>
      <c r="B1075" t="s">
        <v>726</v>
      </c>
      <c r="C1075">
        <v>809555</v>
      </c>
      <c r="D1075" t="s">
        <v>7995</v>
      </c>
      <c r="E1075">
        <v>15466</v>
      </c>
      <c r="F1075">
        <v>4</v>
      </c>
      <c r="G1075">
        <v>0</v>
      </c>
      <c r="H1075">
        <v>0</v>
      </c>
      <c r="I1075">
        <v>0</v>
      </c>
      <c r="J1075">
        <v>0</v>
      </c>
      <c r="K1075">
        <v>1</v>
      </c>
      <c r="L1075">
        <v>3</v>
      </c>
      <c r="M1075">
        <v>0</v>
      </c>
      <c r="N1075" t="s">
        <v>5</v>
      </c>
      <c r="O1075">
        <v>11</v>
      </c>
      <c r="P1075" t="s">
        <v>5</v>
      </c>
      <c r="Q1075">
        <v>13</v>
      </c>
      <c r="R1075">
        <v>0</v>
      </c>
      <c r="S1075" t="s">
        <v>5</v>
      </c>
      <c r="T1075">
        <v>14</v>
      </c>
      <c r="U1075" t="s">
        <v>5</v>
      </c>
      <c r="V1075">
        <v>16</v>
      </c>
      <c r="W1075">
        <v>0</v>
      </c>
      <c r="X1075" t="s">
        <v>5</v>
      </c>
      <c r="Y1075">
        <v>5</v>
      </c>
      <c r="Z1075" t="s">
        <v>5</v>
      </c>
      <c r="AA1075">
        <v>20</v>
      </c>
      <c r="AB1075">
        <v>0</v>
      </c>
      <c r="AC1075" t="s">
        <v>5</v>
      </c>
      <c r="AD1075">
        <v>6</v>
      </c>
      <c r="AE1075" t="s">
        <v>5</v>
      </c>
      <c r="AF1075">
        <v>17</v>
      </c>
      <c r="AG1075">
        <v>0</v>
      </c>
      <c r="AH1075" t="s">
        <v>5</v>
      </c>
      <c r="AI1075">
        <v>4</v>
      </c>
      <c r="AJ1075" t="s">
        <v>5</v>
      </c>
      <c r="AK1075">
        <v>18</v>
      </c>
      <c r="AL1075">
        <v>2</v>
      </c>
      <c r="AM1075" t="s">
        <v>5</v>
      </c>
      <c r="AN1075">
        <v>7</v>
      </c>
      <c r="AO1075" t="s">
        <v>5</v>
      </c>
      <c r="AP1075">
        <v>21</v>
      </c>
      <c r="AQ1075">
        <v>0</v>
      </c>
      <c r="AR1075" t="s">
        <v>5</v>
      </c>
      <c r="AS1075">
        <v>34</v>
      </c>
      <c r="AT1075" t="s">
        <v>5</v>
      </c>
      <c r="AU1075" t="s">
        <v>5</v>
      </c>
      <c r="AV1075">
        <v>0</v>
      </c>
      <c r="AW1075" t="s">
        <v>5</v>
      </c>
      <c r="AX1075">
        <v>10</v>
      </c>
      <c r="AY1075" t="s">
        <v>5</v>
      </c>
      <c r="AZ1075">
        <v>18</v>
      </c>
      <c r="BA1075">
        <v>0</v>
      </c>
      <c r="BB1075" t="s">
        <v>5</v>
      </c>
      <c r="BC1075">
        <v>5</v>
      </c>
      <c r="BD1075" t="s">
        <v>5</v>
      </c>
      <c r="BE1075">
        <v>21</v>
      </c>
      <c r="BF1075">
        <v>0</v>
      </c>
      <c r="BG1075" t="s">
        <v>5</v>
      </c>
      <c r="BH1075">
        <v>7</v>
      </c>
      <c r="BI1075" t="s">
        <v>5</v>
      </c>
      <c r="BJ1075">
        <v>17</v>
      </c>
      <c r="BK1075">
        <v>1</v>
      </c>
      <c r="BL1075" t="s">
        <v>5</v>
      </c>
      <c r="BM1075">
        <v>8</v>
      </c>
      <c r="BN1075" t="s">
        <v>5</v>
      </c>
      <c r="BO1075">
        <v>18.5</v>
      </c>
      <c r="BP1075">
        <v>1</v>
      </c>
      <c r="BQ1075" t="s">
        <v>5</v>
      </c>
      <c r="BR1075">
        <v>26.5</v>
      </c>
      <c r="BS1075" t="s">
        <v>5</v>
      </c>
      <c r="BT1075">
        <v>23</v>
      </c>
    </row>
    <row r="1076" spans="1:72" x14ac:dyDescent="0.35">
      <c r="A1076" t="s">
        <v>702</v>
      </c>
      <c r="B1076" t="s">
        <v>727</v>
      </c>
      <c r="C1076">
        <v>810105</v>
      </c>
      <c r="D1076" t="s">
        <v>7991</v>
      </c>
      <c r="E1076">
        <v>16649</v>
      </c>
      <c r="F1076">
        <v>1</v>
      </c>
      <c r="G1076">
        <v>0</v>
      </c>
      <c r="H1076">
        <v>0</v>
      </c>
      <c r="I1076">
        <v>0</v>
      </c>
      <c r="J1076">
        <v>0</v>
      </c>
      <c r="K1076">
        <v>0</v>
      </c>
      <c r="L1076">
        <v>1</v>
      </c>
      <c r="M1076">
        <v>0</v>
      </c>
      <c r="N1076" t="s">
        <v>5</v>
      </c>
      <c r="O1076" t="s">
        <v>5</v>
      </c>
      <c r="P1076" t="s">
        <v>5</v>
      </c>
      <c r="Q1076" t="s">
        <v>5</v>
      </c>
      <c r="R1076">
        <v>0</v>
      </c>
      <c r="S1076" t="s">
        <v>5</v>
      </c>
      <c r="T1076" t="s">
        <v>5</v>
      </c>
      <c r="U1076" t="s">
        <v>5</v>
      </c>
      <c r="V1076" t="s">
        <v>5</v>
      </c>
      <c r="W1076">
        <v>0</v>
      </c>
      <c r="X1076" t="s">
        <v>5</v>
      </c>
      <c r="Y1076" t="s">
        <v>5</v>
      </c>
      <c r="Z1076" t="s">
        <v>5</v>
      </c>
      <c r="AA1076" t="s">
        <v>5</v>
      </c>
      <c r="AB1076">
        <v>0</v>
      </c>
      <c r="AC1076" t="s">
        <v>5</v>
      </c>
      <c r="AD1076" t="s">
        <v>5</v>
      </c>
      <c r="AE1076" t="s">
        <v>5</v>
      </c>
      <c r="AF1076" t="s">
        <v>5</v>
      </c>
      <c r="AG1076">
        <v>0</v>
      </c>
      <c r="AH1076" t="s">
        <v>5</v>
      </c>
      <c r="AI1076" t="s">
        <v>5</v>
      </c>
      <c r="AJ1076" t="s">
        <v>5</v>
      </c>
      <c r="AK1076" t="s">
        <v>5</v>
      </c>
      <c r="AL1076">
        <v>1</v>
      </c>
      <c r="AM1076" t="s">
        <v>5</v>
      </c>
      <c r="AN1076" t="s">
        <v>5</v>
      </c>
      <c r="AO1076" t="s">
        <v>5</v>
      </c>
      <c r="AP1076" t="s">
        <v>5</v>
      </c>
      <c r="AQ1076">
        <v>0</v>
      </c>
      <c r="AR1076" t="s">
        <v>5</v>
      </c>
      <c r="AS1076" t="s">
        <v>5</v>
      </c>
      <c r="AT1076" t="s">
        <v>5</v>
      </c>
      <c r="AU1076" t="s">
        <v>5</v>
      </c>
      <c r="AV1076">
        <v>0</v>
      </c>
      <c r="AW1076" t="s">
        <v>5</v>
      </c>
      <c r="AX1076" t="s">
        <v>5</v>
      </c>
      <c r="AY1076" t="s">
        <v>5</v>
      </c>
      <c r="AZ1076" t="s">
        <v>5</v>
      </c>
      <c r="BA1076">
        <v>0</v>
      </c>
      <c r="BB1076" t="s">
        <v>5</v>
      </c>
      <c r="BC1076" t="s">
        <v>5</v>
      </c>
      <c r="BD1076" t="s">
        <v>5</v>
      </c>
      <c r="BE1076" t="s">
        <v>5</v>
      </c>
      <c r="BF1076">
        <v>0</v>
      </c>
      <c r="BG1076" t="s">
        <v>5</v>
      </c>
      <c r="BH1076" t="s">
        <v>5</v>
      </c>
      <c r="BI1076" t="s">
        <v>5</v>
      </c>
      <c r="BJ1076" t="s">
        <v>5</v>
      </c>
      <c r="BK1076">
        <v>0</v>
      </c>
      <c r="BL1076" t="s">
        <v>5</v>
      </c>
      <c r="BM1076" t="s">
        <v>5</v>
      </c>
      <c r="BN1076" t="s">
        <v>5</v>
      </c>
      <c r="BO1076" t="s">
        <v>5</v>
      </c>
      <c r="BP1076">
        <v>0</v>
      </c>
      <c r="BQ1076" t="s">
        <v>5</v>
      </c>
      <c r="BR1076" t="s">
        <v>5</v>
      </c>
      <c r="BS1076" t="s">
        <v>5</v>
      </c>
      <c r="BT1076" t="s">
        <v>5</v>
      </c>
    </row>
    <row r="1077" spans="1:72" x14ac:dyDescent="0.35">
      <c r="A1077" t="s">
        <v>702</v>
      </c>
      <c r="B1077" t="s">
        <v>728</v>
      </c>
      <c r="C1077">
        <v>810600</v>
      </c>
      <c r="D1077" t="s">
        <v>8025</v>
      </c>
      <c r="E1077">
        <v>2550</v>
      </c>
      <c r="F1077">
        <v>2</v>
      </c>
      <c r="G1077">
        <v>0</v>
      </c>
      <c r="H1077">
        <v>0</v>
      </c>
      <c r="I1077">
        <v>0</v>
      </c>
      <c r="J1077">
        <v>0</v>
      </c>
      <c r="K1077">
        <v>1</v>
      </c>
      <c r="L1077">
        <v>1</v>
      </c>
      <c r="M1077">
        <v>0</v>
      </c>
      <c r="N1077" t="s">
        <v>5</v>
      </c>
      <c r="O1077" t="s">
        <v>5</v>
      </c>
      <c r="P1077" t="s">
        <v>5</v>
      </c>
      <c r="Q1077" t="s">
        <v>5</v>
      </c>
      <c r="R1077">
        <v>0</v>
      </c>
      <c r="S1077" t="s">
        <v>5</v>
      </c>
      <c r="T1077" t="s">
        <v>5</v>
      </c>
      <c r="U1077" t="s">
        <v>5</v>
      </c>
      <c r="V1077" t="s">
        <v>5</v>
      </c>
      <c r="W1077">
        <v>0</v>
      </c>
      <c r="X1077" t="s">
        <v>5</v>
      </c>
      <c r="Y1077" t="s">
        <v>5</v>
      </c>
      <c r="Z1077" t="s">
        <v>5</v>
      </c>
      <c r="AA1077" t="s">
        <v>5</v>
      </c>
      <c r="AB1077">
        <v>0</v>
      </c>
      <c r="AC1077" t="s">
        <v>5</v>
      </c>
      <c r="AD1077" t="s">
        <v>5</v>
      </c>
      <c r="AE1077" t="s">
        <v>5</v>
      </c>
      <c r="AF1077" t="s">
        <v>5</v>
      </c>
      <c r="AG1077">
        <v>1</v>
      </c>
      <c r="AH1077" t="s">
        <v>5</v>
      </c>
      <c r="AI1077" t="s">
        <v>5</v>
      </c>
      <c r="AJ1077" t="s">
        <v>5</v>
      </c>
      <c r="AK1077" t="s">
        <v>5</v>
      </c>
      <c r="AL1077">
        <v>1</v>
      </c>
      <c r="AM1077" t="s">
        <v>5</v>
      </c>
      <c r="AN1077" t="s">
        <v>5</v>
      </c>
      <c r="AO1077" t="s">
        <v>5</v>
      </c>
      <c r="AP1077" t="s">
        <v>5</v>
      </c>
      <c r="AQ1077">
        <v>0</v>
      </c>
      <c r="AR1077" t="s">
        <v>5</v>
      </c>
      <c r="AS1077" t="s">
        <v>5</v>
      </c>
      <c r="AT1077" t="s">
        <v>5</v>
      </c>
      <c r="AU1077" t="s">
        <v>5</v>
      </c>
      <c r="AV1077">
        <v>0</v>
      </c>
      <c r="AW1077" t="s">
        <v>5</v>
      </c>
      <c r="AX1077" t="s">
        <v>5</v>
      </c>
      <c r="AY1077" t="s">
        <v>5</v>
      </c>
      <c r="AZ1077" t="s">
        <v>5</v>
      </c>
      <c r="BA1077">
        <v>0</v>
      </c>
      <c r="BB1077" t="s">
        <v>5</v>
      </c>
      <c r="BC1077" t="s">
        <v>5</v>
      </c>
      <c r="BD1077" t="s">
        <v>5</v>
      </c>
      <c r="BE1077" t="s">
        <v>5</v>
      </c>
      <c r="BF1077">
        <v>0</v>
      </c>
      <c r="BG1077" t="s">
        <v>5</v>
      </c>
      <c r="BH1077" t="s">
        <v>5</v>
      </c>
      <c r="BI1077" t="s">
        <v>5</v>
      </c>
      <c r="BJ1077" t="s">
        <v>5</v>
      </c>
      <c r="BK1077">
        <v>0</v>
      </c>
      <c r="BL1077" t="s">
        <v>5</v>
      </c>
      <c r="BM1077" t="s">
        <v>5</v>
      </c>
      <c r="BN1077" t="s">
        <v>5</v>
      </c>
      <c r="BO1077" t="s">
        <v>5</v>
      </c>
      <c r="BP1077">
        <v>0</v>
      </c>
      <c r="BQ1077" t="s">
        <v>5</v>
      </c>
      <c r="BR1077" t="s">
        <v>5</v>
      </c>
      <c r="BS1077" t="s">
        <v>5</v>
      </c>
      <c r="BT1077" t="s">
        <v>5</v>
      </c>
    </row>
    <row r="1078" spans="1:72" x14ac:dyDescent="0.35">
      <c r="A1078" t="s">
        <v>702</v>
      </c>
      <c r="B1078" t="s">
        <v>729</v>
      </c>
      <c r="C1078">
        <v>811260</v>
      </c>
      <c r="D1078" t="s">
        <v>7997</v>
      </c>
      <c r="E1078">
        <v>13058</v>
      </c>
      <c r="F1078">
        <v>1</v>
      </c>
      <c r="G1078">
        <v>0</v>
      </c>
      <c r="H1078">
        <v>0</v>
      </c>
      <c r="I1078">
        <v>0</v>
      </c>
      <c r="J1078">
        <v>0</v>
      </c>
      <c r="K1078">
        <v>0</v>
      </c>
      <c r="L1078">
        <v>1</v>
      </c>
      <c r="M1078">
        <v>0</v>
      </c>
      <c r="N1078" t="s">
        <v>5</v>
      </c>
      <c r="O1078" t="s">
        <v>5</v>
      </c>
      <c r="P1078" t="s">
        <v>5</v>
      </c>
      <c r="Q1078" t="s">
        <v>5</v>
      </c>
      <c r="R1078">
        <v>0</v>
      </c>
      <c r="S1078" t="s">
        <v>5</v>
      </c>
      <c r="T1078">
        <v>9</v>
      </c>
      <c r="U1078" t="s">
        <v>5</v>
      </c>
      <c r="V1078">
        <v>18</v>
      </c>
      <c r="W1078">
        <v>0</v>
      </c>
      <c r="X1078" t="s">
        <v>5</v>
      </c>
      <c r="Y1078">
        <v>5</v>
      </c>
      <c r="Z1078" t="s">
        <v>5</v>
      </c>
      <c r="AA1078">
        <v>4</v>
      </c>
      <c r="AB1078">
        <v>0</v>
      </c>
      <c r="AC1078" t="s">
        <v>5</v>
      </c>
      <c r="AD1078">
        <v>1</v>
      </c>
      <c r="AE1078" t="s">
        <v>5</v>
      </c>
      <c r="AF1078" t="s">
        <v>5</v>
      </c>
      <c r="AG1078">
        <v>0</v>
      </c>
      <c r="AH1078" t="s">
        <v>5</v>
      </c>
      <c r="AI1078">
        <v>6</v>
      </c>
      <c r="AJ1078" t="s">
        <v>5</v>
      </c>
      <c r="AK1078">
        <v>0</v>
      </c>
      <c r="AL1078">
        <v>1</v>
      </c>
      <c r="AM1078" t="s">
        <v>5</v>
      </c>
      <c r="AN1078">
        <v>6</v>
      </c>
      <c r="AO1078" t="s">
        <v>5</v>
      </c>
      <c r="AP1078">
        <v>0</v>
      </c>
      <c r="AQ1078">
        <v>0</v>
      </c>
      <c r="AR1078" t="s">
        <v>5</v>
      </c>
      <c r="AS1078" t="s">
        <v>5</v>
      </c>
      <c r="AT1078" t="s">
        <v>5</v>
      </c>
      <c r="AU1078" t="s">
        <v>5</v>
      </c>
      <c r="AV1078">
        <v>0</v>
      </c>
      <c r="AW1078" t="s">
        <v>5</v>
      </c>
      <c r="AX1078" t="s">
        <v>5</v>
      </c>
      <c r="AY1078" t="s">
        <v>5</v>
      </c>
      <c r="AZ1078" t="s">
        <v>5</v>
      </c>
      <c r="BA1078">
        <v>0</v>
      </c>
      <c r="BB1078" t="s">
        <v>5</v>
      </c>
      <c r="BC1078" t="s">
        <v>5</v>
      </c>
      <c r="BD1078" t="s">
        <v>5</v>
      </c>
      <c r="BE1078" t="s">
        <v>5</v>
      </c>
      <c r="BF1078">
        <v>0</v>
      </c>
      <c r="BG1078" t="s">
        <v>5</v>
      </c>
      <c r="BH1078" t="s">
        <v>5</v>
      </c>
      <c r="BI1078" t="s">
        <v>5</v>
      </c>
      <c r="BJ1078" t="s">
        <v>5</v>
      </c>
      <c r="BK1078">
        <v>0</v>
      </c>
      <c r="BL1078" t="s">
        <v>5</v>
      </c>
      <c r="BM1078" t="s">
        <v>5</v>
      </c>
      <c r="BN1078" t="s">
        <v>5</v>
      </c>
      <c r="BO1078" t="s">
        <v>5</v>
      </c>
      <c r="BP1078">
        <v>0</v>
      </c>
      <c r="BQ1078" t="s">
        <v>5</v>
      </c>
      <c r="BR1078">
        <v>3.5</v>
      </c>
      <c r="BS1078" t="s">
        <v>5</v>
      </c>
      <c r="BT1078" t="s">
        <v>5</v>
      </c>
    </row>
    <row r="1079" spans="1:72" x14ac:dyDescent="0.35">
      <c r="A1079" t="s">
        <v>702</v>
      </c>
      <c r="B1079" t="s">
        <v>730</v>
      </c>
      <c r="C1079">
        <v>811810</v>
      </c>
      <c r="D1079" t="s">
        <v>8026</v>
      </c>
      <c r="E1079">
        <v>56146</v>
      </c>
      <c r="F1079">
        <v>9</v>
      </c>
      <c r="G1079">
        <v>0</v>
      </c>
      <c r="H1079">
        <v>0</v>
      </c>
      <c r="I1079">
        <v>0</v>
      </c>
      <c r="J1079">
        <v>0</v>
      </c>
      <c r="K1079">
        <v>6</v>
      </c>
      <c r="L1079">
        <v>3</v>
      </c>
      <c r="M1079">
        <v>0</v>
      </c>
      <c r="N1079" t="s">
        <v>5</v>
      </c>
      <c r="O1079" t="s">
        <v>5</v>
      </c>
      <c r="P1079" t="s">
        <v>5</v>
      </c>
      <c r="Q1079" t="s">
        <v>5</v>
      </c>
      <c r="R1079">
        <v>0</v>
      </c>
      <c r="S1079" t="s">
        <v>5</v>
      </c>
      <c r="T1079" t="s">
        <v>5</v>
      </c>
      <c r="U1079" t="s">
        <v>5</v>
      </c>
      <c r="V1079" t="s">
        <v>5</v>
      </c>
      <c r="W1079">
        <v>0</v>
      </c>
      <c r="X1079" t="s">
        <v>5</v>
      </c>
      <c r="Y1079" t="s">
        <v>5</v>
      </c>
      <c r="Z1079" t="s">
        <v>5</v>
      </c>
      <c r="AA1079" t="s">
        <v>5</v>
      </c>
      <c r="AB1079">
        <v>0</v>
      </c>
      <c r="AC1079" t="s">
        <v>5</v>
      </c>
      <c r="AD1079">
        <v>10</v>
      </c>
      <c r="AE1079" t="s">
        <v>5</v>
      </c>
      <c r="AF1079" t="s">
        <v>5</v>
      </c>
      <c r="AG1079">
        <v>5</v>
      </c>
      <c r="AH1079" t="s">
        <v>5</v>
      </c>
      <c r="AI1079">
        <v>9</v>
      </c>
      <c r="AJ1079" t="s">
        <v>5</v>
      </c>
      <c r="AK1079">
        <v>40</v>
      </c>
      <c r="AL1079">
        <v>3</v>
      </c>
      <c r="AM1079" t="s">
        <v>5</v>
      </c>
      <c r="AN1079">
        <v>13</v>
      </c>
      <c r="AO1079" t="s">
        <v>5</v>
      </c>
      <c r="AP1079">
        <v>25</v>
      </c>
      <c r="AQ1079">
        <v>0</v>
      </c>
      <c r="AR1079" t="s">
        <v>5</v>
      </c>
      <c r="AS1079" t="s">
        <v>5</v>
      </c>
      <c r="AT1079" t="s">
        <v>5</v>
      </c>
      <c r="AU1079" t="s">
        <v>5</v>
      </c>
      <c r="AV1079">
        <v>0</v>
      </c>
      <c r="AW1079" t="s">
        <v>5</v>
      </c>
      <c r="AX1079" t="s">
        <v>5</v>
      </c>
      <c r="AY1079" t="s">
        <v>5</v>
      </c>
      <c r="AZ1079" t="s">
        <v>5</v>
      </c>
      <c r="BA1079">
        <v>0</v>
      </c>
      <c r="BB1079" t="s">
        <v>5</v>
      </c>
      <c r="BC1079" t="s">
        <v>5</v>
      </c>
      <c r="BD1079" t="s">
        <v>5</v>
      </c>
      <c r="BE1079" t="s">
        <v>5</v>
      </c>
      <c r="BF1079">
        <v>0</v>
      </c>
      <c r="BG1079" t="s">
        <v>5</v>
      </c>
      <c r="BH1079" t="s">
        <v>5</v>
      </c>
      <c r="BI1079" t="s">
        <v>5</v>
      </c>
      <c r="BJ1079" t="s">
        <v>5</v>
      </c>
      <c r="BK1079">
        <v>1</v>
      </c>
      <c r="BL1079" t="s">
        <v>5</v>
      </c>
      <c r="BM1079">
        <v>12</v>
      </c>
      <c r="BN1079" t="s">
        <v>5</v>
      </c>
      <c r="BO1079" t="s">
        <v>5</v>
      </c>
      <c r="BP1079">
        <v>0</v>
      </c>
      <c r="BQ1079" t="s">
        <v>5</v>
      </c>
      <c r="BR1079">
        <v>16</v>
      </c>
      <c r="BS1079" t="s">
        <v>5</v>
      </c>
      <c r="BT1079" t="s">
        <v>5</v>
      </c>
    </row>
    <row r="1080" spans="1:72" x14ac:dyDescent="0.35">
      <c r="A1080" t="s">
        <v>702</v>
      </c>
      <c r="B1080" t="s">
        <v>731</v>
      </c>
      <c r="C1080">
        <v>812045</v>
      </c>
      <c r="D1080" t="s">
        <v>7995</v>
      </c>
      <c r="E1080">
        <v>15466</v>
      </c>
      <c r="F1080">
        <v>2</v>
      </c>
      <c r="G1080">
        <v>0</v>
      </c>
      <c r="H1080">
        <v>0</v>
      </c>
      <c r="I1080">
        <v>0</v>
      </c>
      <c r="J1080">
        <v>0</v>
      </c>
      <c r="K1080">
        <v>1</v>
      </c>
      <c r="L1080">
        <v>1</v>
      </c>
      <c r="M1080">
        <v>0</v>
      </c>
      <c r="N1080" t="s">
        <v>5</v>
      </c>
      <c r="O1080">
        <v>11</v>
      </c>
      <c r="P1080" t="s">
        <v>5</v>
      </c>
      <c r="Q1080">
        <v>13</v>
      </c>
      <c r="R1080">
        <v>0</v>
      </c>
      <c r="S1080" t="s">
        <v>5</v>
      </c>
      <c r="T1080">
        <v>14</v>
      </c>
      <c r="U1080" t="s">
        <v>5</v>
      </c>
      <c r="V1080">
        <v>16</v>
      </c>
      <c r="W1080">
        <v>0</v>
      </c>
      <c r="X1080" t="s">
        <v>5</v>
      </c>
      <c r="Y1080">
        <v>5</v>
      </c>
      <c r="Z1080" t="s">
        <v>5</v>
      </c>
      <c r="AA1080">
        <v>20</v>
      </c>
      <c r="AB1080">
        <v>0</v>
      </c>
      <c r="AC1080" t="s">
        <v>5</v>
      </c>
      <c r="AD1080">
        <v>6</v>
      </c>
      <c r="AE1080" t="s">
        <v>5</v>
      </c>
      <c r="AF1080">
        <v>17</v>
      </c>
      <c r="AG1080">
        <v>1</v>
      </c>
      <c r="AH1080" t="s">
        <v>5</v>
      </c>
      <c r="AI1080">
        <v>4</v>
      </c>
      <c r="AJ1080" t="s">
        <v>5</v>
      </c>
      <c r="AK1080">
        <v>18</v>
      </c>
      <c r="AL1080">
        <v>1</v>
      </c>
      <c r="AM1080" t="s">
        <v>5</v>
      </c>
      <c r="AN1080">
        <v>7</v>
      </c>
      <c r="AO1080" t="s">
        <v>5</v>
      </c>
      <c r="AP1080">
        <v>21</v>
      </c>
      <c r="AQ1080">
        <v>0</v>
      </c>
      <c r="AR1080" t="s">
        <v>5</v>
      </c>
      <c r="AS1080">
        <v>34</v>
      </c>
      <c r="AT1080" t="s">
        <v>5</v>
      </c>
      <c r="AU1080" t="s">
        <v>5</v>
      </c>
      <c r="AV1080">
        <v>0</v>
      </c>
      <c r="AW1080" t="s">
        <v>5</v>
      </c>
      <c r="AX1080">
        <v>10</v>
      </c>
      <c r="AY1080" t="s">
        <v>5</v>
      </c>
      <c r="AZ1080">
        <v>18</v>
      </c>
      <c r="BA1080">
        <v>0</v>
      </c>
      <c r="BB1080" t="s">
        <v>5</v>
      </c>
      <c r="BC1080">
        <v>5</v>
      </c>
      <c r="BD1080" t="s">
        <v>5</v>
      </c>
      <c r="BE1080">
        <v>21</v>
      </c>
      <c r="BF1080">
        <v>0</v>
      </c>
      <c r="BG1080" t="s">
        <v>5</v>
      </c>
      <c r="BH1080">
        <v>7</v>
      </c>
      <c r="BI1080" t="s">
        <v>5</v>
      </c>
      <c r="BJ1080">
        <v>17</v>
      </c>
      <c r="BK1080">
        <v>0</v>
      </c>
      <c r="BL1080" t="s">
        <v>5</v>
      </c>
      <c r="BM1080">
        <v>8</v>
      </c>
      <c r="BN1080" t="s">
        <v>5</v>
      </c>
      <c r="BO1080">
        <v>18.5</v>
      </c>
      <c r="BP1080">
        <v>0</v>
      </c>
      <c r="BQ1080" t="s">
        <v>5</v>
      </c>
      <c r="BR1080">
        <v>26.5</v>
      </c>
      <c r="BS1080" t="s">
        <v>5</v>
      </c>
      <c r="BT1080">
        <v>23</v>
      </c>
    </row>
    <row r="1081" spans="1:72" x14ac:dyDescent="0.35">
      <c r="A1081" t="s">
        <v>702</v>
      </c>
      <c r="B1081" t="s">
        <v>732</v>
      </c>
      <c r="C1081">
        <v>812387</v>
      </c>
      <c r="D1081" t="s">
        <v>8008</v>
      </c>
      <c r="E1081">
        <v>9336</v>
      </c>
      <c r="F1081">
        <v>35</v>
      </c>
      <c r="G1081">
        <v>0</v>
      </c>
      <c r="H1081">
        <v>2</v>
      </c>
      <c r="I1081">
        <v>2</v>
      </c>
      <c r="J1081">
        <v>6</v>
      </c>
      <c r="K1081">
        <v>10</v>
      </c>
      <c r="L1081">
        <v>15</v>
      </c>
      <c r="M1081">
        <v>0</v>
      </c>
      <c r="N1081" t="s">
        <v>5</v>
      </c>
      <c r="O1081" t="s">
        <v>5</v>
      </c>
      <c r="P1081" t="s">
        <v>5</v>
      </c>
      <c r="Q1081" t="s">
        <v>5</v>
      </c>
      <c r="R1081">
        <v>2</v>
      </c>
      <c r="S1081" t="s">
        <v>5</v>
      </c>
      <c r="T1081">
        <v>11</v>
      </c>
      <c r="U1081" t="s">
        <v>5</v>
      </c>
      <c r="V1081">
        <v>10</v>
      </c>
      <c r="W1081">
        <v>1</v>
      </c>
      <c r="X1081" t="s">
        <v>5</v>
      </c>
      <c r="Y1081">
        <v>23</v>
      </c>
      <c r="Z1081" t="s">
        <v>5</v>
      </c>
      <c r="AA1081">
        <v>10</v>
      </c>
      <c r="AB1081">
        <v>6</v>
      </c>
      <c r="AC1081" t="s">
        <v>5</v>
      </c>
      <c r="AD1081">
        <v>36</v>
      </c>
      <c r="AE1081" t="s">
        <v>5</v>
      </c>
      <c r="AF1081">
        <v>9.5</v>
      </c>
      <c r="AG1081">
        <v>10</v>
      </c>
      <c r="AH1081">
        <v>8</v>
      </c>
      <c r="AI1081">
        <v>34</v>
      </c>
      <c r="AJ1081">
        <v>10.5</v>
      </c>
      <c r="AK1081">
        <v>14</v>
      </c>
      <c r="AL1081">
        <v>13</v>
      </c>
      <c r="AM1081">
        <v>7</v>
      </c>
      <c r="AN1081">
        <v>33.5</v>
      </c>
      <c r="AO1081">
        <v>12</v>
      </c>
      <c r="AP1081">
        <v>8</v>
      </c>
      <c r="AQ1081">
        <v>0</v>
      </c>
      <c r="AR1081" t="s">
        <v>5</v>
      </c>
      <c r="AS1081" t="s">
        <v>5</v>
      </c>
      <c r="AT1081" t="s">
        <v>5</v>
      </c>
      <c r="AU1081" t="s">
        <v>5</v>
      </c>
      <c r="AV1081">
        <v>0</v>
      </c>
      <c r="AW1081" t="s">
        <v>5</v>
      </c>
      <c r="AX1081" t="s">
        <v>5</v>
      </c>
      <c r="AY1081" t="s">
        <v>5</v>
      </c>
      <c r="AZ1081" t="s">
        <v>5</v>
      </c>
      <c r="BA1081">
        <v>1</v>
      </c>
      <c r="BB1081" t="s">
        <v>5</v>
      </c>
      <c r="BC1081" t="s">
        <v>5</v>
      </c>
      <c r="BD1081" t="s">
        <v>5</v>
      </c>
      <c r="BE1081" t="s">
        <v>5</v>
      </c>
      <c r="BF1081">
        <v>0</v>
      </c>
      <c r="BG1081" t="s">
        <v>5</v>
      </c>
      <c r="BH1081">
        <v>39</v>
      </c>
      <c r="BI1081" t="s">
        <v>5</v>
      </c>
      <c r="BJ1081">
        <v>7</v>
      </c>
      <c r="BK1081">
        <v>0</v>
      </c>
      <c r="BL1081" t="s">
        <v>5</v>
      </c>
      <c r="BM1081">
        <v>28</v>
      </c>
      <c r="BN1081" t="s">
        <v>5</v>
      </c>
      <c r="BO1081">
        <v>17</v>
      </c>
      <c r="BP1081">
        <v>2</v>
      </c>
      <c r="BQ1081" t="s">
        <v>5</v>
      </c>
      <c r="BR1081">
        <v>43.5</v>
      </c>
      <c r="BS1081" t="s">
        <v>5</v>
      </c>
      <c r="BT1081">
        <v>10</v>
      </c>
    </row>
    <row r="1082" spans="1:72" x14ac:dyDescent="0.35">
      <c r="A1082" t="s">
        <v>702</v>
      </c>
      <c r="B1082" t="s">
        <v>732</v>
      </c>
      <c r="C1082">
        <v>812387</v>
      </c>
      <c r="D1082" t="s">
        <v>7995</v>
      </c>
      <c r="E1082">
        <v>15466</v>
      </c>
      <c r="F1082">
        <v>4</v>
      </c>
      <c r="G1082">
        <v>0</v>
      </c>
      <c r="H1082">
        <v>3</v>
      </c>
      <c r="I1082">
        <v>0</v>
      </c>
      <c r="J1082">
        <v>0</v>
      </c>
      <c r="K1082">
        <v>0</v>
      </c>
      <c r="L1082">
        <v>1</v>
      </c>
      <c r="M1082">
        <v>0</v>
      </c>
      <c r="N1082" t="s">
        <v>5</v>
      </c>
      <c r="O1082">
        <v>11</v>
      </c>
      <c r="P1082" t="s">
        <v>5</v>
      </c>
      <c r="Q1082">
        <v>13</v>
      </c>
      <c r="R1082">
        <v>3</v>
      </c>
      <c r="S1082" t="s">
        <v>5</v>
      </c>
      <c r="T1082">
        <v>14</v>
      </c>
      <c r="U1082" t="s">
        <v>5</v>
      </c>
      <c r="V1082">
        <v>16</v>
      </c>
      <c r="W1082">
        <v>0</v>
      </c>
      <c r="X1082" t="s">
        <v>5</v>
      </c>
      <c r="Y1082">
        <v>5</v>
      </c>
      <c r="Z1082" t="s">
        <v>5</v>
      </c>
      <c r="AA1082">
        <v>20</v>
      </c>
      <c r="AB1082">
        <v>0</v>
      </c>
      <c r="AC1082" t="s">
        <v>5</v>
      </c>
      <c r="AD1082">
        <v>6</v>
      </c>
      <c r="AE1082" t="s">
        <v>5</v>
      </c>
      <c r="AF1082">
        <v>17</v>
      </c>
      <c r="AG1082">
        <v>0</v>
      </c>
      <c r="AH1082">
        <v>8</v>
      </c>
      <c r="AI1082">
        <v>4</v>
      </c>
      <c r="AJ1082">
        <v>10.5</v>
      </c>
      <c r="AK1082">
        <v>18</v>
      </c>
      <c r="AL1082">
        <v>0</v>
      </c>
      <c r="AM1082">
        <v>7</v>
      </c>
      <c r="AN1082">
        <v>7</v>
      </c>
      <c r="AO1082">
        <v>12</v>
      </c>
      <c r="AP1082">
        <v>21</v>
      </c>
      <c r="AQ1082">
        <v>0</v>
      </c>
      <c r="AR1082" t="s">
        <v>5</v>
      </c>
      <c r="AS1082">
        <v>34</v>
      </c>
      <c r="AT1082" t="s">
        <v>5</v>
      </c>
      <c r="AU1082" t="s">
        <v>5</v>
      </c>
      <c r="AV1082">
        <v>0</v>
      </c>
      <c r="AW1082" t="s">
        <v>5</v>
      </c>
      <c r="AX1082">
        <v>10</v>
      </c>
      <c r="AY1082" t="s">
        <v>5</v>
      </c>
      <c r="AZ1082">
        <v>18</v>
      </c>
      <c r="BA1082">
        <v>0</v>
      </c>
      <c r="BB1082" t="s">
        <v>5</v>
      </c>
      <c r="BC1082">
        <v>5</v>
      </c>
      <c r="BD1082" t="s">
        <v>5</v>
      </c>
      <c r="BE1082">
        <v>21</v>
      </c>
      <c r="BF1082">
        <v>0</v>
      </c>
      <c r="BG1082" t="s">
        <v>5</v>
      </c>
      <c r="BH1082">
        <v>7</v>
      </c>
      <c r="BI1082" t="s">
        <v>5</v>
      </c>
      <c r="BJ1082">
        <v>17</v>
      </c>
      <c r="BK1082">
        <v>0</v>
      </c>
      <c r="BL1082" t="s">
        <v>5</v>
      </c>
      <c r="BM1082">
        <v>8</v>
      </c>
      <c r="BN1082" t="s">
        <v>5</v>
      </c>
      <c r="BO1082">
        <v>18.5</v>
      </c>
      <c r="BP1082">
        <v>1</v>
      </c>
      <c r="BQ1082" t="s">
        <v>5</v>
      </c>
      <c r="BR1082">
        <v>26.5</v>
      </c>
      <c r="BS1082" t="s">
        <v>5</v>
      </c>
      <c r="BT1082">
        <v>23</v>
      </c>
    </row>
    <row r="1083" spans="1:72" x14ac:dyDescent="0.35">
      <c r="A1083" t="s">
        <v>702</v>
      </c>
      <c r="B1083" t="s">
        <v>733</v>
      </c>
      <c r="C1083">
        <v>812415</v>
      </c>
      <c r="D1083" t="s">
        <v>8008</v>
      </c>
      <c r="E1083">
        <v>9336</v>
      </c>
      <c r="F1083">
        <v>194</v>
      </c>
      <c r="G1083">
        <v>0</v>
      </c>
      <c r="H1083">
        <v>20</v>
      </c>
      <c r="I1083">
        <v>11</v>
      </c>
      <c r="J1083">
        <v>33</v>
      </c>
      <c r="K1083">
        <v>46</v>
      </c>
      <c r="L1083">
        <v>84</v>
      </c>
      <c r="M1083">
        <v>0</v>
      </c>
      <c r="N1083" t="s">
        <v>5</v>
      </c>
      <c r="O1083" t="s">
        <v>5</v>
      </c>
      <c r="P1083" t="s">
        <v>5</v>
      </c>
      <c r="Q1083" t="s">
        <v>5</v>
      </c>
      <c r="R1083">
        <v>20</v>
      </c>
      <c r="S1083">
        <v>3</v>
      </c>
      <c r="T1083">
        <v>11</v>
      </c>
      <c r="U1083">
        <v>20.5</v>
      </c>
      <c r="V1083">
        <v>10</v>
      </c>
      <c r="W1083">
        <v>10</v>
      </c>
      <c r="X1083">
        <v>4</v>
      </c>
      <c r="Y1083">
        <v>23</v>
      </c>
      <c r="Z1083" t="s">
        <v>5</v>
      </c>
      <c r="AA1083">
        <v>10</v>
      </c>
      <c r="AB1083">
        <v>30</v>
      </c>
      <c r="AC1083">
        <v>3</v>
      </c>
      <c r="AD1083">
        <v>36</v>
      </c>
      <c r="AE1083">
        <v>10</v>
      </c>
      <c r="AF1083">
        <v>9.5</v>
      </c>
      <c r="AG1083">
        <v>38</v>
      </c>
      <c r="AH1083">
        <v>6</v>
      </c>
      <c r="AI1083">
        <v>34</v>
      </c>
      <c r="AJ1083">
        <v>14.5</v>
      </c>
      <c r="AK1083">
        <v>14</v>
      </c>
      <c r="AL1083">
        <v>75</v>
      </c>
      <c r="AM1083">
        <v>8</v>
      </c>
      <c r="AN1083">
        <v>33.5</v>
      </c>
      <c r="AO1083">
        <v>14</v>
      </c>
      <c r="AP1083">
        <v>8</v>
      </c>
      <c r="AQ1083">
        <v>0</v>
      </c>
      <c r="AR1083" t="s">
        <v>5</v>
      </c>
      <c r="AS1083" t="s">
        <v>5</v>
      </c>
      <c r="AT1083" t="s">
        <v>5</v>
      </c>
      <c r="AU1083" t="s">
        <v>5</v>
      </c>
      <c r="AV1083">
        <v>0</v>
      </c>
      <c r="AW1083" t="s">
        <v>5</v>
      </c>
      <c r="AX1083" t="s">
        <v>5</v>
      </c>
      <c r="AY1083" t="s">
        <v>5</v>
      </c>
      <c r="AZ1083" t="s">
        <v>5</v>
      </c>
      <c r="BA1083">
        <v>1</v>
      </c>
      <c r="BB1083" t="s">
        <v>5</v>
      </c>
      <c r="BC1083" t="s">
        <v>5</v>
      </c>
      <c r="BD1083" t="s">
        <v>5</v>
      </c>
      <c r="BE1083" t="s">
        <v>5</v>
      </c>
      <c r="BF1083">
        <v>3</v>
      </c>
      <c r="BG1083" t="s">
        <v>5</v>
      </c>
      <c r="BH1083">
        <v>39</v>
      </c>
      <c r="BI1083" t="s">
        <v>5</v>
      </c>
      <c r="BJ1083">
        <v>7</v>
      </c>
      <c r="BK1083">
        <v>8</v>
      </c>
      <c r="BL1083" t="s">
        <v>5</v>
      </c>
      <c r="BM1083">
        <v>28</v>
      </c>
      <c r="BN1083" t="s">
        <v>5</v>
      </c>
      <c r="BO1083">
        <v>17</v>
      </c>
      <c r="BP1083">
        <v>9</v>
      </c>
      <c r="BQ1083">
        <v>6</v>
      </c>
      <c r="BR1083">
        <v>43.5</v>
      </c>
      <c r="BS1083" t="s">
        <v>5</v>
      </c>
      <c r="BT1083">
        <v>10</v>
      </c>
    </row>
    <row r="1084" spans="1:72" x14ac:dyDescent="0.35">
      <c r="A1084" t="s">
        <v>702</v>
      </c>
      <c r="B1084" t="s">
        <v>734</v>
      </c>
      <c r="C1084">
        <v>812635</v>
      </c>
      <c r="D1084" t="s">
        <v>8007</v>
      </c>
      <c r="E1084">
        <v>5086</v>
      </c>
      <c r="F1084">
        <v>1</v>
      </c>
      <c r="G1084">
        <v>0</v>
      </c>
      <c r="H1084">
        <v>0</v>
      </c>
      <c r="I1084">
        <v>0</v>
      </c>
      <c r="J1084">
        <v>1</v>
      </c>
      <c r="K1084">
        <v>0</v>
      </c>
      <c r="L1084">
        <v>0</v>
      </c>
      <c r="M1084">
        <v>0</v>
      </c>
      <c r="N1084" t="s">
        <v>5</v>
      </c>
      <c r="O1084" t="s">
        <v>5</v>
      </c>
      <c r="P1084" t="s">
        <v>5</v>
      </c>
      <c r="Q1084" t="s">
        <v>5</v>
      </c>
      <c r="R1084">
        <v>0</v>
      </c>
      <c r="S1084" t="s">
        <v>5</v>
      </c>
      <c r="T1084" t="s">
        <v>5</v>
      </c>
      <c r="U1084" t="s">
        <v>5</v>
      </c>
      <c r="V1084" t="s">
        <v>5</v>
      </c>
      <c r="W1084">
        <v>0</v>
      </c>
      <c r="X1084" t="s">
        <v>5</v>
      </c>
      <c r="Y1084" t="s">
        <v>5</v>
      </c>
      <c r="Z1084" t="s">
        <v>5</v>
      </c>
      <c r="AA1084" t="s">
        <v>5</v>
      </c>
      <c r="AB1084">
        <v>1</v>
      </c>
      <c r="AC1084" t="s">
        <v>5</v>
      </c>
      <c r="AD1084" t="s">
        <v>5</v>
      </c>
      <c r="AE1084" t="s">
        <v>5</v>
      </c>
      <c r="AF1084" t="s">
        <v>5</v>
      </c>
      <c r="AG1084">
        <v>0</v>
      </c>
      <c r="AH1084" t="s">
        <v>5</v>
      </c>
      <c r="AI1084" t="s">
        <v>5</v>
      </c>
      <c r="AJ1084" t="s">
        <v>5</v>
      </c>
      <c r="AK1084" t="s">
        <v>5</v>
      </c>
      <c r="AL1084">
        <v>0</v>
      </c>
      <c r="AM1084" t="s">
        <v>5</v>
      </c>
      <c r="AN1084" t="s">
        <v>5</v>
      </c>
      <c r="AO1084" t="s">
        <v>5</v>
      </c>
      <c r="AP1084" t="s">
        <v>5</v>
      </c>
      <c r="AQ1084">
        <v>0</v>
      </c>
      <c r="AR1084" t="s">
        <v>5</v>
      </c>
      <c r="AS1084" t="s">
        <v>5</v>
      </c>
      <c r="AT1084" t="s">
        <v>5</v>
      </c>
      <c r="AU1084" t="s">
        <v>5</v>
      </c>
      <c r="AV1084">
        <v>0</v>
      </c>
      <c r="AW1084" t="s">
        <v>5</v>
      </c>
      <c r="AX1084" t="s">
        <v>5</v>
      </c>
      <c r="AY1084" t="s">
        <v>5</v>
      </c>
      <c r="AZ1084" t="s">
        <v>5</v>
      </c>
      <c r="BA1084">
        <v>0</v>
      </c>
      <c r="BB1084" t="s">
        <v>5</v>
      </c>
      <c r="BC1084" t="s">
        <v>5</v>
      </c>
      <c r="BD1084" t="s">
        <v>5</v>
      </c>
      <c r="BE1084" t="s">
        <v>5</v>
      </c>
      <c r="BF1084">
        <v>0</v>
      </c>
      <c r="BG1084" t="s">
        <v>5</v>
      </c>
      <c r="BH1084" t="s">
        <v>5</v>
      </c>
      <c r="BI1084" t="s">
        <v>5</v>
      </c>
      <c r="BJ1084" t="s">
        <v>5</v>
      </c>
      <c r="BK1084">
        <v>0</v>
      </c>
      <c r="BL1084" t="s">
        <v>5</v>
      </c>
      <c r="BM1084" t="s">
        <v>5</v>
      </c>
      <c r="BN1084" t="s">
        <v>5</v>
      </c>
      <c r="BO1084" t="s">
        <v>5</v>
      </c>
      <c r="BP1084">
        <v>0</v>
      </c>
      <c r="BQ1084" t="s">
        <v>5</v>
      </c>
      <c r="BR1084" t="s">
        <v>5</v>
      </c>
      <c r="BS1084" t="s">
        <v>5</v>
      </c>
      <c r="BT1084" t="s">
        <v>5</v>
      </c>
    </row>
    <row r="1085" spans="1:72" x14ac:dyDescent="0.35">
      <c r="A1085" t="s">
        <v>702</v>
      </c>
      <c r="B1085" t="s">
        <v>735</v>
      </c>
      <c r="C1085">
        <v>812815</v>
      </c>
      <c r="D1085" t="s">
        <v>8008</v>
      </c>
      <c r="E1085">
        <v>9336</v>
      </c>
      <c r="F1085">
        <v>69</v>
      </c>
      <c r="G1085">
        <v>0</v>
      </c>
      <c r="H1085">
        <v>0</v>
      </c>
      <c r="I1085">
        <v>4</v>
      </c>
      <c r="J1085">
        <v>18</v>
      </c>
      <c r="K1085">
        <v>15</v>
      </c>
      <c r="L1085">
        <v>32</v>
      </c>
      <c r="M1085">
        <v>0</v>
      </c>
      <c r="N1085">
        <v>0</v>
      </c>
      <c r="O1085" t="s">
        <v>5</v>
      </c>
      <c r="P1085" t="s">
        <v>5</v>
      </c>
      <c r="Q1085" t="s">
        <v>5</v>
      </c>
      <c r="R1085">
        <v>0</v>
      </c>
      <c r="S1085">
        <v>4</v>
      </c>
      <c r="T1085">
        <v>11</v>
      </c>
      <c r="U1085">
        <v>24.5</v>
      </c>
      <c r="V1085">
        <v>10</v>
      </c>
      <c r="W1085">
        <v>4</v>
      </c>
      <c r="X1085">
        <v>6</v>
      </c>
      <c r="Y1085">
        <v>23</v>
      </c>
      <c r="Z1085">
        <v>11</v>
      </c>
      <c r="AA1085">
        <v>10</v>
      </c>
      <c r="AB1085">
        <v>14</v>
      </c>
      <c r="AC1085">
        <v>6</v>
      </c>
      <c r="AD1085">
        <v>36</v>
      </c>
      <c r="AE1085">
        <v>6.5</v>
      </c>
      <c r="AF1085">
        <v>9.5</v>
      </c>
      <c r="AG1085">
        <v>13</v>
      </c>
      <c r="AH1085">
        <v>11</v>
      </c>
      <c r="AI1085">
        <v>34</v>
      </c>
      <c r="AJ1085">
        <v>12.5</v>
      </c>
      <c r="AK1085">
        <v>14</v>
      </c>
      <c r="AL1085">
        <v>30</v>
      </c>
      <c r="AM1085">
        <v>11.5</v>
      </c>
      <c r="AN1085">
        <v>33.5</v>
      </c>
      <c r="AO1085">
        <v>21.5</v>
      </c>
      <c r="AP1085">
        <v>8</v>
      </c>
      <c r="AQ1085">
        <v>0</v>
      </c>
      <c r="AR1085" t="s">
        <v>5</v>
      </c>
      <c r="AS1085" t="s">
        <v>5</v>
      </c>
      <c r="AT1085" t="s">
        <v>5</v>
      </c>
      <c r="AU1085" t="s">
        <v>5</v>
      </c>
      <c r="AV1085">
        <v>0</v>
      </c>
      <c r="AW1085" t="s">
        <v>5</v>
      </c>
      <c r="AX1085" t="s">
        <v>5</v>
      </c>
      <c r="AY1085" t="s">
        <v>5</v>
      </c>
      <c r="AZ1085" t="s">
        <v>5</v>
      </c>
      <c r="BA1085">
        <v>0</v>
      </c>
      <c r="BB1085" t="s">
        <v>5</v>
      </c>
      <c r="BC1085" t="s">
        <v>5</v>
      </c>
      <c r="BD1085">
        <v>9</v>
      </c>
      <c r="BE1085" t="s">
        <v>5</v>
      </c>
      <c r="BF1085">
        <v>4</v>
      </c>
      <c r="BG1085">
        <v>6.5</v>
      </c>
      <c r="BH1085">
        <v>39</v>
      </c>
      <c r="BI1085">
        <v>5</v>
      </c>
      <c r="BJ1085">
        <v>7</v>
      </c>
      <c r="BK1085">
        <v>2</v>
      </c>
      <c r="BL1085">
        <v>9.5</v>
      </c>
      <c r="BM1085">
        <v>28</v>
      </c>
      <c r="BN1085">
        <v>16</v>
      </c>
      <c r="BO1085">
        <v>17</v>
      </c>
      <c r="BP1085">
        <v>2</v>
      </c>
      <c r="BQ1085">
        <v>10</v>
      </c>
      <c r="BR1085">
        <v>43.5</v>
      </c>
      <c r="BS1085">
        <v>32</v>
      </c>
      <c r="BT1085">
        <v>10</v>
      </c>
    </row>
    <row r="1086" spans="1:72" x14ac:dyDescent="0.35">
      <c r="A1086" t="s">
        <v>702</v>
      </c>
      <c r="B1086" t="s">
        <v>735</v>
      </c>
      <c r="C1086">
        <v>812815</v>
      </c>
      <c r="D1086" t="s">
        <v>7995</v>
      </c>
      <c r="E1086">
        <v>15466</v>
      </c>
      <c r="F1086">
        <v>333</v>
      </c>
      <c r="G1086">
        <v>18</v>
      </c>
      <c r="H1086">
        <v>56</v>
      </c>
      <c r="I1086">
        <v>74</v>
      </c>
      <c r="J1086">
        <v>59</v>
      </c>
      <c r="K1086">
        <v>48</v>
      </c>
      <c r="L1086">
        <v>78</v>
      </c>
      <c r="M1086">
        <v>18</v>
      </c>
      <c r="N1086">
        <v>0</v>
      </c>
      <c r="O1086">
        <v>11</v>
      </c>
      <c r="P1086" t="s">
        <v>5</v>
      </c>
      <c r="Q1086">
        <v>13</v>
      </c>
      <c r="R1086">
        <v>55</v>
      </c>
      <c r="S1086">
        <v>4</v>
      </c>
      <c r="T1086">
        <v>14</v>
      </c>
      <c r="U1086">
        <v>24.5</v>
      </c>
      <c r="V1086">
        <v>16</v>
      </c>
      <c r="W1086">
        <v>62</v>
      </c>
      <c r="X1086">
        <v>6</v>
      </c>
      <c r="Y1086">
        <v>5</v>
      </c>
      <c r="Z1086">
        <v>11</v>
      </c>
      <c r="AA1086">
        <v>20</v>
      </c>
      <c r="AB1086">
        <v>50</v>
      </c>
      <c r="AC1086">
        <v>6</v>
      </c>
      <c r="AD1086">
        <v>6</v>
      </c>
      <c r="AE1086">
        <v>6.5</v>
      </c>
      <c r="AF1086">
        <v>17</v>
      </c>
      <c r="AG1086">
        <v>37</v>
      </c>
      <c r="AH1086">
        <v>11</v>
      </c>
      <c r="AI1086">
        <v>4</v>
      </c>
      <c r="AJ1086">
        <v>12.5</v>
      </c>
      <c r="AK1086">
        <v>18</v>
      </c>
      <c r="AL1086">
        <v>65</v>
      </c>
      <c r="AM1086">
        <v>11.5</v>
      </c>
      <c r="AN1086">
        <v>7</v>
      </c>
      <c r="AO1086">
        <v>21.5</v>
      </c>
      <c r="AP1086">
        <v>21</v>
      </c>
      <c r="AQ1086">
        <v>0</v>
      </c>
      <c r="AR1086" t="s">
        <v>5</v>
      </c>
      <c r="AS1086">
        <v>34</v>
      </c>
      <c r="AT1086" t="s">
        <v>5</v>
      </c>
      <c r="AU1086" t="s">
        <v>5</v>
      </c>
      <c r="AV1086">
        <v>1</v>
      </c>
      <c r="AW1086" t="s">
        <v>5</v>
      </c>
      <c r="AX1086">
        <v>10</v>
      </c>
      <c r="AY1086" t="s">
        <v>5</v>
      </c>
      <c r="AZ1086">
        <v>18</v>
      </c>
      <c r="BA1086">
        <v>12</v>
      </c>
      <c r="BB1086" t="s">
        <v>5</v>
      </c>
      <c r="BC1086">
        <v>5</v>
      </c>
      <c r="BD1086">
        <v>9</v>
      </c>
      <c r="BE1086">
        <v>21</v>
      </c>
      <c r="BF1086">
        <v>9</v>
      </c>
      <c r="BG1086">
        <v>6.5</v>
      </c>
      <c r="BH1086">
        <v>7</v>
      </c>
      <c r="BI1086">
        <v>5</v>
      </c>
      <c r="BJ1086">
        <v>17</v>
      </c>
      <c r="BK1086">
        <v>11</v>
      </c>
      <c r="BL1086">
        <v>9.5</v>
      </c>
      <c r="BM1086">
        <v>8</v>
      </c>
      <c r="BN1086">
        <v>16</v>
      </c>
      <c r="BO1086">
        <v>18.5</v>
      </c>
      <c r="BP1086">
        <v>13</v>
      </c>
      <c r="BQ1086">
        <v>10</v>
      </c>
      <c r="BR1086">
        <v>26.5</v>
      </c>
      <c r="BS1086">
        <v>32</v>
      </c>
      <c r="BT1086">
        <v>23</v>
      </c>
    </row>
    <row r="1087" spans="1:72" x14ac:dyDescent="0.35">
      <c r="A1087" t="s">
        <v>702</v>
      </c>
      <c r="B1087" t="s">
        <v>736</v>
      </c>
      <c r="C1087">
        <v>8015</v>
      </c>
      <c r="D1087" t="s">
        <v>7995</v>
      </c>
      <c r="E1087">
        <v>15466</v>
      </c>
      <c r="F1087">
        <v>1</v>
      </c>
      <c r="G1087">
        <v>0</v>
      </c>
      <c r="H1087">
        <v>0</v>
      </c>
      <c r="I1087">
        <v>0</v>
      </c>
      <c r="J1087">
        <v>0</v>
      </c>
      <c r="K1087">
        <v>1</v>
      </c>
      <c r="L1087">
        <v>0</v>
      </c>
      <c r="M1087">
        <v>0</v>
      </c>
      <c r="N1087" t="s">
        <v>5</v>
      </c>
      <c r="O1087">
        <v>11</v>
      </c>
      <c r="P1087" t="s">
        <v>5</v>
      </c>
      <c r="Q1087">
        <v>13</v>
      </c>
      <c r="R1087">
        <v>0</v>
      </c>
      <c r="S1087" t="s">
        <v>5</v>
      </c>
      <c r="T1087">
        <v>14</v>
      </c>
      <c r="U1087" t="s">
        <v>5</v>
      </c>
      <c r="V1087">
        <v>16</v>
      </c>
      <c r="W1087">
        <v>0</v>
      </c>
      <c r="X1087" t="s">
        <v>5</v>
      </c>
      <c r="Y1087">
        <v>5</v>
      </c>
      <c r="Z1087" t="s">
        <v>5</v>
      </c>
      <c r="AA1087">
        <v>20</v>
      </c>
      <c r="AB1087">
        <v>0</v>
      </c>
      <c r="AC1087" t="s">
        <v>5</v>
      </c>
      <c r="AD1087">
        <v>6</v>
      </c>
      <c r="AE1087" t="s">
        <v>5</v>
      </c>
      <c r="AF1087">
        <v>17</v>
      </c>
      <c r="AG1087">
        <v>0</v>
      </c>
      <c r="AH1087" t="s">
        <v>5</v>
      </c>
      <c r="AI1087">
        <v>4</v>
      </c>
      <c r="AJ1087" t="s">
        <v>5</v>
      </c>
      <c r="AK1087">
        <v>18</v>
      </c>
      <c r="AL1087">
        <v>0</v>
      </c>
      <c r="AM1087" t="s">
        <v>5</v>
      </c>
      <c r="AN1087">
        <v>7</v>
      </c>
      <c r="AO1087" t="s">
        <v>5</v>
      </c>
      <c r="AP1087">
        <v>21</v>
      </c>
      <c r="AQ1087">
        <v>0</v>
      </c>
      <c r="AR1087" t="s">
        <v>5</v>
      </c>
      <c r="AS1087">
        <v>34</v>
      </c>
      <c r="AT1087" t="s">
        <v>5</v>
      </c>
      <c r="AU1087" t="s">
        <v>5</v>
      </c>
      <c r="AV1087">
        <v>0</v>
      </c>
      <c r="AW1087" t="s">
        <v>5</v>
      </c>
      <c r="AX1087">
        <v>10</v>
      </c>
      <c r="AY1087" t="s">
        <v>5</v>
      </c>
      <c r="AZ1087">
        <v>18</v>
      </c>
      <c r="BA1087">
        <v>0</v>
      </c>
      <c r="BB1087" t="s">
        <v>5</v>
      </c>
      <c r="BC1087">
        <v>5</v>
      </c>
      <c r="BD1087" t="s">
        <v>5</v>
      </c>
      <c r="BE1087">
        <v>21</v>
      </c>
      <c r="BF1087">
        <v>0</v>
      </c>
      <c r="BG1087" t="s">
        <v>5</v>
      </c>
      <c r="BH1087">
        <v>7</v>
      </c>
      <c r="BI1087" t="s">
        <v>5</v>
      </c>
      <c r="BJ1087">
        <v>17</v>
      </c>
      <c r="BK1087">
        <v>1</v>
      </c>
      <c r="BL1087" t="s">
        <v>5</v>
      </c>
      <c r="BM1087">
        <v>8</v>
      </c>
      <c r="BN1087" t="s">
        <v>5</v>
      </c>
      <c r="BO1087">
        <v>18.5</v>
      </c>
      <c r="BP1087">
        <v>0</v>
      </c>
      <c r="BQ1087" t="s">
        <v>5</v>
      </c>
      <c r="BR1087">
        <v>26.5</v>
      </c>
      <c r="BS1087" t="s">
        <v>5</v>
      </c>
      <c r="BT1087">
        <v>23</v>
      </c>
    </row>
    <row r="1088" spans="1:72" x14ac:dyDescent="0.35">
      <c r="A1088" t="s">
        <v>702</v>
      </c>
      <c r="B1088" t="s">
        <v>736</v>
      </c>
      <c r="C1088">
        <v>8015</v>
      </c>
      <c r="D1088" t="s">
        <v>7991</v>
      </c>
      <c r="E1088">
        <v>16649</v>
      </c>
      <c r="F1088">
        <v>1</v>
      </c>
      <c r="G1088">
        <v>0</v>
      </c>
      <c r="H1088">
        <v>0</v>
      </c>
      <c r="I1088">
        <v>0</v>
      </c>
      <c r="J1088">
        <v>0</v>
      </c>
      <c r="K1088">
        <v>1</v>
      </c>
      <c r="L1088">
        <v>0</v>
      </c>
      <c r="M1088">
        <v>0</v>
      </c>
      <c r="N1088" t="s">
        <v>5</v>
      </c>
      <c r="O1088" t="s">
        <v>5</v>
      </c>
      <c r="P1088" t="s">
        <v>5</v>
      </c>
      <c r="Q1088" t="s">
        <v>5</v>
      </c>
      <c r="R1088">
        <v>0</v>
      </c>
      <c r="S1088" t="s">
        <v>5</v>
      </c>
      <c r="T1088" t="s">
        <v>5</v>
      </c>
      <c r="U1088" t="s">
        <v>5</v>
      </c>
      <c r="V1088" t="s">
        <v>5</v>
      </c>
      <c r="W1088">
        <v>0</v>
      </c>
      <c r="X1088" t="s">
        <v>5</v>
      </c>
      <c r="Y1088" t="s">
        <v>5</v>
      </c>
      <c r="Z1088" t="s">
        <v>5</v>
      </c>
      <c r="AA1088" t="s">
        <v>5</v>
      </c>
      <c r="AB1088">
        <v>0</v>
      </c>
      <c r="AC1088" t="s">
        <v>5</v>
      </c>
      <c r="AD1088" t="s">
        <v>5</v>
      </c>
      <c r="AE1088" t="s">
        <v>5</v>
      </c>
      <c r="AF1088" t="s">
        <v>5</v>
      </c>
      <c r="AG1088">
        <v>1</v>
      </c>
      <c r="AH1088" t="s">
        <v>5</v>
      </c>
      <c r="AI1088" t="s">
        <v>5</v>
      </c>
      <c r="AJ1088" t="s">
        <v>5</v>
      </c>
      <c r="AK1088" t="s">
        <v>5</v>
      </c>
      <c r="AL1088">
        <v>0</v>
      </c>
      <c r="AM1088" t="s">
        <v>5</v>
      </c>
      <c r="AN1088" t="s">
        <v>5</v>
      </c>
      <c r="AO1088" t="s">
        <v>5</v>
      </c>
      <c r="AP1088" t="s">
        <v>5</v>
      </c>
      <c r="AQ1088">
        <v>0</v>
      </c>
      <c r="AR1088" t="s">
        <v>5</v>
      </c>
      <c r="AS1088" t="s">
        <v>5</v>
      </c>
      <c r="AT1088" t="s">
        <v>5</v>
      </c>
      <c r="AU1088" t="s">
        <v>5</v>
      </c>
      <c r="AV1088">
        <v>0</v>
      </c>
      <c r="AW1088" t="s">
        <v>5</v>
      </c>
      <c r="AX1088" t="s">
        <v>5</v>
      </c>
      <c r="AY1088" t="s">
        <v>5</v>
      </c>
      <c r="AZ1088" t="s">
        <v>5</v>
      </c>
      <c r="BA1088">
        <v>0</v>
      </c>
      <c r="BB1088" t="s">
        <v>5</v>
      </c>
      <c r="BC1088" t="s">
        <v>5</v>
      </c>
      <c r="BD1088" t="s">
        <v>5</v>
      </c>
      <c r="BE1088" t="s">
        <v>5</v>
      </c>
      <c r="BF1088">
        <v>0</v>
      </c>
      <c r="BG1088" t="s">
        <v>5</v>
      </c>
      <c r="BH1088" t="s">
        <v>5</v>
      </c>
      <c r="BI1088" t="s">
        <v>5</v>
      </c>
      <c r="BJ1088" t="s">
        <v>5</v>
      </c>
      <c r="BK1088">
        <v>0</v>
      </c>
      <c r="BL1088" t="s">
        <v>5</v>
      </c>
      <c r="BM1088" t="s">
        <v>5</v>
      </c>
      <c r="BN1088" t="s">
        <v>5</v>
      </c>
      <c r="BO1088" t="s">
        <v>5</v>
      </c>
      <c r="BP1088">
        <v>0</v>
      </c>
      <c r="BQ1088" t="s">
        <v>5</v>
      </c>
      <c r="BR1088" t="s">
        <v>5</v>
      </c>
      <c r="BS1088" t="s">
        <v>5</v>
      </c>
      <c r="BT1088" t="s">
        <v>5</v>
      </c>
    </row>
    <row r="1089" spans="1:72" x14ac:dyDescent="0.35">
      <c r="A1089" t="s">
        <v>702</v>
      </c>
      <c r="B1089" t="s">
        <v>737</v>
      </c>
      <c r="C1089">
        <v>813845</v>
      </c>
      <c r="D1089" t="s">
        <v>7995</v>
      </c>
      <c r="E1089">
        <v>15466</v>
      </c>
      <c r="F1089">
        <v>10</v>
      </c>
      <c r="G1089">
        <v>0</v>
      </c>
      <c r="H1089">
        <v>1</v>
      </c>
      <c r="I1089">
        <v>0</v>
      </c>
      <c r="J1089">
        <v>0</v>
      </c>
      <c r="K1089">
        <v>5</v>
      </c>
      <c r="L1089">
        <v>4</v>
      </c>
      <c r="M1089">
        <v>0</v>
      </c>
      <c r="N1089" t="s">
        <v>5</v>
      </c>
      <c r="O1089">
        <v>11</v>
      </c>
      <c r="P1089" t="s">
        <v>5</v>
      </c>
      <c r="Q1089">
        <v>13</v>
      </c>
      <c r="R1089">
        <v>0</v>
      </c>
      <c r="S1089" t="s">
        <v>5</v>
      </c>
      <c r="T1089">
        <v>14</v>
      </c>
      <c r="U1089" t="s">
        <v>5</v>
      </c>
      <c r="V1089">
        <v>16</v>
      </c>
      <c r="W1089">
        <v>0</v>
      </c>
      <c r="X1089" t="s">
        <v>5</v>
      </c>
      <c r="Y1089">
        <v>5</v>
      </c>
      <c r="Z1089" t="s">
        <v>5</v>
      </c>
      <c r="AA1089">
        <v>20</v>
      </c>
      <c r="AB1089">
        <v>0</v>
      </c>
      <c r="AC1089" t="s">
        <v>5</v>
      </c>
      <c r="AD1089">
        <v>6</v>
      </c>
      <c r="AE1089" t="s">
        <v>5</v>
      </c>
      <c r="AF1089">
        <v>17</v>
      </c>
      <c r="AG1089">
        <v>1</v>
      </c>
      <c r="AH1089" t="s">
        <v>5</v>
      </c>
      <c r="AI1089">
        <v>4</v>
      </c>
      <c r="AJ1089" t="s">
        <v>5</v>
      </c>
      <c r="AK1089">
        <v>18</v>
      </c>
      <c r="AL1089">
        <v>1</v>
      </c>
      <c r="AM1089" t="s">
        <v>5</v>
      </c>
      <c r="AN1089">
        <v>7</v>
      </c>
      <c r="AO1089" t="s">
        <v>5</v>
      </c>
      <c r="AP1089">
        <v>21</v>
      </c>
      <c r="AQ1089">
        <v>0</v>
      </c>
      <c r="AR1089" t="s">
        <v>5</v>
      </c>
      <c r="AS1089">
        <v>34</v>
      </c>
      <c r="AT1089" t="s">
        <v>5</v>
      </c>
      <c r="AU1089" t="s">
        <v>5</v>
      </c>
      <c r="AV1089">
        <v>1</v>
      </c>
      <c r="AW1089" t="s">
        <v>5</v>
      </c>
      <c r="AX1089">
        <v>10</v>
      </c>
      <c r="AY1089" t="s">
        <v>5</v>
      </c>
      <c r="AZ1089">
        <v>18</v>
      </c>
      <c r="BA1089">
        <v>0</v>
      </c>
      <c r="BB1089" t="s">
        <v>5</v>
      </c>
      <c r="BC1089">
        <v>5</v>
      </c>
      <c r="BD1089" t="s">
        <v>5</v>
      </c>
      <c r="BE1089">
        <v>21</v>
      </c>
      <c r="BF1089">
        <v>0</v>
      </c>
      <c r="BG1089" t="s">
        <v>5</v>
      </c>
      <c r="BH1089">
        <v>7</v>
      </c>
      <c r="BI1089" t="s">
        <v>5</v>
      </c>
      <c r="BJ1089">
        <v>17</v>
      </c>
      <c r="BK1089">
        <v>4</v>
      </c>
      <c r="BL1089" t="s">
        <v>5</v>
      </c>
      <c r="BM1089">
        <v>8</v>
      </c>
      <c r="BN1089" t="s">
        <v>5</v>
      </c>
      <c r="BO1089">
        <v>18.5</v>
      </c>
      <c r="BP1089">
        <v>3</v>
      </c>
      <c r="BQ1089" t="s">
        <v>5</v>
      </c>
      <c r="BR1089">
        <v>26.5</v>
      </c>
      <c r="BS1089" t="s">
        <v>5</v>
      </c>
      <c r="BT1089">
        <v>23</v>
      </c>
    </row>
    <row r="1090" spans="1:72" x14ac:dyDescent="0.35">
      <c r="A1090" t="s">
        <v>702</v>
      </c>
      <c r="B1090" t="s">
        <v>738</v>
      </c>
      <c r="C1090">
        <v>8019</v>
      </c>
      <c r="D1090" t="s">
        <v>8008</v>
      </c>
      <c r="E1090">
        <v>9336</v>
      </c>
      <c r="F1090">
        <v>9</v>
      </c>
      <c r="G1090">
        <v>0</v>
      </c>
      <c r="H1090">
        <v>1</v>
      </c>
      <c r="I1090">
        <v>0</v>
      </c>
      <c r="J1090">
        <v>3</v>
      </c>
      <c r="K1090">
        <v>0</v>
      </c>
      <c r="L1090">
        <v>5</v>
      </c>
      <c r="M1090">
        <v>0</v>
      </c>
      <c r="N1090" t="s">
        <v>5</v>
      </c>
      <c r="O1090" t="s">
        <v>5</v>
      </c>
      <c r="P1090" t="s">
        <v>5</v>
      </c>
      <c r="Q1090" t="s">
        <v>5</v>
      </c>
      <c r="R1090">
        <v>1</v>
      </c>
      <c r="S1090" t="s">
        <v>5</v>
      </c>
      <c r="T1090">
        <v>11</v>
      </c>
      <c r="U1090" t="s">
        <v>5</v>
      </c>
      <c r="V1090">
        <v>10</v>
      </c>
      <c r="W1090">
        <v>0</v>
      </c>
      <c r="X1090" t="s">
        <v>5</v>
      </c>
      <c r="Y1090">
        <v>23</v>
      </c>
      <c r="Z1090" t="s">
        <v>5</v>
      </c>
      <c r="AA1090">
        <v>10</v>
      </c>
      <c r="AB1090">
        <v>3</v>
      </c>
      <c r="AC1090" t="s">
        <v>5</v>
      </c>
      <c r="AD1090">
        <v>36</v>
      </c>
      <c r="AE1090" t="s">
        <v>5</v>
      </c>
      <c r="AF1090">
        <v>9.5</v>
      </c>
      <c r="AG1090">
        <v>0</v>
      </c>
      <c r="AH1090" t="s">
        <v>5</v>
      </c>
      <c r="AI1090">
        <v>34</v>
      </c>
      <c r="AJ1090" t="s">
        <v>5</v>
      </c>
      <c r="AK1090">
        <v>14</v>
      </c>
      <c r="AL1090">
        <v>3</v>
      </c>
      <c r="AM1090" t="s">
        <v>5</v>
      </c>
      <c r="AN1090">
        <v>33.5</v>
      </c>
      <c r="AO1090" t="s">
        <v>5</v>
      </c>
      <c r="AP1090">
        <v>8</v>
      </c>
      <c r="AQ1090">
        <v>0</v>
      </c>
      <c r="AR1090" t="s">
        <v>5</v>
      </c>
      <c r="AS1090" t="s">
        <v>5</v>
      </c>
      <c r="AT1090" t="s">
        <v>5</v>
      </c>
      <c r="AU1090" t="s">
        <v>5</v>
      </c>
      <c r="AV1090">
        <v>0</v>
      </c>
      <c r="AW1090" t="s">
        <v>5</v>
      </c>
      <c r="AX1090" t="s">
        <v>5</v>
      </c>
      <c r="AY1090" t="s">
        <v>5</v>
      </c>
      <c r="AZ1090" t="s">
        <v>5</v>
      </c>
      <c r="BA1090">
        <v>0</v>
      </c>
      <c r="BB1090" t="s">
        <v>5</v>
      </c>
      <c r="BC1090" t="s">
        <v>5</v>
      </c>
      <c r="BD1090" t="s">
        <v>5</v>
      </c>
      <c r="BE1090" t="s">
        <v>5</v>
      </c>
      <c r="BF1090">
        <v>0</v>
      </c>
      <c r="BG1090" t="s">
        <v>5</v>
      </c>
      <c r="BH1090">
        <v>39</v>
      </c>
      <c r="BI1090" t="s">
        <v>5</v>
      </c>
      <c r="BJ1090">
        <v>7</v>
      </c>
      <c r="BK1090">
        <v>0</v>
      </c>
      <c r="BL1090" t="s">
        <v>5</v>
      </c>
      <c r="BM1090">
        <v>28</v>
      </c>
      <c r="BN1090" t="s">
        <v>5</v>
      </c>
      <c r="BO1090">
        <v>17</v>
      </c>
      <c r="BP1090">
        <v>2</v>
      </c>
      <c r="BQ1090" t="s">
        <v>5</v>
      </c>
      <c r="BR1090">
        <v>43.5</v>
      </c>
      <c r="BS1090" t="s">
        <v>5</v>
      </c>
      <c r="BT1090">
        <v>10</v>
      </c>
    </row>
    <row r="1091" spans="1:72" x14ac:dyDescent="0.35">
      <c r="A1091" t="s">
        <v>702</v>
      </c>
      <c r="B1091" t="s">
        <v>738</v>
      </c>
      <c r="C1091">
        <v>8019</v>
      </c>
      <c r="D1091" t="s">
        <v>7995</v>
      </c>
      <c r="E1091">
        <v>15466</v>
      </c>
      <c r="F1091">
        <v>7</v>
      </c>
      <c r="G1091">
        <v>1</v>
      </c>
      <c r="H1091">
        <v>0</v>
      </c>
      <c r="I1091">
        <v>0</v>
      </c>
      <c r="J1091">
        <v>2</v>
      </c>
      <c r="K1091">
        <v>3</v>
      </c>
      <c r="L1091">
        <v>1</v>
      </c>
      <c r="M1091">
        <v>1</v>
      </c>
      <c r="N1091" t="s">
        <v>5</v>
      </c>
      <c r="O1091">
        <v>11</v>
      </c>
      <c r="P1091" t="s">
        <v>5</v>
      </c>
      <c r="Q1091">
        <v>13</v>
      </c>
      <c r="R1091">
        <v>0</v>
      </c>
      <c r="S1091" t="s">
        <v>5</v>
      </c>
      <c r="T1091">
        <v>14</v>
      </c>
      <c r="U1091" t="s">
        <v>5</v>
      </c>
      <c r="V1091">
        <v>16</v>
      </c>
      <c r="W1091">
        <v>0</v>
      </c>
      <c r="X1091" t="s">
        <v>5</v>
      </c>
      <c r="Y1091">
        <v>5</v>
      </c>
      <c r="Z1091" t="s">
        <v>5</v>
      </c>
      <c r="AA1091">
        <v>20</v>
      </c>
      <c r="AB1091">
        <v>1</v>
      </c>
      <c r="AC1091" t="s">
        <v>5</v>
      </c>
      <c r="AD1091">
        <v>6</v>
      </c>
      <c r="AE1091" t="s">
        <v>5</v>
      </c>
      <c r="AF1091">
        <v>17</v>
      </c>
      <c r="AG1091">
        <v>3</v>
      </c>
      <c r="AH1091" t="s">
        <v>5</v>
      </c>
      <c r="AI1091">
        <v>4</v>
      </c>
      <c r="AJ1091" t="s">
        <v>5</v>
      </c>
      <c r="AK1091">
        <v>18</v>
      </c>
      <c r="AL1091">
        <v>0</v>
      </c>
      <c r="AM1091" t="s">
        <v>5</v>
      </c>
      <c r="AN1091">
        <v>7</v>
      </c>
      <c r="AO1091" t="s">
        <v>5</v>
      </c>
      <c r="AP1091">
        <v>21</v>
      </c>
      <c r="AQ1091">
        <v>0</v>
      </c>
      <c r="AR1091" t="s">
        <v>5</v>
      </c>
      <c r="AS1091">
        <v>34</v>
      </c>
      <c r="AT1091" t="s">
        <v>5</v>
      </c>
      <c r="AU1091" t="s">
        <v>5</v>
      </c>
      <c r="AV1091">
        <v>0</v>
      </c>
      <c r="AW1091" t="s">
        <v>5</v>
      </c>
      <c r="AX1091">
        <v>10</v>
      </c>
      <c r="AY1091" t="s">
        <v>5</v>
      </c>
      <c r="AZ1091">
        <v>18</v>
      </c>
      <c r="BA1091">
        <v>0</v>
      </c>
      <c r="BB1091" t="s">
        <v>5</v>
      </c>
      <c r="BC1091">
        <v>5</v>
      </c>
      <c r="BD1091" t="s">
        <v>5</v>
      </c>
      <c r="BE1091">
        <v>21</v>
      </c>
      <c r="BF1091">
        <v>1</v>
      </c>
      <c r="BG1091" t="s">
        <v>5</v>
      </c>
      <c r="BH1091">
        <v>7</v>
      </c>
      <c r="BI1091" t="s">
        <v>5</v>
      </c>
      <c r="BJ1091">
        <v>17</v>
      </c>
      <c r="BK1091">
        <v>0</v>
      </c>
      <c r="BL1091" t="s">
        <v>5</v>
      </c>
      <c r="BM1091">
        <v>8</v>
      </c>
      <c r="BN1091" t="s">
        <v>5</v>
      </c>
      <c r="BO1091">
        <v>18.5</v>
      </c>
      <c r="BP1091">
        <v>1</v>
      </c>
      <c r="BQ1091" t="s">
        <v>5</v>
      </c>
      <c r="BR1091">
        <v>26.5</v>
      </c>
      <c r="BS1091" t="s">
        <v>5</v>
      </c>
      <c r="BT1091">
        <v>23</v>
      </c>
    </row>
    <row r="1092" spans="1:72" x14ac:dyDescent="0.35">
      <c r="A1092" t="s">
        <v>702</v>
      </c>
      <c r="B1092" t="s">
        <v>739</v>
      </c>
      <c r="C1092">
        <v>815330</v>
      </c>
      <c r="D1092" t="s">
        <v>8026</v>
      </c>
      <c r="E1092">
        <v>56146</v>
      </c>
      <c r="F1092">
        <v>0</v>
      </c>
      <c r="G1092">
        <v>0</v>
      </c>
      <c r="H1092">
        <v>0</v>
      </c>
      <c r="I1092">
        <v>0</v>
      </c>
      <c r="J1092">
        <v>0</v>
      </c>
      <c r="K1092">
        <v>0</v>
      </c>
      <c r="L1092">
        <v>0</v>
      </c>
      <c r="M1092">
        <v>0</v>
      </c>
      <c r="N1092" t="s">
        <v>5</v>
      </c>
      <c r="O1092" t="s">
        <v>5</v>
      </c>
      <c r="P1092" t="s">
        <v>5</v>
      </c>
      <c r="Q1092" t="s">
        <v>5</v>
      </c>
      <c r="R1092">
        <v>0</v>
      </c>
      <c r="S1092" t="s">
        <v>5</v>
      </c>
      <c r="T1092" t="s">
        <v>5</v>
      </c>
      <c r="U1092" t="s">
        <v>5</v>
      </c>
      <c r="V1092" t="s">
        <v>5</v>
      </c>
      <c r="W1092">
        <v>0</v>
      </c>
      <c r="X1092" t="s">
        <v>5</v>
      </c>
      <c r="Y1092" t="s">
        <v>5</v>
      </c>
      <c r="Z1092" t="s">
        <v>5</v>
      </c>
      <c r="AA1092" t="s">
        <v>5</v>
      </c>
      <c r="AB1092">
        <v>0</v>
      </c>
      <c r="AC1092" t="s">
        <v>5</v>
      </c>
      <c r="AD1092">
        <v>10</v>
      </c>
      <c r="AE1092" t="s">
        <v>5</v>
      </c>
      <c r="AF1092" t="s">
        <v>5</v>
      </c>
      <c r="AG1092">
        <v>0</v>
      </c>
      <c r="AH1092" t="s">
        <v>5</v>
      </c>
      <c r="AI1092">
        <v>9</v>
      </c>
      <c r="AJ1092" t="s">
        <v>5</v>
      </c>
      <c r="AK1092">
        <v>40</v>
      </c>
      <c r="AL1092">
        <v>0</v>
      </c>
      <c r="AM1092" t="s">
        <v>5</v>
      </c>
      <c r="AN1092">
        <v>13</v>
      </c>
      <c r="AO1092" t="s">
        <v>5</v>
      </c>
      <c r="AP1092">
        <v>25</v>
      </c>
      <c r="AQ1092">
        <v>0</v>
      </c>
      <c r="AR1092" t="s">
        <v>5</v>
      </c>
      <c r="AS1092" t="s">
        <v>5</v>
      </c>
      <c r="AT1092" t="s">
        <v>5</v>
      </c>
      <c r="AU1092" t="s">
        <v>5</v>
      </c>
      <c r="AV1092">
        <v>0</v>
      </c>
      <c r="AW1092" t="s">
        <v>5</v>
      </c>
      <c r="AX1092" t="s">
        <v>5</v>
      </c>
      <c r="AY1092" t="s">
        <v>5</v>
      </c>
      <c r="AZ1092" t="s">
        <v>5</v>
      </c>
      <c r="BA1092">
        <v>0</v>
      </c>
      <c r="BB1092" t="s">
        <v>5</v>
      </c>
      <c r="BC1092" t="s">
        <v>5</v>
      </c>
      <c r="BD1092" t="s">
        <v>5</v>
      </c>
      <c r="BE1092" t="s">
        <v>5</v>
      </c>
      <c r="BF1092">
        <v>0</v>
      </c>
      <c r="BG1092" t="s">
        <v>5</v>
      </c>
      <c r="BH1092" t="s">
        <v>5</v>
      </c>
      <c r="BI1092" t="s">
        <v>5</v>
      </c>
      <c r="BJ1092" t="s">
        <v>5</v>
      </c>
      <c r="BK1092">
        <v>0</v>
      </c>
      <c r="BL1092" t="s">
        <v>5</v>
      </c>
      <c r="BM1092">
        <v>12</v>
      </c>
      <c r="BN1092" t="s">
        <v>5</v>
      </c>
      <c r="BO1092" t="s">
        <v>5</v>
      </c>
      <c r="BP1092">
        <v>0</v>
      </c>
      <c r="BQ1092" t="s">
        <v>5</v>
      </c>
      <c r="BR1092">
        <v>16</v>
      </c>
      <c r="BS1092" t="s">
        <v>5</v>
      </c>
      <c r="BT1092" t="s">
        <v>5</v>
      </c>
    </row>
    <row r="1093" spans="1:72" x14ac:dyDescent="0.35">
      <c r="A1093" t="s">
        <v>702</v>
      </c>
      <c r="B1093" t="s">
        <v>740</v>
      </c>
      <c r="C1093">
        <v>816000</v>
      </c>
      <c r="D1093" t="s">
        <v>8024</v>
      </c>
      <c r="E1093">
        <v>3989</v>
      </c>
      <c r="F1093">
        <v>907</v>
      </c>
      <c r="G1093">
        <v>4</v>
      </c>
      <c r="H1093">
        <v>98</v>
      </c>
      <c r="I1093">
        <v>87</v>
      </c>
      <c r="J1093">
        <v>126</v>
      </c>
      <c r="K1093">
        <v>295</v>
      </c>
      <c r="L1093">
        <v>297</v>
      </c>
      <c r="M1093">
        <v>4</v>
      </c>
      <c r="N1093" t="s">
        <v>5</v>
      </c>
      <c r="O1093">
        <v>14.5</v>
      </c>
      <c r="P1093" t="s">
        <v>5</v>
      </c>
      <c r="Q1093" t="s">
        <v>5</v>
      </c>
      <c r="R1093">
        <v>94</v>
      </c>
      <c r="S1093">
        <v>6</v>
      </c>
      <c r="T1093">
        <v>7</v>
      </c>
      <c r="U1093" t="s">
        <v>5</v>
      </c>
      <c r="V1093">
        <v>10</v>
      </c>
      <c r="W1093">
        <v>83</v>
      </c>
      <c r="X1093">
        <v>8</v>
      </c>
      <c r="Y1093">
        <v>1</v>
      </c>
      <c r="Z1093">
        <v>27</v>
      </c>
      <c r="AA1093">
        <v>1.5</v>
      </c>
      <c r="AB1093">
        <v>125</v>
      </c>
      <c r="AC1093">
        <v>6</v>
      </c>
      <c r="AD1093">
        <v>6.5</v>
      </c>
      <c r="AE1093">
        <v>11</v>
      </c>
      <c r="AF1093" t="s">
        <v>5</v>
      </c>
      <c r="AG1093">
        <v>283</v>
      </c>
      <c r="AH1093">
        <v>6</v>
      </c>
      <c r="AI1093">
        <v>15</v>
      </c>
      <c r="AJ1093">
        <v>18.5</v>
      </c>
      <c r="AK1093">
        <v>3</v>
      </c>
      <c r="AL1093">
        <v>270</v>
      </c>
      <c r="AM1093">
        <v>6</v>
      </c>
      <c r="AN1093">
        <v>20</v>
      </c>
      <c r="AO1093">
        <v>20.5</v>
      </c>
      <c r="AP1093">
        <v>3</v>
      </c>
      <c r="AQ1093">
        <v>0</v>
      </c>
      <c r="AR1093" t="s">
        <v>5</v>
      </c>
      <c r="AS1093" t="s">
        <v>5</v>
      </c>
      <c r="AT1093" t="s">
        <v>5</v>
      </c>
      <c r="AU1093" t="s">
        <v>5</v>
      </c>
      <c r="AV1093">
        <v>4</v>
      </c>
      <c r="AW1093" t="s">
        <v>5</v>
      </c>
      <c r="AX1093" t="s">
        <v>5</v>
      </c>
      <c r="AY1093" t="s">
        <v>5</v>
      </c>
      <c r="AZ1093" t="s">
        <v>5</v>
      </c>
      <c r="BA1093">
        <v>4</v>
      </c>
      <c r="BB1093" t="s">
        <v>5</v>
      </c>
      <c r="BC1093" t="s">
        <v>5</v>
      </c>
      <c r="BD1093" t="s">
        <v>5</v>
      </c>
      <c r="BE1093" t="s">
        <v>5</v>
      </c>
      <c r="BF1093">
        <v>1</v>
      </c>
      <c r="BG1093" t="s">
        <v>5</v>
      </c>
      <c r="BH1093" t="s">
        <v>5</v>
      </c>
      <c r="BI1093" t="s">
        <v>5</v>
      </c>
      <c r="BJ1093" t="s">
        <v>5</v>
      </c>
      <c r="BK1093">
        <v>12</v>
      </c>
      <c r="BL1093">
        <v>6</v>
      </c>
      <c r="BM1093">
        <v>15.5</v>
      </c>
      <c r="BN1093">
        <v>20</v>
      </c>
      <c r="BO1093">
        <v>4</v>
      </c>
      <c r="BP1093">
        <v>27</v>
      </c>
      <c r="BQ1093">
        <v>7.5</v>
      </c>
      <c r="BR1093">
        <v>13</v>
      </c>
      <c r="BS1093">
        <v>24</v>
      </c>
      <c r="BT1093">
        <v>3</v>
      </c>
    </row>
    <row r="1094" spans="1:72" x14ac:dyDescent="0.35">
      <c r="A1094" t="s">
        <v>702</v>
      </c>
      <c r="B1094" t="s">
        <v>740</v>
      </c>
      <c r="C1094">
        <v>816000</v>
      </c>
      <c r="D1094" t="s">
        <v>7997</v>
      </c>
      <c r="E1094">
        <v>13058</v>
      </c>
      <c r="F1094">
        <v>19</v>
      </c>
      <c r="G1094">
        <v>0</v>
      </c>
      <c r="H1094">
        <v>0</v>
      </c>
      <c r="I1094">
        <v>0</v>
      </c>
      <c r="J1094">
        <v>0</v>
      </c>
      <c r="K1094">
        <v>12</v>
      </c>
      <c r="L1094">
        <v>7</v>
      </c>
      <c r="M1094">
        <v>0</v>
      </c>
      <c r="N1094" t="s">
        <v>5</v>
      </c>
      <c r="O1094" t="s">
        <v>5</v>
      </c>
      <c r="P1094" t="s">
        <v>5</v>
      </c>
      <c r="Q1094" t="s">
        <v>5</v>
      </c>
      <c r="R1094">
        <v>0</v>
      </c>
      <c r="S1094">
        <v>6</v>
      </c>
      <c r="T1094">
        <v>9</v>
      </c>
      <c r="U1094" t="s">
        <v>5</v>
      </c>
      <c r="V1094">
        <v>18</v>
      </c>
      <c r="W1094">
        <v>0</v>
      </c>
      <c r="X1094">
        <v>8</v>
      </c>
      <c r="Y1094">
        <v>5</v>
      </c>
      <c r="Z1094">
        <v>27</v>
      </c>
      <c r="AA1094">
        <v>4</v>
      </c>
      <c r="AB1094">
        <v>0</v>
      </c>
      <c r="AC1094">
        <v>6</v>
      </c>
      <c r="AD1094">
        <v>1</v>
      </c>
      <c r="AE1094">
        <v>11</v>
      </c>
      <c r="AF1094" t="s">
        <v>5</v>
      </c>
      <c r="AG1094">
        <v>11</v>
      </c>
      <c r="AH1094">
        <v>6</v>
      </c>
      <c r="AI1094">
        <v>6</v>
      </c>
      <c r="AJ1094">
        <v>18.5</v>
      </c>
      <c r="AK1094">
        <v>0</v>
      </c>
      <c r="AL1094">
        <v>6</v>
      </c>
      <c r="AM1094">
        <v>6</v>
      </c>
      <c r="AN1094">
        <v>6</v>
      </c>
      <c r="AO1094">
        <v>20.5</v>
      </c>
      <c r="AP1094">
        <v>0</v>
      </c>
      <c r="AQ1094">
        <v>0</v>
      </c>
      <c r="AR1094" t="s">
        <v>5</v>
      </c>
      <c r="AS1094" t="s">
        <v>5</v>
      </c>
      <c r="AT1094" t="s">
        <v>5</v>
      </c>
      <c r="AU1094" t="s">
        <v>5</v>
      </c>
      <c r="AV1094">
        <v>0</v>
      </c>
      <c r="AW1094" t="s">
        <v>5</v>
      </c>
      <c r="AX1094" t="s">
        <v>5</v>
      </c>
      <c r="AY1094" t="s">
        <v>5</v>
      </c>
      <c r="AZ1094" t="s">
        <v>5</v>
      </c>
      <c r="BA1094">
        <v>0</v>
      </c>
      <c r="BB1094" t="s">
        <v>5</v>
      </c>
      <c r="BC1094" t="s">
        <v>5</v>
      </c>
      <c r="BD1094" t="s">
        <v>5</v>
      </c>
      <c r="BE1094" t="s">
        <v>5</v>
      </c>
      <c r="BF1094">
        <v>0</v>
      </c>
      <c r="BG1094" t="s">
        <v>5</v>
      </c>
      <c r="BH1094" t="s">
        <v>5</v>
      </c>
      <c r="BI1094" t="s">
        <v>5</v>
      </c>
      <c r="BJ1094" t="s">
        <v>5</v>
      </c>
      <c r="BK1094">
        <v>1</v>
      </c>
      <c r="BL1094">
        <v>6</v>
      </c>
      <c r="BM1094" t="s">
        <v>5</v>
      </c>
      <c r="BN1094">
        <v>20</v>
      </c>
      <c r="BO1094" t="s">
        <v>5</v>
      </c>
      <c r="BP1094">
        <v>1</v>
      </c>
      <c r="BQ1094">
        <v>7.5</v>
      </c>
      <c r="BR1094">
        <v>3.5</v>
      </c>
      <c r="BS1094">
        <v>24</v>
      </c>
      <c r="BT1094" t="s">
        <v>5</v>
      </c>
    </row>
    <row r="1095" spans="1:72" x14ac:dyDescent="0.35">
      <c r="A1095" t="s">
        <v>702</v>
      </c>
      <c r="B1095" t="s">
        <v>740</v>
      </c>
      <c r="C1095">
        <v>816000</v>
      </c>
      <c r="D1095" t="s">
        <v>7995</v>
      </c>
      <c r="E1095">
        <v>15466</v>
      </c>
      <c r="F1095">
        <v>0</v>
      </c>
      <c r="G1095">
        <v>0</v>
      </c>
      <c r="H1095">
        <v>0</v>
      </c>
      <c r="I1095">
        <v>0</v>
      </c>
      <c r="J1095">
        <v>0</v>
      </c>
      <c r="K1095">
        <v>0</v>
      </c>
      <c r="L1095">
        <v>0</v>
      </c>
      <c r="M1095">
        <v>0</v>
      </c>
      <c r="N1095" t="s">
        <v>5</v>
      </c>
      <c r="O1095">
        <v>11</v>
      </c>
      <c r="P1095" t="s">
        <v>5</v>
      </c>
      <c r="Q1095">
        <v>13</v>
      </c>
      <c r="R1095">
        <v>0</v>
      </c>
      <c r="S1095">
        <v>6</v>
      </c>
      <c r="T1095">
        <v>14</v>
      </c>
      <c r="U1095" t="s">
        <v>5</v>
      </c>
      <c r="V1095">
        <v>16</v>
      </c>
      <c r="W1095">
        <v>0</v>
      </c>
      <c r="X1095">
        <v>8</v>
      </c>
      <c r="Y1095">
        <v>5</v>
      </c>
      <c r="Z1095">
        <v>27</v>
      </c>
      <c r="AA1095">
        <v>20</v>
      </c>
      <c r="AB1095">
        <v>0</v>
      </c>
      <c r="AC1095">
        <v>6</v>
      </c>
      <c r="AD1095">
        <v>6</v>
      </c>
      <c r="AE1095">
        <v>11</v>
      </c>
      <c r="AF1095">
        <v>17</v>
      </c>
      <c r="AG1095">
        <v>0</v>
      </c>
      <c r="AH1095">
        <v>6</v>
      </c>
      <c r="AI1095">
        <v>4</v>
      </c>
      <c r="AJ1095">
        <v>18.5</v>
      </c>
      <c r="AK1095">
        <v>18</v>
      </c>
      <c r="AL1095">
        <v>0</v>
      </c>
      <c r="AM1095">
        <v>6</v>
      </c>
      <c r="AN1095">
        <v>7</v>
      </c>
      <c r="AO1095">
        <v>20.5</v>
      </c>
      <c r="AP1095">
        <v>21</v>
      </c>
      <c r="AQ1095">
        <v>0</v>
      </c>
      <c r="AR1095" t="s">
        <v>5</v>
      </c>
      <c r="AS1095">
        <v>34</v>
      </c>
      <c r="AT1095" t="s">
        <v>5</v>
      </c>
      <c r="AU1095" t="s">
        <v>5</v>
      </c>
      <c r="AV1095">
        <v>0</v>
      </c>
      <c r="AW1095" t="s">
        <v>5</v>
      </c>
      <c r="AX1095">
        <v>10</v>
      </c>
      <c r="AY1095" t="s">
        <v>5</v>
      </c>
      <c r="AZ1095">
        <v>18</v>
      </c>
      <c r="BA1095">
        <v>0</v>
      </c>
      <c r="BB1095" t="s">
        <v>5</v>
      </c>
      <c r="BC1095">
        <v>5</v>
      </c>
      <c r="BD1095" t="s">
        <v>5</v>
      </c>
      <c r="BE1095">
        <v>21</v>
      </c>
      <c r="BF1095">
        <v>0</v>
      </c>
      <c r="BG1095" t="s">
        <v>5</v>
      </c>
      <c r="BH1095">
        <v>7</v>
      </c>
      <c r="BI1095" t="s">
        <v>5</v>
      </c>
      <c r="BJ1095">
        <v>17</v>
      </c>
      <c r="BK1095">
        <v>0</v>
      </c>
      <c r="BL1095">
        <v>6</v>
      </c>
      <c r="BM1095">
        <v>8</v>
      </c>
      <c r="BN1095">
        <v>20</v>
      </c>
      <c r="BO1095">
        <v>18.5</v>
      </c>
      <c r="BP1095">
        <v>0</v>
      </c>
      <c r="BQ1095">
        <v>7.5</v>
      </c>
      <c r="BR1095">
        <v>26.5</v>
      </c>
      <c r="BS1095">
        <v>24</v>
      </c>
      <c r="BT1095">
        <v>23</v>
      </c>
    </row>
    <row r="1096" spans="1:72" x14ac:dyDescent="0.35">
      <c r="A1096" t="s">
        <v>702</v>
      </c>
      <c r="B1096" t="s">
        <v>741</v>
      </c>
      <c r="C1096">
        <v>816385</v>
      </c>
      <c r="D1096" t="s">
        <v>7995</v>
      </c>
      <c r="E1096">
        <v>15466</v>
      </c>
      <c r="F1096">
        <v>41</v>
      </c>
      <c r="G1096">
        <v>0</v>
      </c>
      <c r="H1096">
        <v>0</v>
      </c>
      <c r="I1096">
        <v>0</v>
      </c>
      <c r="J1096">
        <v>5</v>
      </c>
      <c r="K1096">
        <v>20</v>
      </c>
      <c r="L1096">
        <v>16</v>
      </c>
      <c r="M1096">
        <v>0</v>
      </c>
      <c r="N1096" t="s">
        <v>5</v>
      </c>
      <c r="O1096">
        <v>11</v>
      </c>
      <c r="P1096" t="s">
        <v>5</v>
      </c>
      <c r="Q1096">
        <v>13</v>
      </c>
      <c r="R1096">
        <v>0</v>
      </c>
      <c r="S1096" t="s">
        <v>5</v>
      </c>
      <c r="T1096">
        <v>14</v>
      </c>
      <c r="U1096" t="s">
        <v>5</v>
      </c>
      <c r="V1096">
        <v>16</v>
      </c>
      <c r="W1096">
        <v>0</v>
      </c>
      <c r="X1096" t="s">
        <v>5</v>
      </c>
      <c r="Y1096">
        <v>5</v>
      </c>
      <c r="Z1096" t="s">
        <v>5</v>
      </c>
      <c r="AA1096">
        <v>20</v>
      </c>
      <c r="AB1096">
        <v>5</v>
      </c>
      <c r="AC1096" t="s">
        <v>5</v>
      </c>
      <c r="AD1096">
        <v>6</v>
      </c>
      <c r="AE1096" t="s">
        <v>5</v>
      </c>
      <c r="AF1096">
        <v>17</v>
      </c>
      <c r="AG1096">
        <v>20</v>
      </c>
      <c r="AH1096" t="s">
        <v>5</v>
      </c>
      <c r="AI1096">
        <v>4</v>
      </c>
      <c r="AJ1096" t="s">
        <v>5</v>
      </c>
      <c r="AK1096">
        <v>18</v>
      </c>
      <c r="AL1096">
        <v>15</v>
      </c>
      <c r="AM1096" t="s">
        <v>5</v>
      </c>
      <c r="AN1096">
        <v>7</v>
      </c>
      <c r="AO1096" t="s">
        <v>5</v>
      </c>
      <c r="AP1096">
        <v>21</v>
      </c>
      <c r="AQ1096">
        <v>0</v>
      </c>
      <c r="AR1096" t="s">
        <v>5</v>
      </c>
      <c r="AS1096">
        <v>34</v>
      </c>
      <c r="AT1096" t="s">
        <v>5</v>
      </c>
      <c r="AU1096" t="s">
        <v>5</v>
      </c>
      <c r="AV1096">
        <v>0</v>
      </c>
      <c r="AW1096" t="s">
        <v>5</v>
      </c>
      <c r="AX1096">
        <v>10</v>
      </c>
      <c r="AY1096" t="s">
        <v>5</v>
      </c>
      <c r="AZ1096">
        <v>18</v>
      </c>
      <c r="BA1096">
        <v>0</v>
      </c>
      <c r="BB1096" t="s">
        <v>5</v>
      </c>
      <c r="BC1096">
        <v>5</v>
      </c>
      <c r="BD1096" t="s">
        <v>5</v>
      </c>
      <c r="BE1096">
        <v>21</v>
      </c>
      <c r="BF1096">
        <v>0</v>
      </c>
      <c r="BG1096" t="s">
        <v>5</v>
      </c>
      <c r="BH1096">
        <v>7</v>
      </c>
      <c r="BI1096" t="s">
        <v>5</v>
      </c>
      <c r="BJ1096">
        <v>17</v>
      </c>
      <c r="BK1096">
        <v>0</v>
      </c>
      <c r="BL1096" t="s">
        <v>5</v>
      </c>
      <c r="BM1096">
        <v>8</v>
      </c>
      <c r="BN1096" t="s">
        <v>5</v>
      </c>
      <c r="BO1096">
        <v>18.5</v>
      </c>
      <c r="BP1096">
        <v>1</v>
      </c>
      <c r="BQ1096" t="s">
        <v>5</v>
      </c>
      <c r="BR1096">
        <v>26.5</v>
      </c>
      <c r="BS1096" t="s">
        <v>5</v>
      </c>
      <c r="BT1096">
        <v>23</v>
      </c>
    </row>
    <row r="1097" spans="1:72" x14ac:dyDescent="0.35">
      <c r="A1097" t="s">
        <v>702</v>
      </c>
      <c r="B1097" t="s">
        <v>742</v>
      </c>
      <c r="C1097">
        <v>816495</v>
      </c>
      <c r="D1097" t="s">
        <v>7995</v>
      </c>
      <c r="E1097">
        <v>15466</v>
      </c>
      <c r="F1097">
        <v>88</v>
      </c>
      <c r="G1097">
        <v>3</v>
      </c>
      <c r="H1097">
        <v>9</v>
      </c>
      <c r="I1097">
        <v>8</v>
      </c>
      <c r="J1097">
        <v>17</v>
      </c>
      <c r="K1097">
        <v>26</v>
      </c>
      <c r="L1097">
        <v>25</v>
      </c>
      <c r="M1097">
        <v>3</v>
      </c>
      <c r="N1097" t="s">
        <v>5</v>
      </c>
      <c r="O1097">
        <v>11</v>
      </c>
      <c r="P1097" t="s">
        <v>5</v>
      </c>
      <c r="Q1097">
        <v>13</v>
      </c>
      <c r="R1097">
        <v>9</v>
      </c>
      <c r="S1097">
        <v>12</v>
      </c>
      <c r="T1097">
        <v>14</v>
      </c>
      <c r="U1097">
        <v>19</v>
      </c>
      <c r="V1097">
        <v>16</v>
      </c>
      <c r="W1097">
        <v>7</v>
      </c>
      <c r="X1097">
        <v>11</v>
      </c>
      <c r="Y1097">
        <v>5</v>
      </c>
      <c r="Z1097">
        <v>9</v>
      </c>
      <c r="AA1097">
        <v>20</v>
      </c>
      <c r="AB1097">
        <v>16</v>
      </c>
      <c r="AC1097">
        <v>26.5</v>
      </c>
      <c r="AD1097">
        <v>6</v>
      </c>
      <c r="AE1097">
        <v>7</v>
      </c>
      <c r="AF1097">
        <v>17</v>
      </c>
      <c r="AG1097">
        <v>22</v>
      </c>
      <c r="AH1097">
        <v>16.5</v>
      </c>
      <c r="AI1097">
        <v>4</v>
      </c>
      <c r="AJ1097">
        <v>10</v>
      </c>
      <c r="AK1097">
        <v>18</v>
      </c>
      <c r="AL1097">
        <v>23</v>
      </c>
      <c r="AM1097">
        <v>5</v>
      </c>
      <c r="AN1097">
        <v>7</v>
      </c>
      <c r="AO1097">
        <v>16</v>
      </c>
      <c r="AP1097">
        <v>21</v>
      </c>
      <c r="AQ1097">
        <v>0</v>
      </c>
      <c r="AR1097" t="s">
        <v>5</v>
      </c>
      <c r="AS1097">
        <v>34</v>
      </c>
      <c r="AT1097" t="s">
        <v>5</v>
      </c>
      <c r="AU1097" t="s">
        <v>5</v>
      </c>
      <c r="AV1097">
        <v>0</v>
      </c>
      <c r="AW1097" t="s">
        <v>5</v>
      </c>
      <c r="AX1097">
        <v>10</v>
      </c>
      <c r="AY1097" t="s">
        <v>5</v>
      </c>
      <c r="AZ1097">
        <v>18</v>
      </c>
      <c r="BA1097">
        <v>1</v>
      </c>
      <c r="BB1097" t="s">
        <v>5</v>
      </c>
      <c r="BC1097">
        <v>5</v>
      </c>
      <c r="BD1097" t="s">
        <v>5</v>
      </c>
      <c r="BE1097">
        <v>21</v>
      </c>
      <c r="BF1097">
        <v>1</v>
      </c>
      <c r="BG1097" t="s">
        <v>5</v>
      </c>
      <c r="BH1097">
        <v>7</v>
      </c>
      <c r="BI1097" t="s">
        <v>5</v>
      </c>
      <c r="BJ1097">
        <v>17</v>
      </c>
      <c r="BK1097">
        <v>4</v>
      </c>
      <c r="BL1097" t="s">
        <v>5</v>
      </c>
      <c r="BM1097">
        <v>8</v>
      </c>
      <c r="BN1097">
        <v>9</v>
      </c>
      <c r="BO1097">
        <v>18.5</v>
      </c>
      <c r="BP1097">
        <v>2</v>
      </c>
      <c r="BQ1097">
        <v>5</v>
      </c>
      <c r="BR1097">
        <v>26.5</v>
      </c>
      <c r="BS1097" t="s">
        <v>5</v>
      </c>
      <c r="BT1097">
        <v>23</v>
      </c>
    </row>
    <row r="1098" spans="1:72" x14ac:dyDescent="0.35">
      <c r="A1098" t="s">
        <v>702</v>
      </c>
      <c r="B1098" t="s">
        <v>742</v>
      </c>
      <c r="C1098">
        <v>816495</v>
      </c>
      <c r="D1098" t="s">
        <v>7987</v>
      </c>
      <c r="E1098">
        <v>19499</v>
      </c>
      <c r="F1098">
        <v>807</v>
      </c>
      <c r="G1098">
        <v>0</v>
      </c>
      <c r="H1098">
        <v>36</v>
      </c>
      <c r="I1098">
        <v>74</v>
      </c>
      <c r="J1098">
        <v>231</v>
      </c>
      <c r="K1098">
        <v>243</v>
      </c>
      <c r="L1098">
        <v>223</v>
      </c>
      <c r="M1098">
        <v>0</v>
      </c>
      <c r="N1098" t="s">
        <v>5</v>
      </c>
      <c r="O1098">
        <v>4</v>
      </c>
      <c r="P1098" t="s">
        <v>5</v>
      </c>
      <c r="Q1098">
        <v>4</v>
      </c>
      <c r="R1098">
        <v>33</v>
      </c>
      <c r="S1098">
        <v>12</v>
      </c>
      <c r="T1098">
        <v>3</v>
      </c>
      <c r="U1098">
        <v>19</v>
      </c>
      <c r="V1098">
        <v>4</v>
      </c>
      <c r="W1098">
        <v>72</v>
      </c>
      <c r="X1098">
        <v>11</v>
      </c>
      <c r="Y1098">
        <v>4</v>
      </c>
      <c r="Z1098">
        <v>9</v>
      </c>
      <c r="AA1098">
        <v>3</v>
      </c>
      <c r="AB1098">
        <v>230</v>
      </c>
      <c r="AC1098">
        <v>26.5</v>
      </c>
      <c r="AD1098">
        <v>2</v>
      </c>
      <c r="AE1098">
        <v>7</v>
      </c>
      <c r="AF1098">
        <v>5</v>
      </c>
      <c r="AG1098">
        <v>236</v>
      </c>
      <c r="AH1098">
        <v>16.5</v>
      </c>
      <c r="AI1098">
        <v>2</v>
      </c>
      <c r="AJ1098">
        <v>10</v>
      </c>
      <c r="AK1098">
        <v>9</v>
      </c>
      <c r="AL1098">
        <v>216</v>
      </c>
      <c r="AM1098">
        <v>5</v>
      </c>
      <c r="AN1098">
        <v>3</v>
      </c>
      <c r="AO1098">
        <v>16</v>
      </c>
      <c r="AP1098">
        <v>24</v>
      </c>
      <c r="AQ1098">
        <v>0</v>
      </c>
      <c r="AR1098" t="s">
        <v>5</v>
      </c>
      <c r="AS1098" t="s">
        <v>5</v>
      </c>
      <c r="AT1098" t="s">
        <v>5</v>
      </c>
      <c r="AU1098" t="s">
        <v>5</v>
      </c>
      <c r="AV1098">
        <v>3</v>
      </c>
      <c r="AW1098" t="s">
        <v>5</v>
      </c>
      <c r="AX1098">
        <v>3</v>
      </c>
      <c r="AY1098" t="s">
        <v>5</v>
      </c>
      <c r="AZ1098">
        <v>2</v>
      </c>
      <c r="BA1098">
        <v>2</v>
      </c>
      <c r="BB1098" t="s">
        <v>5</v>
      </c>
      <c r="BC1098">
        <v>3</v>
      </c>
      <c r="BD1098" t="s">
        <v>5</v>
      </c>
      <c r="BE1098">
        <v>4</v>
      </c>
      <c r="BF1098">
        <v>1</v>
      </c>
      <c r="BG1098" t="s">
        <v>5</v>
      </c>
      <c r="BH1098">
        <v>2</v>
      </c>
      <c r="BI1098" t="s">
        <v>5</v>
      </c>
      <c r="BJ1098">
        <v>2</v>
      </c>
      <c r="BK1098">
        <v>7</v>
      </c>
      <c r="BL1098" t="s">
        <v>5</v>
      </c>
      <c r="BM1098">
        <v>3</v>
      </c>
      <c r="BN1098">
        <v>9</v>
      </c>
      <c r="BO1098">
        <v>4</v>
      </c>
      <c r="BP1098">
        <v>7</v>
      </c>
      <c r="BQ1098">
        <v>5</v>
      </c>
      <c r="BR1098">
        <v>3</v>
      </c>
      <c r="BS1098" t="s">
        <v>5</v>
      </c>
      <c r="BT1098">
        <v>5</v>
      </c>
    </row>
    <row r="1099" spans="1:72" x14ac:dyDescent="0.35">
      <c r="A1099" t="s">
        <v>702</v>
      </c>
      <c r="B1099" t="s">
        <v>743</v>
      </c>
      <c r="C1099">
        <v>8021</v>
      </c>
      <c r="D1099" t="s">
        <v>7995</v>
      </c>
      <c r="E1099">
        <v>15466</v>
      </c>
      <c r="F1099">
        <v>4</v>
      </c>
      <c r="G1099">
        <v>0</v>
      </c>
      <c r="H1099">
        <v>0</v>
      </c>
      <c r="I1099">
        <v>0</v>
      </c>
      <c r="J1099">
        <v>0</v>
      </c>
      <c r="K1099">
        <v>2</v>
      </c>
      <c r="L1099">
        <v>2</v>
      </c>
      <c r="M1099">
        <v>0</v>
      </c>
      <c r="N1099" t="s">
        <v>5</v>
      </c>
      <c r="O1099">
        <v>11</v>
      </c>
      <c r="P1099" t="s">
        <v>5</v>
      </c>
      <c r="Q1099">
        <v>13</v>
      </c>
      <c r="R1099">
        <v>0</v>
      </c>
      <c r="S1099" t="s">
        <v>5</v>
      </c>
      <c r="T1099">
        <v>14</v>
      </c>
      <c r="U1099" t="s">
        <v>5</v>
      </c>
      <c r="V1099">
        <v>16</v>
      </c>
      <c r="W1099">
        <v>0</v>
      </c>
      <c r="X1099" t="s">
        <v>5</v>
      </c>
      <c r="Y1099">
        <v>5</v>
      </c>
      <c r="Z1099" t="s">
        <v>5</v>
      </c>
      <c r="AA1099">
        <v>20</v>
      </c>
      <c r="AB1099">
        <v>0</v>
      </c>
      <c r="AC1099" t="s">
        <v>5</v>
      </c>
      <c r="AD1099">
        <v>6</v>
      </c>
      <c r="AE1099" t="s">
        <v>5</v>
      </c>
      <c r="AF1099">
        <v>17</v>
      </c>
      <c r="AG1099">
        <v>2</v>
      </c>
      <c r="AH1099" t="s">
        <v>5</v>
      </c>
      <c r="AI1099">
        <v>4</v>
      </c>
      <c r="AJ1099" t="s">
        <v>5</v>
      </c>
      <c r="AK1099">
        <v>18</v>
      </c>
      <c r="AL1099">
        <v>2</v>
      </c>
      <c r="AM1099" t="s">
        <v>5</v>
      </c>
      <c r="AN1099">
        <v>7</v>
      </c>
      <c r="AO1099" t="s">
        <v>5</v>
      </c>
      <c r="AP1099">
        <v>21</v>
      </c>
      <c r="AQ1099">
        <v>0</v>
      </c>
      <c r="AR1099" t="s">
        <v>5</v>
      </c>
      <c r="AS1099">
        <v>34</v>
      </c>
      <c r="AT1099" t="s">
        <v>5</v>
      </c>
      <c r="AU1099" t="s">
        <v>5</v>
      </c>
      <c r="AV1099">
        <v>0</v>
      </c>
      <c r="AW1099" t="s">
        <v>5</v>
      </c>
      <c r="AX1099">
        <v>10</v>
      </c>
      <c r="AY1099" t="s">
        <v>5</v>
      </c>
      <c r="AZ1099">
        <v>18</v>
      </c>
      <c r="BA1099">
        <v>0</v>
      </c>
      <c r="BB1099" t="s">
        <v>5</v>
      </c>
      <c r="BC1099">
        <v>5</v>
      </c>
      <c r="BD1099" t="s">
        <v>5</v>
      </c>
      <c r="BE1099">
        <v>21</v>
      </c>
      <c r="BF1099">
        <v>0</v>
      </c>
      <c r="BG1099" t="s">
        <v>5</v>
      </c>
      <c r="BH1099">
        <v>7</v>
      </c>
      <c r="BI1099" t="s">
        <v>5</v>
      </c>
      <c r="BJ1099">
        <v>17</v>
      </c>
      <c r="BK1099">
        <v>0</v>
      </c>
      <c r="BL1099" t="s">
        <v>5</v>
      </c>
      <c r="BM1099">
        <v>8</v>
      </c>
      <c r="BN1099" t="s">
        <v>5</v>
      </c>
      <c r="BO1099">
        <v>18.5</v>
      </c>
      <c r="BP1099">
        <v>0</v>
      </c>
      <c r="BQ1099" t="s">
        <v>5</v>
      </c>
      <c r="BR1099">
        <v>26.5</v>
      </c>
      <c r="BS1099" t="s">
        <v>5</v>
      </c>
      <c r="BT1099">
        <v>23</v>
      </c>
    </row>
    <row r="1100" spans="1:72" x14ac:dyDescent="0.35">
      <c r="A1100" t="s">
        <v>702</v>
      </c>
      <c r="B1100" t="s">
        <v>743</v>
      </c>
      <c r="C1100">
        <v>8021</v>
      </c>
      <c r="D1100" t="s">
        <v>7993</v>
      </c>
      <c r="E1100">
        <v>16603</v>
      </c>
      <c r="F1100">
        <v>1</v>
      </c>
      <c r="G1100">
        <v>0</v>
      </c>
      <c r="H1100">
        <v>0</v>
      </c>
      <c r="I1100">
        <v>0</v>
      </c>
      <c r="J1100">
        <v>0</v>
      </c>
      <c r="K1100">
        <v>1</v>
      </c>
      <c r="L1100">
        <v>0</v>
      </c>
      <c r="M1100">
        <v>0</v>
      </c>
      <c r="N1100" t="s">
        <v>5</v>
      </c>
      <c r="O1100" t="s">
        <v>5</v>
      </c>
      <c r="P1100" t="s">
        <v>5</v>
      </c>
      <c r="Q1100" t="s">
        <v>5</v>
      </c>
      <c r="R1100">
        <v>0</v>
      </c>
      <c r="S1100" t="s">
        <v>5</v>
      </c>
      <c r="T1100" t="s">
        <v>5</v>
      </c>
      <c r="U1100" t="s">
        <v>5</v>
      </c>
      <c r="V1100" t="s">
        <v>5</v>
      </c>
      <c r="W1100">
        <v>0</v>
      </c>
      <c r="X1100" t="s">
        <v>5</v>
      </c>
      <c r="Y1100" t="s">
        <v>5</v>
      </c>
      <c r="Z1100" t="s">
        <v>5</v>
      </c>
      <c r="AA1100" t="s">
        <v>5</v>
      </c>
      <c r="AB1100">
        <v>0</v>
      </c>
      <c r="AC1100" t="s">
        <v>5</v>
      </c>
      <c r="AD1100" t="s">
        <v>5</v>
      </c>
      <c r="AE1100" t="s">
        <v>5</v>
      </c>
      <c r="AF1100" t="s">
        <v>5</v>
      </c>
      <c r="AG1100">
        <v>1</v>
      </c>
      <c r="AH1100" t="s">
        <v>5</v>
      </c>
      <c r="AI1100" t="s">
        <v>5</v>
      </c>
      <c r="AJ1100" t="s">
        <v>5</v>
      </c>
      <c r="AK1100" t="s">
        <v>5</v>
      </c>
      <c r="AL1100">
        <v>0</v>
      </c>
      <c r="AM1100" t="s">
        <v>5</v>
      </c>
      <c r="AN1100" t="s">
        <v>5</v>
      </c>
      <c r="AO1100" t="s">
        <v>5</v>
      </c>
      <c r="AP1100" t="s">
        <v>5</v>
      </c>
      <c r="AQ1100">
        <v>0</v>
      </c>
      <c r="AR1100" t="s">
        <v>5</v>
      </c>
      <c r="AS1100" t="s">
        <v>5</v>
      </c>
      <c r="AT1100" t="s">
        <v>5</v>
      </c>
      <c r="AU1100" t="s">
        <v>5</v>
      </c>
      <c r="AV1100">
        <v>0</v>
      </c>
      <c r="AW1100" t="s">
        <v>5</v>
      </c>
      <c r="AX1100" t="s">
        <v>5</v>
      </c>
      <c r="AY1100" t="s">
        <v>5</v>
      </c>
      <c r="AZ1100" t="s">
        <v>5</v>
      </c>
      <c r="BA1100">
        <v>0</v>
      </c>
      <c r="BB1100" t="s">
        <v>5</v>
      </c>
      <c r="BC1100" t="s">
        <v>5</v>
      </c>
      <c r="BD1100" t="s">
        <v>5</v>
      </c>
      <c r="BE1100" t="s">
        <v>5</v>
      </c>
      <c r="BF1100">
        <v>0</v>
      </c>
      <c r="BG1100" t="s">
        <v>5</v>
      </c>
      <c r="BH1100" t="s">
        <v>5</v>
      </c>
      <c r="BI1100" t="s">
        <v>5</v>
      </c>
      <c r="BJ1100" t="s">
        <v>5</v>
      </c>
      <c r="BK1100">
        <v>0</v>
      </c>
      <c r="BL1100" t="s">
        <v>5</v>
      </c>
      <c r="BM1100" t="s">
        <v>5</v>
      </c>
      <c r="BN1100" t="s">
        <v>5</v>
      </c>
      <c r="BO1100" t="s">
        <v>5</v>
      </c>
      <c r="BP1100">
        <v>0</v>
      </c>
      <c r="BQ1100" t="s">
        <v>5</v>
      </c>
      <c r="BR1100" t="s">
        <v>5</v>
      </c>
      <c r="BS1100" t="s">
        <v>5</v>
      </c>
      <c r="BT1100" t="s">
        <v>5</v>
      </c>
    </row>
    <row r="1101" spans="1:72" x14ac:dyDescent="0.35">
      <c r="A1101" t="s">
        <v>702</v>
      </c>
      <c r="B1101" t="s">
        <v>744</v>
      </c>
      <c r="C1101">
        <v>817375</v>
      </c>
      <c r="D1101" t="s">
        <v>7369</v>
      </c>
      <c r="E1101">
        <v>5862</v>
      </c>
      <c r="F1101">
        <v>8</v>
      </c>
      <c r="G1101">
        <v>0</v>
      </c>
      <c r="H1101">
        <v>0</v>
      </c>
      <c r="I1101">
        <v>1</v>
      </c>
      <c r="J1101">
        <v>2</v>
      </c>
      <c r="K1101">
        <v>2</v>
      </c>
      <c r="L1101">
        <v>3</v>
      </c>
      <c r="M1101">
        <v>0</v>
      </c>
      <c r="N1101" t="s">
        <v>5</v>
      </c>
      <c r="O1101" t="s">
        <v>5</v>
      </c>
      <c r="P1101" t="s">
        <v>5</v>
      </c>
      <c r="Q1101" t="s">
        <v>5</v>
      </c>
      <c r="R1101">
        <v>0</v>
      </c>
      <c r="S1101" t="s">
        <v>5</v>
      </c>
      <c r="T1101" t="s">
        <v>5</v>
      </c>
      <c r="U1101" t="s">
        <v>5</v>
      </c>
      <c r="V1101" t="s">
        <v>5</v>
      </c>
      <c r="W1101">
        <v>1</v>
      </c>
      <c r="X1101" t="s">
        <v>5</v>
      </c>
      <c r="Y1101" t="s">
        <v>5</v>
      </c>
      <c r="Z1101" t="s">
        <v>5</v>
      </c>
      <c r="AA1101" t="s">
        <v>5</v>
      </c>
      <c r="AB1101">
        <v>2</v>
      </c>
      <c r="AC1101" t="s">
        <v>5</v>
      </c>
      <c r="AD1101" t="s">
        <v>5</v>
      </c>
      <c r="AE1101" t="s">
        <v>5</v>
      </c>
      <c r="AF1101" t="s">
        <v>5</v>
      </c>
      <c r="AG1101">
        <v>2</v>
      </c>
      <c r="AH1101" t="s">
        <v>5</v>
      </c>
      <c r="AI1101" t="s">
        <v>5</v>
      </c>
      <c r="AJ1101" t="s">
        <v>5</v>
      </c>
      <c r="AK1101" t="s">
        <v>5</v>
      </c>
      <c r="AL1101">
        <v>3</v>
      </c>
      <c r="AM1101" t="s">
        <v>5</v>
      </c>
      <c r="AN1101">
        <v>42</v>
      </c>
      <c r="AO1101" t="s">
        <v>5</v>
      </c>
      <c r="AP1101" t="s">
        <v>5</v>
      </c>
      <c r="AQ1101">
        <v>0</v>
      </c>
      <c r="AR1101" t="s">
        <v>5</v>
      </c>
      <c r="AS1101" t="s">
        <v>5</v>
      </c>
      <c r="AT1101" t="s">
        <v>5</v>
      </c>
      <c r="AU1101" t="s">
        <v>5</v>
      </c>
      <c r="AV1101">
        <v>0</v>
      </c>
      <c r="AW1101" t="s">
        <v>5</v>
      </c>
      <c r="AX1101" t="s">
        <v>5</v>
      </c>
      <c r="AY1101" t="s">
        <v>5</v>
      </c>
      <c r="AZ1101" t="s">
        <v>5</v>
      </c>
      <c r="BA1101">
        <v>0</v>
      </c>
      <c r="BB1101" t="s">
        <v>5</v>
      </c>
      <c r="BC1101" t="s">
        <v>5</v>
      </c>
      <c r="BD1101" t="s">
        <v>5</v>
      </c>
      <c r="BE1101" t="s">
        <v>5</v>
      </c>
      <c r="BF1101">
        <v>0</v>
      </c>
      <c r="BG1101" t="s">
        <v>5</v>
      </c>
      <c r="BH1101" t="s">
        <v>5</v>
      </c>
      <c r="BI1101" t="s">
        <v>5</v>
      </c>
      <c r="BJ1101" t="s">
        <v>5</v>
      </c>
      <c r="BK1101">
        <v>0</v>
      </c>
      <c r="BL1101" t="s">
        <v>5</v>
      </c>
      <c r="BM1101" t="s">
        <v>5</v>
      </c>
      <c r="BN1101" t="s">
        <v>5</v>
      </c>
      <c r="BO1101" t="s">
        <v>5</v>
      </c>
      <c r="BP1101">
        <v>0</v>
      </c>
      <c r="BQ1101" t="s">
        <v>5</v>
      </c>
      <c r="BR1101" t="s">
        <v>5</v>
      </c>
      <c r="BS1101" t="s">
        <v>5</v>
      </c>
      <c r="BT1101" t="s">
        <v>5</v>
      </c>
    </row>
    <row r="1102" spans="1:72" x14ac:dyDescent="0.35">
      <c r="A1102" t="s">
        <v>702</v>
      </c>
      <c r="B1102" t="s">
        <v>745</v>
      </c>
      <c r="C1102">
        <v>8023</v>
      </c>
      <c r="D1102" t="s">
        <v>7993</v>
      </c>
      <c r="E1102">
        <v>16603</v>
      </c>
      <c r="F1102">
        <v>1</v>
      </c>
      <c r="G1102">
        <v>0</v>
      </c>
      <c r="H1102">
        <v>0</v>
      </c>
      <c r="I1102">
        <v>0</v>
      </c>
      <c r="J1102">
        <v>0</v>
      </c>
      <c r="K1102">
        <v>1</v>
      </c>
      <c r="L1102">
        <v>0</v>
      </c>
      <c r="M1102">
        <v>0</v>
      </c>
      <c r="N1102" t="s">
        <v>5</v>
      </c>
      <c r="O1102" t="s">
        <v>5</v>
      </c>
      <c r="P1102" t="s">
        <v>5</v>
      </c>
      <c r="Q1102" t="s">
        <v>5</v>
      </c>
      <c r="R1102">
        <v>0</v>
      </c>
      <c r="S1102" t="s">
        <v>5</v>
      </c>
      <c r="T1102" t="s">
        <v>5</v>
      </c>
      <c r="U1102" t="s">
        <v>5</v>
      </c>
      <c r="V1102" t="s">
        <v>5</v>
      </c>
      <c r="W1102">
        <v>0</v>
      </c>
      <c r="X1102" t="s">
        <v>5</v>
      </c>
      <c r="Y1102" t="s">
        <v>5</v>
      </c>
      <c r="Z1102" t="s">
        <v>5</v>
      </c>
      <c r="AA1102" t="s">
        <v>5</v>
      </c>
      <c r="AB1102">
        <v>0</v>
      </c>
      <c r="AC1102" t="s">
        <v>5</v>
      </c>
      <c r="AD1102" t="s">
        <v>5</v>
      </c>
      <c r="AE1102" t="s">
        <v>5</v>
      </c>
      <c r="AF1102" t="s">
        <v>5</v>
      </c>
      <c r="AG1102">
        <v>1</v>
      </c>
      <c r="AH1102" t="s">
        <v>5</v>
      </c>
      <c r="AI1102" t="s">
        <v>5</v>
      </c>
      <c r="AJ1102" t="s">
        <v>5</v>
      </c>
      <c r="AK1102" t="s">
        <v>5</v>
      </c>
      <c r="AL1102">
        <v>0</v>
      </c>
      <c r="AM1102" t="s">
        <v>5</v>
      </c>
      <c r="AN1102" t="s">
        <v>5</v>
      </c>
      <c r="AO1102" t="s">
        <v>5</v>
      </c>
      <c r="AP1102" t="s">
        <v>5</v>
      </c>
      <c r="AQ1102">
        <v>0</v>
      </c>
      <c r="AR1102" t="s">
        <v>5</v>
      </c>
      <c r="AS1102" t="s">
        <v>5</v>
      </c>
      <c r="AT1102" t="s">
        <v>5</v>
      </c>
      <c r="AU1102" t="s">
        <v>5</v>
      </c>
      <c r="AV1102">
        <v>0</v>
      </c>
      <c r="AW1102" t="s">
        <v>5</v>
      </c>
      <c r="AX1102" t="s">
        <v>5</v>
      </c>
      <c r="AY1102" t="s">
        <v>5</v>
      </c>
      <c r="AZ1102" t="s">
        <v>5</v>
      </c>
      <c r="BA1102">
        <v>0</v>
      </c>
      <c r="BB1102" t="s">
        <v>5</v>
      </c>
      <c r="BC1102" t="s">
        <v>5</v>
      </c>
      <c r="BD1102" t="s">
        <v>5</v>
      </c>
      <c r="BE1102" t="s">
        <v>5</v>
      </c>
      <c r="BF1102">
        <v>0</v>
      </c>
      <c r="BG1102" t="s">
        <v>5</v>
      </c>
      <c r="BH1102" t="s">
        <v>5</v>
      </c>
      <c r="BI1102" t="s">
        <v>5</v>
      </c>
      <c r="BJ1102" t="s">
        <v>5</v>
      </c>
      <c r="BK1102">
        <v>0</v>
      </c>
      <c r="BL1102" t="s">
        <v>5</v>
      </c>
      <c r="BM1102" t="s">
        <v>5</v>
      </c>
      <c r="BN1102" t="s">
        <v>5</v>
      </c>
      <c r="BO1102" t="s">
        <v>5</v>
      </c>
      <c r="BP1102">
        <v>0</v>
      </c>
      <c r="BQ1102" t="s">
        <v>5</v>
      </c>
      <c r="BR1102" t="s">
        <v>5</v>
      </c>
      <c r="BS1102" t="s">
        <v>5</v>
      </c>
      <c r="BT1102" t="s">
        <v>5</v>
      </c>
    </row>
    <row r="1103" spans="1:72" x14ac:dyDescent="0.35">
      <c r="A1103" t="s">
        <v>702</v>
      </c>
      <c r="B1103" t="s">
        <v>746</v>
      </c>
      <c r="C1103">
        <v>817760</v>
      </c>
      <c r="D1103" t="s">
        <v>7984</v>
      </c>
      <c r="E1103">
        <v>21081</v>
      </c>
      <c r="F1103">
        <v>3</v>
      </c>
      <c r="G1103">
        <v>0</v>
      </c>
      <c r="H1103">
        <v>0</v>
      </c>
      <c r="I1103">
        <v>0</v>
      </c>
      <c r="J1103">
        <v>0</v>
      </c>
      <c r="K1103">
        <v>2</v>
      </c>
      <c r="L1103">
        <v>1</v>
      </c>
      <c r="M1103">
        <v>0</v>
      </c>
      <c r="N1103" t="s">
        <v>5</v>
      </c>
      <c r="O1103" t="s">
        <v>5</v>
      </c>
      <c r="P1103" t="s">
        <v>5</v>
      </c>
      <c r="Q1103" t="s">
        <v>5</v>
      </c>
      <c r="R1103">
        <v>0</v>
      </c>
      <c r="S1103" t="s">
        <v>5</v>
      </c>
      <c r="T1103" t="s">
        <v>5</v>
      </c>
      <c r="U1103" t="s">
        <v>5</v>
      </c>
      <c r="V1103" t="s">
        <v>5</v>
      </c>
      <c r="W1103">
        <v>0</v>
      </c>
      <c r="X1103" t="s">
        <v>5</v>
      </c>
      <c r="Y1103" t="s">
        <v>5</v>
      </c>
      <c r="Z1103" t="s">
        <v>5</v>
      </c>
      <c r="AA1103" t="s">
        <v>5</v>
      </c>
      <c r="AB1103">
        <v>0</v>
      </c>
      <c r="AC1103" t="s">
        <v>5</v>
      </c>
      <c r="AD1103" t="s">
        <v>5</v>
      </c>
      <c r="AE1103" t="s">
        <v>5</v>
      </c>
      <c r="AF1103" t="s">
        <v>5</v>
      </c>
      <c r="AG1103">
        <v>0</v>
      </c>
      <c r="AH1103" t="s">
        <v>5</v>
      </c>
      <c r="AI1103" t="s">
        <v>5</v>
      </c>
      <c r="AJ1103" t="s">
        <v>5</v>
      </c>
      <c r="AK1103" t="s">
        <v>5</v>
      </c>
      <c r="AL1103">
        <v>1</v>
      </c>
      <c r="AM1103" t="s">
        <v>5</v>
      </c>
      <c r="AN1103" t="s">
        <v>5</v>
      </c>
      <c r="AO1103" t="s">
        <v>5</v>
      </c>
      <c r="AP1103" t="s">
        <v>5</v>
      </c>
      <c r="AQ1103">
        <v>0</v>
      </c>
      <c r="AR1103" t="s">
        <v>5</v>
      </c>
      <c r="AS1103" t="s">
        <v>5</v>
      </c>
      <c r="AT1103" t="s">
        <v>5</v>
      </c>
      <c r="AU1103" t="s">
        <v>5</v>
      </c>
      <c r="AV1103">
        <v>0</v>
      </c>
      <c r="AW1103" t="s">
        <v>5</v>
      </c>
      <c r="AX1103" t="s">
        <v>5</v>
      </c>
      <c r="AY1103" t="s">
        <v>5</v>
      </c>
      <c r="AZ1103" t="s">
        <v>5</v>
      </c>
      <c r="BA1103">
        <v>0</v>
      </c>
      <c r="BB1103" t="s">
        <v>5</v>
      </c>
      <c r="BC1103" t="s">
        <v>5</v>
      </c>
      <c r="BD1103" t="s">
        <v>5</v>
      </c>
      <c r="BE1103" t="s">
        <v>5</v>
      </c>
      <c r="BF1103">
        <v>0</v>
      </c>
      <c r="BG1103" t="s">
        <v>5</v>
      </c>
      <c r="BH1103" t="s">
        <v>5</v>
      </c>
      <c r="BI1103" t="s">
        <v>5</v>
      </c>
      <c r="BJ1103" t="s">
        <v>5</v>
      </c>
      <c r="BK1103">
        <v>2</v>
      </c>
      <c r="BL1103" t="s">
        <v>5</v>
      </c>
      <c r="BM1103" t="s">
        <v>5</v>
      </c>
      <c r="BN1103" t="s">
        <v>5</v>
      </c>
      <c r="BO1103" t="s">
        <v>5</v>
      </c>
      <c r="BP1103">
        <v>0</v>
      </c>
      <c r="BQ1103" t="s">
        <v>5</v>
      </c>
      <c r="BR1103" t="s">
        <v>5</v>
      </c>
      <c r="BS1103" t="s">
        <v>5</v>
      </c>
      <c r="BT1103" t="s">
        <v>5</v>
      </c>
    </row>
    <row r="1104" spans="1:72" x14ac:dyDescent="0.35">
      <c r="A1104" t="s">
        <v>702</v>
      </c>
      <c r="B1104" t="s">
        <v>747</v>
      </c>
      <c r="C1104">
        <v>817925</v>
      </c>
      <c r="D1104" t="s">
        <v>8007</v>
      </c>
      <c r="E1104">
        <v>5086</v>
      </c>
      <c r="F1104">
        <v>0</v>
      </c>
      <c r="G1104">
        <v>0</v>
      </c>
      <c r="H1104">
        <v>0</v>
      </c>
      <c r="I1104">
        <v>0</v>
      </c>
      <c r="J1104">
        <v>0</v>
      </c>
      <c r="K1104">
        <v>0</v>
      </c>
      <c r="L1104">
        <v>0</v>
      </c>
      <c r="M1104">
        <v>0</v>
      </c>
      <c r="N1104" t="s">
        <v>5</v>
      </c>
      <c r="O1104" t="s">
        <v>5</v>
      </c>
      <c r="P1104" t="s">
        <v>5</v>
      </c>
      <c r="Q1104" t="s">
        <v>5</v>
      </c>
      <c r="R1104">
        <v>0</v>
      </c>
      <c r="S1104" t="s">
        <v>5</v>
      </c>
      <c r="T1104" t="s">
        <v>5</v>
      </c>
      <c r="U1104" t="s">
        <v>5</v>
      </c>
      <c r="V1104" t="s">
        <v>5</v>
      </c>
      <c r="W1104">
        <v>0</v>
      </c>
      <c r="X1104" t="s">
        <v>5</v>
      </c>
      <c r="Y1104" t="s">
        <v>5</v>
      </c>
      <c r="Z1104" t="s">
        <v>5</v>
      </c>
      <c r="AA1104" t="s">
        <v>5</v>
      </c>
      <c r="AB1104">
        <v>0</v>
      </c>
      <c r="AC1104" t="s">
        <v>5</v>
      </c>
      <c r="AD1104" t="s">
        <v>5</v>
      </c>
      <c r="AE1104" t="s">
        <v>5</v>
      </c>
      <c r="AF1104" t="s">
        <v>5</v>
      </c>
      <c r="AG1104">
        <v>0</v>
      </c>
      <c r="AH1104" t="s">
        <v>5</v>
      </c>
      <c r="AI1104" t="s">
        <v>5</v>
      </c>
      <c r="AJ1104" t="s">
        <v>5</v>
      </c>
      <c r="AK1104" t="s">
        <v>5</v>
      </c>
      <c r="AL1104">
        <v>0</v>
      </c>
      <c r="AM1104" t="s">
        <v>5</v>
      </c>
      <c r="AN1104" t="s">
        <v>5</v>
      </c>
      <c r="AO1104" t="s">
        <v>5</v>
      </c>
      <c r="AP1104" t="s">
        <v>5</v>
      </c>
      <c r="AQ1104">
        <v>0</v>
      </c>
      <c r="AR1104" t="s">
        <v>5</v>
      </c>
      <c r="AS1104" t="s">
        <v>5</v>
      </c>
      <c r="AT1104" t="s">
        <v>5</v>
      </c>
      <c r="AU1104" t="s">
        <v>5</v>
      </c>
      <c r="AV1104">
        <v>0</v>
      </c>
      <c r="AW1104" t="s">
        <v>5</v>
      </c>
      <c r="AX1104" t="s">
        <v>5</v>
      </c>
      <c r="AY1104" t="s">
        <v>5</v>
      </c>
      <c r="AZ1104" t="s">
        <v>5</v>
      </c>
      <c r="BA1104">
        <v>0</v>
      </c>
      <c r="BB1104" t="s">
        <v>5</v>
      </c>
      <c r="BC1104" t="s">
        <v>5</v>
      </c>
      <c r="BD1104" t="s">
        <v>5</v>
      </c>
      <c r="BE1104" t="s">
        <v>5</v>
      </c>
      <c r="BF1104">
        <v>0</v>
      </c>
      <c r="BG1104" t="s">
        <v>5</v>
      </c>
      <c r="BH1104" t="s">
        <v>5</v>
      </c>
      <c r="BI1104" t="s">
        <v>5</v>
      </c>
      <c r="BJ1104" t="s">
        <v>5</v>
      </c>
      <c r="BK1104">
        <v>0</v>
      </c>
      <c r="BL1104" t="s">
        <v>5</v>
      </c>
      <c r="BM1104" t="s">
        <v>5</v>
      </c>
      <c r="BN1104" t="s">
        <v>5</v>
      </c>
      <c r="BO1104" t="s">
        <v>5</v>
      </c>
      <c r="BP1104">
        <v>0</v>
      </c>
      <c r="BQ1104" t="s">
        <v>5</v>
      </c>
      <c r="BR1104" t="s">
        <v>5</v>
      </c>
      <c r="BS1104" t="s">
        <v>5</v>
      </c>
      <c r="BT1104" t="s">
        <v>5</v>
      </c>
    </row>
    <row r="1105" spans="1:72" x14ac:dyDescent="0.35">
      <c r="A1105" t="s">
        <v>702</v>
      </c>
      <c r="B1105" t="s">
        <v>748</v>
      </c>
      <c r="C1105">
        <v>818530</v>
      </c>
      <c r="D1105" t="s">
        <v>8026</v>
      </c>
      <c r="E1105">
        <v>56146</v>
      </c>
      <c r="F1105">
        <v>1</v>
      </c>
      <c r="G1105">
        <v>0</v>
      </c>
      <c r="H1105">
        <v>0</v>
      </c>
      <c r="I1105">
        <v>0</v>
      </c>
      <c r="J1105">
        <v>0</v>
      </c>
      <c r="K1105">
        <v>0</v>
      </c>
      <c r="L1105">
        <v>1</v>
      </c>
      <c r="M1105">
        <v>0</v>
      </c>
      <c r="N1105" t="s">
        <v>5</v>
      </c>
      <c r="O1105" t="s">
        <v>5</v>
      </c>
      <c r="P1105" t="s">
        <v>5</v>
      </c>
      <c r="Q1105" t="s">
        <v>5</v>
      </c>
      <c r="R1105">
        <v>0</v>
      </c>
      <c r="S1105" t="s">
        <v>5</v>
      </c>
      <c r="T1105" t="s">
        <v>5</v>
      </c>
      <c r="U1105" t="s">
        <v>5</v>
      </c>
      <c r="V1105" t="s">
        <v>5</v>
      </c>
      <c r="W1105">
        <v>0</v>
      </c>
      <c r="X1105" t="s">
        <v>5</v>
      </c>
      <c r="Y1105" t="s">
        <v>5</v>
      </c>
      <c r="Z1105" t="s">
        <v>5</v>
      </c>
      <c r="AA1105" t="s">
        <v>5</v>
      </c>
      <c r="AB1105">
        <v>0</v>
      </c>
      <c r="AC1105" t="s">
        <v>5</v>
      </c>
      <c r="AD1105">
        <v>10</v>
      </c>
      <c r="AE1105" t="s">
        <v>5</v>
      </c>
      <c r="AF1105" t="s">
        <v>5</v>
      </c>
      <c r="AG1105">
        <v>0</v>
      </c>
      <c r="AH1105" t="s">
        <v>5</v>
      </c>
      <c r="AI1105">
        <v>9</v>
      </c>
      <c r="AJ1105" t="s">
        <v>5</v>
      </c>
      <c r="AK1105">
        <v>40</v>
      </c>
      <c r="AL1105">
        <v>1</v>
      </c>
      <c r="AM1105" t="s">
        <v>5</v>
      </c>
      <c r="AN1105">
        <v>13</v>
      </c>
      <c r="AO1105" t="s">
        <v>5</v>
      </c>
      <c r="AP1105">
        <v>25</v>
      </c>
      <c r="AQ1105">
        <v>0</v>
      </c>
      <c r="AR1105" t="s">
        <v>5</v>
      </c>
      <c r="AS1105" t="s">
        <v>5</v>
      </c>
      <c r="AT1105" t="s">
        <v>5</v>
      </c>
      <c r="AU1105" t="s">
        <v>5</v>
      </c>
      <c r="AV1105">
        <v>0</v>
      </c>
      <c r="AW1105" t="s">
        <v>5</v>
      </c>
      <c r="AX1105" t="s">
        <v>5</v>
      </c>
      <c r="AY1105" t="s">
        <v>5</v>
      </c>
      <c r="AZ1105" t="s">
        <v>5</v>
      </c>
      <c r="BA1105">
        <v>0</v>
      </c>
      <c r="BB1105" t="s">
        <v>5</v>
      </c>
      <c r="BC1105" t="s">
        <v>5</v>
      </c>
      <c r="BD1105" t="s">
        <v>5</v>
      </c>
      <c r="BE1105" t="s">
        <v>5</v>
      </c>
      <c r="BF1105">
        <v>0</v>
      </c>
      <c r="BG1105" t="s">
        <v>5</v>
      </c>
      <c r="BH1105" t="s">
        <v>5</v>
      </c>
      <c r="BI1105" t="s">
        <v>5</v>
      </c>
      <c r="BJ1105" t="s">
        <v>5</v>
      </c>
      <c r="BK1105">
        <v>0</v>
      </c>
      <c r="BL1105" t="s">
        <v>5</v>
      </c>
      <c r="BM1105">
        <v>12</v>
      </c>
      <c r="BN1105" t="s">
        <v>5</v>
      </c>
      <c r="BO1105" t="s">
        <v>5</v>
      </c>
      <c r="BP1105">
        <v>0</v>
      </c>
      <c r="BQ1105" t="s">
        <v>5</v>
      </c>
      <c r="BR1105">
        <v>16</v>
      </c>
      <c r="BS1105" t="s">
        <v>5</v>
      </c>
      <c r="BT1105" t="s">
        <v>5</v>
      </c>
    </row>
    <row r="1106" spans="1:72" x14ac:dyDescent="0.35">
      <c r="A1106" t="s">
        <v>702</v>
      </c>
      <c r="B1106" t="s">
        <v>749</v>
      </c>
      <c r="C1106">
        <v>8025</v>
      </c>
      <c r="D1106" t="s">
        <v>8026</v>
      </c>
      <c r="E1106">
        <v>56146</v>
      </c>
      <c r="F1106">
        <v>1</v>
      </c>
      <c r="G1106">
        <v>0</v>
      </c>
      <c r="H1106">
        <v>0</v>
      </c>
      <c r="I1106">
        <v>0</v>
      </c>
      <c r="J1106">
        <v>0</v>
      </c>
      <c r="K1106">
        <v>1</v>
      </c>
      <c r="L1106">
        <v>0</v>
      </c>
      <c r="M1106">
        <v>0</v>
      </c>
      <c r="N1106" t="s">
        <v>5</v>
      </c>
      <c r="O1106" t="s">
        <v>5</v>
      </c>
      <c r="P1106" t="s">
        <v>5</v>
      </c>
      <c r="Q1106" t="s">
        <v>5</v>
      </c>
      <c r="R1106">
        <v>0</v>
      </c>
      <c r="S1106" t="s">
        <v>5</v>
      </c>
      <c r="T1106" t="s">
        <v>5</v>
      </c>
      <c r="U1106" t="s">
        <v>5</v>
      </c>
      <c r="V1106" t="s">
        <v>5</v>
      </c>
      <c r="W1106">
        <v>0</v>
      </c>
      <c r="X1106" t="s">
        <v>5</v>
      </c>
      <c r="Y1106" t="s">
        <v>5</v>
      </c>
      <c r="Z1106" t="s">
        <v>5</v>
      </c>
      <c r="AA1106" t="s">
        <v>5</v>
      </c>
      <c r="AB1106">
        <v>0</v>
      </c>
      <c r="AC1106" t="s">
        <v>5</v>
      </c>
      <c r="AD1106">
        <v>10</v>
      </c>
      <c r="AE1106" t="s">
        <v>5</v>
      </c>
      <c r="AF1106" t="s">
        <v>5</v>
      </c>
      <c r="AG1106">
        <v>1</v>
      </c>
      <c r="AH1106" t="s">
        <v>5</v>
      </c>
      <c r="AI1106">
        <v>9</v>
      </c>
      <c r="AJ1106" t="s">
        <v>5</v>
      </c>
      <c r="AK1106">
        <v>40</v>
      </c>
      <c r="AL1106">
        <v>0</v>
      </c>
      <c r="AM1106" t="s">
        <v>5</v>
      </c>
      <c r="AN1106">
        <v>13</v>
      </c>
      <c r="AO1106" t="s">
        <v>5</v>
      </c>
      <c r="AP1106">
        <v>25</v>
      </c>
      <c r="AQ1106">
        <v>0</v>
      </c>
      <c r="AR1106" t="s">
        <v>5</v>
      </c>
      <c r="AS1106" t="s">
        <v>5</v>
      </c>
      <c r="AT1106" t="s">
        <v>5</v>
      </c>
      <c r="AU1106" t="s">
        <v>5</v>
      </c>
      <c r="AV1106">
        <v>0</v>
      </c>
      <c r="AW1106" t="s">
        <v>5</v>
      </c>
      <c r="AX1106" t="s">
        <v>5</v>
      </c>
      <c r="AY1106" t="s">
        <v>5</v>
      </c>
      <c r="AZ1106" t="s">
        <v>5</v>
      </c>
      <c r="BA1106">
        <v>0</v>
      </c>
      <c r="BB1106" t="s">
        <v>5</v>
      </c>
      <c r="BC1106" t="s">
        <v>5</v>
      </c>
      <c r="BD1106" t="s">
        <v>5</v>
      </c>
      <c r="BE1106" t="s">
        <v>5</v>
      </c>
      <c r="BF1106">
        <v>0</v>
      </c>
      <c r="BG1106" t="s">
        <v>5</v>
      </c>
      <c r="BH1106" t="s">
        <v>5</v>
      </c>
      <c r="BI1106" t="s">
        <v>5</v>
      </c>
      <c r="BJ1106" t="s">
        <v>5</v>
      </c>
      <c r="BK1106">
        <v>0</v>
      </c>
      <c r="BL1106" t="s">
        <v>5</v>
      </c>
      <c r="BM1106">
        <v>12</v>
      </c>
      <c r="BN1106" t="s">
        <v>5</v>
      </c>
      <c r="BO1106" t="s">
        <v>5</v>
      </c>
      <c r="BP1106">
        <v>0</v>
      </c>
      <c r="BQ1106" t="s">
        <v>5</v>
      </c>
      <c r="BR1106">
        <v>16</v>
      </c>
      <c r="BS1106" t="s">
        <v>5</v>
      </c>
      <c r="BT1106" t="s">
        <v>5</v>
      </c>
    </row>
    <row r="1107" spans="1:72" x14ac:dyDescent="0.35">
      <c r="A1107" t="s">
        <v>702</v>
      </c>
      <c r="B1107" t="s">
        <v>750</v>
      </c>
      <c r="C1107">
        <v>8027</v>
      </c>
      <c r="D1107" t="s">
        <v>8026</v>
      </c>
      <c r="E1107">
        <v>56146</v>
      </c>
      <c r="F1107">
        <v>0</v>
      </c>
      <c r="G1107">
        <v>0</v>
      </c>
      <c r="H1107">
        <v>0</v>
      </c>
      <c r="I1107">
        <v>0</v>
      </c>
      <c r="J1107">
        <v>0</v>
      </c>
      <c r="K1107">
        <v>0</v>
      </c>
      <c r="L1107">
        <v>0</v>
      </c>
      <c r="M1107">
        <v>0</v>
      </c>
      <c r="N1107" t="s">
        <v>5</v>
      </c>
      <c r="O1107" t="s">
        <v>5</v>
      </c>
      <c r="P1107" t="s">
        <v>5</v>
      </c>
      <c r="Q1107" t="s">
        <v>5</v>
      </c>
      <c r="R1107">
        <v>0</v>
      </c>
      <c r="S1107" t="s">
        <v>5</v>
      </c>
      <c r="T1107" t="s">
        <v>5</v>
      </c>
      <c r="U1107" t="s">
        <v>5</v>
      </c>
      <c r="V1107" t="s">
        <v>5</v>
      </c>
      <c r="W1107">
        <v>0</v>
      </c>
      <c r="X1107" t="s">
        <v>5</v>
      </c>
      <c r="Y1107" t="s">
        <v>5</v>
      </c>
      <c r="Z1107" t="s">
        <v>5</v>
      </c>
      <c r="AA1107" t="s">
        <v>5</v>
      </c>
      <c r="AB1107">
        <v>0</v>
      </c>
      <c r="AC1107" t="s">
        <v>5</v>
      </c>
      <c r="AD1107">
        <v>10</v>
      </c>
      <c r="AE1107" t="s">
        <v>5</v>
      </c>
      <c r="AF1107" t="s">
        <v>5</v>
      </c>
      <c r="AG1107">
        <v>0</v>
      </c>
      <c r="AH1107" t="s">
        <v>5</v>
      </c>
      <c r="AI1107">
        <v>9</v>
      </c>
      <c r="AJ1107" t="s">
        <v>5</v>
      </c>
      <c r="AK1107">
        <v>40</v>
      </c>
      <c r="AL1107">
        <v>0</v>
      </c>
      <c r="AM1107" t="s">
        <v>5</v>
      </c>
      <c r="AN1107">
        <v>13</v>
      </c>
      <c r="AO1107" t="s">
        <v>5</v>
      </c>
      <c r="AP1107">
        <v>25</v>
      </c>
      <c r="AQ1107">
        <v>0</v>
      </c>
      <c r="AR1107" t="s">
        <v>5</v>
      </c>
      <c r="AS1107" t="s">
        <v>5</v>
      </c>
      <c r="AT1107" t="s">
        <v>5</v>
      </c>
      <c r="AU1107" t="s">
        <v>5</v>
      </c>
      <c r="AV1107">
        <v>0</v>
      </c>
      <c r="AW1107" t="s">
        <v>5</v>
      </c>
      <c r="AX1107" t="s">
        <v>5</v>
      </c>
      <c r="AY1107" t="s">
        <v>5</v>
      </c>
      <c r="AZ1107" t="s">
        <v>5</v>
      </c>
      <c r="BA1107">
        <v>0</v>
      </c>
      <c r="BB1107" t="s">
        <v>5</v>
      </c>
      <c r="BC1107" t="s">
        <v>5</v>
      </c>
      <c r="BD1107" t="s">
        <v>5</v>
      </c>
      <c r="BE1107" t="s">
        <v>5</v>
      </c>
      <c r="BF1107">
        <v>0</v>
      </c>
      <c r="BG1107" t="s">
        <v>5</v>
      </c>
      <c r="BH1107" t="s">
        <v>5</v>
      </c>
      <c r="BI1107" t="s">
        <v>5</v>
      </c>
      <c r="BJ1107" t="s">
        <v>5</v>
      </c>
      <c r="BK1107">
        <v>0</v>
      </c>
      <c r="BL1107" t="s">
        <v>5</v>
      </c>
      <c r="BM1107">
        <v>12</v>
      </c>
      <c r="BN1107" t="s">
        <v>5</v>
      </c>
      <c r="BO1107" t="s">
        <v>5</v>
      </c>
      <c r="BP1107">
        <v>0</v>
      </c>
      <c r="BQ1107" t="s">
        <v>5</v>
      </c>
      <c r="BR1107">
        <v>16</v>
      </c>
      <c r="BS1107" t="s">
        <v>5</v>
      </c>
      <c r="BT1107" t="s">
        <v>5</v>
      </c>
    </row>
    <row r="1108" spans="1:72" x14ac:dyDescent="0.35">
      <c r="A1108" t="s">
        <v>702</v>
      </c>
      <c r="B1108" t="s">
        <v>750</v>
      </c>
      <c r="C1108">
        <v>8027</v>
      </c>
      <c r="D1108" t="s">
        <v>7991</v>
      </c>
      <c r="E1108">
        <v>16649</v>
      </c>
      <c r="F1108">
        <v>1</v>
      </c>
      <c r="G1108">
        <v>0</v>
      </c>
      <c r="H1108">
        <v>0</v>
      </c>
      <c r="I1108">
        <v>0</v>
      </c>
      <c r="J1108">
        <v>0</v>
      </c>
      <c r="K1108">
        <v>0</v>
      </c>
      <c r="L1108">
        <v>1</v>
      </c>
      <c r="M1108">
        <v>0</v>
      </c>
      <c r="N1108" t="s">
        <v>5</v>
      </c>
      <c r="O1108" t="s">
        <v>5</v>
      </c>
      <c r="P1108" t="s">
        <v>5</v>
      </c>
      <c r="Q1108" t="s">
        <v>5</v>
      </c>
      <c r="R1108">
        <v>0</v>
      </c>
      <c r="S1108" t="s">
        <v>5</v>
      </c>
      <c r="T1108" t="s">
        <v>5</v>
      </c>
      <c r="U1108" t="s">
        <v>5</v>
      </c>
      <c r="V1108" t="s">
        <v>5</v>
      </c>
      <c r="W1108">
        <v>0</v>
      </c>
      <c r="X1108" t="s">
        <v>5</v>
      </c>
      <c r="Y1108" t="s">
        <v>5</v>
      </c>
      <c r="Z1108" t="s">
        <v>5</v>
      </c>
      <c r="AA1108" t="s">
        <v>5</v>
      </c>
      <c r="AB1108">
        <v>0</v>
      </c>
      <c r="AC1108" t="s">
        <v>5</v>
      </c>
      <c r="AD1108" t="s">
        <v>5</v>
      </c>
      <c r="AE1108" t="s">
        <v>5</v>
      </c>
      <c r="AF1108" t="s">
        <v>5</v>
      </c>
      <c r="AG1108">
        <v>0</v>
      </c>
      <c r="AH1108" t="s">
        <v>5</v>
      </c>
      <c r="AI1108" t="s">
        <v>5</v>
      </c>
      <c r="AJ1108" t="s">
        <v>5</v>
      </c>
      <c r="AK1108" t="s">
        <v>5</v>
      </c>
      <c r="AL1108">
        <v>1</v>
      </c>
      <c r="AM1108" t="s">
        <v>5</v>
      </c>
      <c r="AN1108" t="s">
        <v>5</v>
      </c>
      <c r="AO1108" t="s">
        <v>5</v>
      </c>
      <c r="AP1108" t="s">
        <v>5</v>
      </c>
      <c r="AQ1108">
        <v>0</v>
      </c>
      <c r="AR1108" t="s">
        <v>5</v>
      </c>
      <c r="AS1108" t="s">
        <v>5</v>
      </c>
      <c r="AT1108" t="s">
        <v>5</v>
      </c>
      <c r="AU1108" t="s">
        <v>5</v>
      </c>
      <c r="AV1108">
        <v>0</v>
      </c>
      <c r="AW1108" t="s">
        <v>5</v>
      </c>
      <c r="AX1108" t="s">
        <v>5</v>
      </c>
      <c r="AY1108" t="s">
        <v>5</v>
      </c>
      <c r="AZ1108" t="s">
        <v>5</v>
      </c>
      <c r="BA1108">
        <v>0</v>
      </c>
      <c r="BB1108" t="s">
        <v>5</v>
      </c>
      <c r="BC1108" t="s">
        <v>5</v>
      </c>
      <c r="BD1108" t="s">
        <v>5</v>
      </c>
      <c r="BE1108" t="s">
        <v>5</v>
      </c>
      <c r="BF1108">
        <v>0</v>
      </c>
      <c r="BG1108" t="s">
        <v>5</v>
      </c>
      <c r="BH1108" t="s">
        <v>5</v>
      </c>
      <c r="BI1108" t="s">
        <v>5</v>
      </c>
      <c r="BJ1108" t="s">
        <v>5</v>
      </c>
      <c r="BK1108">
        <v>0</v>
      </c>
      <c r="BL1108" t="s">
        <v>5</v>
      </c>
      <c r="BM1108" t="s">
        <v>5</v>
      </c>
      <c r="BN1108" t="s">
        <v>5</v>
      </c>
      <c r="BO1108" t="s">
        <v>5</v>
      </c>
      <c r="BP1108">
        <v>0</v>
      </c>
      <c r="BQ1108" t="s">
        <v>5</v>
      </c>
      <c r="BR1108" t="s">
        <v>5</v>
      </c>
      <c r="BS1108" t="s">
        <v>5</v>
      </c>
      <c r="BT1108" t="s">
        <v>5</v>
      </c>
    </row>
    <row r="1109" spans="1:72" x14ac:dyDescent="0.35">
      <c r="A1109" t="s">
        <v>702</v>
      </c>
      <c r="B1109" t="s">
        <v>751</v>
      </c>
      <c r="C1109">
        <v>819080</v>
      </c>
      <c r="D1109" t="s">
        <v>7987</v>
      </c>
      <c r="E1109">
        <v>19499</v>
      </c>
      <c r="F1109">
        <v>37</v>
      </c>
      <c r="G1109">
        <v>0</v>
      </c>
      <c r="H1109">
        <v>5</v>
      </c>
      <c r="I1109">
        <v>5</v>
      </c>
      <c r="J1109">
        <v>9</v>
      </c>
      <c r="K1109">
        <v>9</v>
      </c>
      <c r="L1109">
        <v>9</v>
      </c>
      <c r="M1109">
        <v>0</v>
      </c>
      <c r="N1109" t="s">
        <v>5</v>
      </c>
      <c r="O1109">
        <v>4</v>
      </c>
      <c r="P1109" t="s">
        <v>5</v>
      </c>
      <c r="Q1109">
        <v>4</v>
      </c>
      <c r="R1109">
        <v>5</v>
      </c>
      <c r="S1109" t="s">
        <v>5</v>
      </c>
      <c r="T1109">
        <v>3</v>
      </c>
      <c r="U1109" t="s">
        <v>5</v>
      </c>
      <c r="V1109">
        <v>4</v>
      </c>
      <c r="W1109">
        <v>5</v>
      </c>
      <c r="X1109" t="s">
        <v>5</v>
      </c>
      <c r="Y1109">
        <v>4</v>
      </c>
      <c r="Z1109" t="s">
        <v>5</v>
      </c>
      <c r="AA1109">
        <v>3</v>
      </c>
      <c r="AB1109">
        <v>8</v>
      </c>
      <c r="AC1109" t="s">
        <v>5</v>
      </c>
      <c r="AD1109">
        <v>2</v>
      </c>
      <c r="AE1109" t="s">
        <v>5</v>
      </c>
      <c r="AF1109">
        <v>5</v>
      </c>
      <c r="AG1109">
        <v>7</v>
      </c>
      <c r="AH1109" t="s">
        <v>5</v>
      </c>
      <c r="AI1109">
        <v>2</v>
      </c>
      <c r="AJ1109" t="s">
        <v>5</v>
      </c>
      <c r="AK1109">
        <v>9</v>
      </c>
      <c r="AL1109">
        <v>8</v>
      </c>
      <c r="AM1109" t="s">
        <v>5</v>
      </c>
      <c r="AN1109">
        <v>3</v>
      </c>
      <c r="AO1109" t="s">
        <v>5</v>
      </c>
      <c r="AP1109">
        <v>24</v>
      </c>
      <c r="AQ1109">
        <v>0</v>
      </c>
      <c r="AR1109" t="s">
        <v>5</v>
      </c>
      <c r="AS1109" t="s">
        <v>5</v>
      </c>
      <c r="AT1109" t="s">
        <v>5</v>
      </c>
      <c r="AU1109" t="s">
        <v>5</v>
      </c>
      <c r="AV1109">
        <v>0</v>
      </c>
      <c r="AW1109" t="s">
        <v>5</v>
      </c>
      <c r="AX1109">
        <v>3</v>
      </c>
      <c r="AY1109" t="s">
        <v>5</v>
      </c>
      <c r="AZ1109">
        <v>2</v>
      </c>
      <c r="BA1109">
        <v>0</v>
      </c>
      <c r="BB1109" t="s">
        <v>5</v>
      </c>
      <c r="BC1109">
        <v>3</v>
      </c>
      <c r="BD1109" t="s">
        <v>5</v>
      </c>
      <c r="BE1109">
        <v>4</v>
      </c>
      <c r="BF1109">
        <v>1</v>
      </c>
      <c r="BG1109" t="s">
        <v>5</v>
      </c>
      <c r="BH1109">
        <v>2</v>
      </c>
      <c r="BI1109" t="s">
        <v>5</v>
      </c>
      <c r="BJ1109">
        <v>2</v>
      </c>
      <c r="BK1109">
        <v>2</v>
      </c>
      <c r="BL1109" t="s">
        <v>5</v>
      </c>
      <c r="BM1109">
        <v>3</v>
      </c>
      <c r="BN1109" t="s">
        <v>5</v>
      </c>
      <c r="BO1109">
        <v>4</v>
      </c>
      <c r="BP1109">
        <v>1</v>
      </c>
      <c r="BQ1109" t="s">
        <v>5</v>
      </c>
      <c r="BR1109">
        <v>3</v>
      </c>
      <c r="BS1109" t="s">
        <v>5</v>
      </c>
      <c r="BT1109">
        <v>5</v>
      </c>
    </row>
    <row r="1110" spans="1:72" x14ac:dyDescent="0.35">
      <c r="A1110" t="s">
        <v>702</v>
      </c>
      <c r="B1110" t="s">
        <v>752</v>
      </c>
      <c r="C1110">
        <v>819795</v>
      </c>
      <c r="D1110" t="s">
        <v>7995</v>
      </c>
      <c r="E1110">
        <v>15466</v>
      </c>
      <c r="F1110">
        <v>0</v>
      </c>
      <c r="G1110">
        <v>0</v>
      </c>
      <c r="H1110">
        <v>0</v>
      </c>
      <c r="I1110">
        <v>0</v>
      </c>
      <c r="J1110">
        <v>0</v>
      </c>
      <c r="K1110">
        <v>0</v>
      </c>
      <c r="L1110">
        <v>0</v>
      </c>
      <c r="M1110">
        <v>0</v>
      </c>
      <c r="N1110" t="s">
        <v>5</v>
      </c>
      <c r="O1110">
        <v>11</v>
      </c>
      <c r="P1110" t="s">
        <v>5</v>
      </c>
      <c r="Q1110">
        <v>13</v>
      </c>
      <c r="R1110">
        <v>0</v>
      </c>
      <c r="S1110" t="s">
        <v>5</v>
      </c>
      <c r="T1110">
        <v>14</v>
      </c>
      <c r="U1110" t="s">
        <v>5</v>
      </c>
      <c r="V1110">
        <v>16</v>
      </c>
      <c r="W1110">
        <v>0</v>
      </c>
      <c r="X1110" t="s">
        <v>5</v>
      </c>
      <c r="Y1110">
        <v>5</v>
      </c>
      <c r="Z1110" t="s">
        <v>5</v>
      </c>
      <c r="AA1110">
        <v>20</v>
      </c>
      <c r="AB1110">
        <v>0</v>
      </c>
      <c r="AC1110" t="s">
        <v>5</v>
      </c>
      <c r="AD1110">
        <v>6</v>
      </c>
      <c r="AE1110" t="s">
        <v>5</v>
      </c>
      <c r="AF1110">
        <v>17</v>
      </c>
      <c r="AG1110">
        <v>0</v>
      </c>
      <c r="AH1110" t="s">
        <v>5</v>
      </c>
      <c r="AI1110">
        <v>4</v>
      </c>
      <c r="AJ1110" t="s">
        <v>5</v>
      </c>
      <c r="AK1110">
        <v>18</v>
      </c>
      <c r="AL1110">
        <v>0</v>
      </c>
      <c r="AM1110" t="s">
        <v>5</v>
      </c>
      <c r="AN1110">
        <v>7</v>
      </c>
      <c r="AO1110" t="s">
        <v>5</v>
      </c>
      <c r="AP1110">
        <v>21</v>
      </c>
      <c r="AQ1110">
        <v>0</v>
      </c>
      <c r="AR1110" t="s">
        <v>5</v>
      </c>
      <c r="AS1110">
        <v>34</v>
      </c>
      <c r="AT1110" t="s">
        <v>5</v>
      </c>
      <c r="AU1110" t="s">
        <v>5</v>
      </c>
      <c r="AV1110">
        <v>0</v>
      </c>
      <c r="AW1110" t="s">
        <v>5</v>
      </c>
      <c r="AX1110">
        <v>10</v>
      </c>
      <c r="AY1110" t="s">
        <v>5</v>
      </c>
      <c r="AZ1110">
        <v>18</v>
      </c>
      <c r="BA1110">
        <v>0</v>
      </c>
      <c r="BB1110" t="s">
        <v>5</v>
      </c>
      <c r="BC1110">
        <v>5</v>
      </c>
      <c r="BD1110" t="s">
        <v>5</v>
      </c>
      <c r="BE1110">
        <v>21</v>
      </c>
      <c r="BF1110">
        <v>0</v>
      </c>
      <c r="BG1110" t="s">
        <v>5</v>
      </c>
      <c r="BH1110">
        <v>7</v>
      </c>
      <c r="BI1110" t="s">
        <v>5</v>
      </c>
      <c r="BJ1110">
        <v>17</v>
      </c>
      <c r="BK1110">
        <v>0</v>
      </c>
      <c r="BL1110" t="s">
        <v>5</v>
      </c>
      <c r="BM1110">
        <v>8</v>
      </c>
      <c r="BN1110" t="s">
        <v>5</v>
      </c>
      <c r="BO1110">
        <v>18.5</v>
      </c>
      <c r="BP1110">
        <v>0</v>
      </c>
      <c r="BQ1110" t="s">
        <v>5</v>
      </c>
      <c r="BR1110">
        <v>26.5</v>
      </c>
      <c r="BS1110" t="s">
        <v>5</v>
      </c>
      <c r="BT1110">
        <v>23</v>
      </c>
    </row>
    <row r="1111" spans="1:72" x14ac:dyDescent="0.35">
      <c r="A1111" t="s">
        <v>702</v>
      </c>
      <c r="B1111" t="s">
        <v>753</v>
      </c>
      <c r="C1111">
        <v>819850</v>
      </c>
      <c r="D1111" t="s">
        <v>8023</v>
      </c>
      <c r="E1111">
        <v>5036</v>
      </c>
      <c r="F1111">
        <v>2</v>
      </c>
      <c r="G1111">
        <v>0</v>
      </c>
      <c r="H1111">
        <v>0</v>
      </c>
      <c r="I1111">
        <v>0</v>
      </c>
      <c r="J1111">
        <v>0</v>
      </c>
      <c r="K1111">
        <v>0</v>
      </c>
      <c r="L1111">
        <v>2</v>
      </c>
      <c r="M1111">
        <v>0</v>
      </c>
      <c r="N1111" t="s">
        <v>5</v>
      </c>
      <c r="O1111" t="s">
        <v>5</v>
      </c>
      <c r="P1111" t="s">
        <v>5</v>
      </c>
      <c r="Q1111" t="s">
        <v>5</v>
      </c>
      <c r="R1111">
        <v>0</v>
      </c>
      <c r="S1111" t="s">
        <v>5</v>
      </c>
      <c r="T1111" t="s">
        <v>5</v>
      </c>
      <c r="U1111" t="s">
        <v>5</v>
      </c>
      <c r="V1111" t="s">
        <v>5</v>
      </c>
      <c r="W1111">
        <v>0</v>
      </c>
      <c r="X1111" t="s">
        <v>5</v>
      </c>
      <c r="Y1111" t="s">
        <v>5</v>
      </c>
      <c r="Z1111" t="s">
        <v>5</v>
      </c>
      <c r="AA1111" t="s">
        <v>5</v>
      </c>
      <c r="AB1111">
        <v>0</v>
      </c>
      <c r="AC1111" t="s">
        <v>5</v>
      </c>
      <c r="AD1111" t="s">
        <v>5</v>
      </c>
      <c r="AE1111" t="s">
        <v>5</v>
      </c>
      <c r="AF1111" t="s">
        <v>5</v>
      </c>
      <c r="AG1111">
        <v>0</v>
      </c>
      <c r="AH1111" t="s">
        <v>5</v>
      </c>
      <c r="AI1111" t="s">
        <v>5</v>
      </c>
      <c r="AJ1111" t="s">
        <v>5</v>
      </c>
      <c r="AK1111" t="s">
        <v>5</v>
      </c>
      <c r="AL1111">
        <v>2</v>
      </c>
      <c r="AM1111" t="s">
        <v>5</v>
      </c>
      <c r="AN1111" t="s">
        <v>5</v>
      </c>
      <c r="AO1111" t="s">
        <v>5</v>
      </c>
      <c r="AP1111" t="s">
        <v>5</v>
      </c>
      <c r="AQ1111">
        <v>0</v>
      </c>
      <c r="AR1111" t="s">
        <v>5</v>
      </c>
      <c r="AS1111" t="s">
        <v>5</v>
      </c>
      <c r="AT1111" t="s">
        <v>5</v>
      </c>
      <c r="AU1111" t="s">
        <v>5</v>
      </c>
      <c r="AV1111">
        <v>0</v>
      </c>
      <c r="AW1111" t="s">
        <v>5</v>
      </c>
      <c r="AX1111" t="s">
        <v>5</v>
      </c>
      <c r="AY1111" t="s">
        <v>5</v>
      </c>
      <c r="AZ1111" t="s">
        <v>5</v>
      </c>
      <c r="BA1111">
        <v>0</v>
      </c>
      <c r="BB1111" t="s">
        <v>5</v>
      </c>
      <c r="BC1111" t="s">
        <v>5</v>
      </c>
      <c r="BD1111" t="s">
        <v>5</v>
      </c>
      <c r="BE1111" t="s">
        <v>5</v>
      </c>
      <c r="BF1111">
        <v>0</v>
      </c>
      <c r="BG1111" t="s">
        <v>5</v>
      </c>
      <c r="BH1111" t="s">
        <v>5</v>
      </c>
      <c r="BI1111" t="s">
        <v>5</v>
      </c>
      <c r="BJ1111" t="s">
        <v>5</v>
      </c>
      <c r="BK1111">
        <v>0</v>
      </c>
      <c r="BL1111" t="s">
        <v>5</v>
      </c>
      <c r="BM1111" t="s">
        <v>5</v>
      </c>
      <c r="BN1111" t="s">
        <v>5</v>
      </c>
      <c r="BO1111" t="s">
        <v>5</v>
      </c>
      <c r="BP1111">
        <v>0</v>
      </c>
      <c r="BQ1111" t="s">
        <v>5</v>
      </c>
      <c r="BR1111" t="s">
        <v>5</v>
      </c>
      <c r="BS1111" t="s">
        <v>5</v>
      </c>
      <c r="BT1111" t="s">
        <v>5</v>
      </c>
    </row>
    <row r="1112" spans="1:72" x14ac:dyDescent="0.35">
      <c r="A1112" t="s">
        <v>702</v>
      </c>
      <c r="B1112" t="s">
        <v>753</v>
      </c>
      <c r="C1112">
        <v>819850</v>
      </c>
      <c r="D1112" t="s">
        <v>8007</v>
      </c>
      <c r="E1112">
        <v>5086</v>
      </c>
      <c r="F1112">
        <v>1</v>
      </c>
      <c r="G1112">
        <v>0</v>
      </c>
      <c r="H1112">
        <v>0</v>
      </c>
      <c r="I1112">
        <v>0</v>
      </c>
      <c r="J1112">
        <v>0</v>
      </c>
      <c r="K1112">
        <v>1</v>
      </c>
      <c r="L1112">
        <v>0</v>
      </c>
      <c r="M1112">
        <v>0</v>
      </c>
      <c r="N1112" t="s">
        <v>5</v>
      </c>
      <c r="O1112" t="s">
        <v>5</v>
      </c>
      <c r="P1112" t="s">
        <v>5</v>
      </c>
      <c r="Q1112" t="s">
        <v>5</v>
      </c>
      <c r="R1112">
        <v>0</v>
      </c>
      <c r="S1112" t="s">
        <v>5</v>
      </c>
      <c r="T1112" t="s">
        <v>5</v>
      </c>
      <c r="U1112" t="s">
        <v>5</v>
      </c>
      <c r="V1112" t="s">
        <v>5</v>
      </c>
      <c r="W1112">
        <v>0</v>
      </c>
      <c r="X1112" t="s">
        <v>5</v>
      </c>
      <c r="Y1112" t="s">
        <v>5</v>
      </c>
      <c r="Z1112" t="s">
        <v>5</v>
      </c>
      <c r="AA1112" t="s">
        <v>5</v>
      </c>
      <c r="AB1112">
        <v>0</v>
      </c>
      <c r="AC1112" t="s">
        <v>5</v>
      </c>
      <c r="AD1112" t="s">
        <v>5</v>
      </c>
      <c r="AE1112" t="s">
        <v>5</v>
      </c>
      <c r="AF1112" t="s">
        <v>5</v>
      </c>
      <c r="AG1112">
        <v>1</v>
      </c>
      <c r="AH1112" t="s">
        <v>5</v>
      </c>
      <c r="AI1112" t="s">
        <v>5</v>
      </c>
      <c r="AJ1112" t="s">
        <v>5</v>
      </c>
      <c r="AK1112" t="s">
        <v>5</v>
      </c>
      <c r="AL1112">
        <v>0</v>
      </c>
      <c r="AM1112" t="s">
        <v>5</v>
      </c>
      <c r="AN1112" t="s">
        <v>5</v>
      </c>
      <c r="AO1112" t="s">
        <v>5</v>
      </c>
      <c r="AP1112" t="s">
        <v>5</v>
      </c>
      <c r="AQ1112">
        <v>0</v>
      </c>
      <c r="AR1112" t="s">
        <v>5</v>
      </c>
      <c r="AS1112" t="s">
        <v>5</v>
      </c>
      <c r="AT1112" t="s">
        <v>5</v>
      </c>
      <c r="AU1112" t="s">
        <v>5</v>
      </c>
      <c r="AV1112">
        <v>0</v>
      </c>
      <c r="AW1112" t="s">
        <v>5</v>
      </c>
      <c r="AX1112" t="s">
        <v>5</v>
      </c>
      <c r="AY1112" t="s">
        <v>5</v>
      </c>
      <c r="AZ1112" t="s">
        <v>5</v>
      </c>
      <c r="BA1112">
        <v>0</v>
      </c>
      <c r="BB1112" t="s">
        <v>5</v>
      </c>
      <c r="BC1112" t="s">
        <v>5</v>
      </c>
      <c r="BD1112" t="s">
        <v>5</v>
      </c>
      <c r="BE1112" t="s">
        <v>5</v>
      </c>
      <c r="BF1112">
        <v>0</v>
      </c>
      <c r="BG1112" t="s">
        <v>5</v>
      </c>
      <c r="BH1112" t="s">
        <v>5</v>
      </c>
      <c r="BI1112" t="s">
        <v>5</v>
      </c>
      <c r="BJ1112" t="s">
        <v>5</v>
      </c>
      <c r="BK1112">
        <v>0</v>
      </c>
      <c r="BL1112" t="s">
        <v>5</v>
      </c>
      <c r="BM1112" t="s">
        <v>5</v>
      </c>
      <c r="BN1112" t="s">
        <v>5</v>
      </c>
      <c r="BO1112" t="s">
        <v>5</v>
      </c>
      <c r="BP1112">
        <v>0</v>
      </c>
      <c r="BQ1112" t="s">
        <v>5</v>
      </c>
      <c r="BR1112" t="s">
        <v>5</v>
      </c>
      <c r="BS1112" t="s">
        <v>5</v>
      </c>
      <c r="BT1112" t="s">
        <v>5</v>
      </c>
    </row>
    <row r="1113" spans="1:72" x14ac:dyDescent="0.35">
      <c r="A1113" t="s">
        <v>702</v>
      </c>
      <c r="B1113" t="s">
        <v>754</v>
      </c>
      <c r="C1113">
        <v>8029</v>
      </c>
      <c r="D1113" t="s">
        <v>8007</v>
      </c>
      <c r="E1113">
        <v>5086</v>
      </c>
      <c r="F1113">
        <v>4</v>
      </c>
      <c r="G1113">
        <v>0</v>
      </c>
      <c r="H1113">
        <v>0</v>
      </c>
      <c r="I1113">
        <v>0</v>
      </c>
      <c r="J1113">
        <v>0</v>
      </c>
      <c r="K1113">
        <v>0</v>
      </c>
      <c r="L1113">
        <v>4</v>
      </c>
      <c r="M1113">
        <v>0</v>
      </c>
      <c r="N1113" t="s">
        <v>5</v>
      </c>
      <c r="O1113" t="s">
        <v>5</v>
      </c>
      <c r="P1113" t="s">
        <v>5</v>
      </c>
      <c r="Q1113" t="s">
        <v>5</v>
      </c>
      <c r="R1113">
        <v>0</v>
      </c>
      <c r="S1113" t="s">
        <v>5</v>
      </c>
      <c r="T1113" t="s">
        <v>5</v>
      </c>
      <c r="U1113" t="s">
        <v>5</v>
      </c>
      <c r="V1113" t="s">
        <v>5</v>
      </c>
      <c r="W1113">
        <v>0</v>
      </c>
      <c r="X1113" t="s">
        <v>5</v>
      </c>
      <c r="Y1113" t="s">
        <v>5</v>
      </c>
      <c r="Z1113" t="s">
        <v>5</v>
      </c>
      <c r="AA1113" t="s">
        <v>5</v>
      </c>
      <c r="AB1113">
        <v>0</v>
      </c>
      <c r="AC1113" t="s">
        <v>5</v>
      </c>
      <c r="AD1113" t="s">
        <v>5</v>
      </c>
      <c r="AE1113" t="s">
        <v>5</v>
      </c>
      <c r="AF1113" t="s">
        <v>5</v>
      </c>
      <c r="AG1113">
        <v>0</v>
      </c>
      <c r="AH1113" t="s">
        <v>5</v>
      </c>
      <c r="AI1113" t="s">
        <v>5</v>
      </c>
      <c r="AJ1113" t="s">
        <v>5</v>
      </c>
      <c r="AK1113" t="s">
        <v>5</v>
      </c>
      <c r="AL1113">
        <v>3</v>
      </c>
      <c r="AM1113" t="s">
        <v>5</v>
      </c>
      <c r="AN1113" t="s">
        <v>5</v>
      </c>
      <c r="AO1113" t="s">
        <v>5</v>
      </c>
      <c r="AP1113" t="s">
        <v>5</v>
      </c>
      <c r="AQ1113">
        <v>0</v>
      </c>
      <c r="AR1113" t="s">
        <v>5</v>
      </c>
      <c r="AS1113" t="s">
        <v>5</v>
      </c>
      <c r="AT1113" t="s">
        <v>5</v>
      </c>
      <c r="AU1113" t="s">
        <v>5</v>
      </c>
      <c r="AV1113">
        <v>0</v>
      </c>
      <c r="AW1113" t="s">
        <v>5</v>
      </c>
      <c r="AX1113" t="s">
        <v>5</v>
      </c>
      <c r="AY1113" t="s">
        <v>5</v>
      </c>
      <c r="AZ1113" t="s">
        <v>5</v>
      </c>
      <c r="BA1113">
        <v>0</v>
      </c>
      <c r="BB1113" t="s">
        <v>5</v>
      </c>
      <c r="BC1113" t="s">
        <v>5</v>
      </c>
      <c r="BD1113" t="s">
        <v>5</v>
      </c>
      <c r="BE1113" t="s">
        <v>5</v>
      </c>
      <c r="BF1113">
        <v>0</v>
      </c>
      <c r="BG1113" t="s">
        <v>5</v>
      </c>
      <c r="BH1113" t="s">
        <v>5</v>
      </c>
      <c r="BI1113" t="s">
        <v>5</v>
      </c>
      <c r="BJ1113" t="s">
        <v>5</v>
      </c>
      <c r="BK1113">
        <v>0</v>
      </c>
      <c r="BL1113" t="s">
        <v>5</v>
      </c>
      <c r="BM1113" t="s">
        <v>5</v>
      </c>
      <c r="BN1113" t="s">
        <v>5</v>
      </c>
      <c r="BO1113" t="s">
        <v>5</v>
      </c>
      <c r="BP1113">
        <v>1</v>
      </c>
      <c r="BQ1113" t="s">
        <v>5</v>
      </c>
      <c r="BR1113" t="s">
        <v>5</v>
      </c>
      <c r="BS1113" t="s">
        <v>5</v>
      </c>
      <c r="BT1113" t="s">
        <v>5</v>
      </c>
    </row>
    <row r="1114" spans="1:72" x14ac:dyDescent="0.35">
      <c r="A1114" t="s">
        <v>702</v>
      </c>
      <c r="B1114" t="s">
        <v>755</v>
      </c>
      <c r="C1114">
        <v>820000</v>
      </c>
      <c r="D1114" t="s">
        <v>7995</v>
      </c>
      <c r="E1114">
        <v>15466</v>
      </c>
      <c r="F1114">
        <v>2710</v>
      </c>
      <c r="G1114">
        <v>97</v>
      </c>
      <c r="H1114">
        <v>395</v>
      </c>
      <c r="I1114">
        <v>460</v>
      </c>
      <c r="J1114">
        <v>599</v>
      </c>
      <c r="K1114">
        <v>576</v>
      </c>
      <c r="L1114">
        <v>583</v>
      </c>
      <c r="M1114">
        <v>97</v>
      </c>
      <c r="N1114">
        <v>0</v>
      </c>
      <c r="O1114">
        <v>11</v>
      </c>
      <c r="P1114" t="s">
        <v>5</v>
      </c>
      <c r="Q1114">
        <v>13</v>
      </c>
      <c r="R1114">
        <v>387</v>
      </c>
      <c r="S1114">
        <v>2</v>
      </c>
      <c r="T1114">
        <v>14</v>
      </c>
      <c r="U1114">
        <v>12</v>
      </c>
      <c r="V1114">
        <v>16</v>
      </c>
      <c r="W1114">
        <v>427</v>
      </c>
      <c r="X1114">
        <v>1</v>
      </c>
      <c r="Y1114">
        <v>5</v>
      </c>
      <c r="Z1114">
        <v>13</v>
      </c>
      <c r="AA1114">
        <v>20</v>
      </c>
      <c r="AB1114">
        <v>559</v>
      </c>
      <c r="AC1114">
        <v>6</v>
      </c>
      <c r="AD1114">
        <v>6</v>
      </c>
      <c r="AE1114">
        <v>6</v>
      </c>
      <c r="AF1114">
        <v>17</v>
      </c>
      <c r="AG1114">
        <v>540</v>
      </c>
      <c r="AH1114">
        <v>6</v>
      </c>
      <c r="AI1114">
        <v>4</v>
      </c>
      <c r="AJ1114">
        <v>11</v>
      </c>
      <c r="AK1114">
        <v>18</v>
      </c>
      <c r="AL1114">
        <v>539</v>
      </c>
      <c r="AM1114">
        <v>17</v>
      </c>
      <c r="AN1114">
        <v>7</v>
      </c>
      <c r="AO1114">
        <v>17</v>
      </c>
      <c r="AP1114">
        <v>21</v>
      </c>
      <c r="AQ1114">
        <v>0</v>
      </c>
      <c r="AR1114" t="s">
        <v>5</v>
      </c>
      <c r="AS1114">
        <v>34</v>
      </c>
      <c r="AT1114" t="s">
        <v>5</v>
      </c>
      <c r="AU1114" t="s">
        <v>5</v>
      </c>
      <c r="AV1114">
        <v>8</v>
      </c>
      <c r="AW1114">
        <v>11</v>
      </c>
      <c r="AX1114">
        <v>10</v>
      </c>
      <c r="AY1114" t="s">
        <v>5</v>
      </c>
      <c r="AZ1114">
        <v>18</v>
      </c>
      <c r="BA1114">
        <v>33</v>
      </c>
      <c r="BB1114">
        <v>13</v>
      </c>
      <c r="BC1114">
        <v>5</v>
      </c>
      <c r="BD1114">
        <v>15</v>
      </c>
      <c r="BE1114">
        <v>21</v>
      </c>
      <c r="BF1114">
        <v>40</v>
      </c>
      <c r="BG1114">
        <v>20</v>
      </c>
      <c r="BH1114">
        <v>7</v>
      </c>
      <c r="BI1114">
        <v>5</v>
      </c>
      <c r="BJ1114">
        <v>17</v>
      </c>
      <c r="BK1114">
        <v>36</v>
      </c>
      <c r="BL1114">
        <v>14</v>
      </c>
      <c r="BM1114">
        <v>8</v>
      </c>
      <c r="BN1114">
        <v>8.5</v>
      </c>
      <c r="BO1114">
        <v>18.5</v>
      </c>
      <c r="BP1114">
        <v>44</v>
      </c>
      <c r="BQ1114">
        <v>22</v>
      </c>
      <c r="BR1114">
        <v>26.5</v>
      </c>
      <c r="BS1114">
        <v>17</v>
      </c>
      <c r="BT1114">
        <v>23</v>
      </c>
    </row>
    <row r="1115" spans="1:72" x14ac:dyDescent="0.35">
      <c r="A1115" t="s">
        <v>702</v>
      </c>
      <c r="B1115" t="s">
        <v>755</v>
      </c>
      <c r="C1115">
        <v>820000</v>
      </c>
      <c r="D1115" t="s">
        <v>7987</v>
      </c>
      <c r="E1115">
        <v>19499</v>
      </c>
      <c r="F1115">
        <v>0</v>
      </c>
      <c r="G1115">
        <v>0</v>
      </c>
      <c r="H1115">
        <v>0</v>
      </c>
      <c r="I1115">
        <v>0</v>
      </c>
      <c r="J1115">
        <v>0</v>
      </c>
      <c r="K1115">
        <v>0</v>
      </c>
      <c r="L1115">
        <v>0</v>
      </c>
      <c r="M1115">
        <v>0</v>
      </c>
      <c r="N1115">
        <v>0</v>
      </c>
      <c r="O1115">
        <v>4</v>
      </c>
      <c r="P1115" t="s">
        <v>5</v>
      </c>
      <c r="Q1115">
        <v>4</v>
      </c>
      <c r="R1115">
        <v>0</v>
      </c>
      <c r="S1115">
        <v>2</v>
      </c>
      <c r="T1115">
        <v>3</v>
      </c>
      <c r="U1115">
        <v>12</v>
      </c>
      <c r="V1115">
        <v>4</v>
      </c>
      <c r="W1115">
        <v>0</v>
      </c>
      <c r="X1115">
        <v>1</v>
      </c>
      <c r="Y1115">
        <v>4</v>
      </c>
      <c r="Z1115">
        <v>13</v>
      </c>
      <c r="AA1115">
        <v>3</v>
      </c>
      <c r="AB1115">
        <v>0</v>
      </c>
      <c r="AC1115">
        <v>6</v>
      </c>
      <c r="AD1115">
        <v>2</v>
      </c>
      <c r="AE1115">
        <v>6</v>
      </c>
      <c r="AF1115">
        <v>5</v>
      </c>
      <c r="AG1115">
        <v>0</v>
      </c>
      <c r="AH1115">
        <v>6</v>
      </c>
      <c r="AI1115">
        <v>2</v>
      </c>
      <c r="AJ1115">
        <v>11</v>
      </c>
      <c r="AK1115">
        <v>9</v>
      </c>
      <c r="AL1115">
        <v>0</v>
      </c>
      <c r="AM1115">
        <v>17</v>
      </c>
      <c r="AN1115">
        <v>3</v>
      </c>
      <c r="AO1115">
        <v>17</v>
      </c>
      <c r="AP1115">
        <v>24</v>
      </c>
      <c r="AQ1115">
        <v>0</v>
      </c>
      <c r="AR1115" t="s">
        <v>5</v>
      </c>
      <c r="AS1115" t="s">
        <v>5</v>
      </c>
      <c r="AT1115" t="s">
        <v>5</v>
      </c>
      <c r="AU1115" t="s">
        <v>5</v>
      </c>
      <c r="AV1115">
        <v>0</v>
      </c>
      <c r="AW1115">
        <v>11</v>
      </c>
      <c r="AX1115">
        <v>3</v>
      </c>
      <c r="AY1115" t="s">
        <v>5</v>
      </c>
      <c r="AZ1115">
        <v>2</v>
      </c>
      <c r="BA1115">
        <v>0</v>
      </c>
      <c r="BB1115">
        <v>13</v>
      </c>
      <c r="BC1115">
        <v>3</v>
      </c>
      <c r="BD1115">
        <v>15</v>
      </c>
      <c r="BE1115">
        <v>4</v>
      </c>
      <c r="BF1115">
        <v>0</v>
      </c>
      <c r="BG1115">
        <v>20</v>
      </c>
      <c r="BH1115">
        <v>2</v>
      </c>
      <c r="BI1115">
        <v>5</v>
      </c>
      <c r="BJ1115">
        <v>2</v>
      </c>
      <c r="BK1115">
        <v>0</v>
      </c>
      <c r="BL1115">
        <v>14</v>
      </c>
      <c r="BM1115">
        <v>3</v>
      </c>
      <c r="BN1115">
        <v>8.5</v>
      </c>
      <c r="BO1115">
        <v>4</v>
      </c>
      <c r="BP1115">
        <v>0</v>
      </c>
      <c r="BQ1115">
        <v>22</v>
      </c>
      <c r="BR1115">
        <v>3</v>
      </c>
      <c r="BS1115">
        <v>17</v>
      </c>
      <c r="BT1115">
        <v>5</v>
      </c>
    </row>
    <row r="1116" spans="1:72" x14ac:dyDescent="0.35">
      <c r="A1116" t="s">
        <v>702</v>
      </c>
      <c r="B1116" t="s">
        <v>756</v>
      </c>
      <c r="C1116" t="s">
        <v>5</v>
      </c>
      <c r="D1116" t="s">
        <v>7998</v>
      </c>
      <c r="E1116">
        <v>13050</v>
      </c>
      <c r="F1116">
        <v>1</v>
      </c>
      <c r="G1116">
        <v>0</v>
      </c>
      <c r="H1116">
        <v>0</v>
      </c>
      <c r="I1116">
        <v>0</v>
      </c>
      <c r="J1116">
        <v>0</v>
      </c>
      <c r="K1116">
        <v>0</v>
      </c>
      <c r="L1116">
        <v>1</v>
      </c>
      <c r="M1116">
        <v>0</v>
      </c>
      <c r="N1116" t="s">
        <v>5</v>
      </c>
      <c r="O1116" t="s">
        <v>5</v>
      </c>
      <c r="P1116" t="s">
        <v>5</v>
      </c>
      <c r="Q1116" t="s">
        <v>5</v>
      </c>
      <c r="R1116">
        <v>0</v>
      </c>
      <c r="S1116" t="s">
        <v>5</v>
      </c>
      <c r="T1116" t="s">
        <v>5</v>
      </c>
      <c r="U1116" t="s">
        <v>5</v>
      </c>
      <c r="V1116" t="s">
        <v>5</v>
      </c>
      <c r="W1116">
        <v>0</v>
      </c>
      <c r="X1116" t="s">
        <v>5</v>
      </c>
      <c r="Y1116" t="s">
        <v>5</v>
      </c>
      <c r="Z1116" t="s">
        <v>5</v>
      </c>
      <c r="AA1116" t="s">
        <v>5</v>
      </c>
      <c r="AB1116">
        <v>0</v>
      </c>
      <c r="AC1116" t="s">
        <v>5</v>
      </c>
      <c r="AD1116" t="s">
        <v>5</v>
      </c>
      <c r="AE1116" t="s">
        <v>5</v>
      </c>
      <c r="AF1116" t="s">
        <v>5</v>
      </c>
      <c r="AG1116">
        <v>0</v>
      </c>
      <c r="AH1116" t="s">
        <v>5</v>
      </c>
      <c r="AI1116" t="s">
        <v>5</v>
      </c>
      <c r="AJ1116" t="s">
        <v>5</v>
      </c>
      <c r="AK1116" t="s">
        <v>5</v>
      </c>
      <c r="AL1116">
        <v>0</v>
      </c>
      <c r="AM1116" t="s">
        <v>5</v>
      </c>
      <c r="AN1116" t="s">
        <v>5</v>
      </c>
      <c r="AO1116" t="s">
        <v>5</v>
      </c>
      <c r="AP1116" t="s">
        <v>5</v>
      </c>
      <c r="AQ1116">
        <v>0</v>
      </c>
      <c r="AR1116" t="s">
        <v>5</v>
      </c>
      <c r="AS1116" t="s">
        <v>5</v>
      </c>
      <c r="AT1116" t="s">
        <v>5</v>
      </c>
      <c r="AU1116" t="s">
        <v>5</v>
      </c>
      <c r="AV1116">
        <v>0</v>
      </c>
      <c r="AW1116" t="s">
        <v>5</v>
      </c>
      <c r="AX1116" t="s">
        <v>5</v>
      </c>
      <c r="AY1116" t="s">
        <v>5</v>
      </c>
      <c r="AZ1116" t="s">
        <v>5</v>
      </c>
      <c r="BA1116">
        <v>0</v>
      </c>
      <c r="BB1116" t="s">
        <v>5</v>
      </c>
      <c r="BC1116" t="s">
        <v>5</v>
      </c>
      <c r="BD1116" t="s">
        <v>5</v>
      </c>
      <c r="BE1116" t="s">
        <v>5</v>
      </c>
      <c r="BF1116">
        <v>0</v>
      </c>
      <c r="BG1116" t="s">
        <v>5</v>
      </c>
      <c r="BH1116" t="s">
        <v>5</v>
      </c>
      <c r="BI1116" t="s">
        <v>5</v>
      </c>
      <c r="BJ1116" t="s">
        <v>5</v>
      </c>
      <c r="BK1116">
        <v>0</v>
      </c>
      <c r="BL1116" t="s">
        <v>5</v>
      </c>
      <c r="BM1116" t="s">
        <v>5</v>
      </c>
      <c r="BN1116" t="s">
        <v>5</v>
      </c>
      <c r="BO1116" t="s">
        <v>5</v>
      </c>
      <c r="BP1116">
        <v>1</v>
      </c>
      <c r="BQ1116" t="s">
        <v>5</v>
      </c>
      <c r="BR1116" t="s">
        <v>5</v>
      </c>
      <c r="BS1116" t="s">
        <v>5</v>
      </c>
      <c r="BT1116" t="s">
        <v>5</v>
      </c>
    </row>
    <row r="1117" spans="1:72" x14ac:dyDescent="0.35">
      <c r="A1117" t="s">
        <v>702</v>
      </c>
      <c r="B1117" t="s">
        <v>757</v>
      </c>
      <c r="C1117">
        <v>8033</v>
      </c>
      <c r="D1117" t="s">
        <v>7369</v>
      </c>
      <c r="E1117">
        <v>5862</v>
      </c>
      <c r="F1117">
        <v>1</v>
      </c>
      <c r="G1117">
        <v>0</v>
      </c>
      <c r="H1117">
        <v>0</v>
      </c>
      <c r="I1117">
        <v>0</v>
      </c>
      <c r="J1117">
        <v>0</v>
      </c>
      <c r="K1117">
        <v>0</v>
      </c>
      <c r="L1117">
        <v>1</v>
      </c>
      <c r="M1117">
        <v>0</v>
      </c>
      <c r="N1117" t="s">
        <v>5</v>
      </c>
      <c r="O1117" t="s">
        <v>5</v>
      </c>
      <c r="P1117" t="s">
        <v>5</v>
      </c>
      <c r="Q1117" t="s">
        <v>5</v>
      </c>
      <c r="R1117">
        <v>0</v>
      </c>
      <c r="S1117" t="s">
        <v>5</v>
      </c>
      <c r="T1117" t="s">
        <v>5</v>
      </c>
      <c r="U1117" t="s">
        <v>5</v>
      </c>
      <c r="V1117" t="s">
        <v>5</v>
      </c>
      <c r="W1117">
        <v>0</v>
      </c>
      <c r="X1117" t="s">
        <v>5</v>
      </c>
      <c r="Y1117" t="s">
        <v>5</v>
      </c>
      <c r="Z1117" t="s">
        <v>5</v>
      </c>
      <c r="AA1117" t="s">
        <v>5</v>
      </c>
      <c r="AB1117">
        <v>0</v>
      </c>
      <c r="AC1117" t="s">
        <v>5</v>
      </c>
      <c r="AD1117" t="s">
        <v>5</v>
      </c>
      <c r="AE1117" t="s">
        <v>5</v>
      </c>
      <c r="AF1117" t="s">
        <v>5</v>
      </c>
      <c r="AG1117">
        <v>0</v>
      </c>
      <c r="AH1117" t="s">
        <v>5</v>
      </c>
      <c r="AI1117" t="s">
        <v>5</v>
      </c>
      <c r="AJ1117" t="s">
        <v>5</v>
      </c>
      <c r="AK1117" t="s">
        <v>5</v>
      </c>
      <c r="AL1117">
        <v>1</v>
      </c>
      <c r="AM1117" t="s">
        <v>5</v>
      </c>
      <c r="AN1117">
        <v>42</v>
      </c>
      <c r="AO1117" t="s">
        <v>5</v>
      </c>
      <c r="AP1117" t="s">
        <v>5</v>
      </c>
      <c r="AQ1117">
        <v>0</v>
      </c>
      <c r="AR1117" t="s">
        <v>5</v>
      </c>
      <c r="AS1117" t="s">
        <v>5</v>
      </c>
      <c r="AT1117" t="s">
        <v>5</v>
      </c>
      <c r="AU1117" t="s">
        <v>5</v>
      </c>
      <c r="AV1117">
        <v>0</v>
      </c>
      <c r="AW1117" t="s">
        <v>5</v>
      </c>
      <c r="AX1117" t="s">
        <v>5</v>
      </c>
      <c r="AY1117" t="s">
        <v>5</v>
      </c>
      <c r="AZ1117" t="s">
        <v>5</v>
      </c>
      <c r="BA1117">
        <v>0</v>
      </c>
      <c r="BB1117" t="s">
        <v>5</v>
      </c>
      <c r="BC1117" t="s">
        <v>5</v>
      </c>
      <c r="BD1117" t="s">
        <v>5</v>
      </c>
      <c r="BE1117" t="s">
        <v>5</v>
      </c>
      <c r="BF1117">
        <v>0</v>
      </c>
      <c r="BG1117" t="s">
        <v>5</v>
      </c>
      <c r="BH1117" t="s">
        <v>5</v>
      </c>
      <c r="BI1117" t="s">
        <v>5</v>
      </c>
      <c r="BJ1117" t="s">
        <v>5</v>
      </c>
      <c r="BK1117">
        <v>0</v>
      </c>
      <c r="BL1117" t="s">
        <v>5</v>
      </c>
      <c r="BM1117" t="s">
        <v>5</v>
      </c>
      <c r="BN1117" t="s">
        <v>5</v>
      </c>
      <c r="BO1117" t="s">
        <v>5</v>
      </c>
      <c r="BP1117">
        <v>0</v>
      </c>
      <c r="BQ1117" t="s">
        <v>5</v>
      </c>
      <c r="BR1117" t="s">
        <v>5</v>
      </c>
      <c r="BS1117" t="s">
        <v>5</v>
      </c>
      <c r="BT1117" t="s">
        <v>5</v>
      </c>
    </row>
    <row r="1118" spans="1:72" x14ac:dyDescent="0.35">
      <c r="A1118" t="s">
        <v>702</v>
      </c>
      <c r="B1118" t="s">
        <v>758</v>
      </c>
      <c r="C1118">
        <v>820770</v>
      </c>
      <c r="D1118" t="s">
        <v>7369</v>
      </c>
      <c r="E1118">
        <v>5862</v>
      </c>
      <c r="F1118">
        <v>2</v>
      </c>
      <c r="G1118">
        <v>0</v>
      </c>
      <c r="H1118">
        <v>0</v>
      </c>
      <c r="I1118">
        <v>0</v>
      </c>
      <c r="J1118">
        <v>2</v>
      </c>
      <c r="K1118">
        <v>0</v>
      </c>
      <c r="L1118">
        <v>0</v>
      </c>
      <c r="M1118">
        <v>0</v>
      </c>
      <c r="N1118" t="s">
        <v>5</v>
      </c>
      <c r="O1118" t="s">
        <v>5</v>
      </c>
      <c r="P1118" t="s">
        <v>5</v>
      </c>
      <c r="Q1118" t="s">
        <v>5</v>
      </c>
      <c r="R1118">
        <v>0</v>
      </c>
      <c r="S1118" t="s">
        <v>5</v>
      </c>
      <c r="T1118" t="s">
        <v>5</v>
      </c>
      <c r="U1118" t="s">
        <v>5</v>
      </c>
      <c r="V1118" t="s">
        <v>5</v>
      </c>
      <c r="W1118">
        <v>0</v>
      </c>
      <c r="X1118" t="s">
        <v>5</v>
      </c>
      <c r="Y1118" t="s">
        <v>5</v>
      </c>
      <c r="Z1118" t="s">
        <v>5</v>
      </c>
      <c r="AA1118" t="s">
        <v>5</v>
      </c>
      <c r="AB1118">
        <v>2</v>
      </c>
      <c r="AC1118" t="s">
        <v>5</v>
      </c>
      <c r="AD1118" t="s">
        <v>5</v>
      </c>
      <c r="AE1118" t="s">
        <v>5</v>
      </c>
      <c r="AF1118" t="s">
        <v>5</v>
      </c>
      <c r="AG1118">
        <v>0</v>
      </c>
      <c r="AH1118" t="s">
        <v>5</v>
      </c>
      <c r="AI1118" t="s">
        <v>5</v>
      </c>
      <c r="AJ1118" t="s">
        <v>5</v>
      </c>
      <c r="AK1118" t="s">
        <v>5</v>
      </c>
      <c r="AL1118">
        <v>0</v>
      </c>
      <c r="AM1118" t="s">
        <v>5</v>
      </c>
      <c r="AN1118">
        <v>42</v>
      </c>
      <c r="AO1118" t="s">
        <v>5</v>
      </c>
      <c r="AP1118" t="s">
        <v>5</v>
      </c>
      <c r="AQ1118">
        <v>0</v>
      </c>
      <c r="AR1118" t="s">
        <v>5</v>
      </c>
      <c r="AS1118" t="s">
        <v>5</v>
      </c>
      <c r="AT1118" t="s">
        <v>5</v>
      </c>
      <c r="AU1118" t="s">
        <v>5</v>
      </c>
      <c r="AV1118">
        <v>0</v>
      </c>
      <c r="AW1118" t="s">
        <v>5</v>
      </c>
      <c r="AX1118" t="s">
        <v>5</v>
      </c>
      <c r="AY1118" t="s">
        <v>5</v>
      </c>
      <c r="AZ1118" t="s">
        <v>5</v>
      </c>
      <c r="BA1118">
        <v>0</v>
      </c>
      <c r="BB1118" t="s">
        <v>5</v>
      </c>
      <c r="BC1118" t="s">
        <v>5</v>
      </c>
      <c r="BD1118" t="s">
        <v>5</v>
      </c>
      <c r="BE1118" t="s">
        <v>5</v>
      </c>
      <c r="BF1118">
        <v>0</v>
      </c>
      <c r="BG1118" t="s">
        <v>5</v>
      </c>
      <c r="BH1118" t="s">
        <v>5</v>
      </c>
      <c r="BI1118" t="s">
        <v>5</v>
      </c>
      <c r="BJ1118" t="s">
        <v>5</v>
      </c>
      <c r="BK1118">
        <v>0</v>
      </c>
      <c r="BL1118" t="s">
        <v>5</v>
      </c>
      <c r="BM1118" t="s">
        <v>5</v>
      </c>
      <c r="BN1118" t="s">
        <v>5</v>
      </c>
      <c r="BO1118" t="s">
        <v>5</v>
      </c>
      <c r="BP1118">
        <v>0</v>
      </c>
      <c r="BQ1118" t="s">
        <v>5</v>
      </c>
      <c r="BR1118" t="s">
        <v>5</v>
      </c>
      <c r="BS1118" t="s">
        <v>5</v>
      </c>
      <c r="BT1118" t="s">
        <v>5</v>
      </c>
    </row>
    <row r="1119" spans="1:72" x14ac:dyDescent="0.35">
      <c r="A1119" t="s">
        <v>702</v>
      </c>
      <c r="B1119" t="s">
        <v>759</v>
      </c>
      <c r="C1119">
        <v>8035</v>
      </c>
      <c r="D1119" t="s">
        <v>8024</v>
      </c>
      <c r="E1119">
        <v>3989</v>
      </c>
      <c r="F1119">
        <v>1</v>
      </c>
      <c r="G1119">
        <v>0</v>
      </c>
      <c r="H1119">
        <v>0</v>
      </c>
      <c r="I1119">
        <v>0</v>
      </c>
      <c r="J1119">
        <v>0</v>
      </c>
      <c r="K1119">
        <v>1</v>
      </c>
      <c r="L1119">
        <v>0</v>
      </c>
      <c r="M1119">
        <v>0</v>
      </c>
      <c r="N1119">
        <v>2</v>
      </c>
      <c r="O1119">
        <v>14.5</v>
      </c>
      <c r="P1119" t="s">
        <v>5</v>
      </c>
      <c r="Q1119" t="s">
        <v>5</v>
      </c>
      <c r="R1119">
        <v>0</v>
      </c>
      <c r="S1119">
        <v>3</v>
      </c>
      <c r="T1119">
        <v>7</v>
      </c>
      <c r="U1119">
        <v>25</v>
      </c>
      <c r="V1119">
        <v>10</v>
      </c>
      <c r="W1119">
        <v>0</v>
      </c>
      <c r="X1119">
        <v>6</v>
      </c>
      <c r="Y1119">
        <v>1</v>
      </c>
      <c r="Z1119">
        <v>16</v>
      </c>
      <c r="AA1119">
        <v>1.5</v>
      </c>
      <c r="AB1119">
        <v>0</v>
      </c>
      <c r="AC1119">
        <v>7</v>
      </c>
      <c r="AD1119">
        <v>6.5</v>
      </c>
      <c r="AE1119">
        <v>11</v>
      </c>
      <c r="AF1119" t="s">
        <v>5</v>
      </c>
      <c r="AG1119">
        <v>1</v>
      </c>
      <c r="AH1119">
        <v>13</v>
      </c>
      <c r="AI1119">
        <v>15</v>
      </c>
      <c r="AJ1119">
        <v>13</v>
      </c>
      <c r="AK1119">
        <v>3</v>
      </c>
      <c r="AL1119">
        <v>0</v>
      </c>
      <c r="AM1119">
        <v>17</v>
      </c>
      <c r="AN1119">
        <v>20</v>
      </c>
      <c r="AO1119">
        <v>24</v>
      </c>
      <c r="AP1119">
        <v>3</v>
      </c>
      <c r="AQ1119">
        <v>0</v>
      </c>
      <c r="AR1119" t="s">
        <v>5</v>
      </c>
      <c r="AS1119" t="s">
        <v>5</v>
      </c>
      <c r="AT1119" t="s">
        <v>5</v>
      </c>
      <c r="AU1119" t="s">
        <v>5</v>
      </c>
      <c r="AV1119">
        <v>0</v>
      </c>
      <c r="AW1119">
        <v>3</v>
      </c>
      <c r="AX1119" t="s">
        <v>5</v>
      </c>
      <c r="AY1119" t="s">
        <v>5</v>
      </c>
      <c r="AZ1119" t="s">
        <v>5</v>
      </c>
      <c r="BA1119">
        <v>0</v>
      </c>
      <c r="BB1119">
        <v>5</v>
      </c>
      <c r="BC1119" t="s">
        <v>5</v>
      </c>
      <c r="BD1119">
        <v>14.5</v>
      </c>
      <c r="BE1119" t="s">
        <v>5</v>
      </c>
      <c r="BF1119">
        <v>0</v>
      </c>
      <c r="BG1119">
        <v>4</v>
      </c>
      <c r="BH1119" t="s">
        <v>5</v>
      </c>
      <c r="BI1119">
        <v>11.5</v>
      </c>
      <c r="BJ1119" t="s">
        <v>5</v>
      </c>
      <c r="BK1119">
        <v>0</v>
      </c>
      <c r="BL1119">
        <v>11</v>
      </c>
      <c r="BM1119">
        <v>15.5</v>
      </c>
      <c r="BN1119">
        <v>23.5</v>
      </c>
      <c r="BO1119">
        <v>4</v>
      </c>
      <c r="BP1119">
        <v>0</v>
      </c>
      <c r="BQ1119">
        <v>17</v>
      </c>
      <c r="BR1119">
        <v>13</v>
      </c>
      <c r="BS1119">
        <v>19.5</v>
      </c>
      <c r="BT1119">
        <v>3</v>
      </c>
    </row>
    <row r="1120" spans="1:72" x14ac:dyDescent="0.35">
      <c r="A1120" t="s">
        <v>702</v>
      </c>
      <c r="B1120" t="s">
        <v>759</v>
      </c>
      <c r="C1120">
        <v>8035</v>
      </c>
      <c r="D1120" t="s">
        <v>8008</v>
      </c>
      <c r="E1120">
        <v>9336</v>
      </c>
      <c r="F1120">
        <v>205</v>
      </c>
      <c r="G1120">
        <v>1</v>
      </c>
      <c r="H1120">
        <v>15</v>
      </c>
      <c r="I1120">
        <v>24</v>
      </c>
      <c r="J1120">
        <v>24</v>
      </c>
      <c r="K1120">
        <v>60</v>
      </c>
      <c r="L1120">
        <v>81</v>
      </c>
      <c r="M1120">
        <v>1</v>
      </c>
      <c r="N1120">
        <v>2</v>
      </c>
      <c r="O1120" t="s">
        <v>5</v>
      </c>
      <c r="P1120" t="s">
        <v>5</v>
      </c>
      <c r="Q1120" t="s">
        <v>5</v>
      </c>
      <c r="R1120">
        <v>15</v>
      </c>
      <c r="S1120">
        <v>3</v>
      </c>
      <c r="T1120">
        <v>11</v>
      </c>
      <c r="U1120">
        <v>25</v>
      </c>
      <c r="V1120">
        <v>10</v>
      </c>
      <c r="W1120">
        <v>22</v>
      </c>
      <c r="X1120">
        <v>6</v>
      </c>
      <c r="Y1120">
        <v>23</v>
      </c>
      <c r="Z1120">
        <v>16</v>
      </c>
      <c r="AA1120">
        <v>10</v>
      </c>
      <c r="AB1120">
        <v>21</v>
      </c>
      <c r="AC1120">
        <v>7</v>
      </c>
      <c r="AD1120">
        <v>36</v>
      </c>
      <c r="AE1120">
        <v>11</v>
      </c>
      <c r="AF1120">
        <v>9.5</v>
      </c>
      <c r="AG1120">
        <v>51</v>
      </c>
      <c r="AH1120">
        <v>13</v>
      </c>
      <c r="AI1120">
        <v>34</v>
      </c>
      <c r="AJ1120">
        <v>13</v>
      </c>
      <c r="AK1120">
        <v>14</v>
      </c>
      <c r="AL1120">
        <v>73</v>
      </c>
      <c r="AM1120">
        <v>17</v>
      </c>
      <c r="AN1120">
        <v>33.5</v>
      </c>
      <c r="AO1120">
        <v>24</v>
      </c>
      <c r="AP1120">
        <v>8</v>
      </c>
      <c r="AQ1120">
        <v>0</v>
      </c>
      <c r="AR1120" t="s">
        <v>5</v>
      </c>
      <c r="AS1120" t="s">
        <v>5</v>
      </c>
      <c r="AT1120" t="s">
        <v>5</v>
      </c>
      <c r="AU1120" t="s">
        <v>5</v>
      </c>
      <c r="AV1120">
        <v>0</v>
      </c>
      <c r="AW1120">
        <v>3</v>
      </c>
      <c r="AX1120" t="s">
        <v>5</v>
      </c>
      <c r="AY1120" t="s">
        <v>5</v>
      </c>
      <c r="AZ1120" t="s">
        <v>5</v>
      </c>
      <c r="BA1120">
        <v>2</v>
      </c>
      <c r="BB1120">
        <v>5</v>
      </c>
      <c r="BC1120" t="s">
        <v>5</v>
      </c>
      <c r="BD1120">
        <v>14.5</v>
      </c>
      <c r="BE1120" t="s">
        <v>5</v>
      </c>
      <c r="BF1120">
        <v>3</v>
      </c>
      <c r="BG1120">
        <v>4</v>
      </c>
      <c r="BH1120">
        <v>39</v>
      </c>
      <c r="BI1120">
        <v>11.5</v>
      </c>
      <c r="BJ1120">
        <v>7</v>
      </c>
      <c r="BK1120">
        <v>9</v>
      </c>
      <c r="BL1120">
        <v>11</v>
      </c>
      <c r="BM1120">
        <v>28</v>
      </c>
      <c r="BN1120">
        <v>23.5</v>
      </c>
      <c r="BO1120">
        <v>17</v>
      </c>
      <c r="BP1120">
        <v>8</v>
      </c>
      <c r="BQ1120">
        <v>17</v>
      </c>
      <c r="BR1120">
        <v>43.5</v>
      </c>
      <c r="BS1120">
        <v>19.5</v>
      </c>
      <c r="BT1120">
        <v>10</v>
      </c>
    </row>
    <row r="1121" spans="1:72" x14ac:dyDescent="0.35">
      <c r="A1121" t="s">
        <v>702</v>
      </c>
      <c r="B1121" t="s">
        <v>759</v>
      </c>
      <c r="C1121">
        <v>8035</v>
      </c>
      <c r="D1121" t="s">
        <v>7997</v>
      </c>
      <c r="E1121">
        <v>13058</v>
      </c>
      <c r="F1121">
        <v>1</v>
      </c>
      <c r="G1121">
        <v>0</v>
      </c>
      <c r="H1121">
        <v>0</v>
      </c>
      <c r="I1121">
        <v>0</v>
      </c>
      <c r="J1121">
        <v>0</v>
      </c>
      <c r="K1121">
        <v>1</v>
      </c>
      <c r="L1121">
        <v>0</v>
      </c>
      <c r="M1121">
        <v>0</v>
      </c>
      <c r="N1121">
        <v>2</v>
      </c>
      <c r="O1121" t="s">
        <v>5</v>
      </c>
      <c r="P1121" t="s">
        <v>5</v>
      </c>
      <c r="Q1121" t="s">
        <v>5</v>
      </c>
      <c r="R1121">
        <v>0</v>
      </c>
      <c r="S1121">
        <v>3</v>
      </c>
      <c r="T1121">
        <v>9</v>
      </c>
      <c r="U1121">
        <v>25</v>
      </c>
      <c r="V1121">
        <v>18</v>
      </c>
      <c r="W1121">
        <v>0</v>
      </c>
      <c r="X1121">
        <v>6</v>
      </c>
      <c r="Y1121">
        <v>5</v>
      </c>
      <c r="Z1121">
        <v>16</v>
      </c>
      <c r="AA1121">
        <v>4</v>
      </c>
      <c r="AB1121">
        <v>0</v>
      </c>
      <c r="AC1121">
        <v>7</v>
      </c>
      <c r="AD1121">
        <v>1</v>
      </c>
      <c r="AE1121">
        <v>11</v>
      </c>
      <c r="AF1121" t="s">
        <v>5</v>
      </c>
      <c r="AG1121">
        <v>1</v>
      </c>
      <c r="AH1121">
        <v>13</v>
      </c>
      <c r="AI1121">
        <v>6</v>
      </c>
      <c r="AJ1121">
        <v>13</v>
      </c>
      <c r="AK1121">
        <v>0</v>
      </c>
      <c r="AL1121">
        <v>0</v>
      </c>
      <c r="AM1121">
        <v>17</v>
      </c>
      <c r="AN1121">
        <v>6</v>
      </c>
      <c r="AO1121">
        <v>24</v>
      </c>
      <c r="AP1121">
        <v>0</v>
      </c>
      <c r="AQ1121">
        <v>0</v>
      </c>
      <c r="AR1121" t="s">
        <v>5</v>
      </c>
      <c r="AS1121" t="s">
        <v>5</v>
      </c>
      <c r="AT1121" t="s">
        <v>5</v>
      </c>
      <c r="AU1121" t="s">
        <v>5</v>
      </c>
      <c r="AV1121">
        <v>0</v>
      </c>
      <c r="AW1121">
        <v>3</v>
      </c>
      <c r="AX1121" t="s">
        <v>5</v>
      </c>
      <c r="AY1121" t="s">
        <v>5</v>
      </c>
      <c r="AZ1121" t="s">
        <v>5</v>
      </c>
      <c r="BA1121">
        <v>0</v>
      </c>
      <c r="BB1121">
        <v>5</v>
      </c>
      <c r="BC1121" t="s">
        <v>5</v>
      </c>
      <c r="BD1121">
        <v>14.5</v>
      </c>
      <c r="BE1121" t="s">
        <v>5</v>
      </c>
      <c r="BF1121">
        <v>0</v>
      </c>
      <c r="BG1121">
        <v>4</v>
      </c>
      <c r="BH1121" t="s">
        <v>5</v>
      </c>
      <c r="BI1121">
        <v>11.5</v>
      </c>
      <c r="BJ1121" t="s">
        <v>5</v>
      </c>
      <c r="BK1121">
        <v>0</v>
      </c>
      <c r="BL1121">
        <v>11</v>
      </c>
      <c r="BM1121" t="s">
        <v>5</v>
      </c>
      <c r="BN1121">
        <v>23.5</v>
      </c>
      <c r="BO1121" t="s">
        <v>5</v>
      </c>
      <c r="BP1121">
        <v>0</v>
      </c>
      <c r="BQ1121">
        <v>17</v>
      </c>
      <c r="BR1121">
        <v>3.5</v>
      </c>
      <c r="BS1121">
        <v>19.5</v>
      </c>
      <c r="BT1121" t="s">
        <v>5</v>
      </c>
    </row>
    <row r="1122" spans="1:72" x14ac:dyDescent="0.35">
      <c r="A1122" t="s">
        <v>702</v>
      </c>
      <c r="B1122" t="s">
        <v>759</v>
      </c>
      <c r="C1122">
        <v>8035</v>
      </c>
      <c r="D1122" t="s">
        <v>7995</v>
      </c>
      <c r="E1122">
        <v>15466</v>
      </c>
      <c r="F1122">
        <v>1157</v>
      </c>
      <c r="G1122">
        <v>26</v>
      </c>
      <c r="H1122">
        <v>148</v>
      </c>
      <c r="I1122">
        <v>207</v>
      </c>
      <c r="J1122">
        <v>329</v>
      </c>
      <c r="K1122">
        <v>221</v>
      </c>
      <c r="L1122">
        <v>226</v>
      </c>
      <c r="M1122">
        <v>26</v>
      </c>
      <c r="N1122">
        <v>2</v>
      </c>
      <c r="O1122">
        <v>11</v>
      </c>
      <c r="P1122" t="s">
        <v>5</v>
      </c>
      <c r="Q1122">
        <v>13</v>
      </c>
      <c r="R1122">
        <v>142</v>
      </c>
      <c r="S1122">
        <v>3</v>
      </c>
      <c r="T1122">
        <v>14</v>
      </c>
      <c r="U1122">
        <v>25</v>
      </c>
      <c r="V1122">
        <v>16</v>
      </c>
      <c r="W1122">
        <v>188</v>
      </c>
      <c r="X1122">
        <v>6</v>
      </c>
      <c r="Y1122">
        <v>5</v>
      </c>
      <c r="Z1122">
        <v>16</v>
      </c>
      <c r="AA1122">
        <v>20</v>
      </c>
      <c r="AB1122">
        <v>314</v>
      </c>
      <c r="AC1122">
        <v>7</v>
      </c>
      <c r="AD1122">
        <v>6</v>
      </c>
      <c r="AE1122">
        <v>11</v>
      </c>
      <c r="AF1122">
        <v>17</v>
      </c>
      <c r="AG1122">
        <v>206</v>
      </c>
      <c r="AH1122">
        <v>13</v>
      </c>
      <c r="AI1122">
        <v>4</v>
      </c>
      <c r="AJ1122">
        <v>13</v>
      </c>
      <c r="AK1122">
        <v>18</v>
      </c>
      <c r="AL1122">
        <v>198</v>
      </c>
      <c r="AM1122">
        <v>17</v>
      </c>
      <c r="AN1122">
        <v>7</v>
      </c>
      <c r="AO1122">
        <v>24</v>
      </c>
      <c r="AP1122">
        <v>21</v>
      </c>
      <c r="AQ1122">
        <v>0</v>
      </c>
      <c r="AR1122" t="s">
        <v>5</v>
      </c>
      <c r="AS1122">
        <v>34</v>
      </c>
      <c r="AT1122" t="s">
        <v>5</v>
      </c>
      <c r="AU1122" t="s">
        <v>5</v>
      </c>
      <c r="AV1122">
        <v>6</v>
      </c>
      <c r="AW1122">
        <v>3</v>
      </c>
      <c r="AX1122">
        <v>10</v>
      </c>
      <c r="AY1122" t="s">
        <v>5</v>
      </c>
      <c r="AZ1122">
        <v>18</v>
      </c>
      <c r="BA1122">
        <v>19</v>
      </c>
      <c r="BB1122">
        <v>5</v>
      </c>
      <c r="BC1122">
        <v>5</v>
      </c>
      <c r="BD1122">
        <v>14.5</v>
      </c>
      <c r="BE1122">
        <v>21</v>
      </c>
      <c r="BF1122">
        <v>15</v>
      </c>
      <c r="BG1122">
        <v>4</v>
      </c>
      <c r="BH1122">
        <v>7</v>
      </c>
      <c r="BI1122">
        <v>11.5</v>
      </c>
      <c r="BJ1122">
        <v>17</v>
      </c>
      <c r="BK1122">
        <v>15</v>
      </c>
      <c r="BL1122">
        <v>11</v>
      </c>
      <c r="BM1122">
        <v>8</v>
      </c>
      <c r="BN1122">
        <v>23.5</v>
      </c>
      <c r="BO1122">
        <v>18.5</v>
      </c>
      <c r="BP1122">
        <v>28</v>
      </c>
      <c r="BQ1122">
        <v>17</v>
      </c>
      <c r="BR1122">
        <v>26.5</v>
      </c>
      <c r="BS1122">
        <v>19.5</v>
      </c>
      <c r="BT1122">
        <v>23</v>
      </c>
    </row>
    <row r="1123" spans="1:72" x14ac:dyDescent="0.35">
      <c r="A1123" t="s">
        <v>702</v>
      </c>
      <c r="B1123" t="s">
        <v>760</v>
      </c>
      <c r="C1123">
        <v>821265</v>
      </c>
      <c r="D1123" t="s">
        <v>7369</v>
      </c>
      <c r="E1123">
        <v>5862</v>
      </c>
      <c r="F1123">
        <v>0</v>
      </c>
      <c r="G1123">
        <v>0</v>
      </c>
      <c r="H1123">
        <v>0</v>
      </c>
      <c r="I1123">
        <v>0</v>
      </c>
      <c r="J1123">
        <v>0</v>
      </c>
      <c r="K1123">
        <v>0</v>
      </c>
      <c r="L1123">
        <v>0</v>
      </c>
      <c r="M1123">
        <v>0</v>
      </c>
      <c r="N1123" t="s">
        <v>5</v>
      </c>
      <c r="O1123" t="s">
        <v>5</v>
      </c>
      <c r="P1123" t="s">
        <v>5</v>
      </c>
      <c r="Q1123" t="s">
        <v>5</v>
      </c>
      <c r="R1123">
        <v>0</v>
      </c>
      <c r="S1123" t="s">
        <v>5</v>
      </c>
      <c r="T1123" t="s">
        <v>5</v>
      </c>
      <c r="U1123" t="s">
        <v>5</v>
      </c>
      <c r="V1123" t="s">
        <v>5</v>
      </c>
      <c r="W1123">
        <v>0</v>
      </c>
      <c r="X1123" t="s">
        <v>5</v>
      </c>
      <c r="Y1123" t="s">
        <v>5</v>
      </c>
      <c r="Z1123" t="s">
        <v>5</v>
      </c>
      <c r="AA1123" t="s">
        <v>5</v>
      </c>
      <c r="AB1123">
        <v>0</v>
      </c>
      <c r="AC1123" t="s">
        <v>5</v>
      </c>
      <c r="AD1123" t="s">
        <v>5</v>
      </c>
      <c r="AE1123" t="s">
        <v>5</v>
      </c>
      <c r="AF1123" t="s">
        <v>5</v>
      </c>
      <c r="AG1123">
        <v>0</v>
      </c>
      <c r="AH1123" t="s">
        <v>5</v>
      </c>
      <c r="AI1123" t="s">
        <v>5</v>
      </c>
      <c r="AJ1123" t="s">
        <v>5</v>
      </c>
      <c r="AK1123" t="s">
        <v>5</v>
      </c>
      <c r="AL1123">
        <v>0</v>
      </c>
      <c r="AM1123" t="s">
        <v>5</v>
      </c>
      <c r="AN1123">
        <v>42</v>
      </c>
      <c r="AO1123" t="s">
        <v>5</v>
      </c>
      <c r="AP1123" t="s">
        <v>5</v>
      </c>
      <c r="AQ1123">
        <v>0</v>
      </c>
      <c r="AR1123" t="s">
        <v>5</v>
      </c>
      <c r="AS1123" t="s">
        <v>5</v>
      </c>
      <c r="AT1123" t="s">
        <v>5</v>
      </c>
      <c r="AU1123" t="s">
        <v>5</v>
      </c>
      <c r="AV1123">
        <v>0</v>
      </c>
      <c r="AW1123" t="s">
        <v>5</v>
      </c>
      <c r="AX1123" t="s">
        <v>5</v>
      </c>
      <c r="AY1123" t="s">
        <v>5</v>
      </c>
      <c r="AZ1123" t="s">
        <v>5</v>
      </c>
      <c r="BA1123">
        <v>0</v>
      </c>
      <c r="BB1123" t="s">
        <v>5</v>
      </c>
      <c r="BC1123" t="s">
        <v>5</v>
      </c>
      <c r="BD1123" t="s">
        <v>5</v>
      </c>
      <c r="BE1123" t="s">
        <v>5</v>
      </c>
      <c r="BF1123">
        <v>0</v>
      </c>
      <c r="BG1123" t="s">
        <v>5</v>
      </c>
      <c r="BH1123" t="s">
        <v>5</v>
      </c>
      <c r="BI1123" t="s">
        <v>5</v>
      </c>
      <c r="BJ1123" t="s">
        <v>5</v>
      </c>
      <c r="BK1123">
        <v>0</v>
      </c>
      <c r="BL1123" t="s">
        <v>5</v>
      </c>
      <c r="BM1123" t="s">
        <v>5</v>
      </c>
      <c r="BN1123" t="s">
        <v>5</v>
      </c>
      <c r="BO1123" t="s">
        <v>5</v>
      </c>
      <c r="BP1123">
        <v>0</v>
      </c>
      <c r="BQ1123" t="s">
        <v>5</v>
      </c>
      <c r="BR1123" t="s">
        <v>5</v>
      </c>
      <c r="BS1123" t="s">
        <v>5</v>
      </c>
      <c r="BT1123" t="s">
        <v>5</v>
      </c>
    </row>
    <row r="1124" spans="1:72" x14ac:dyDescent="0.35">
      <c r="A1124" t="s">
        <v>702</v>
      </c>
      <c r="B1124" t="s">
        <v>761</v>
      </c>
      <c r="C1124">
        <v>8037</v>
      </c>
      <c r="D1124" t="s">
        <v>8002</v>
      </c>
      <c r="E1124">
        <v>8773</v>
      </c>
      <c r="F1124">
        <v>3</v>
      </c>
      <c r="G1124">
        <v>0</v>
      </c>
      <c r="H1124">
        <v>0</v>
      </c>
      <c r="I1124">
        <v>0</v>
      </c>
      <c r="J1124">
        <v>0</v>
      </c>
      <c r="K1124">
        <v>1</v>
      </c>
      <c r="L1124">
        <v>2</v>
      </c>
      <c r="M1124">
        <v>0</v>
      </c>
      <c r="N1124" t="s">
        <v>5</v>
      </c>
      <c r="O1124" t="s">
        <v>5</v>
      </c>
      <c r="P1124" t="s">
        <v>5</v>
      </c>
      <c r="Q1124" t="s">
        <v>5</v>
      </c>
      <c r="R1124">
        <v>0</v>
      </c>
      <c r="S1124" t="s">
        <v>5</v>
      </c>
      <c r="T1124" t="s">
        <v>5</v>
      </c>
      <c r="U1124" t="s">
        <v>5</v>
      </c>
      <c r="V1124" t="s">
        <v>5</v>
      </c>
      <c r="W1124">
        <v>0</v>
      </c>
      <c r="X1124" t="s">
        <v>5</v>
      </c>
      <c r="Y1124" t="s">
        <v>5</v>
      </c>
      <c r="Z1124" t="s">
        <v>5</v>
      </c>
      <c r="AA1124" t="s">
        <v>5</v>
      </c>
      <c r="AB1124">
        <v>0</v>
      </c>
      <c r="AC1124" t="s">
        <v>5</v>
      </c>
      <c r="AD1124" t="s">
        <v>5</v>
      </c>
      <c r="AE1124" t="s">
        <v>5</v>
      </c>
      <c r="AF1124" t="s">
        <v>5</v>
      </c>
      <c r="AG1124">
        <v>0</v>
      </c>
      <c r="AH1124" t="s">
        <v>5</v>
      </c>
      <c r="AI1124" t="s">
        <v>5</v>
      </c>
      <c r="AJ1124" t="s">
        <v>5</v>
      </c>
      <c r="AK1124" t="s">
        <v>5</v>
      </c>
      <c r="AL1124">
        <v>2</v>
      </c>
      <c r="AM1124" t="s">
        <v>5</v>
      </c>
      <c r="AN1124" t="s">
        <v>5</v>
      </c>
      <c r="AO1124" t="s">
        <v>5</v>
      </c>
      <c r="AP1124" t="s">
        <v>5</v>
      </c>
      <c r="AQ1124">
        <v>0</v>
      </c>
      <c r="AR1124" t="s">
        <v>5</v>
      </c>
      <c r="AS1124" t="s">
        <v>5</v>
      </c>
      <c r="AT1124" t="s">
        <v>5</v>
      </c>
      <c r="AU1124" t="s">
        <v>5</v>
      </c>
      <c r="AV1124">
        <v>0</v>
      </c>
      <c r="AW1124" t="s">
        <v>5</v>
      </c>
      <c r="AX1124" t="s">
        <v>5</v>
      </c>
      <c r="AY1124" t="s">
        <v>5</v>
      </c>
      <c r="AZ1124" t="s">
        <v>5</v>
      </c>
      <c r="BA1124">
        <v>0</v>
      </c>
      <c r="BB1124" t="s">
        <v>5</v>
      </c>
      <c r="BC1124" t="s">
        <v>5</v>
      </c>
      <c r="BD1124" t="s">
        <v>5</v>
      </c>
      <c r="BE1124" t="s">
        <v>5</v>
      </c>
      <c r="BF1124">
        <v>0</v>
      </c>
      <c r="BG1124" t="s">
        <v>5</v>
      </c>
      <c r="BH1124" t="s">
        <v>5</v>
      </c>
      <c r="BI1124" t="s">
        <v>5</v>
      </c>
      <c r="BJ1124" t="s">
        <v>5</v>
      </c>
      <c r="BK1124">
        <v>1</v>
      </c>
      <c r="BL1124" t="s">
        <v>5</v>
      </c>
      <c r="BM1124" t="s">
        <v>5</v>
      </c>
      <c r="BN1124" t="s">
        <v>5</v>
      </c>
      <c r="BO1124" t="s">
        <v>5</v>
      </c>
      <c r="BP1124">
        <v>0</v>
      </c>
      <c r="BQ1124" t="s">
        <v>5</v>
      </c>
      <c r="BR1124" t="s">
        <v>5</v>
      </c>
      <c r="BS1124" t="s">
        <v>5</v>
      </c>
      <c r="BT1124" t="s">
        <v>5</v>
      </c>
    </row>
    <row r="1125" spans="1:72" x14ac:dyDescent="0.35">
      <c r="A1125" t="s">
        <v>702</v>
      </c>
      <c r="B1125" t="s">
        <v>762</v>
      </c>
      <c r="C1125">
        <v>822200</v>
      </c>
      <c r="D1125" t="s">
        <v>8002</v>
      </c>
      <c r="E1125">
        <v>8773</v>
      </c>
      <c r="F1125">
        <v>1</v>
      </c>
      <c r="G1125">
        <v>0</v>
      </c>
      <c r="H1125">
        <v>0</v>
      </c>
      <c r="I1125">
        <v>0</v>
      </c>
      <c r="J1125">
        <v>0</v>
      </c>
      <c r="K1125">
        <v>1</v>
      </c>
      <c r="L1125">
        <v>0</v>
      </c>
      <c r="M1125">
        <v>0</v>
      </c>
      <c r="N1125" t="s">
        <v>5</v>
      </c>
      <c r="O1125" t="s">
        <v>5</v>
      </c>
      <c r="P1125" t="s">
        <v>5</v>
      </c>
      <c r="Q1125" t="s">
        <v>5</v>
      </c>
      <c r="R1125">
        <v>0</v>
      </c>
      <c r="S1125" t="s">
        <v>5</v>
      </c>
      <c r="T1125" t="s">
        <v>5</v>
      </c>
      <c r="U1125" t="s">
        <v>5</v>
      </c>
      <c r="V1125" t="s">
        <v>5</v>
      </c>
      <c r="W1125">
        <v>0</v>
      </c>
      <c r="X1125" t="s">
        <v>5</v>
      </c>
      <c r="Y1125" t="s">
        <v>5</v>
      </c>
      <c r="Z1125" t="s">
        <v>5</v>
      </c>
      <c r="AA1125" t="s">
        <v>5</v>
      </c>
      <c r="AB1125">
        <v>0</v>
      </c>
      <c r="AC1125" t="s">
        <v>5</v>
      </c>
      <c r="AD1125" t="s">
        <v>5</v>
      </c>
      <c r="AE1125" t="s">
        <v>5</v>
      </c>
      <c r="AF1125" t="s">
        <v>5</v>
      </c>
      <c r="AG1125">
        <v>1</v>
      </c>
      <c r="AH1125" t="s">
        <v>5</v>
      </c>
      <c r="AI1125" t="s">
        <v>5</v>
      </c>
      <c r="AJ1125" t="s">
        <v>5</v>
      </c>
      <c r="AK1125" t="s">
        <v>5</v>
      </c>
      <c r="AL1125">
        <v>0</v>
      </c>
      <c r="AM1125" t="s">
        <v>5</v>
      </c>
      <c r="AN1125" t="s">
        <v>5</v>
      </c>
      <c r="AO1125" t="s">
        <v>5</v>
      </c>
      <c r="AP1125" t="s">
        <v>5</v>
      </c>
      <c r="AQ1125">
        <v>0</v>
      </c>
      <c r="AR1125" t="s">
        <v>5</v>
      </c>
      <c r="AS1125" t="s">
        <v>5</v>
      </c>
      <c r="AT1125" t="s">
        <v>5</v>
      </c>
      <c r="AU1125" t="s">
        <v>5</v>
      </c>
      <c r="AV1125">
        <v>0</v>
      </c>
      <c r="AW1125" t="s">
        <v>5</v>
      </c>
      <c r="AX1125" t="s">
        <v>5</v>
      </c>
      <c r="AY1125" t="s">
        <v>5</v>
      </c>
      <c r="AZ1125" t="s">
        <v>5</v>
      </c>
      <c r="BA1125">
        <v>0</v>
      </c>
      <c r="BB1125" t="s">
        <v>5</v>
      </c>
      <c r="BC1125" t="s">
        <v>5</v>
      </c>
      <c r="BD1125" t="s">
        <v>5</v>
      </c>
      <c r="BE1125" t="s">
        <v>5</v>
      </c>
      <c r="BF1125">
        <v>0</v>
      </c>
      <c r="BG1125" t="s">
        <v>5</v>
      </c>
      <c r="BH1125" t="s">
        <v>5</v>
      </c>
      <c r="BI1125" t="s">
        <v>5</v>
      </c>
      <c r="BJ1125" t="s">
        <v>5</v>
      </c>
      <c r="BK1125">
        <v>0</v>
      </c>
      <c r="BL1125" t="s">
        <v>5</v>
      </c>
      <c r="BM1125" t="s">
        <v>5</v>
      </c>
      <c r="BN1125" t="s">
        <v>5</v>
      </c>
      <c r="BO1125" t="s">
        <v>5</v>
      </c>
      <c r="BP1125">
        <v>0</v>
      </c>
      <c r="BQ1125" t="s">
        <v>5</v>
      </c>
      <c r="BR1125" t="s">
        <v>5</v>
      </c>
      <c r="BS1125" t="s">
        <v>5</v>
      </c>
      <c r="BT1125" t="s">
        <v>5</v>
      </c>
    </row>
    <row r="1126" spans="1:72" x14ac:dyDescent="0.35">
      <c r="A1126" t="s">
        <v>702</v>
      </c>
      <c r="B1126" t="s">
        <v>763</v>
      </c>
      <c r="C1126">
        <v>822860</v>
      </c>
      <c r="D1126" t="s">
        <v>7995</v>
      </c>
      <c r="E1126">
        <v>15466</v>
      </c>
      <c r="F1126">
        <v>15</v>
      </c>
      <c r="G1126">
        <v>4</v>
      </c>
      <c r="H1126">
        <v>0</v>
      </c>
      <c r="I1126">
        <v>2</v>
      </c>
      <c r="J1126">
        <v>2</v>
      </c>
      <c r="K1126">
        <v>4</v>
      </c>
      <c r="L1126">
        <v>3</v>
      </c>
      <c r="M1126">
        <v>4</v>
      </c>
      <c r="N1126" t="s">
        <v>5</v>
      </c>
      <c r="O1126">
        <v>11</v>
      </c>
      <c r="P1126" t="s">
        <v>5</v>
      </c>
      <c r="Q1126">
        <v>13</v>
      </c>
      <c r="R1126">
        <v>0</v>
      </c>
      <c r="S1126" t="s">
        <v>5</v>
      </c>
      <c r="T1126">
        <v>14</v>
      </c>
      <c r="U1126" t="s">
        <v>5</v>
      </c>
      <c r="V1126">
        <v>16</v>
      </c>
      <c r="W1126">
        <v>2</v>
      </c>
      <c r="X1126" t="s">
        <v>5</v>
      </c>
      <c r="Y1126">
        <v>5</v>
      </c>
      <c r="Z1126" t="s">
        <v>5</v>
      </c>
      <c r="AA1126">
        <v>20</v>
      </c>
      <c r="AB1126">
        <v>1</v>
      </c>
      <c r="AC1126" t="s">
        <v>5</v>
      </c>
      <c r="AD1126">
        <v>6</v>
      </c>
      <c r="AE1126" t="s">
        <v>5</v>
      </c>
      <c r="AF1126">
        <v>17</v>
      </c>
      <c r="AG1126">
        <v>4</v>
      </c>
      <c r="AH1126" t="s">
        <v>5</v>
      </c>
      <c r="AI1126">
        <v>4</v>
      </c>
      <c r="AJ1126" t="s">
        <v>5</v>
      </c>
      <c r="AK1126">
        <v>18</v>
      </c>
      <c r="AL1126">
        <v>3</v>
      </c>
      <c r="AM1126" t="s">
        <v>5</v>
      </c>
      <c r="AN1126">
        <v>7</v>
      </c>
      <c r="AO1126" t="s">
        <v>5</v>
      </c>
      <c r="AP1126">
        <v>21</v>
      </c>
      <c r="AQ1126">
        <v>0</v>
      </c>
      <c r="AR1126" t="s">
        <v>5</v>
      </c>
      <c r="AS1126">
        <v>34</v>
      </c>
      <c r="AT1126" t="s">
        <v>5</v>
      </c>
      <c r="AU1126" t="s">
        <v>5</v>
      </c>
      <c r="AV1126">
        <v>0</v>
      </c>
      <c r="AW1126" t="s">
        <v>5</v>
      </c>
      <c r="AX1126">
        <v>10</v>
      </c>
      <c r="AY1126" t="s">
        <v>5</v>
      </c>
      <c r="AZ1126">
        <v>18</v>
      </c>
      <c r="BA1126">
        <v>0</v>
      </c>
      <c r="BB1126" t="s">
        <v>5</v>
      </c>
      <c r="BC1126">
        <v>5</v>
      </c>
      <c r="BD1126" t="s">
        <v>5</v>
      </c>
      <c r="BE1126">
        <v>21</v>
      </c>
      <c r="BF1126">
        <v>1</v>
      </c>
      <c r="BG1126" t="s">
        <v>5</v>
      </c>
      <c r="BH1126">
        <v>7</v>
      </c>
      <c r="BI1126" t="s">
        <v>5</v>
      </c>
      <c r="BJ1126">
        <v>17</v>
      </c>
      <c r="BK1126">
        <v>0</v>
      </c>
      <c r="BL1126" t="s">
        <v>5</v>
      </c>
      <c r="BM1126">
        <v>8</v>
      </c>
      <c r="BN1126" t="s">
        <v>5</v>
      </c>
      <c r="BO1126">
        <v>18.5</v>
      </c>
      <c r="BP1126">
        <v>0</v>
      </c>
      <c r="BQ1126" t="s">
        <v>5</v>
      </c>
      <c r="BR1126">
        <v>26.5</v>
      </c>
      <c r="BS1126" t="s">
        <v>5</v>
      </c>
      <c r="BT1126">
        <v>23</v>
      </c>
    </row>
    <row r="1127" spans="1:72" x14ac:dyDescent="0.35">
      <c r="A1127" t="s">
        <v>702</v>
      </c>
      <c r="B1127" t="s">
        <v>764</v>
      </c>
      <c r="C1127">
        <v>823135</v>
      </c>
      <c r="D1127" t="s">
        <v>7995</v>
      </c>
      <c r="E1127">
        <v>15466</v>
      </c>
      <c r="F1127">
        <v>20</v>
      </c>
      <c r="G1127">
        <v>0</v>
      </c>
      <c r="H1127">
        <v>3</v>
      </c>
      <c r="I1127">
        <v>1</v>
      </c>
      <c r="J1127">
        <v>5</v>
      </c>
      <c r="K1127">
        <v>2</v>
      </c>
      <c r="L1127">
        <v>9</v>
      </c>
      <c r="M1127">
        <v>0</v>
      </c>
      <c r="N1127" t="s">
        <v>5</v>
      </c>
      <c r="O1127">
        <v>11</v>
      </c>
      <c r="P1127" t="s">
        <v>5</v>
      </c>
      <c r="Q1127">
        <v>13</v>
      </c>
      <c r="R1127">
        <v>3</v>
      </c>
      <c r="S1127" t="s">
        <v>5</v>
      </c>
      <c r="T1127">
        <v>14</v>
      </c>
      <c r="U1127" t="s">
        <v>5</v>
      </c>
      <c r="V1127">
        <v>16</v>
      </c>
      <c r="W1127">
        <v>1</v>
      </c>
      <c r="X1127" t="s">
        <v>5</v>
      </c>
      <c r="Y1127">
        <v>5</v>
      </c>
      <c r="Z1127" t="s">
        <v>5</v>
      </c>
      <c r="AA1127">
        <v>20</v>
      </c>
      <c r="AB1127">
        <v>5</v>
      </c>
      <c r="AC1127" t="s">
        <v>5</v>
      </c>
      <c r="AD1127">
        <v>6</v>
      </c>
      <c r="AE1127" t="s">
        <v>5</v>
      </c>
      <c r="AF1127">
        <v>17</v>
      </c>
      <c r="AG1127">
        <v>2</v>
      </c>
      <c r="AH1127" t="s">
        <v>5</v>
      </c>
      <c r="AI1127">
        <v>4</v>
      </c>
      <c r="AJ1127" t="s">
        <v>5</v>
      </c>
      <c r="AK1127">
        <v>18</v>
      </c>
      <c r="AL1127">
        <v>5</v>
      </c>
      <c r="AM1127" t="s">
        <v>5</v>
      </c>
      <c r="AN1127">
        <v>7</v>
      </c>
      <c r="AO1127" t="s">
        <v>5</v>
      </c>
      <c r="AP1127">
        <v>21</v>
      </c>
      <c r="AQ1127">
        <v>0</v>
      </c>
      <c r="AR1127" t="s">
        <v>5</v>
      </c>
      <c r="AS1127">
        <v>34</v>
      </c>
      <c r="AT1127" t="s">
        <v>5</v>
      </c>
      <c r="AU1127" t="s">
        <v>5</v>
      </c>
      <c r="AV1127">
        <v>0</v>
      </c>
      <c r="AW1127" t="s">
        <v>5</v>
      </c>
      <c r="AX1127">
        <v>10</v>
      </c>
      <c r="AY1127" t="s">
        <v>5</v>
      </c>
      <c r="AZ1127">
        <v>18</v>
      </c>
      <c r="BA1127">
        <v>0</v>
      </c>
      <c r="BB1127" t="s">
        <v>5</v>
      </c>
      <c r="BC1127">
        <v>5</v>
      </c>
      <c r="BD1127" t="s">
        <v>5</v>
      </c>
      <c r="BE1127">
        <v>21</v>
      </c>
      <c r="BF1127">
        <v>0</v>
      </c>
      <c r="BG1127" t="s">
        <v>5</v>
      </c>
      <c r="BH1127">
        <v>7</v>
      </c>
      <c r="BI1127" t="s">
        <v>5</v>
      </c>
      <c r="BJ1127">
        <v>17</v>
      </c>
      <c r="BK1127">
        <v>0</v>
      </c>
      <c r="BL1127" t="s">
        <v>5</v>
      </c>
      <c r="BM1127">
        <v>8</v>
      </c>
      <c r="BN1127" t="s">
        <v>5</v>
      </c>
      <c r="BO1127">
        <v>18.5</v>
      </c>
      <c r="BP1127">
        <v>4</v>
      </c>
      <c r="BQ1127" t="s">
        <v>5</v>
      </c>
      <c r="BR1127">
        <v>26.5</v>
      </c>
      <c r="BS1127" t="s">
        <v>5</v>
      </c>
      <c r="BT1127">
        <v>23</v>
      </c>
    </row>
    <row r="1128" spans="1:72" x14ac:dyDescent="0.35">
      <c r="A1128" t="s">
        <v>702</v>
      </c>
      <c r="B1128" t="s">
        <v>765</v>
      </c>
      <c r="C1128">
        <v>8041</v>
      </c>
      <c r="D1128" t="s">
        <v>8026</v>
      </c>
      <c r="E1128">
        <v>56146</v>
      </c>
      <c r="F1128">
        <v>1</v>
      </c>
      <c r="G1128">
        <v>0</v>
      </c>
      <c r="H1128">
        <v>0</v>
      </c>
      <c r="I1128">
        <v>0</v>
      </c>
      <c r="J1128">
        <v>0</v>
      </c>
      <c r="K1128">
        <v>0</v>
      </c>
      <c r="L1128">
        <v>1</v>
      </c>
      <c r="M1128">
        <v>0</v>
      </c>
      <c r="N1128" t="s">
        <v>5</v>
      </c>
      <c r="O1128" t="s">
        <v>5</v>
      </c>
      <c r="P1128" t="s">
        <v>5</v>
      </c>
      <c r="Q1128" t="s">
        <v>5</v>
      </c>
      <c r="R1128">
        <v>0</v>
      </c>
      <c r="S1128">
        <v>8</v>
      </c>
      <c r="T1128" t="s">
        <v>5</v>
      </c>
      <c r="U1128" t="s">
        <v>5</v>
      </c>
      <c r="V1128" t="s">
        <v>5</v>
      </c>
      <c r="W1128">
        <v>0</v>
      </c>
      <c r="X1128" t="s">
        <v>5</v>
      </c>
      <c r="Y1128" t="s">
        <v>5</v>
      </c>
      <c r="Z1128" t="s">
        <v>5</v>
      </c>
      <c r="AA1128" t="s">
        <v>5</v>
      </c>
      <c r="AB1128">
        <v>0</v>
      </c>
      <c r="AC1128" t="s">
        <v>5</v>
      </c>
      <c r="AD1128">
        <v>10</v>
      </c>
      <c r="AE1128">
        <v>9</v>
      </c>
      <c r="AF1128" t="s">
        <v>5</v>
      </c>
      <c r="AG1128">
        <v>0</v>
      </c>
      <c r="AH1128">
        <v>14.5</v>
      </c>
      <c r="AI1128">
        <v>9</v>
      </c>
      <c r="AJ1128">
        <v>15</v>
      </c>
      <c r="AK1128">
        <v>40</v>
      </c>
      <c r="AL1128">
        <v>0</v>
      </c>
      <c r="AM1128">
        <v>8</v>
      </c>
      <c r="AN1128">
        <v>13</v>
      </c>
      <c r="AO1128">
        <v>23.5</v>
      </c>
      <c r="AP1128">
        <v>25</v>
      </c>
      <c r="AQ1128">
        <v>0</v>
      </c>
      <c r="AR1128" t="s">
        <v>5</v>
      </c>
      <c r="AS1128" t="s">
        <v>5</v>
      </c>
      <c r="AT1128" t="s">
        <v>5</v>
      </c>
      <c r="AU1128" t="s">
        <v>5</v>
      </c>
      <c r="AV1128">
        <v>0</v>
      </c>
      <c r="AW1128" t="s">
        <v>5</v>
      </c>
      <c r="AX1128" t="s">
        <v>5</v>
      </c>
      <c r="AY1128" t="s">
        <v>5</v>
      </c>
      <c r="AZ1128" t="s">
        <v>5</v>
      </c>
      <c r="BA1128">
        <v>0</v>
      </c>
      <c r="BB1128" t="s">
        <v>5</v>
      </c>
      <c r="BC1128" t="s">
        <v>5</v>
      </c>
      <c r="BD1128" t="s">
        <v>5</v>
      </c>
      <c r="BE1128" t="s">
        <v>5</v>
      </c>
      <c r="BF1128">
        <v>0</v>
      </c>
      <c r="BG1128" t="s">
        <v>5</v>
      </c>
      <c r="BH1128" t="s">
        <v>5</v>
      </c>
      <c r="BI1128" t="s">
        <v>5</v>
      </c>
      <c r="BJ1128" t="s">
        <v>5</v>
      </c>
      <c r="BK1128">
        <v>0</v>
      </c>
      <c r="BL1128" t="s">
        <v>5</v>
      </c>
      <c r="BM1128">
        <v>12</v>
      </c>
      <c r="BN1128" t="s">
        <v>5</v>
      </c>
      <c r="BO1128" t="s">
        <v>5</v>
      </c>
      <c r="BP1128">
        <v>1</v>
      </c>
      <c r="BQ1128" t="s">
        <v>5</v>
      </c>
      <c r="BR1128">
        <v>16</v>
      </c>
      <c r="BS1128" t="s">
        <v>5</v>
      </c>
      <c r="BT1128" t="s">
        <v>5</v>
      </c>
    </row>
    <row r="1129" spans="1:72" x14ac:dyDescent="0.35">
      <c r="A1129" t="s">
        <v>702</v>
      </c>
      <c r="B1129" t="s">
        <v>765</v>
      </c>
      <c r="C1129">
        <v>8041</v>
      </c>
      <c r="D1129" t="s">
        <v>8024</v>
      </c>
      <c r="E1129">
        <v>3989</v>
      </c>
      <c r="F1129">
        <v>55</v>
      </c>
      <c r="G1129">
        <v>0</v>
      </c>
      <c r="H1129">
        <v>1</v>
      </c>
      <c r="I1129">
        <v>2</v>
      </c>
      <c r="J1129">
        <v>11</v>
      </c>
      <c r="K1129">
        <v>20</v>
      </c>
      <c r="L1129">
        <v>21</v>
      </c>
      <c r="M1129">
        <v>0</v>
      </c>
      <c r="N1129" t="s">
        <v>5</v>
      </c>
      <c r="O1129">
        <v>14.5</v>
      </c>
      <c r="P1129" t="s">
        <v>5</v>
      </c>
      <c r="Q1129" t="s">
        <v>5</v>
      </c>
      <c r="R1129">
        <v>1</v>
      </c>
      <c r="S1129">
        <v>8</v>
      </c>
      <c r="T1129">
        <v>7</v>
      </c>
      <c r="U1129" t="s">
        <v>5</v>
      </c>
      <c r="V1129">
        <v>10</v>
      </c>
      <c r="W1129">
        <v>2</v>
      </c>
      <c r="X1129" t="s">
        <v>5</v>
      </c>
      <c r="Y1129">
        <v>1</v>
      </c>
      <c r="Z1129" t="s">
        <v>5</v>
      </c>
      <c r="AA1129">
        <v>1.5</v>
      </c>
      <c r="AB1129">
        <v>11</v>
      </c>
      <c r="AC1129" t="s">
        <v>5</v>
      </c>
      <c r="AD1129">
        <v>6.5</v>
      </c>
      <c r="AE1129">
        <v>9</v>
      </c>
      <c r="AF1129" t="s">
        <v>5</v>
      </c>
      <c r="AG1129">
        <v>20</v>
      </c>
      <c r="AH1129">
        <v>14.5</v>
      </c>
      <c r="AI1129">
        <v>15</v>
      </c>
      <c r="AJ1129">
        <v>15</v>
      </c>
      <c r="AK1129">
        <v>3</v>
      </c>
      <c r="AL1129">
        <v>17</v>
      </c>
      <c r="AM1129">
        <v>8</v>
      </c>
      <c r="AN1129">
        <v>20</v>
      </c>
      <c r="AO1129">
        <v>23.5</v>
      </c>
      <c r="AP1129">
        <v>3</v>
      </c>
      <c r="AQ1129">
        <v>0</v>
      </c>
      <c r="AR1129" t="s">
        <v>5</v>
      </c>
      <c r="AS1129" t="s">
        <v>5</v>
      </c>
      <c r="AT1129" t="s">
        <v>5</v>
      </c>
      <c r="AU1129" t="s">
        <v>5</v>
      </c>
      <c r="AV1129">
        <v>0</v>
      </c>
      <c r="AW1129" t="s">
        <v>5</v>
      </c>
      <c r="AX1129" t="s">
        <v>5</v>
      </c>
      <c r="AY1129" t="s">
        <v>5</v>
      </c>
      <c r="AZ1129" t="s">
        <v>5</v>
      </c>
      <c r="BA1129">
        <v>0</v>
      </c>
      <c r="BB1129" t="s">
        <v>5</v>
      </c>
      <c r="BC1129" t="s">
        <v>5</v>
      </c>
      <c r="BD1129" t="s">
        <v>5</v>
      </c>
      <c r="BE1129" t="s">
        <v>5</v>
      </c>
      <c r="BF1129">
        <v>0</v>
      </c>
      <c r="BG1129" t="s">
        <v>5</v>
      </c>
      <c r="BH1129" t="s">
        <v>5</v>
      </c>
      <c r="BI1129" t="s">
        <v>5</v>
      </c>
      <c r="BJ1129" t="s">
        <v>5</v>
      </c>
      <c r="BK1129">
        <v>0</v>
      </c>
      <c r="BL1129" t="s">
        <v>5</v>
      </c>
      <c r="BM1129">
        <v>15.5</v>
      </c>
      <c r="BN1129" t="s">
        <v>5</v>
      </c>
      <c r="BO1129">
        <v>4</v>
      </c>
      <c r="BP1129">
        <v>4</v>
      </c>
      <c r="BQ1129" t="s">
        <v>5</v>
      </c>
      <c r="BR1129">
        <v>13</v>
      </c>
      <c r="BS1129" t="s">
        <v>5</v>
      </c>
      <c r="BT1129">
        <v>3</v>
      </c>
    </row>
    <row r="1130" spans="1:72" x14ac:dyDescent="0.35">
      <c r="A1130" t="s">
        <v>702</v>
      </c>
      <c r="B1130" t="s">
        <v>765</v>
      </c>
      <c r="C1130">
        <v>8041</v>
      </c>
      <c r="D1130" t="s">
        <v>8020</v>
      </c>
      <c r="E1130">
        <v>6638</v>
      </c>
      <c r="F1130">
        <v>9</v>
      </c>
      <c r="G1130">
        <v>0</v>
      </c>
      <c r="H1130">
        <v>0</v>
      </c>
      <c r="I1130">
        <v>0</v>
      </c>
      <c r="J1130">
        <v>0</v>
      </c>
      <c r="K1130">
        <v>5</v>
      </c>
      <c r="L1130">
        <v>4</v>
      </c>
      <c r="M1130">
        <v>0</v>
      </c>
      <c r="N1130" t="s">
        <v>5</v>
      </c>
      <c r="O1130" t="s">
        <v>5</v>
      </c>
      <c r="P1130" t="s">
        <v>5</v>
      </c>
      <c r="Q1130" t="s">
        <v>5</v>
      </c>
      <c r="R1130">
        <v>0</v>
      </c>
      <c r="S1130">
        <v>8</v>
      </c>
      <c r="T1130" t="s">
        <v>5</v>
      </c>
      <c r="U1130" t="s">
        <v>5</v>
      </c>
      <c r="V1130" t="s">
        <v>5</v>
      </c>
      <c r="W1130">
        <v>0</v>
      </c>
      <c r="X1130" t="s">
        <v>5</v>
      </c>
      <c r="Y1130" t="s">
        <v>5</v>
      </c>
      <c r="Z1130" t="s">
        <v>5</v>
      </c>
      <c r="AA1130" t="s">
        <v>5</v>
      </c>
      <c r="AB1130">
        <v>0</v>
      </c>
      <c r="AC1130" t="s">
        <v>5</v>
      </c>
      <c r="AD1130" t="s">
        <v>5</v>
      </c>
      <c r="AE1130">
        <v>9</v>
      </c>
      <c r="AF1130" t="s">
        <v>5</v>
      </c>
      <c r="AG1130">
        <v>5</v>
      </c>
      <c r="AH1130">
        <v>14.5</v>
      </c>
      <c r="AI1130">
        <v>10</v>
      </c>
      <c r="AJ1130">
        <v>15</v>
      </c>
      <c r="AK1130">
        <v>3</v>
      </c>
      <c r="AL1130">
        <v>3</v>
      </c>
      <c r="AM1130">
        <v>8</v>
      </c>
      <c r="AN1130">
        <v>3</v>
      </c>
      <c r="AO1130">
        <v>23.5</v>
      </c>
      <c r="AP1130">
        <v>1</v>
      </c>
      <c r="AQ1130">
        <v>0</v>
      </c>
      <c r="AR1130" t="s">
        <v>5</v>
      </c>
      <c r="AS1130" t="s">
        <v>5</v>
      </c>
      <c r="AT1130" t="s">
        <v>5</v>
      </c>
      <c r="AU1130" t="s">
        <v>5</v>
      </c>
      <c r="AV1130">
        <v>0</v>
      </c>
      <c r="AW1130" t="s">
        <v>5</v>
      </c>
      <c r="AX1130" t="s">
        <v>5</v>
      </c>
      <c r="AY1130" t="s">
        <v>5</v>
      </c>
      <c r="AZ1130" t="s">
        <v>5</v>
      </c>
      <c r="BA1130">
        <v>0</v>
      </c>
      <c r="BB1130" t="s">
        <v>5</v>
      </c>
      <c r="BC1130" t="s">
        <v>5</v>
      </c>
      <c r="BD1130" t="s">
        <v>5</v>
      </c>
      <c r="BE1130" t="s">
        <v>5</v>
      </c>
      <c r="BF1130">
        <v>0</v>
      </c>
      <c r="BG1130" t="s">
        <v>5</v>
      </c>
      <c r="BH1130" t="s">
        <v>5</v>
      </c>
      <c r="BI1130" t="s">
        <v>5</v>
      </c>
      <c r="BJ1130" t="s">
        <v>5</v>
      </c>
      <c r="BK1130">
        <v>0</v>
      </c>
      <c r="BL1130" t="s">
        <v>5</v>
      </c>
      <c r="BM1130" t="s">
        <v>5</v>
      </c>
      <c r="BN1130" t="s">
        <v>5</v>
      </c>
      <c r="BO1130" t="s">
        <v>5</v>
      </c>
      <c r="BP1130">
        <v>1</v>
      </c>
      <c r="BQ1130" t="s">
        <v>5</v>
      </c>
      <c r="BR1130" t="s">
        <v>5</v>
      </c>
      <c r="BS1130" t="s">
        <v>5</v>
      </c>
      <c r="BT1130" t="s">
        <v>5</v>
      </c>
    </row>
    <row r="1131" spans="1:72" x14ac:dyDescent="0.35">
      <c r="A1131" t="s">
        <v>702</v>
      </c>
      <c r="B1131" t="s">
        <v>765</v>
      </c>
      <c r="C1131">
        <v>8041</v>
      </c>
      <c r="D1131" t="s">
        <v>8008</v>
      </c>
      <c r="E1131">
        <v>9336</v>
      </c>
      <c r="F1131">
        <v>1</v>
      </c>
      <c r="G1131">
        <v>0</v>
      </c>
      <c r="H1131">
        <v>0</v>
      </c>
      <c r="I1131">
        <v>0</v>
      </c>
      <c r="J1131">
        <v>1</v>
      </c>
      <c r="K1131">
        <v>0</v>
      </c>
      <c r="L1131">
        <v>0</v>
      </c>
      <c r="M1131">
        <v>0</v>
      </c>
      <c r="N1131" t="s">
        <v>5</v>
      </c>
      <c r="O1131" t="s">
        <v>5</v>
      </c>
      <c r="P1131" t="s">
        <v>5</v>
      </c>
      <c r="Q1131" t="s">
        <v>5</v>
      </c>
      <c r="R1131">
        <v>0</v>
      </c>
      <c r="S1131">
        <v>8</v>
      </c>
      <c r="T1131">
        <v>11</v>
      </c>
      <c r="U1131" t="s">
        <v>5</v>
      </c>
      <c r="V1131">
        <v>10</v>
      </c>
      <c r="W1131">
        <v>0</v>
      </c>
      <c r="X1131" t="s">
        <v>5</v>
      </c>
      <c r="Y1131">
        <v>23</v>
      </c>
      <c r="Z1131" t="s">
        <v>5</v>
      </c>
      <c r="AA1131">
        <v>10</v>
      </c>
      <c r="AB1131">
        <v>1</v>
      </c>
      <c r="AC1131" t="s">
        <v>5</v>
      </c>
      <c r="AD1131">
        <v>36</v>
      </c>
      <c r="AE1131">
        <v>9</v>
      </c>
      <c r="AF1131">
        <v>9.5</v>
      </c>
      <c r="AG1131">
        <v>0</v>
      </c>
      <c r="AH1131">
        <v>14.5</v>
      </c>
      <c r="AI1131">
        <v>34</v>
      </c>
      <c r="AJ1131">
        <v>15</v>
      </c>
      <c r="AK1131">
        <v>14</v>
      </c>
      <c r="AL1131">
        <v>0</v>
      </c>
      <c r="AM1131">
        <v>8</v>
      </c>
      <c r="AN1131">
        <v>33.5</v>
      </c>
      <c r="AO1131">
        <v>23.5</v>
      </c>
      <c r="AP1131">
        <v>8</v>
      </c>
      <c r="AQ1131">
        <v>0</v>
      </c>
      <c r="AR1131" t="s">
        <v>5</v>
      </c>
      <c r="AS1131" t="s">
        <v>5</v>
      </c>
      <c r="AT1131" t="s">
        <v>5</v>
      </c>
      <c r="AU1131" t="s">
        <v>5</v>
      </c>
      <c r="AV1131">
        <v>0</v>
      </c>
      <c r="AW1131" t="s">
        <v>5</v>
      </c>
      <c r="AX1131" t="s">
        <v>5</v>
      </c>
      <c r="AY1131" t="s">
        <v>5</v>
      </c>
      <c r="AZ1131" t="s">
        <v>5</v>
      </c>
      <c r="BA1131">
        <v>0</v>
      </c>
      <c r="BB1131" t="s">
        <v>5</v>
      </c>
      <c r="BC1131" t="s">
        <v>5</v>
      </c>
      <c r="BD1131" t="s">
        <v>5</v>
      </c>
      <c r="BE1131" t="s">
        <v>5</v>
      </c>
      <c r="BF1131">
        <v>0</v>
      </c>
      <c r="BG1131" t="s">
        <v>5</v>
      </c>
      <c r="BH1131">
        <v>39</v>
      </c>
      <c r="BI1131" t="s">
        <v>5</v>
      </c>
      <c r="BJ1131">
        <v>7</v>
      </c>
      <c r="BK1131">
        <v>0</v>
      </c>
      <c r="BL1131" t="s">
        <v>5</v>
      </c>
      <c r="BM1131">
        <v>28</v>
      </c>
      <c r="BN1131" t="s">
        <v>5</v>
      </c>
      <c r="BO1131">
        <v>17</v>
      </c>
      <c r="BP1131">
        <v>0</v>
      </c>
      <c r="BQ1131" t="s">
        <v>5</v>
      </c>
      <c r="BR1131">
        <v>43.5</v>
      </c>
      <c r="BS1131" t="s">
        <v>5</v>
      </c>
      <c r="BT1131">
        <v>10</v>
      </c>
    </row>
    <row r="1132" spans="1:72" x14ac:dyDescent="0.35">
      <c r="A1132" t="s">
        <v>702</v>
      </c>
      <c r="B1132" t="s">
        <v>765</v>
      </c>
      <c r="C1132">
        <v>8041</v>
      </c>
      <c r="D1132" t="s">
        <v>7997</v>
      </c>
      <c r="E1132">
        <v>13058</v>
      </c>
      <c r="F1132">
        <v>184</v>
      </c>
      <c r="G1132">
        <v>0</v>
      </c>
      <c r="H1132">
        <v>30</v>
      </c>
      <c r="I1132">
        <v>7</v>
      </c>
      <c r="J1132">
        <v>10</v>
      </c>
      <c r="K1132">
        <v>72</v>
      </c>
      <c r="L1132">
        <v>65</v>
      </c>
      <c r="M1132">
        <v>0</v>
      </c>
      <c r="N1132" t="s">
        <v>5</v>
      </c>
      <c r="O1132" t="s">
        <v>5</v>
      </c>
      <c r="P1132" t="s">
        <v>5</v>
      </c>
      <c r="Q1132" t="s">
        <v>5</v>
      </c>
      <c r="R1132">
        <v>29</v>
      </c>
      <c r="S1132">
        <v>8</v>
      </c>
      <c r="T1132">
        <v>9</v>
      </c>
      <c r="U1132" t="s">
        <v>5</v>
      </c>
      <c r="V1132">
        <v>18</v>
      </c>
      <c r="W1132">
        <v>7</v>
      </c>
      <c r="X1132" t="s">
        <v>5</v>
      </c>
      <c r="Y1132">
        <v>5</v>
      </c>
      <c r="Z1132" t="s">
        <v>5</v>
      </c>
      <c r="AA1132">
        <v>4</v>
      </c>
      <c r="AB1132">
        <v>8</v>
      </c>
      <c r="AC1132" t="s">
        <v>5</v>
      </c>
      <c r="AD1132">
        <v>1</v>
      </c>
      <c r="AE1132">
        <v>9</v>
      </c>
      <c r="AF1132" t="s">
        <v>5</v>
      </c>
      <c r="AG1132">
        <v>69</v>
      </c>
      <c r="AH1132">
        <v>14.5</v>
      </c>
      <c r="AI1132">
        <v>6</v>
      </c>
      <c r="AJ1132">
        <v>15</v>
      </c>
      <c r="AK1132">
        <v>0</v>
      </c>
      <c r="AL1132">
        <v>61</v>
      </c>
      <c r="AM1132">
        <v>8</v>
      </c>
      <c r="AN1132">
        <v>6</v>
      </c>
      <c r="AO1132">
        <v>23.5</v>
      </c>
      <c r="AP1132">
        <v>0</v>
      </c>
      <c r="AQ1132">
        <v>0</v>
      </c>
      <c r="AR1132" t="s">
        <v>5</v>
      </c>
      <c r="AS1132" t="s">
        <v>5</v>
      </c>
      <c r="AT1132" t="s">
        <v>5</v>
      </c>
      <c r="AU1132" t="s">
        <v>5</v>
      </c>
      <c r="AV1132">
        <v>1</v>
      </c>
      <c r="AW1132" t="s">
        <v>5</v>
      </c>
      <c r="AX1132" t="s">
        <v>5</v>
      </c>
      <c r="AY1132" t="s">
        <v>5</v>
      </c>
      <c r="AZ1132" t="s">
        <v>5</v>
      </c>
      <c r="BA1132">
        <v>0</v>
      </c>
      <c r="BB1132" t="s">
        <v>5</v>
      </c>
      <c r="BC1132" t="s">
        <v>5</v>
      </c>
      <c r="BD1132" t="s">
        <v>5</v>
      </c>
      <c r="BE1132" t="s">
        <v>5</v>
      </c>
      <c r="BF1132">
        <v>2</v>
      </c>
      <c r="BG1132" t="s">
        <v>5</v>
      </c>
      <c r="BH1132" t="s">
        <v>5</v>
      </c>
      <c r="BI1132" t="s">
        <v>5</v>
      </c>
      <c r="BJ1132" t="s">
        <v>5</v>
      </c>
      <c r="BK1132">
        <v>3</v>
      </c>
      <c r="BL1132" t="s">
        <v>5</v>
      </c>
      <c r="BM1132" t="s">
        <v>5</v>
      </c>
      <c r="BN1132" t="s">
        <v>5</v>
      </c>
      <c r="BO1132" t="s">
        <v>5</v>
      </c>
      <c r="BP1132">
        <v>4</v>
      </c>
      <c r="BQ1132" t="s">
        <v>5</v>
      </c>
      <c r="BR1132">
        <v>3.5</v>
      </c>
      <c r="BS1132" t="s">
        <v>5</v>
      </c>
      <c r="BT1132" t="s">
        <v>5</v>
      </c>
    </row>
    <row r="1133" spans="1:72" x14ac:dyDescent="0.35">
      <c r="A1133" t="s">
        <v>702</v>
      </c>
      <c r="B1133" t="s">
        <v>766</v>
      </c>
      <c r="C1133">
        <v>8039</v>
      </c>
      <c r="D1133" t="s">
        <v>8008</v>
      </c>
      <c r="E1133">
        <v>9336</v>
      </c>
      <c r="F1133">
        <v>27</v>
      </c>
      <c r="G1133">
        <v>0</v>
      </c>
      <c r="H1133">
        <v>1</v>
      </c>
      <c r="I1133">
        <v>2</v>
      </c>
      <c r="J1133">
        <v>7</v>
      </c>
      <c r="K1133">
        <v>7</v>
      </c>
      <c r="L1133">
        <v>10</v>
      </c>
      <c r="M1133">
        <v>0</v>
      </c>
      <c r="N1133" t="s">
        <v>5</v>
      </c>
      <c r="O1133" t="s">
        <v>5</v>
      </c>
      <c r="P1133" t="s">
        <v>5</v>
      </c>
      <c r="Q1133" t="s">
        <v>5</v>
      </c>
      <c r="R1133">
        <v>1</v>
      </c>
      <c r="S1133" t="s">
        <v>5</v>
      </c>
      <c r="T1133">
        <v>11</v>
      </c>
      <c r="U1133" t="s">
        <v>5</v>
      </c>
      <c r="V1133">
        <v>10</v>
      </c>
      <c r="W1133">
        <v>1</v>
      </c>
      <c r="X1133" t="s">
        <v>5</v>
      </c>
      <c r="Y1133">
        <v>23</v>
      </c>
      <c r="Z1133" t="s">
        <v>5</v>
      </c>
      <c r="AA1133">
        <v>10</v>
      </c>
      <c r="AB1133">
        <v>7</v>
      </c>
      <c r="AC1133" t="s">
        <v>5</v>
      </c>
      <c r="AD1133">
        <v>36</v>
      </c>
      <c r="AE1133" t="s">
        <v>5</v>
      </c>
      <c r="AF1133">
        <v>9.5</v>
      </c>
      <c r="AG1133">
        <v>5</v>
      </c>
      <c r="AH1133" t="s">
        <v>5</v>
      </c>
      <c r="AI1133">
        <v>34</v>
      </c>
      <c r="AJ1133" t="s">
        <v>5</v>
      </c>
      <c r="AK1133">
        <v>14</v>
      </c>
      <c r="AL1133">
        <v>4</v>
      </c>
      <c r="AM1133">
        <v>6</v>
      </c>
      <c r="AN1133">
        <v>33.5</v>
      </c>
      <c r="AO1133" t="s">
        <v>5</v>
      </c>
      <c r="AP1133">
        <v>8</v>
      </c>
      <c r="AQ1133">
        <v>0</v>
      </c>
      <c r="AR1133" t="s">
        <v>5</v>
      </c>
      <c r="AS1133" t="s">
        <v>5</v>
      </c>
      <c r="AT1133" t="s">
        <v>5</v>
      </c>
      <c r="AU1133" t="s">
        <v>5</v>
      </c>
      <c r="AV1133">
        <v>0</v>
      </c>
      <c r="AW1133" t="s">
        <v>5</v>
      </c>
      <c r="AX1133" t="s">
        <v>5</v>
      </c>
      <c r="AY1133" t="s">
        <v>5</v>
      </c>
      <c r="AZ1133" t="s">
        <v>5</v>
      </c>
      <c r="BA1133">
        <v>1</v>
      </c>
      <c r="BB1133" t="s">
        <v>5</v>
      </c>
      <c r="BC1133" t="s">
        <v>5</v>
      </c>
      <c r="BD1133" t="s">
        <v>5</v>
      </c>
      <c r="BE1133" t="s">
        <v>5</v>
      </c>
      <c r="BF1133">
        <v>0</v>
      </c>
      <c r="BG1133" t="s">
        <v>5</v>
      </c>
      <c r="BH1133">
        <v>39</v>
      </c>
      <c r="BI1133" t="s">
        <v>5</v>
      </c>
      <c r="BJ1133">
        <v>7</v>
      </c>
      <c r="BK1133">
        <v>2</v>
      </c>
      <c r="BL1133" t="s">
        <v>5</v>
      </c>
      <c r="BM1133">
        <v>28</v>
      </c>
      <c r="BN1133" t="s">
        <v>5</v>
      </c>
      <c r="BO1133">
        <v>17</v>
      </c>
      <c r="BP1133">
        <v>6</v>
      </c>
      <c r="BQ1133" t="s">
        <v>5</v>
      </c>
      <c r="BR1133">
        <v>43.5</v>
      </c>
      <c r="BS1133" t="s">
        <v>5</v>
      </c>
      <c r="BT1133">
        <v>10</v>
      </c>
    </row>
    <row r="1134" spans="1:72" x14ac:dyDescent="0.35">
      <c r="A1134" t="s">
        <v>702</v>
      </c>
      <c r="B1134" t="s">
        <v>766</v>
      </c>
      <c r="C1134">
        <v>8039</v>
      </c>
      <c r="D1134" t="s">
        <v>7997</v>
      </c>
      <c r="E1134">
        <v>13058</v>
      </c>
      <c r="F1134">
        <v>4</v>
      </c>
      <c r="G1134">
        <v>0</v>
      </c>
      <c r="H1134">
        <v>0</v>
      </c>
      <c r="I1134">
        <v>1</v>
      </c>
      <c r="J1134">
        <v>0</v>
      </c>
      <c r="K1134">
        <v>1</v>
      </c>
      <c r="L1134">
        <v>2</v>
      </c>
      <c r="M1134">
        <v>0</v>
      </c>
      <c r="N1134" t="s">
        <v>5</v>
      </c>
      <c r="O1134" t="s">
        <v>5</v>
      </c>
      <c r="P1134" t="s">
        <v>5</v>
      </c>
      <c r="Q1134" t="s">
        <v>5</v>
      </c>
      <c r="R1134">
        <v>0</v>
      </c>
      <c r="S1134" t="s">
        <v>5</v>
      </c>
      <c r="T1134">
        <v>9</v>
      </c>
      <c r="U1134" t="s">
        <v>5</v>
      </c>
      <c r="V1134">
        <v>18</v>
      </c>
      <c r="W1134">
        <v>1</v>
      </c>
      <c r="X1134" t="s">
        <v>5</v>
      </c>
      <c r="Y1134">
        <v>5</v>
      </c>
      <c r="Z1134" t="s">
        <v>5</v>
      </c>
      <c r="AA1134">
        <v>4</v>
      </c>
      <c r="AB1134">
        <v>0</v>
      </c>
      <c r="AC1134" t="s">
        <v>5</v>
      </c>
      <c r="AD1134">
        <v>1</v>
      </c>
      <c r="AE1134" t="s">
        <v>5</v>
      </c>
      <c r="AF1134" t="s">
        <v>5</v>
      </c>
      <c r="AG1134">
        <v>1</v>
      </c>
      <c r="AH1134" t="s">
        <v>5</v>
      </c>
      <c r="AI1134">
        <v>6</v>
      </c>
      <c r="AJ1134" t="s">
        <v>5</v>
      </c>
      <c r="AK1134">
        <v>0</v>
      </c>
      <c r="AL1134">
        <v>1</v>
      </c>
      <c r="AM1134">
        <v>6</v>
      </c>
      <c r="AN1134">
        <v>6</v>
      </c>
      <c r="AO1134" t="s">
        <v>5</v>
      </c>
      <c r="AP1134">
        <v>0</v>
      </c>
      <c r="AQ1134">
        <v>0</v>
      </c>
      <c r="AR1134" t="s">
        <v>5</v>
      </c>
      <c r="AS1134" t="s">
        <v>5</v>
      </c>
      <c r="AT1134" t="s">
        <v>5</v>
      </c>
      <c r="AU1134" t="s">
        <v>5</v>
      </c>
      <c r="AV1134">
        <v>0</v>
      </c>
      <c r="AW1134" t="s">
        <v>5</v>
      </c>
      <c r="AX1134" t="s">
        <v>5</v>
      </c>
      <c r="AY1134" t="s">
        <v>5</v>
      </c>
      <c r="AZ1134" t="s">
        <v>5</v>
      </c>
      <c r="BA1134">
        <v>0</v>
      </c>
      <c r="BB1134" t="s">
        <v>5</v>
      </c>
      <c r="BC1134" t="s">
        <v>5</v>
      </c>
      <c r="BD1134" t="s">
        <v>5</v>
      </c>
      <c r="BE1134" t="s">
        <v>5</v>
      </c>
      <c r="BF1134">
        <v>0</v>
      </c>
      <c r="BG1134" t="s">
        <v>5</v>
      </c>
      <c r="BH1134" t="s">
        <v>5</v>
      </c>
      <c r="BI1134" t="s">
        <v>5</v>
      </c>
      <c r="BJ1134" t="s">
        <v>5</v>
      </c>
      <c r="BK1134">
        <v>0</v>
      </c>
      <c r="BL1134" t="s">
        <v>5</v>
      </c>
      <c r="BM1134" t="s">
        <v>5</v>
      </c>
      <c r="BN1134" t="s">
        <v>5</v>
      </c>
      <c r="BO1134" t="s">
        <v>5</v>
      </c>
      <c r="BP1134">
        <v>1</v>
      </c>
      <c r="BQ1134" t="s">
        <v>5</v>
      </c>
      <c r="BR1134">
        <v>3.5</v>
      </c>
      <c r="BS1134" t="s">
        <v>5</v>
      </c>
      <c r="BT1134" t="s">
        <v>5</v>
      </c>
    </row>
    <row r="1135" spans="1:72" x14ac:dyDescent="0.35">
      <c r="A1135" t="s">
        <v>702</v>
      </c>
      <c r="B1135" t="s">
        <v>767</v>
      </c>
      <c r="C1135">
        <v>823740</v>
      </c>
      <c r="D1135" t="s">
        <v>8008</v>
      </c>
      <c r="E1135">
        <v>9336</v>
      </c>
      <c r="F1135">
        <v>8</v>
      </c>
      <c r="G1135">
        <v>0</v>
      </c>
      <c r="H1135">
        <v>0</v>
      </c>
      <c r="I1135">
        <v>0</v>
      </c>
      <c r="J1135">
        <v>5</v>
      </c>
      <c r="K1135">
        <v>1</v>
      </c>
      <c r="L1135">
        <v>2</v>
      </c>
      <c r="M1135">
        <v>0</v>
      </c>
      <c r="N1135" t="s">
        <v>5</v>
      </c>
      <c r="O1135" t="s">
        <v>5</v>
      </c>
      <c r="P1135" t="s">
        <v>5</v>
      </c>
      <c r="Q1135" t="s">
        <v>5</v>
      </c>
      <c r="R1135">
        <v>0</v>
      </c>
      <c r="S1135" t="s">
        <v>5</v>
      </c>
      <c r="T1135">
        <v>11</v>
      </c>
      <c r="U1135" t="s">
        <v>5</v>
      </c>
      <c r="V1135">
        <v>10</v>
      </c>
      <c r="W1135">
        <v>0</v>
      </c>
      <c r="X1135" t="s">
        <v>5</v>
      </c>
      <c r="Y1135">
        <v>23</v>
      </c>
      <c r="Z1135" t="s">
        <v>5</v>
      </c>
      <c r="AA1135">
        <v>10</v>
      </c>
      <c r="AB1135">
        <v>5</v>
      </c>
      <c r="AC1135" t="s">
        <v>5</v>
      </c>
      <c r="AD1135">
        <v>36</v>
      </c>
      <c r="AE1135" t="s">
        <v>5</v>
      </c>
      <c r="AF1135">
        <v>9.5</v>
      </c>
      <c r="AG1135">
        <v>1</v>
      </c>
      <c r="AH1135" t="s">
        <v>5</v>
      </c>
      <c r="AI1135">
        <v>34</v>
      </c>
      <c r="AJ1135" t="s">
        <v>5</v>
      </c>
      <c r="AK1135">
        <v>14</v>
      </c>
      <c r="AL1135">
        <v>2</v>
      </c>
      <c r="AM1135" t="s">
        <v>5</v>
      </c>
      <c r="AN1135">
        <v>33.5</v>
      </c>
      <c r="AO1135" t="s">
        <v>5</v>
      </c>
      <c r="AP1135">
        <v>8</v>
      </c>
      <c r="AQ1135">
        <v>0</v>
      </c>
      <c r="AR1135" t="s">
        <v>5</v>
      </c>
      <c r="AS1135" t="s">
        <v>5</v>
      </c>
      <c r="AT1135" t="s">
        <v>5</v>
      </c>
      <c r="AU1135" t="s">
        <v>5</v>
      </c>
      <c r="AV1135">
        <v>0</v>
      </c>
      <c r="AW1135" t="s">
        <v>5</v>
      </c>
      <c r="AX1135" t="s">
        <v>5</v>
      </c>
      <c r="AY1135" t="s">
        <v>5</v>
      </c>
      <c r="AZ1135" t="s">
        <v>5</v>
      </c>
      <c r="BA1135">
        <v>0</v>
      </c>
      <c r="BB1135" t="s">
        <v>5</v>
      </c>
      <c r="BC1135" t="s">
        <v>5</v>
      </c>
      <c r="BD1135" t="s">
        <v>5</v>
      </c>
      <c r="BE1135" t="s">
        <v>5</v>
      </c>
      <c r="BF1135">
        <v>0</v>
      </c>
      <c r="BG1135" t="s">
        <v>5</v>
      </c>
      <c r="BH1135">
        <v>39</v>
      </c>
      <c r="BI1135" t="s">
        <v>5</v>
      </c>
      <c r="BJ1135">
        <v>7</v>
      </c>
      <c r="BK1135">
        <v>0</v>
      </c>
      <c r="BL1135" t="s">
        <v>5</v>
      </c>
      <c r="BM1135">
        <v>28</v>
      </c>
      <c r="BN1135" t="s">
        <v>5</v>
      </c>
      <c r="BO1135">
        <v>17</v>
      </c>
      <c r="BP1135">
        <v>0</v>
      </c>
      <c r="BQ1135" t="s">
        <v>5</v>
      </c>
      <c r="BR1135">
        <v>43.5</v>
      </c>
      <c r="BS1135" t="s">
        <v>5</v>
      </c>
      <c r="BT1135">
        <v>10</v>
      </c>
    </row>
    <row r="1136" spans="1:72" x14ac:dyDescent="0.35">
      <c r="A1136" t="s">
        <v>702</v>
      </c>
      <c r="B1136" t="s">
        <v>768</v>
      </c>
      <c r="C1136">
        <v>824785</v>
      </c>
      <c r="D1136" t="s">
        <v>8008</v>
      </c>
      <c r="E1136">
        <v>9336</v>
      </c>
      <c r="F1136">
        <v>0</v>
      </c>
      <c r="G1136">
        <v>0</v>
      </c>
      <c r="H1136">
        <v>0</v>
      </c>
      <c r="I1136">
        <v>0</v>
      </c>
      <c r="J1136">
        <v>0</v>
      </c>
      <c r="K1136">
        <v>0</v>
      </c>
      <c r="L1136">
        <v>0</v>
      </c>
      <c r="M1136">
        <v>0</v>
      </c>
      <c r="N1136" t="s">
        <v>5</v>
      </c>
      <c r="O1136" t="s">
        <v>5</v>
      </c>
      <c r="P1136" t="s">
        <v>5</v>
      </c>
      <c r="Q1136" t="s">
        <v>5</v>
      </c>
      <c r="R1136">
        <v>0</v>
      </c>
      <c r="S1136">
        <v>5.5</v>
      </c>
      <c r="T1136">
        <v>11</v>
      </c>
      <c r="U1136">
        <v>24</v>
      </c>
      <c r="V1136">
        <v>10</v>
      </c>
      <c r="W1136">
        <v>0</v>
      </c>
      <c r="X1136">
        <v>9.5</v>
      </c>
      <c r="Y1136">
        <v>23</v>
      </c>
      <c r="Z1136">
        <v>6</v>
      </c>
      <c r="AA1136">
        <v>10</v>
      </c>
      <c r="AB1136">
        <v>0</v>
      </c>
      <c r="AC1136">
        <v>15</v>
      </c>
      <c r="AD1136">
        <v>36</v>
      </c>
      <c r="AE1136">
        <v>8</v>
      </c>
      <c r="AF1136">
        <v>9.5</v>
      </c>
      <c r="AG1136">
        <v>0</v>
      </c>
      <c r="AH1136">
        <v>9.5</v>
      </c>
      <c r="AI1136">
        <v>34</v>
      </c>
      <c r="AJ1136">
        <v>17.5</v>
      </c>
      <c r="AK1136">
        <v>14</v>
      </c>
      <c r="AL1136">
        <v>0</v>
      </c>
      <c r="AM1136">
        <v>8</v>
      </c>
      <c r="AN1136">
        <v>33.5</v>
      </c>
      <c r="AO1136">
        <v>17</v>
      </c>
      <c r="AP1136">
        <v>8</v>
      </c>
      <c r="AQ1136">
        <v>0</v>
      </c>
      <c r="AR1136" t="s">
        <v>5</v>
      </c>
      <c r="AS1136" t="s">
        <v>5</v>
      </c>
      <c r="AT1136" t="s">
        <v>5</v>
      </c>
      <c r="AU1136" t="s">
        <v>5</v>
      </c>
      <c r="AV1136">
        <v>0</v>
      </c>
      <c r="AW1136" t="s">
        <v>5</v>
      </c>
      <c r="AX1136" t="s">
        <v>5</v>
      </c>
      <c r="AY1136" t="s">
        <v>5</v>
      </c>
      <c r="AZ1136" t="s">
        <v>5</v>
      </c>
      <c r="BA1136">
        <v>0</v>
      </c>
      <c r="BB1136" t="s">
        <v>5</v>
      </c>
      <c r="BC1136" t="s">
        <v>5</v>
      </c>
      <c r="BD1136" t="s">
        <v>5</v>
      </c>
      <c r="BE1136" t="s">
        <v>5</v>
      </c>
      <c r="BF1136">
        <v>0</v>
      </c>
      <c r="BG1136" t="s">
        <v>5</v>
      </c>
      <c r="BH1136">
        <v>39</v>
      </c>
      <c r="BI1136" t="s">
        <v>5</v>
      </c>
      <c r="BJ1136">
        <v>7</v>
      </c>
      <c r="BK1136">
        <v>0</v>
      </c>
      <c r="BL1136" t="s">
        <v>5</v>
      </c>
      <c r="BM1136">
        <v>28</v>
      </c>
      <c r="BN1136" t="s">
        <v>5</v>
      </c>
      <c r="BO1136">
        <v>17</v>
      </c>
      <c r="BP1136">
        <v>0</v>
      </c>
      <c r="BQ1136" t="s">
        <v>5</v>
      </c>
      <c r="BR1136">
        <v>43.5</v>
      </c>
      <c r="BS1136" t="s">
        <v>5</v>
      </c>
      <c r="BT1136">
        <v>10</v>
      </c>
    </row>
    <row r="1137" spans="1:72" x14ac:dyDescent="0.35">
      <c r="A1137" t="s">
        <v>702</v>
      </c>
      <c r="B1137" t="s">
        <v>768</v>
      </c>
      <c r="C1137">
        <v>824785</v>
      </c>
      <c r="D1137" t="s">
        <v>7995</v>
      </c>
      <c r="E1137">
        <v>15466</v>
      </c>
      <c r="F1137">
        <v>168</v>
      </c>
      <c r="G1137">
        <v>7</v>
      </c>
      <c r="H1137">
        <v>29</v>
      </c>
      <c r="I1137">
        <v>15</v>
      </c>
      <c r="J1137">
        <v>24</v>
      </c>
      <c r="K1137">
        <v>48</v>
      </c>
      <c r="L1137">
        <v>45</v>
      </c>
      <c r="M1137">
        <v>7</v>
      </c>
      <c r="N1137" t="s">
        <v>5</v>
      </c>
      <c r="O1137">
        <v>11</v>
      </c>
      <c r="P1137" t="s">
        <v>5</v>
      </c>
      <c r="Q1137">
        <v>13</v>
      </c>
      <c r="R1137">
        <v>27</v>
      </c>
      <c r="S1137">
        <v>5.5</v>
      </c>
      <c r="T1137">
        <v>14</v>
      </c>
      <c r="U1137">
        <v>24</v>
      </c>
      <c r="V1137">
        <v>16</v>
      </c>
      <c r="W1137">
        <v>15</v>
      </c>
      <c r="X1137">
        <v>9.5</v>
      </c>
      <c r="Y1137">
        <v>5</v>
      </c>
      <c r="Z1137">
        <v>6</v>
      </c>
      <c r="AA1137">
        <v>20</v>
      </c>
      <c r="AB1137">
        <v>23</v>
      </c>
      <c r="AC1137">
        <v>15</v>
      </c>
      <c r="AD1137">
        <v>6</v>
      </c>
      <c r="AE1137">
        <v>8</v>
      </c>
      <c r="AF1137">
        <v>17</v>
      </c>
      <c r="AG1137">
        <v>43</v>
      </c>
      <c r="AH1137">
        <v>9.5</v>
      </c>
      <c r="AI1137">
        <v>4</v>
      </c>
      <c r="AJ1137">
        <v>17.5</v>
      </c>
      <c r="AK1137">
        <v>18</v>
      </c>
      <c r="AL1137">
        <v>41</v>
      </c>
      <c r="AM1137">
        <v>8</v>
      </c>
      <c r="AN1137">
        <v>7</v>
      </c>
      <c r="AO1137">
        <v>17</v>
      </c>
      <c r="AP1137">
        <v>21</v>
      </c>
      <c r="AQ1137">
        <v>0</v>
      </c>
      <c r="AR1137" t="s">
        <v>5</v>
      </c>
      <c r="AS1137">
        <v>34</v>
      </c>
      <c r="AT1137" t="s">
        <v>5</v>
      </c>
      <c r="AU1137" t="s">
        <v>5</v>
      </c>
      <c r="AV1137">
        <v>2</v>
      </c>
      <c r="AW1137" t="s">
        <v>5</v>
      </c>
      <c r="AX1137">
        <v>10</v>
      </c>
      <c r="AY1137" t="s">
        <v>5</v>
      </c>
      <c r="AZ1137">
        <v>18</v>
      </c>
      <c r="BA1137">
        <v>0</v>
      </c>
      <c r="BB1137" t="s">
        <v>5</v>
      </c>
      <c r="BC1137">
        <v>5</v>
      </c>
      <c r="BD1137" t="s">
        <v>5</v>
      </c>
      <c r="BE1137">
        <v>21</v>
      </c>
      <c r="BF1137">
        <v>1</v>
      </c>
      <c r="BG1137" t="s">
        <v>5</v>
      </c>
      <c r="BH1137">
        <v>7</v>
      </c>
      <c r="BI1137" t="s">
        <v>5</v>
      </c>
      <c r="BJ1137">
        <v>17</v>
      </c>
      <c r="BK1137">
        <v>5</v>
      </c>
      <c r="BL1137" t="s">
        <v>5</v>
      </c>
      <c r="BM1137">
        <v>8</v>
      </c>
      <c r="BN1137" t="s">
        <v>5</v>
      </c>
      <c r="BO1137">
        <v>18.5</v>
      </c>
      <c r="BP1137">
        <v>4</v>
      </c>
      <c r="BQ1137" t="s">
        <v>5</v>
      </c>
      <c r="BR1137">
        <v>26.5</v>
      </c>
      <c r="BS1137" t="s">
        <v>5</v>
      </c>
      <c r="BT1137">
        <v>23</v>
      </c>
    </row>
    <row r="1138" spans="1:72" x14ac:dyDescent="0.35">
      <c r="A1138" t="s">
        <v>702</v>
      </c>
      <c r="B1138" t="s">
        <v>769</v>
      </c>
      <c r="C1138">
        <v>824950</v>
      </c>
      <c r="D1138" t="s">
        <v>7995</v>
      </c>
      <c r="E1138">
        <v>15466</v>
      </c>
      <c r="F1138">
        <v>464</v>
      </c>
      <c r="G1138">
        <v>6</v>
      </c>
      <c r="H1138">
        <v>26</v>
      </c>
      <c r="I1138">
        <v>49</v>
      </c>
      <c r="J1138">
        <v>100</v>
      </c>
      <c r="K1138">
        <v>182</v>
      </c>
      <c r="L1138">
        <v>101</v>
      </c>
      <c r="M1138">
        <v>6</v>
      </c>
      <c r="N1138" t="s">
        <v>5</v>
      </c>
      <c r="O1138">
        <v>11</v>
      </c>
      <c r="P1138" t="s">
        <v>5</v>
      </c>
      <c r="Q1138">
        <v>13</v>
      </c>
      <c r="R1138">
        <v>26</v>
      </c>
      <c r="S1138">
        <v>5</v>
      </c>
      <c r="T1138">
        <v>14</v>
      </c>
      <c r="U1138" t="s">
        <v>5</v>
      </c>
      <c r="V1138">
        <v>16</v>
      </c>
      <c r="W1138">
        <v>46</v>
      </c>
      <c r="X1138">
        <v>9</v>
      </c>
      <c r="Y1138">
        <v>5</v>
      </c>
      <c r="Z1138">
        <v>6</v>
      </c>
      <c r="AA1138">
        <v>20</v>
      </c>
      <c r="AB1138">
        <v>95</v>
      </c>
      <c r="AC1138">
        <v>12</v>
      </c>
      <c r="AD1138">
        <v>6</v>
      </c>
      <c r="AE1138">
        <v>7</v>
      </c>
      <c r="AF1138">
        <v>17</v>
      </c>
      <c r="AG1138">
        <v>175</v>
      </c>
      <c r="AH1138">
        <v>10</v>
      </c>
      <c r="AI1138">
        <v>4</v>
      </c>
      <c r="AJ1138">
        <v>11</v>
      </c>
      <c r="AK1138">
        <v>18</v>
      </c>
      <c r="AL1138">
        <v>95</v>
      </c>
      <c r="AM1138">
        <v>18</v>
      </c>
      <c r="AN1138">
        <v>7</v>
      </c>
      <c r="AO1138">
        <v>14</v>
      </c>
      <c r="AP1138">
        <v>21</v>
      </c>
      <c r="AQ1138">
        <v>0</v>
      </c>
      <c r="AR1138" t="s">
        <v>5</v>
      </c>
      <c r="AS1138">
        <v>34</v>
      </c>
      <c r="AT1138" t="s">
        <v>5</v>
      </c>
      <c r="AU1138" t="s">
        <v>5</v>
      </c>
      <c r="AV1138">
        <v>0</v>
      </c>
      <c r="AW1138" t="s">
        <v>5</v>
      </c>
      <c r="AX1138">
        <v>10</v>
      </c>
      <c r="AY1138" t="s">
        <v>5</v>
      </c>
      <c r="AZ1138">
        <v>18</v>
      </c>
      <c r="BA1138">
        <v>3</v>
      </c>
      <c r="BB1138" t="s">
        <v>5</v>
      </c>
      <c r="BC1138">
        <v>5</v>
      </c>
      <c r="BD1138" t="s">
        <v>5</v>
      </c>
      <c r="BE1138">
        <v>21</v>
      </c>
      <c r="BF1138">
        <v>5</v>
      </c>
      <c r="BG1138" t="s">
        <v>5</v>
      </c>
      <c r="BH1138">
        <v>7</v>
      </c>
      <c r="BI1138" t="s">
        <v>5</v>
      </c>
      <c r="BJ1138">
        <v>17</v>
      </c>
      <c r="BK1138">
        <v>7</v>
      </c>
      <c r="BL1138">
        <v>3.5</v>
      </c>
      <c r="BM1138">
        <v>8</v>
      </c>
      <c r="BN1138">
        <v>11</v>
      </c>
      <c r="BO1138">
        <v>18.5</v>
      </c>
      <c r="BP1138">
        <v>6</v>
      </c>
      <c r="BQ1138">
        <v>5.5</v>
      </c>
      <c r="BR1138">
        <v>26.5</v>
      </c>
      <c r="BS1138">
        <v>15</v>
      </c>
      <c r="BT1138">
        <v>23</v>
      </c>
    </row>
    <row r="1139" spans="1:72" x14ac:dyDescent="0.35">
      <c r="A1139" t="s">
        <v>702</v>
      </c>
      <c r="B1139" t="s">
        <v>769</v>
      </c>
      <c r="C1139">
        <v>824950</v>
      </c>
      <c r="D1139" t="s">
        <v>7987</v>
      </c>
      <c r="E1139">
        <v>19499</v>
      </c>
      <c r="F1139">
        <v>150</v>
      </c>
      <c r="G1139">
        <v>0</v>
      </c>
      <c r="H1139">
        <v>14</v>
      </c>
      <c r="I1139">
        <v>19</v>
      </c>
      <c r="J1139">
        <v>27</v>
      </c>
      <c r="K1139">
        <v>38</v>
      </c>
      <c r="L1139">
        <v>52</v>
      </c>
      <c r="M1139">
        <v>0</v>
      </c>
      <c r="N1139" t="s">
        <v>5</v>
      </c>
      <c r="O1139">
        <v>4</v>
      </c>
      <c r="P1139" t="s">
        <v>5</v>
      </c>
      <c r="Q1139">
        <v>4</v>
      </c>
      <c r="R1139">
        <v>13</v>
      </c>
      <c r="S1139">
        <v>5</v>
      </c>
      <c r="T1139">
        <v>3</v>
      </c>
      <c r="U1139" t="s">
        <v>5</v>
      </c>
      <c r="V1139">
        <v>4</v>
      </c>
      <c r="W1139">
        <v>17</v>
      </c>
      <c r="X1139">
        <v>9</v>
      </c>
      <c r="Y1139">
        <v>4</v>
      </c>
      <c r="Z1139">
        <v>6</v>
      </c>
      <c r="AA1139">
        <v>3</v>
      </c>
      <c r="AB1139">
        <v>23</v>
      </c>
      <c r="AC1139">
        <v>12</v>
      </c>
      <c r="AD1139">
        <v>2</v>
      </c>
      <c r="AE1139">
        <v>7</v>
      </c>
      <c r="AF1139">
        <v>5</v>
      </c>
      <c r="AG1139">
        <v>34</v>
      </c>
      <c r="AH1139">
        <v>10</v>
      </c>
      <c r="AI1139">
        <v>2</v>
      </c>
      <c r="AJ1139">
        <v>11</v>
      </c>
      <c r="AK1139">
        <v>9</v>
      </c>
      <c r="AL1139">
        <v>44</v>
      </c>
      <c r="AM1139">
        <v>18</v>
      </c>
      <c r="AN1139">
        <v>3</v>
      </c>
      <c r="AO1139">
        <v>14</v>
      </c>
      <c r="AP1139">
        <v>24</v>
      </c>
      <c r="AQ1139">
        <v>0</v>
      </c>
      <c r="AR1139" t="s">
        <v>5</v>
      </c>
      <c r="AS1139" t="s">
        <v>5</v>
      </c>
      <c r="AT1139" t="s">
        <v>5</v>
      </c>
      <c r="AU1139" t="s">
        <v>5</v>
      </c>
      <c r="AV1139">
        <v>1</v>
      </c>
      <c r="AW1139" t="s">
        <v>5</v>
      </c>
      <c r="AX1139">
        <v>3</v>
      </c>
      <c r="AY1139" t="s">
        <v>5</v>
      </c>
      <c r="AZ1139">
        <v>2</v>
      </c>
      <c r="BA1139">
        <v>2</v>
      </c>
      <c r="BB1139" t="s">
        <v>5</v>
      </c>
      <c r="BC1139">
        <v>3</v>
      </c>
      <c r="BD1139" t="s">
        <v>5</v>
      </c>
      <c r="BE1139">
        <v>4</v>
      </c>
      <c r="BF1139">
        <v>4</v>
      </c>
      <c r="BG1139" t="s">
        <v>5</v>
      </c>
      <c r="BH1139">
        <v>2</v>
      </c>
      <c r="BI1139" t="s">
        <v>5</v>
      </c>
      <c r="BJ1139">
        <v>2</v>
      </c>
      <c r="BK1139">
        <v>4</v>
      </c>
      <c r="BL1139">
        <v>3.5</v>
      </c>
      <c r="BM1139">
        <v>3</v>
      </c>
      <c r="BN1139">
        <v>11</v>
      </c>
      <c r="BO1139">
        <v>4</v>
      </c>
      <c r="BP1139">
        <v>8</v>
      </c>
      <c r="BQ1139">
        <v>5.5</v>
      </c>
      <c r="BR1139">
        <v>3</v>
      </c>
      <c r="BS1139">
        <v>15</v>
      </c>
      <c r="BT1139">
        <v>5</v>
      </c>
    </row>
    <row r="1140" spans="1:72" x14ac:dyDescent="0.35">
      <c r="A1140" t="s">
        <v>702</v>
      </c>
      <c r="B1140" t="s">
        <v>770</v>
      </c>
      <c r="C1140">
        <v>825280</v>
      </c>
      <c r="D1140" t="s">
        <v>7995</v>
      </c>
      <c r="E1140">
        <v>15466</v>
      </c>
      <c r="F1140">
        <v>73</v>
      </c>
      <c r="G1140">
        <v>12</v>
      </c>
      <c r="H1140">
        <v>10</v>
      </c>
      <c r="I1140">
        <v>12</v>
      </c>
      <c r="J1140">
        <v>4</v>
      </c>
      <c r="K1140">
        <v>16</v>
      </c>
      <c r="L1140">
        <v>19</v>
      </c>
      <c r="M1140">
        <v>12</v>
      </c>
      <c r="N1140" t="s">
        <v>5</v>
      </c>
      <c r="O1140">
        <v>11</v>
      </c>
      <c r="P1140" t="s">
        <v>5</v>
      </c>
      <c r="Q1140">
        <v>13</v>
      </c>
      <c r="R1140">
        <v>10</v>
      </c>
      <c r="S1140" t="s">
        <v>5</v>
      </c>
      <c r="T1140">
        <v>14</v>
      </c>
      <c r="U1140" t="s">
        <v>5</v>
      </c>
      <c r="V1140">
        <v>16</v>
      </c>
      <c r="W1140">
        <v>11</v>
      </c>
      <c r="X1140" t="s">
        <v>5</v>
      </c>
      <c r="Y1140">
        <v>5</v>
      </c>
      <c r="Z1140">
        <v>15.5</v>
      </c>
      <c r="AA1140">
        <v>20</v>
      </c>
      <c r="AB1140">
        <v>3</v>
      </c>
      <c r="AC1140" t="s">
        <v>5</v>
      </c>
      <c r="AD1140">
        <v>6</v>
      </c>
      <c r="AE1140" t="s">
        <v>5</v>
      </c>
      <c r="AF1140">
        <v>17</v>
      </c>
      <c r="AG1140">
        <v>15</v>
      </c>
      <c r="AH1140">
        <v>16.5</v>
      </c>
      <c r="AI1140">
        <v>4</v>
      </c>
      <c r="AJ1140">
        <v>15</v>
      </c>
      <c r="AK1140">
        <v>18</v>
      </c>
      <c r="AL1140">
        <v>18</v>
      </c>
      <c r="AM1140">
        <v>16.5</v>
      </c>
      <c r="AN1140">
        <v>7</v>
      </c>
      <c r="AO1140">
        <v>11</v>
      </c>
      <c r="AP1140">
        <v>21</v>
      </c>
      <c r="AQ1140">
        <v>0</v>
      </c>
      <c r="AR1140" t="s">
        <v>5</v>
      </c>
      <c r="AS1140">
        <v>34</v>
      </c>
      <c r="AT1140" t="s">
        <v>5</v>
      </c>
      <c r="AU1140" t="s">
        <v>5</v>
      </c>
      <c r="AV1140">
        <v>0</v>
      </c>
      <c r="AW1140" t="s">
        <v>5</v>
      </c>
      <c r="AX1140">
        <v>10</v>
      </c>
      <c r="AY1140" t="s">
        <v>5</v>
      </c>
      <c r="AZ1140">
        <v>18</v>
      </c>
      <c r="BA1140">
        <v>1</v>
      </c>
      <c r="BB1140" t="s">
        <v>5</v>
      </c>
      <c r="BC1140">
        <v>5</v>
      </c>
      <c r="BD1140" t="s">
        <v>5</v>
      </c>
      <c r="BE1140">
        <v>21</v>
      </c>
      <c r="BF1140">
        <v>1</v>
      </c>
      <c r="BG1140" t="s">
        <v>5</v>
      </c>
      <c r="BH1140">
        <v>7</v>
      </c>
      <c r="BI1140" t="s">
        <v>5</v>
      </c>
      <c r="BJ1140">
        <v>17</v>
      </c>
      <c r="BK1140">
        <v>1</v>
      </c>
      <c r="BL1140" t="s">
        <v>5</v>
      </c>
      <c r="BM1140">
        <v>8</v>
      </c>
      <c r="BN1140" t="s">
        <v>5</v>
      </c>
      <c r="BO1140">
        <v>18.5</v>
      </c>
      <c r="BP1140">
        <v>1</v>
      </c>
      <c r="BQ1140" t="s">
        <v>5</v>
      </c>
      <c r="BR1140">
        <v>26.5</v>
      </c>
      <c r="BS1140" t="s">
        <v>5</v>
      </c>
      <c r="BT1140">
        <v>23</v>
      </c>
    </row>
    <row r="1141" spans="1:72" x14ac:dyDescent="0.35">
      <c r="A1141" t="s">
        <v>702</v>
      </c>
      <c r="B1141" t="s">
        <v>771</v>
      </c>
      <c r="C1141">
        <v>825610</v>
      </c>
      <c r="D1141" t="s">
        <v>7995</v>
      </c>
      <c r="E1141">
        <v>15466</v>
      </c>
      <c r="F1141">
        <v>1</v>
      </c>
      <c r="G1141">
        <v>0</v>
      </c>
      <c r="H1141">
        <v>0</v>
      </c>
      <c r="I1141">
        <v>0</v>
      </c>
      <c r="J1141">
        <v>0</v>
      </c>
      <c r="K1141">
        <v>0</v>
      </c>
      <c r="L1141">
        <v>1</v>
      </c>
      <c r="M1141">
        <v>0</v>
      </c>
      <c r="N1141" t="s">
        <v>5</v>
      </c>
      <c r="O1141">
        <v>11</v>
      </c>
      <c r="P1141" t="s">
        <v>5</v>
      </c>
      <c r="Q1141">
        <v>13</v>
      </c>
      <c r="R1141">
        <v>0</v>
      </c>
      <c r="S1141" t="s">
        <v>5</v>
      </c>
      <c r="T1141">
        <v>14</v>
      </c>
      <c r="U1141" t="s">
        <v>5</v>
      </c>
      <c r="V1141">
        <v>16</v>
      </c>
      <c r="W1141">
        <v>0</v>
      </c>
      <c r="X1141" t="s">
        <v>5</v>
      </c>
      <c r="Y1141">
        <v>5</v>
      </c>
      <c r="Z1141" t="s">
        <v>5</v>
      </c>
      <c r="AA1141">
        <v>20</v>
      </c>
      <c r="AB1141">
        <v>0</v>
      </c>
      <c r="AC1141" t="s">
        <v>5</v>
      </c>
      <c r="AD1141">
        <v>6</v>
      </c>
      <c r="AE1141" t="s">
        <v>5</v>
      </c>
      <c r="AF1141">
        <v>17</v>
      </c>
      <c r="AG1141">
        <v>0</v>
      </c>
      <c r="AH1141" t="s">
        <v>5</v>
      </c>
      <c r="AI1141">
        <v>4</v>
      </c>
      <c r="AJ1141" t="s">
        <v>5</v>
      </c>
      <c r="AK1141">
        <v>18</v>
      </c>
      <c r="AL1141">
        <v>1</v>
      </c>
      <c r="AM1141" t="s">
        <v>5</v>
      </c>
      <c r="AN1141">
        <v>7</v>
      </c>
      <c r="AO1141" t="s">
        <v>5</v>
      </c>
      <c r="AP1141">
        <v>21</v>
      </c>
      <c r="AQ1141">
        <v>0</v>
      </c>
      <c r="AR1141" t="s">
        <v>5</v>
      </c>
      <c r="AS1141">
        <v>34</v>
      </c>
      <c r="AT1141" t="s">
        <v>5</v>
      </c>
      <c r="AU1141" t="s">
        <v>5</v>
      </c>
      <c r="AV1141">
        <v>0</v>
      </c>
      <c r="AW1141" t="s">
        <v>5</v>
      </c>
      <c r="AX1141">
        <v>10</v>
      </c>
      <c r="AY1141" t="s">
        <v>5</v>
      </c>
      <c r="AZ1141">
        <v>18</v>
      </c>
      <c r="BA1141">
        <v>0</v>
      </c>
      <c r="BB1141" t="s">
        <v>5</v>
      </c>
      <c r="BC1141">
        <v>5</v>
      </c>
      <c r="BD1141" t="s">
        <v>5</v>
      </c>
      <c r="BE1141">
        <v>21</v>
      </c>
      <c r="BF1141">
        <v>0</v>
      </c>
      <c r="BG1141" t="s">
        <v>5</v>
      </c>
      <c r="BH1141">
        <v>7</v>
      </c>
      <c r="BI1141" t="s">
        <v>5</v>
      </c>
      <c r="BJ1141">
        <v>17</v>
      </c>
      <c r="BK1141">
        <v>0</v>
      </c>
      <c r="BL1141" t="s">
        <v>5</v>
      </c>
      <c r="BM1141">
        <v>8</v>
      </c>
      <c r="BN1141" t="s">
        <v>5</v>
      </c>
      <c r="BO1141">
        <v>18.5</v>
      </c>
      <c r="BP1141">
        <v>0</v>
      </c>
      <c r="BQ1141" t="s">
        <v>5</v>
      </c>
      <c r="BR1141">
        <v>26.5</v>
      </c>
      <c r="BS1141" t="s">
        <v>5</v>
      </c>
      <c r="BT1141">
        <v>23</v>
      </c>
    </row>
    <row r="1142" spans="1:72" x14ac:dyDescent="0.35">
      <c r="A1142" t="s">
        <v>702</v>
      </c>
      <c r="B1142" t="s">
        <v>772</v>
      </c>
      <c r="C1142">
        <v>826270</v>
      </c>
      <c r="D1142" t="s">
        <v>7995</v>
      </c>
      <c r="E1142">
        <v>15466</v>
      </c>
      <c r="F1142">
        <v>16</v>
      </c>
      <c r="G1142">
        <v>0</v>
      </c>
      <c r="H1142">
        <v>1</v>
      </c>
      <c r="I1142">
        <v>1</v>
      </c>
      <c r="J1142">
        <v>3</v>
      </c>
      <c r="K1142">
        <v>5</v>
      </c>
      <c r="L1142">
        <v>6</v>
      </c>
      <c r="M1142">
        <v>0</v>
      </c>
      <c r="N1142" t="s">
        <v>5</v>
      </c>
      <c r="O1142">
        <v>11</v>
      </c>
      <c r="P1142" t="s">
        <v>5</v>
      </c>
      <c r="Q1142">
        <v>13</v>
      </c>
      <c r="R1142">
        <v>1</v>
      </c>
      <c r="S1142" t="s">
        <v>5</v>
      </c>
      <c r="T1142">
        <v>14</v>
      </c>
      <c r="U1142" t="s">
        <v>5</v>
      </c>
      <c r="V1142">
        <v>16</v>
      </c>
      <c r="W1142">
        <v>1</v>
      </c>
      <c r="X1142" t="s">
        <v>5</v>
      </c>
      <c r="Y1142">
        <v>5</v>
      </c>
      <c r="Z1142" t="s">
        <v>5</v>
      </c>
      <c r="AA1142">
        <v>20</v>
      </c>
      <c r="AB1142">
        <v>3</v>
      </c>
      <c r="AC1142" t="s">
        <v>5</v>
      </c>
      <c r="AD1142">
        <v>6</v>
      </c>
      <c r="AE1142" t="s">
        <v>5</v>
      </c>
      <c r="AF1142">
        <v>17</v>
      </c>
      <c r="AG1142">
        <v>4</v>
      </c>
      <c r="AH1142" t="s">
        <v>5</v>
      </c>
      <c r="AI1142">
        <v>4</v>
      </c>
      <c r="AJ1142" t="s">
        <v>5</v>
      </c>
      <c r="AK1142">
        <v>18</v>
      </c>
      <c r="AL1142">
        <v>5</v>
      </c>
      <c r="AM1142" t="s">
        <v>5</v>
      </c>
      <c r="AN1142">
        <v>7</v>
      </c>
      <c r="AO1142" t="s">
        <v>5</v>
      </c>
      <c r="AP1142">
        <v>21</v>
      </c>
      <c r="AQ1142">
        <v>0</v>
      </c>
      <c r="AR1142" t="s">
        <v>5</v>
      </c>
      <c r="AS1142">
        <v>34</v>
      </c>
      <c r="AT1142" t="s">
        <v>5</v>
      </c>
      <c r="AU1142" t="s">
        <v>5</v>
      </c>
      <c r="AV1142">
        <v>0</v>
      </c>
      <c r="AW1142" t="s">
        <v>5</v>
      </c>
      <c r="AX1142">
        <v>10</v>
      </c>
      <c r="AY1142" t="s">
        <v>5</v>
      </c>
      <c r="AZ1142">
        <v>18</v>
      </c>
      <c r="BA1142">
        <v>0</v>
      </c>
      <c r="BB1142" t="s">
        <v>5</v>
      </c>
      <c r="BC1142">
        <v>5</v>
      </c>
      <c r="BD1142" t="s">
        <v>5</v>
      </c>
      <c r="BE1142">
        <v>21</v>
      </c>
      <c r="BF1142">
        <v>0</v>
      </c>
      <c r="BG1142" t="s">
        <v>5</v>
      </c>
      <c r="BH1142">
        <v>7</v>
      </c>
      <c r="BI1142" t="s">
        <v>5</v>
      </c>
      <c r="BJ1142">
        <v>17</v>
      </c>
      <c r="BK1142">
        <v>1</v>
      </c>
      <c r="BL1142" t="s">
        <v>5</v>
      </c>
      <c r="BM1142">
        <v>8</v>
      </c>
      <c r="BN1142" t="s">
        <v>5</v>
      </c>
      <c r="BO1142">
        <v>18.5</v>
      </c>
      <c r="BP1142">
        <v>1</v>
      </c>
      <c r="BQ1142" t="s">
        <v>5</v>
      </c>
      <c r="BR1142">
        <v>26.5</v>
      </c>
      <c r="BS1142" t="s">
        <v>5</v>
      </c>
      <c r="BT1142">
        <v>23</v>
      </c>
    </row>
    <row r="1143" spans="1:72" x14ac:dyDescent="0.35">
      <c r="A1143" t="s">
        <v>702</v>
      </c>
      <c r="B1143" t="s">
        <v>773</v>
      </c>
      <c r="C1143">
        <v>826600</v>
      </c>
      <c r="D1143" t="s">
        <v>7987</v>
      </c>
      <c r="E1143">
        <v>19499</v>
      </c>
      <c r="F1143">
        <v>236</v>
      </c>
      <c r="G1143">
        <v>0</v>
      </c>
      <c r="H1143">
        <v>24</v>
      </c>
      <c r="I1143">
        <v>20</v>
      </c>
      <c r="J1143">
        <v>52</v>
      </c>
      <c r="K1143">
        <v>68</v>
      </c>
      <c r="L1143">
        <v>72</v>
      </c>
      <c r="M1143">
        <v>0</v>
      </c>
      <c r="N1143" t="s">
        <v>5</v>
      </c>
      <c r="O1143">
        <v>4</v>
      </c>
      <c r="P1143" t="s">
        <v>5</v>
      </c>
      <c r="Q1143">
        <v>4</v>
      </c>
      <c r="R1143">
        <v>23</v>
      </c>
      <c r="S1143">
        <v>15</v>
      </c>
      <c r="T1143">
        <v>3</v>
      </c>
      <c r="U1143" t="s">
        <v>5</v>
      </c>
      <c r="V1143">
        <v>4</v>
      </c>
      <c r="W1143">
        <v>17</v>
      </c>
      <c r="X1143" t="s">
        <v>5</v>
      </c>
      <c r="Y1143">
        <v>4</v>
      </c>
      <c r="Z1143" t="s">
        <v>5</v>
      </c>
      <c r="AA1143">
        <v>3</v>
      </c>
      <c r="AB1143">
        <v>52</v>
      </c>
      <c r="AC1143">
        <v>21.5</v>
      </c>
      <c r="AD1143">
        <v>2</v>
      </c>
      <c r="AE1143">
        <v>4.5</v>
      </c>
      <c r="AF1143">
        <v>5</v>
      </c>
      <c r="AG1143">
        <v>66</v>
      </c>
      <c r="AH1143">
        <v>22</v>
      </c>
      <c r="AI1143">
        <v>2</v>
      </c>
      <c r="AJ1143">
        <v>11</v>
      </c>
      <c r="AK1143">
        <v>9</v>
      </c>
      <c r="AL1143">
        <v>66</v>
      </c>
      <c r="AM1143" t="s">
        <v>5</v>
      </c>
      <c r="AN1143">
        <v>3</v>
      </c>
      <c r="AO1143">
        <v>18.5</v>
      </c>
      <c r="AP1143">
        <v>24</v>
      </c>
      <c r="AQ1143">
        <v>0</v>
      </c>
      <c r="AR1143" t="s">
        <v>5</v>
      </c>
      <c r="AS1143" t="s">
        <v>5</v>
      </c>
      <c r="AT1143" t="s">
        <v>5</v>
      </c>
      <c r="AU1143" t="s">
        <v>5</v>
      </c>
      <c r="AV1143">
        <v>1</v>
      </c>
      <c r="AW1143" t="s">
        <v>5</v>
      </c>
      <c r="AX1143">
        <v>3</v>
      </c>
      <c r="AY1143" t="s">
        <v>5</v>
      </c>
      <c r="AZ1143">
        <v>2</v>
      </c>
      <c r="BA1143">
        <v>3</v>
      </c>
      <c r="BB1143" t="s">
        <v>5</v>
      </c>
      <c r="BC1143">
        <v>3</v>
      </c>
      <c r="BD1143" t="s">
        <v>5</v>
      </c>
      <c r="BE1143">
        <v>4</v>
      </c>
      <c r="BF1143">
        <v>0</v>
      </c>
      <c r="BG1143" t="s">
        <v>5</v>
      </c>
      <c r="BH1143">
        <v>2</v>
      </c>
      <c r="BI1143" t="s">
        <v>5</v>
      </c>
      <c r="BJ1143">
        <v>2</v>
      </c>
      <c r="BK1143">
        <v>2</v>
      </c>
      <c r="BL1143" t="s">
        <v>5</v>
      </c>
      <c r="BM1143">
        <v>3</v>
      </c>
      <c r="BN1143" t="s">
        <v>5</v>
      </c>
      <c r="BO1143">
        <v>4</v>
      </c>
      <c r="BP1143">
        <v>6</v>
      </c>
      <c r="BQ1143" t="s">
        <v>5</v>
      </c>
      <c r="BR1143">
        <v>3</v>
      </c>
      <c r="BS1143" t="s">
        <v>5</v>
      </c>
      <c r="BT1143">
        <v>5</v>
      </c>
    </row>
    <row r="1144" spans="1:72" x14ac:dyDescent="0.35">
      <c r="A1144" t="s">
        <v>702</v>
      </c>
      <c r="B1144" t="s">
        <v>774</v>
      </c>
      <c r="C1144">
        <v>827040</v>
      </c>
      <c r="D1144" t="s">
        <v>8026</v>
      </c>
      <c r="E1144">
        <v>56146</v>
      </c>
      <c r="F1144">
        <v>1</v>
      </c>
      <c r="G1144">
        <v>0</v>
      </c>
      <c r="H1144">
        <v>0</v>
      </c>
      <c r="I1144">
        <v>0</v>
      </c>
      <c r="J1144">
        <v>0</v>
      </c>
      <c r="K1144">
        <v>1</v>
      </c>
      <c r="L1144">
        <v>0</v>
      </c>
      <c r="M1144">
        <v>0</v>
      </c>
      <c r="N1144" t="s">
        <v>5</v>
      </c>
      <c r="O1144" t="s">
        <v>5</v>
      </c>
      <c r="P1144" t="s">
        <v>5</v>
      </c>
      <c r="Q1144" t="s">
        <v>5</v>
      </c>
      <c r="R1144">
        <v>0</v>
      </c>
      <c r="S1144" t="s">
        <v>5</v>
      </c>
      <c r="T1144" t="s">
        <v>5</v>
      </c>
      <c r="U1144" t="s">
        <v>5</v>
      </c>
      <c r="V1144" t="s">
        <v>5</v>
      </c>
      <c r="W1144">
        <v>0</v>
      </c>
      <c r="X1144" t="s">
        <v>5</v>
      </c>
      <c r="Y1144" t="s">
        <v>5</v>
      </c>
      <c r="Z1144" t="s">
        <v>5</v>
      </c>
      <c r="AA1144" t="s">
        <v>5</v>
      </c>
      <c r="AB1144">
        <v>0</v>
      </c>
      <c r="AC1144" t="s">
        <v>5</v>
      </c>
      <c r="AD1144">
        <v>10</v>
      </c>
      <c r="AE1144" t="s">
        <v>5</v>
      </c>
      <c r="AF1144" t="s">
        <v>5</v>
      </c>
      <c r="AG1144">
        <v>1</v>
      </c>
      <c r="AH1144" t="s">
        <v>5</v>
      </c>
      <c r="AI1144">
        <v>9</v>
      </c>
      <c r="AJ1144" t="s">
        <v>5</v>
      </c>
      <c r="AK1144">
        <v>40</v>
      </c>
      <c r="AL1144">
        <v>0</v>
      </c>
      <c r="AM1144" t="s">
        <v>5</v>
      </c>
      <c r="AN1144">
        <v>13</v>
      </c>
      <c r="AO1144" t="s">
        <v>5</v>
      </c>
      <c r="AP1144">
        <v>25</v>
      </c>
      <c r="AQ1144">
        <v>0</v>
      </c>
      <c r="AR1144" t="s">
        <v>5</v>
      </c>
      <c r="AS1144" t="s">
        <v>5</v>
      </c>
      <c r="AT1144" t="s">
        <v>5</v>
      </c>
      <c r="AU1144" t="s">
        <v>5</v>
      </c>
      <c r="AV1144">
        <v>0</v>
      </c>
      <c r="AW1144" t="s">
        <v>5</v>
      </c>
      <c r="AX1144" t="s">
        <v>5</v>
      </c>
      <c r="AY1144" t="s">
        <v>5</v>
      </c>
      <c r="AZ1144" t="s">
        <v>5</v>
      </c>
      <c r="BA1144">
        <v>0</v>
      </c>
      <c r="BB1144" t="s">
        <v>5</v>
      </c>
      <c r="BC1144" t="s">
        <v>5</v>
      </c>
      <c r="BD1144" t="s">
        <v>5</v>
      </c>
      <c r="BE1144" t="s">
        <v>5</v>
      </c>
      <c r="BF1144">
        <v>0</v>
      </c>
      <c r="BG1144" t="s">
        <v>5</v>
      </c>
      <c r="BH1144" t="s">
        <v>5</v>
      </c>
      <c r="BI1144" t="s">
        <v>5</v>
      </c>
      <c r="BJ1144" t="s">
        <v>5</v>
      </c>
      <c r="BK1144">
        <v>0</v>
      </c>
      <c r="BL1144" t="s">
        <v>5</v>
      </c>
      <c r="BM1144">
        <v>12</v>
      </c>
      <c r="BN1144" t="s">
        <v>5</v>
      </c>
      <c r="BO1144" t="s">
        <v>5</v>
      </c>
      <c r="BP1144">
        <v>0</v>
      </c>
      <c r="BQ1144" t="s">
        <v>5</v>
      </c>
      <c r="BR1144">
        <v>16</v>
      </c>
      <c r="BS1144" t="s">
        <v>5</v>
      </c>
      <c r="BT1144" t="s">
        <v>5</v>
      </c>
    </row>
    <row r="1145" spans="1:72" x14ac:dyDescent="0.35">
      <c r="A1145" t="s">
        <v>702</v>
      </c>
      <c r="B1145" t="s">
        <v>775</v>
      </c>
      <c r="C1145">
        <v>827425</v>
      </c>
      <c r="D1145" t="s">
        <v>8022</v>
      </c>
      <c r="E1145">
        <v>6604</v>
      </c>
      <c r="F1145">
        <v>232</v>
      </c>
      <c r="G1145">
        <v>3</v>
      </c>
      <c r="H1145">
        <v>76</v>
      </c>
      <c r="I1145">
        <v>9</v>
      </c>
      <c r="J1145">
        <v>11</v>
      </c>
      <c r="K1145">
        <v>64</v>
      </c>
      <c r="L1145">
        <v>69</v>
      </c>
      <c r="M1145">
        <v>3</v>
      </c>
      <c r="N1145">
        <v>45</v>
      </c>
      <c r="O1145" t="s">
        <v>5</v>
      </c>
      <c r="P1145" t="s">
        <v>5</v>
      </c>
      <c r="Q1145" t="s">
        <v>5</v>
      </c>
      <c r="R1145">
        <v>75</v>
      </c>
      <c r="S1145">
        <v>20</v>
      </c>
      <c r="T1145">
        <v>13</v>
      </c>
      <c r="U1145" t="s">
        <v>5</v>
      </c>
      <c r="V1145">
        <v>1</v>
      </c>
      <c r="W1145">
        <v>8</v>
      </c>
      <c r="X1145">
        <v>53</v>
      </c>
      <c r="Y1145" t="s">
        <v>5</v>
      </c>
      <c r="Z1145" t="s">
        <v>5</v>
      </c>
      <c r="AA1145" t="s">
        <v>5</v>
      </c>
      <c r="AB1145">
        <v>10</v>
      </c>
      <c r="AC1145">
        <v>38</v>
      </c>
      <c r="AD1145">
        <v>43</v>
      </c>
      <c r="AE1145" t="s">
        <v>5</v>
      </c>
      <c r="AF1145" t="s">
        <v>5</v>
      </c>
      <c r="AG1145">
        <v>54</v>
      </c>
      <c r="AH1145">
        <v>20</v>
      </c>
      <c r="AI1145">
        <v>23</v>
      </c>
      <c r="AJ1145">
        <v>8</v>
      </c>
      <c r="AK1145">
        <v>1</v>
      </c>
      <c r="AL1145">
        <v>59</v>
      </c>
      <c r="AM1145">
        <v>24.5</v>
      </c>
      <c r="AN1145">
        <v>25</v>
      </c>
      <c r="AO1145">
        <v>9</v>
      </c>
      <c r="AP1145">
        <v>9</v>
      </c>
      <c r="AQ1145">
        <v>0</v>
      </c>
      <c r="AR1145" t="s">
        <v>5</v>
      </c>
      <c r="AS1145" t="s">
        <v>5</v>
      </c>
      <c r="AT1145" t="s">
        <v>5</v>
      </c>
      <c r="AU1145" t="s">
        <v>5</v>
      </c>
      <c r="AV1145">
        <v>1</v>
      </c>
      <c r="AW1145" t="s">
        <v>5</v>
      </c>
      <c r="AX1145" t="s">
        <v>5</v>
      </c>
      <c r="AY1145" t="s">
        <v>5</v>
      </c>
      <c r="AZ1145" t="s">
        <v>5</v>
      </c>
      <c r="BA1145">
        <v>1</v>
      </c>
      <c r="BB1145" t="s">
        <v>5</v>
      </c>
      <c r="BC1145" t="s">
        <v>5</v>
      </c>
      <c r="BD1145" t="s">
        <v>5</v>
      </c>
      <c r="BE1145" t="s">
        <v>5</v>
      </c>
      <c r="BF1145">
        <v>1</v>
      </c>
      <c r="BG1145" t="s">
        <v>5</v>
      </c>
      <c r="BH1145" t="s">
        <v>5</v>
      </c>
      <c r="BI1145" t="s">
        <v>5</v>
      </c>
      <c r="BJ1145" t="s">
        <v>5</v>
      </c>
      <c r="BK1145">
        <v>10</v>
      </c>
      <c r="BL1145">
        <v>20.5</v>
      </c>
      <c r="BM1145">
        <v>28</v>
      </c>
      <c r="BN1145">
        <v>18</v>
      </c>
      <c r="BO1145" t="s">
        <v>5</v>
      </c>
      <c r="BP1145">
        <v>10</v>
      </c>
      <c r="BQ1145" t="s">
        <v>5</v>
      </c>
      <c r="BR1145" t="s">
        <v>5</v>
      </c>
      <c r="BS1145">
        <v>16</v>
      </c>
      <c r="BT1145" t="s">
        <v>5</v>
      </c>
    </row>
    <row r="1146" spans="1:72" x14ac:dyDescent="0.35">
      <c r="A1146" t="s">
        <v>702</v>
      </c>
      <c r="B1146" t="s">
        <v>776</v>
      </c>
      <c r="C1146">
        <v>827700</v>
      </c>
      <c r="D1146" t="s">
        <v>7987</v>
      </c>
      <c r="E1146">
        <v>19499</v>
      </c>
      <c r="F1146">
        <v>65</v>
      </c>
      <c r="G1146">
        <v>0</v>
      </c>
      <c r="H1146">
        <v>2</v>
      </c>
      <c r="I1146">
        <v>4</v>
      </c>
      <c r="J1146">
        <v>6</v>
      </c>
      <c r="K1146">
        <v>41</v>
      </c>
      <c r="L1146">
        <v>12</v>
      </c>
      <c r="M1146">
        <v>0</v>
      </c>
      <c r="N1146" t="s">
        <v>5</v>
      </c>
      <c r="O1146">
        <v>4</v>
      </c>
      <c r="P1146" t="s">
        <v>5</v>
      </c>
      <c r="Q1146">
        <v>4</v>
      </c>
      <c r="R1146">
        <v>2</v>
      </c>
      <c r="S1146" t="s">
        <v>5</v>
      </c>
      <c r="T1146">
        <v>3</v>
      </c>
      <c r="U1146" t="s">
        <v>5</v>
      </c>
      <c r="V1146">
        <v>4</v>
      </c>
      <c r="W1146">
        <v>4</v>
      </c>
      <c r="X1146" t="s">
        <v>5</v>
      </c>
      <c r="Y1146">
        <v>4</v>
      </c>
      <c r="Z1146" t="s">
        <v>5</v>
      </c>
      <c r="AA1146">
        <v>3</v>
      </c>
      <c r="AB1146">
        <v>6</v>
      </c>
      <c r="AC1146" t="s">
        <v>5</v>
      </c>
      <c r="AD1146">
        <v>2</v>
      </c>
      <c r="AE1146" t="s">
        <v>5</v>
      </c>
      <c r="AF1146">
        <v>5</v>
      </c>
      <c r="AG1146">
        <v>41</v>
      </c>
      <c r="AH1146">
        <v>9.5</v>
      </c>
      <c r="AI1146">
        <v>2</v>
      </c>
      <c r="AJ1146">
        <v>13</v>
      </c>
      <c r="AK1146">
        <v>9</v>
      </c>
      <c r="AL1146">
        <v>12</v>
      </c>
      <c r="AM1146" t="s">
        <v>5</v>
      </c>
      <c r="AN1146">
        <v>3</v>
      </c>
      <c r="AO1146">
        <v>15.5</v>
      </c>
      <c r="AP1146">
        <v>24</v>
      </c>
      <c r="AQ1146">
        <v>0</v>
      </c>
      <c r="AR1146" t="s">
        <v>5</v>
      </c>
      <c r="AS1146" t="s">
        <v>5</v>
      </c>
      <c r="AT1146" t="s">
        <v>5</v>
      </c>
      <c r="AU1146" t="s">
        <v>5</v>
      </c>
      <c r="AV1146">
        <v>0</v>
      </c>
      <c r="AW1146" t="s">
        <v>5</v>
      </c>
      <c r="AX1146">
        <v>3</v>
      </c>
      <c r="AY1146" t="s">
        <v>5</v>
      </c>
      <c r="AZ1146">
        <v>2</v>
      </c>
      <c r="BA1146">
        <v>0</v>
      </c>
      <c r="BB1146" t="s">
        <v>5</v>
      </c>
      <c r="BC1146">
        <v>3</v>
      </c>
      <c r="BD1146" t="s">
        <v>5</v>
      </c>
      <c r="BE1146">
        <v>4</v>
      </c>
      <c r="BF1146">
        <v>0</v>
      </c>
      <c r="BG1146" t="s">
        <v>5</v>
      </c>
      <c r="BH1146">
        <v>2</v>
      </c>
      <c r="BI1146" t="s">
        <v>5</v>
      </c>
      <c r="BJ1146">
        <v>2</v>
      </c>
      <c r="BK1146">
        <v>0</v>
      </c>
      <c r="BL1146" t="s">
        <v>5</v>
      </c>
      <c r="BM1146">
        <v>3</v>
      </c>
      <c r="BN1146" t="s">
        <v>5</v>
      </c>
      <c r="BO1146">
        <v>4</v>
      </c>
      <c r="BP1146">
        <v>0</v>
      </c>
      <c r="BQ1146" t="s">
        <v>5</v>
      </c>
      <c r="BR1146">
        <v>3</v>
      </c>
      <c r="BS1146" t="s">
        <v>5</v>
      </c>
      <c r="BT1146">
        <v>5</v>
      </c>
    </row>
    <row r="1147" spans="1:72" x14ac:dyDescent="0.35">
      <c r="A1147" t="s">
        <v>702</v>
      </c>
      <c r="B1147" t="s">
        <v>777</v>
      </c>
      <c r="C1147">
        <v>827865</v>
      </c>
      <c r="D1147" t="s">
        <v>8020</v>
      </c>
      <c r="E1147">
        <v>6638</v>
      </c>
      <c r="F1147">
        <v>19</v>
      </c>
      <c r="G1147">
        <v>0</v>
      </c>
      <c r="H1147">
        <v>0</v>
      </c>
      <c r="I1147">
        <v>0</v>
      </c>
      <c r="J1147">
        <v>0</v>
      </c>
      <c r="K1147">
        <v>8</v>
      </c>
      <c r="L1147">
        <v>11</v>
      </c>
      <c r="M1147">
        <v>0</v>
      </c>
      <c r="N1147" t="s">
        <v>5</v>
      </c>
      <c r="O1147" t="s">
        <v>5</v>
      </c>
      <c r="P1147" t="s">
        <v>5</v>
      </c>
      <c r="Q1147" t="s">
        <v>5</v>
      </c>
      <c r="R1147">
        <v>0</v>
      </c>
      <c r="S1147" t="s">
        <v>5</v>
      </c>
      <c r="T1147" t="s">
        <v>5</v>
      </c>
      <c r="U1147" t="s">
        <v>5</v>
      </c>
      <c r="V1147" t="s">
        <v>5</v>
      </c>
      <c r="W1147">
        <v>0</v>
      </c>
      <c r="X1147" t="s">
        <v>5</v>
      </c>
      <c r="Y1147" t="s">
        <v>5</v>
      </c>
      <c r="Z1147" t="s">
        <v>5</v>
      </c>
      <c r="AA1147" t="s">
        <v>5</v>
      </c>
      <c r="AB1147">
        <v>0</v>
      </c>
      <c r="AC1147" t="s">
        <v>5</v>
      </c>
      <c r="AD1147" t="s">
        <v>5</v>
      </c>
      <c r="AE1147" t="s">
        <v>5</v>
      </c>
      <c r="AF1147" t="s">
        <v>5</v>
      </c>
      <c r="AG1147">
        <v>8</v>
      </c>
      <c r="AH1147">
        <v>48</v>
      </c>
      <c r="AI1147">
        <v>10</v>
      </c>
      <c r="AJ1147" t="s">
        <v>5</v>
      </c>
      <c r="AK1147">
        <v>3</v>
      </c>
      <c r="AL1147">
        <v>9</v>
      </c>
      <c r="AM1147" t="s">
        <v>5</v>
      </c>
      <c r="AN1147">
        <v>3</v>
      </c>
      <c r="AO1147" t="s">
        <v>5</v>
      </c>
      <c r="AP1147">
        <v>1</v>
      </c>
      <c r="AQ1147">
        <v>0</v>
      </c>
      <c r="AR1147" t="s">
        <v>5</v>
      </c>
      <c r="AS1147" t="s">
        <v>5</v>
      </c>
      <c r="AT1147" t="s">
        <v>5</v>
      </c>
      <c r="AU1147" t="s">
        <v>5</v>
      </c>
      <c r="AV1147">
        <v>0</v>
      </c>
      <c r="AW1147" t="s">
        <v>5</v>
      </c>
      <c r="AX1147" t="s">
        <v>5</v>
      </c>
      <c r="AY1147" t="s">
        <v>5</v>
      </c>
      <c r="AZ1147" t="s">
        <v>5</v>
      </c>
      <c r="BA1147">
        <v>0</v>
      </c>
      <c r="BB1147" t="s">
        <v>5</v>
      </c>
      <c r="BC1147" t="s">
        <v>5</v>
      </c>
      <c r="BD1147" t="s">
        <v>5</v>
      </c>
      <c r="BE1147" t="s">
        <v>5</v>
      </c>
      <c r="BF1147">
        <v>0</v>
      </c>
      <c r="BG1147" t="s">
        <v>5</v>
      </c>
      <c r="BH1147" t="s">
        <v>5</v>
      </c>
      <c r="BI1147" t="s">
        <v>5</v>
      </c>
      <c r="BJ1147" t="s">
        <v>5</v>
      </c>
      <c r="BK1147">
        <v>0</v>
      </c>
      <c r="BL1147" t="s">
        <v>5</v>
      </c>
      <c r="BM1147" t="s">
        <v>5</v>
      </c>
      <c r="BN1147" t="s">
        <v>5</v>
      </c>
      <c r="BO1147" t="s">
        <v>5</v>
      </c>
      <c r="BP1147">
        <v>2</v>
      </c>
      <c r="BQ1147" t="s">
        <v>5</v>
      </c>
      <c r="BR1147" t="s">
        <v>5</v>
      </c>
      <c r="BS1147" t="s">
        <v>5</v>
      </c>
      <c r="BT1147" t="s">
        <v>5</v>
      </c>
    </row>
    <row r="1148" spans="1:72" x14ac:dyDescent="0.35">
      <c r="A1148" t="s">
        <v>702</v>
      </c>
      <c r="B1148" t="s">
        <v>777</v>
      </c>
      <c r="C1148">
        <v>827865</v>
      </c>
      <c r="D1148" t="s">
        <v>7997</v>
      </c>
      <c r="E1148">
        <v>13058</v>
      </c>
      <c r="F1148">
        <v>0</v>
      </c>
      <c r="G1148">
        <v>0</v>
      </c>
      <c r="H1148">
        <v>0</v>
      </c>
      <c r="I1148">
        <v>0</v>
      </c>
      <c r="J1148">
        <v>0</v>
      </c>
      <c r="K1148">
        <v>0</v>
      </c>
      <c r="L1148">
        <v>0</v>
      </c>
      <c r="M1148">
        <v>0</v>
      </c>
      <c r="N1148" t="s">
        <v>5</v>
      </c>
      <c r="O1148" t="s">
        <v>5</v>
      </c>
      <c r="P1148" t="s">
        <v>5</v>
      </c>
      <c r="Q1148" t="s">
        <v>5</v>
      </c>
      <c r="R1148">
        <v>0</v>
      </c>
      <c r="S1148" t="s">
        <v>5</v>
      </c>
      <c r="T1148">
        <v>9</v>
      </c>
      <c r="U1148" t="s">
        <v>5</v>
      </c>
      <c r="V1148">
        <v>18</v>
      </c>
      <c r="W1148">
        <v>0</v>
      </c>
      <c r="X1148" t="s">
        <v>5</v>
      </c>
      <c r="Y1148">
        <v>5</v>
      </c>
      <c r="Z1148" t="s">
        <v>5</v>
      </c>
      <c r="AA1148">
        <v>4</v>
      </c>
      <c r="AB1148">
        <v>0</v>
      </c>
      <c r="AC1148" t="s">
        <v>5</v>
      </c>
      <c r="AD1148">
        <v>1</v>
      </c>
      <c r="AE1148" t="s">
        <v>5</v>
      </c>
      <c r="AF1148" t="s">
        <v>5</v>
      </c>
      <c r="AG1148">
        <v>0</v>
      </c>
      <c r="AH1148">
        <v>48</v>
      </c>
      <c r="AI1148">
        <v>6</v>
      </c>
      <c r="AJ1148" t="s">
        <v>5</v>
      </c>
      <c r="AK1148">
        <v>0</v>
      </c>
      <c r="AL1148">
        <v>0</v>
      </c>
      <c r="AM1148" t="s">
        <v>5</v>
      </c>
      <c r="AN1148">
        <v>6</v>
      </c>
      <c r="AO1148" t="s">
        <v>5</v>
      </c>
      <c r="AP1148">
        <v>0</v>
      </c>
      <c r="AQ1148">
        <v>0</v>
      </c>
      <c r="AR1148" t="s">
        <v>5</v>
      </c>
      <c r="AS1148" t="s">
        <v>5</v>
      </c>
      <c r="AT1148" t="s">
        <v>5</v>
      </c>
      <c r="AU1148" t="s">
        <v>5</v>
      </c>
      <c r="AV1148">
        <v>0</v>
      </c>
      <c r="AW1148" t="s">
        <v>5</v>
      </c>
      <c r="AX1148" t="s">
        <v>5</v>
      </c>
      <c r="AY1148" t="s">
        <v>5</v>
      </c>
      <c r="AZ1148" t="s">
        <v>5</v>
      </c>
      <c r="BA1148">
        <v>0</v>
      </c>
      <c r="BB1148" t="s">
        <v>5</v>
      </c>
      <c r="BC1148" t="s">
        <v>5</v>
      </c>
      <c r="BD1148" t="s">
        <v>5</v>
      </c>
      <c r="BE1148" t="s">
        <v>5</v>
      </c>
      <c r="BF1148">
        <v>0</v>
      </c>
      <c r="BG1148" t="s">
        <v>5</v>
      </c>
      <c r="BH1148" t="s">
        <v>5</v>
      </c>
      <c r="BI1148" t="s">
        <v>5</v>
      </c>
      <c r="BJ1148" t="s">
        <v>5</v>
      </c>
      <c r="BK1148">
        <v>0</v>
      </c>
      <c r="BL1148" t="s">
        <v>5</v>
      </c>
      <c r="BM1148" t="s">
        <v>5</v>
      </c>
      <c r="BN1148" t="s">
        <v>5</v>
      </c>
      <c r="BO1148" t="s">
        <v>5</v>
      </c>
      <c r="BP1148">
        <v>0</v>
      </c>
      <c r="BQ1148" t="s">
        <v>5</v>
      </c>
      <c r="BR1148">
        <v>3.5</v>
      </c>
      <c r="BS1148" t="s">
        <v>5</v>
      </c>
      <c r="BT1148" t="s">
        <v>5</v>
      </c>
    </row>
    <row r="1149" spans="1:72" x14ac:dyDescent="0.35">
      <c r="A1149" t="s">
        <v>702</v>
      </c>
      <c r="B1149" t="s">
        <v>778</v>
      </c>
      <c r="C1149">
        <v>828360</v>
      </c>
      <c r="D1149" t="s">
        <v>7987</v>
      </c>
      <c r="E1149">
        <v>19499</v>
      </c>
      <c r="F1149">
        <v>186</v>
      </c>
      <c r="G1149">
        <v>0</v>
      </c>
      <c r="H1149">
        <v>11</v>
      </c>
      <c r="I1149">
        <v>21</v>
      </c>
      <c r="J1149">
        <v>20</v>
      </c>
      <c r="K1149">
        <v>84</v>
      </c>
      <c r="L1149">
        <v>50</v>
      </c>
      <c r="M1149">
        <v>0</v>
      </c>
      <c r="N1149" t="s">
        <v>5</v>
      </c>
      <c r="O1149">
        <v>4</v>
      </c>
      <c r="P1149" t="s">
        <v>5</v>
      </c>
      <c r="Q1149">
        <v>4</v>
      </c>
      <c r="R1149">
        <v>10</v>
      </c>
      <c r="S1149">
        <v>14.5</v>
      </c>
      <c r="T1149">
        <v>3</v>
      </c>
      <c r="U1149" t="s">
        <v>5</v>
      </c>
      <c r="V1149">
        <v>4</v>
      </c>
      <c r="W1149">
        <v>20</v>
      </c>
      <c r="X1149">
        <v>11</v>
      </c>
      <c r="Y1149">
        <v>4</v>
      </c>
      <c r="Z1149">
        <v>16</v>
      </c>
      <c r="AA1149">
        <v>3</v>
      </c>
      <c r="AB1149">
        <v>16</v>
      </c>
      <c r="AC1149">
        <v>4.5</v>
      </c>
      <c r="AD1149">
        <v>2</v>
      </c>
      <c r="AE1149">
        <v>7</v>
      </c>
      <c r="AF1149">
        <v>5</v>
      </c>
      <c r="AG1149">
        <v>79</v>
      </c>
      <c r="AH1149">
        <v>9</v>
      </c>
      <c r="AI1149">
        <v>2</v>
      </c>
      <c r="AJ1149">
        <v>16.5</v>
      </c>
      <c r="AK1149">
        <v>9</v>
      </c>
      <c r="AL1149">
        <v>45</v>
      </c>
      <c r="AM1149">
        <v>20</v>
      </c>
      <c r="AN1149">
        <v>3</v>
      </c>
      <c r="AO1149">
        <v>29</v>
      </c>
      <c r="AP1149">
        <v>24</v>
      </c>
      <c r="AQ1149">
        <v>0</v>
      </c>
      <c r="AR1149" t="s">
        <v>5</v>
      </c>
      <c r="AS1149" t="s">
        <v>5</v>
      </c>
      <c r="AT1149" t="s">
        <v>5</v>
      </c>
      <c r="AU1149" t="s">
        <v>5</v>
      </c>
      <c r="AV1149">
        <v>1</v>
      </c>
      <c r="AW1149" t="s">
        <v>5</v>
      </c>
      <c r="AX1149">
        <v>3</v>
      </c>
      <c r="AY1149" t="s">
        <v>5</v>
      </c>
      <c r="AZ1149">
        <v>2</v>
      </c>
      <c r="BA1149">
        <v>1</v>
      </c>
      <c r="BB1149" t="s">
        <v>5</v>
      </c>
      <c r="BC1149">
        <v>3</v>
      </c>
      <c r="BD1149" t="s">
        <v>5</v>
      </c>
      <c r="BE1149">
        <v>4</v>
      </c>
      <c r="BF1149">
        <v>4</v>
      </c>
      <c r="BG1149" t="s">
        <v>5</v>
      </c>
      <c r="BH1149">
        <v>2</v>
      </c>
      <c r="BI1149" t="s">
        <v>5</v>
      </c>
      <c r="BJ1149">
        <v>2</v>
      </c>
      <c r="BK1149">
        <v>5</v>
      </c>
      <c r="BL1149" t="s">
        <v>5</v>
      </c>
      <c r="BM1149">
        <v>3</v>
      </c>
      <c r="BN1149" t="s">
        <v>5</v>
      </c>
      <c r="BO1149">
        <v>4</v>
      </c>
      <c r="BP1149">
        <v>5</v>
      </c>
      <c r="BQ1149" t="s">
        <v>5</v>
      </c>
      <c r="BR1149">
        <v>3</v>
      </c>
      <c r="BS1149" t="s">
        <v>5</v>
      </c>
      <c r="BT1149">
        <v>5</v>
      </c>
    </row>
    <row r="1150" spans="1:72" x14ac:dyDescent="0.35">
      <c r="A1150" t="s">
        <v>702</v>
      </c>
      <c r="B1150" t="s">
        <v>779</v>
      </c>
      <c r="C1150">
        <v>8043</v>
      </c>
      <c r="D1150" t="s">
        <v>8026</v>
      </c>
      <c r="E1150">
        <v>56146</v>
      </c>
      <c r="F1150">
        <v>18</v>
      </c>
      <c r="G1150">
        <v>0</v>
      </c>
      <c r="H1150">
        <v>0</v>
      </c>
      <c r="I1150">
        <v>1</v>
      </c>
      <c r="J1150">
        <v>0</v>
      </c>
      <c r="K1150">
        <v>8</v>
      </c>
      <c r="L1150">
        <v>9</v>
      </c>
      <c r="M1150">
        <v>0</v>
      </c>
      <c r="N1150" t="s">
        <v>5</v>
      </c>
      <c r="O1150" t="s">
        <v>5</v>
      </c>
      <c r="P1150" t="s">
        <v>5</v>
      </c>
      <c r="Q1150" t="s">
        <v>5</v>
      </c>
      <c r="R1150">
        <v>0</v>
      </c>
      <c r="S1150" t="s">
        <v>5</v>
      </c>
      <c r="T1150" t="s">
        <v>5</v>
      </c>
      <c r="U1150" t="s">
        <v>5</v>
      </c>
      <c r="V1150" t="s">
        <v>5</v>
      </c>
      <c r="W1150">
        <v>1</v>
      </c>
      <c r="X1150" t="s">
        <v>5</v>
      </c>
      <c r="Y1150" t="s">
        <v>5</v>
      </c>
      <c r="Z1150" t="s">
        <v>5</v>
      </c>
      <c r="AA1150" t="s">
        <v>5</v>
      </c>
      <c r="AB1150">
        <v>0</v>
      </c>
      <c r="AC1150" t="s">
        <v>5</v>
      </c>
      <c r="AD1150">
        <v>10</v>
      </c>
      <c r="AE1150" t="s">
        <v>5</v>
      </c>
      <c r="AF1150" t="s">
        <v>5</v>
      </c>
      <c r="AG1150">
        <v>6</v>
      </c>
      <c r="AH1150">
        <v>16.5</v>
      </c>
      <c r="AI1150">
        <v>9</v>
      </c>
      <c r="AJ1150" t="s">
        <v>5</v>
      </c>
      <c r="AK1150">
        <v>40</v>
      </c>
      <c r="AL1150">
        <v>8</v>
      </c>
      <c r="AM1150">
        <v>23</v>
      </c>
      <c r="AN1150">
        <v>13</v>
      </c>
      <c r="AO1150">
        <v>46.5</v>
      </c>
      <c r="AP1150">
        <v>25</v>
      </c>
      <c r="AQ1150">
        <v>0</v>
      </c>
      <c r="AR1150" t="s">
        <v>5</v>
      </c>
      <c r="AS1150" t="s">
        <v>5</v>
      </c>
      <c r="AT1150" t="s">
        <v>5</v>
      </c>
      <c r="AU1150" t="s">
        <v>5</v>
      </c>
      <c r="AV1150">
        <v>0</v>
      </c>
      <c r="AW1150" t="s">
        <v>5</v>
      </c>
      <c r="AX1150" t="s">
        <v>5</v>
      </c>
      <c r="AY1150" t="s">
        <v>5</v>
      </c>
      <c r="AZ1150" t="s">
        <v>5</v>
      </c>
      <c r="BA1150">
        <v>0</v>
      </c>
      <c r="BB1150" t="s">
        <v>5</v>
      </c>
      <c r="BC1150" t="s">
        <v>5</v>
      </c>
      <c r="BD1150" t="s">
        <v>5</v>
      </c>
      <c r="BE1150" t="s">
        <v>5</v>
      </c>
      <c r="BF1150">
        <v>0</v>
      </c>
      <c r="BG1150" t="s">
        <v>5</v>
      </c>
      <c r="BH1150" t="s">
        <v>5</v>
      </c>
      <c r="BI1150" t="s">
        <v>5</v>
      </c>
      <c r="BJ1150" t="s">
        <v>5</v>
      </c>
      <c r="BK1150">
        <v>2</v>
      </c>
      <c r="BL1150" t="s">
        <v>5</v>
      </c>
      <c r="BM1150">
        <v>12</v>
      </c>
      <c r="BN1150" t="s">
        <v>5</v>
      </c>
      <c r="BO1150" t="s">
        <v>5</v>
      </c>
      <c r="BP1150">
        <v>1</v>
      </c>
      <c r="BQ1150" t="s">
        <v>5</v>
      </c>
      <c r="BR1150">
        <v>16</v>
      </c>
      <c r="BS1150" t="s">
        <v>5</v>
      </c>
      <c r="BT1150" t="s">
        <v>5</v>
      </c>
    </row>
    <row r="1151" spans="1:72" x14ac:dyDescent="0.35">
      <c r="A1151" t="s">
        <v>702</v>
      </c>
      <c r="B1151" t="s">
        <v>779</v>
      </c>
      <c r="C1151">
        <v>8043</v>
      </c>
      <c r="D1151" t="s">
        <v>7991</v>
      </c>
      <c r="E1151">
        <v>16649</v>
      </c>
      <c r="F1151">
        <v>3</v>
      </c>
      <c r="G1151">
        <v>0</v>
      </c>
      <c r="H1151">
        <v>0</v>
      </c>
      <c r="I1151">
        <v>0</v>
      </c>
      <c r="J1151">
        <v>0</v>
      </c>
      <c r="K1151">
        <v>0</v>
      </c>
      <c r="L1151">
        <v>3</v>
      </c>
      <c r="M1151">
        <v>0</v>
      </c>
      <c r="N1151" t="s">
        <v>5</v>
      </c>
      <c r="O1151" t="s">
        <v>5</v>
      </c>
      <c r="P1151" t="s">
        <v>5</v>
      </c>
      <c r="Q1151" t="s">
        <v>5</v>
      </c>
      <c r="R1151">
        <v>0</v>
      </c>
      <c r="S1151" t="s">
        <v>5</v>
      </c>
      <c r="T1151" t="s">
        <v>5</v>
      </c>
      <c r="U1151" t="s">
        <v>5</v>
      </c>
      <c r="V1151" t="s">
        <v>5</v>
      </c>
      <c r="W1151">
        <v>0</v>
      </c>
      <c r="X1151" t="s">
        <v>5</v>
      </c>
      <c r="Y1151" t="s">
        <v>5</v>
      </c>
      <c r="Z1151" t="s">
        <v>5</v>
      </c>
      <c r="AA1151" t="s">
        <v>5</v>
      </c>
      <c r="AB1151">
        <v>0</v>
      </c>
      <c r="AC1151" t="s">
        <v>5</v>
      </c>
      <c r="AD1151" t="s">
        <v>5</v>
      </c>
      <c r="AE1151" t="s">
        <v>5</v>
      </c>
      <c r="AF1151" t="s">
        <v>5</v>
      </c>
      <c r="AG1151">
        <v>0</v>
      </c>
      <c r="AH1151">
        <v>16.5</v>
      </c>
      <c r="AI1151" t="s">
        <v>5</v>
      </c>
      <c r="AJ1151" t="s">
        <v>5</v>
      </c>
      <c r="AK1151" t="s">
        <v>5</v>
      </c>
      <c r="AL1151">
        <v>3</v>
      </c>
      <c r="AM1151">
        <v>23</v>
      </c>
      <c r="AN1151" t="s">
        <v>5</v>
      </c>
      <c r="AO1151">
        <v>46.5</v>
      </c>
      <c r="AP1151" t="s">
        <v>5</v>
      </c>
      <c r="AQ1151">
        <v>0</v>
      </c>
      <c r="AR1151" t="s">
        <v>5</v>
      </c>
      <c r="AS1151" t="s">
        <v>5</v>
      </c>
      <c r="AT1151" t="s">
        <v>5</v>
      </c>
      <c r="AU1151" t="s">
        <v>5</v>
      </c>
      <c r="AV1151">
        <v>0</v>
      </c>
      <c r="AW1151" t="s">
        <v>5</v>
      </c>
      <c r="AX1151" t="s">
        <v>5</v>
      </c>
      <c r="AY1151" t="s">
        <v>5</v>
      </c>
      <c r="AZ1151" t="s">
        <v>5</v>
      </c>
      <c r="BA1151">
        <v>0</v>
      </c>
      <c r="BB1151" t="s">
        <v>5</v>
      </c>
      <c r="BC1151" t="s">
        <v>5</v>
      </c>
      <c r="BD1151" t="s">
        <v>5</v>
      </c>
      <c r="BE1151" t="s">
        <v>5</v>
      </c>
      <c r="BF1151">
        <v>0</v>
      </c>
      <c r="BG1151" t="s">
        <v>5</v>
      </c>
      <c r="BH1151" t="s">
        <v>5</v>
      </c>
      <c r="BI1151" t="s">
        <v>5</v>
      </c>
      <c r="BJ1151" t="s">
        <v>5</v>
      </c>
      <c r="BK1151">
        <v>0</v>
      </c>
      <c r="BL1151" t="s">
        <v>5</v>
      </c>
      <c r="BM1151" t="s">
        <v>5</v>
      </c>
      <c r="BN1151" t="s">
        <v>5</v>
      </c>
      <c r="BO1151" t="s">
        <v>5</v>
      </c>
      <c r="BP1151">
        <v>0</v>
      </c>
      <c r="BQ1151" t="s">
        <v>5</v>
      </c>
      <c r="BR1151" t="s">
        <v>5</v>
      </c>
      <c r="BS1151" t="s">
        <v>5</v>
      </c>
      <c r="BT1151" t="s">
        <v>5</v>
      </c>
    </row>
    <row r="1152" spans="1:72" x14ac:dyDescent="0.35">
      <c r="A1152" t="s">
        <v>702</v>
      </c>
      <c r="B1152" t="s">
        <v>780</v>
      </c>
      <c r="C1152">
        <v>828690</v>
      </c>
      <c r="D1152" t="s">
        <v>7995</v>
      </c>
      <c r="E1152">
        <v>15466</v>
      </c>
      <c r="F1152">
        <v>0</v>
      </c>
      <c r="G1152">
        <v>0</v>
      </c>
      <c r="H1152">
        <v>0</v>
      </c>
      <c r="I1152">
        <v>0</v>
      </c>
      <c r="J1152">
        <v>0</v>
      </c>
      <c r="K1152">
        <v>0</v>
      </c>
      <c r="L1152">
        <v>0</v>
      </c>
      <c r="M1152">
        <v>0</v>
      </c>
      <c r="N1152" t="s">
        <v>5</v>
      </c>
      <c r="O1152">
        <v>11</v>
      </c>
      <c r="P1152" t="s">
        <v>5</v>
      </c>
      <c r="Q1152">
        <v>13</v>
      </c>
      <c r="R1152">
        <v>0</v>
      </c>
      <c r="S1152" t="s">
        <v>5</v>
      </c>
      <c r="T1152">
        <v>14</v>
      </c>
      <c r="U1152" t="s">
        <v>5</v>
      </c>
      <c r="V1152">
        <v>16</v>
      </c>
      <c r="W1152">
        <v>0</v>
      </c>
      <c r="X1152" t="s">
        <v>5</v>
      </c>
      <c r="Y1152">
        <v>5</v>
      </c>
      <c r="Z1152" t="s">
        <v>5</v>
      </c>
      <c r="AA1152">
        <v>20</v>
      </c>
      <c r="AB1152">
        <v>0</v>
      </c>
      <c r="AC1152" t="s">
        <v>5</v>
      </c>
      <c r="AD1152">
        <v>6</v>
      </c>
      <c r="AE1152" t="s">
        <v>5</v>
      </c>
      <c r="AF1152">
        <v>17</v>
      </c>
      <c r="AG1152">
        <v>0</v>
      </c>
      <c r="AH1152" t="s">
        <v>5</v>
      </c>
      <c r="AI1152">
        <v>4</v>
      </c>
      <c r="AJ1152" t="s">
        <v>5</v>
      </c>
      <c r="AK1152">
        <v>18</v>
      </c>
      <c r="AL1152">
        <v>0</v>
      </c>
      <c r="AM1152" t="s">
        <v>5</v>
      </c>
      <c r="AN1152">
        <v>7</v>
      </c>
      <c r="AO1152" t="s">
        <v>5</v>
      </c>
      <c r="AP1152">
        <v>21</v>
      </c>
      <c r="AQ1152">
        <v>0</v>
      </c>
      <c r="AR1152" t="s">
        <v>5</v>
      </c>
      <c r="AS1152">
        <v>34</v>
      </c>
      <c r="AT1152" t="s">
        <v>5</v>
      </c>
      <c r="AU1152" t="s">
        <v>5</v>
      </c>
      <c r="AV1152">
        <v>0</v>
      </c>
      <c r="AW1152" t="s">
        <v>5</v>
      </c>
      <c r="AX1152">
        <v>10</v>
      </c>
      <c r="AY1152" t="s">
        <v>5</v>
      </c>
      <c r="AZ1152">
        <v>18</v>
      </c>
      <c r="BA1152">
        <v>0</v>
      </c>
      <c r="BB1152" t="s">
        <v>5</v>
      </c>
      <c r="BC1152">
        <v>5</v>
      </c>
      <c r="BD1152" t="s">
        <v>5</v>
      </c>
      <c r="BE1152">
        <v>21</v>
      </c>
      <c r="BF1152">
        <v>0</v>
      </c>
      <c r="BG1152" t="s">
        <v>5</v>
      </c>
      <c r="BH1152">
        <v>7</v>
      </c>
      <c r="BI1152" t="s">
        <v>5</v>
      </c>
      <c r="BJ1152">
        <v>17</v>
      </c>
      <c r="BK1152">
        <v>0</v>
      </c>
      <c r="BL1152" t="s">
        <v>5</v>
      </c>
      <c r="BM1152">
        <v>8</v>
      </c>
      <c r="BN1152" t="s">
        <v>5</v>
      </c>
      <c r="BO1152">
        <v>18.5</v>
      </c>
      <c r="BP1152">
        <v>0</v>
      </c>
      <c r="BQ1152" t="s">
        <v>5</v>
      </c>
      <c r="BR1152">
        <v>26.5</v>
      </c>
      <c r="BS1152" t="s">
        <v>5</v>
      </c>
      <c r="BT1152">
        <v>23</v>
      </c>
    </row>
    <row r="1153" spans="1:72" x14ac:dyDescent="0.35">
      <c r="A1153" t="s">
        <v>702</v>
      </c>
      <c r="B1153" t="s">
        <v>781</v>
      </c>
      <c r="C1153">
        <v>828745</v>
      </c>
      <c r="D1153" t="s">
        <v>8006</v>
      </c>
      <c r="E1153">
        <v>7563</v>
      </c>
      <c r="F1153">
        <v>1</v>
      </c>
      <c r="G1153">
        <v>0</v>
      </c>
      <c r="H1153">
        <v>0</v>
      </c>
      <c r="I1153">
        <v>0</v>
      </c>
      <c r="J1153">
        <v>0</v>
      </c>
      <c r="K1153">
        <v>1</v>
      </c>
      <c r="L1153">
        <v>0</v>
      </c>
      <c r="M1153">
        <v>0</v>
      </c>
      <c r="N1153" t="s">
        <v>5</v>
      </c>
      <c r="O1153" t="s">
        <v>5</v>
      </c>
      <c r="P1153" t="s">
        <v>5</v>
      </c>
      <c r="Q1153" t="s">
        <v>5</v>
      </c>
      <c r="R1153">
        <v>0</v>
      </c>
      <c r="S1153" t="s">
        <v>5</v>
      </c>
      <c r="T1153" t="s">
        <v>5</v>
      </c>
      <c r="U1153" t="s">
        <v>5</v>
      </c>
      <c r="V1153" t="s">
        <v>5</v>
      </c>
      <c r="W1153">
        <v>0</v>
      </c>
      <c r="X1153" t="s">
        <v>5</v>
      </c>
      <c r="Y1153" t="s">
        <v>5</v>
      </c>
      <c r="Z1153" t="s">
        <v>5</v>
      </c>
      <c r="AA1153" t="s">
        <v>5</v>
      </c>
      <c r="AB1153">
        <v>0</v>
      </c>
      <c r="AC1153" t="s">
        <v>5</v>
      </c>
      <c r="AD1153" t="s">
        <v>5</v>
      </c>
      <c r="AE1153" t="s">
        <v>5</v>
      </c>
      <c r="AF1153" t="s">
        <v>5</v>
      </c>
      <c r="AG1153">
        <v>1</v>
      </c>
      <c r="AH1153" t="s">
        <v>5</v>
      </c>
      <c r="AI1153" t="s">
        <v>5</v>
      </c>
      <c r="AJ1153" t="s">
        <v>5</v>
      </c>
      <c r="AK1153" t="s">
        <v>5</v>
      </c>
      <c r="AL1153">
        <v>0</v>
      </c>
      <c r="AM1153" t="s">
        <v>5</v>
      </c>
      <c r="AN1153" t="s">
        <v>5</v>
      </c>
      <c r="AO1153" t="s">
        <v>5</v>
      </c>
      <c r="AP1153" t="s">
        <v>5</v>
      </c>
      <c r="AQ1153">
        <v>0</v>
      </c>
      <c r="AR1153" t="s">
        <v>5</v>
      </c>
      <c r="AS1153" t="s">
        <v>5</v>
      </c>
      <c r="AT1153" t="s">
        <v>5</v>
      </c>
      <c r="AU1153" t="s">
        <v>5</v>
      </c>
      <c r="AV1153">
        <v>0</v>
      </c>
      <c r="AW1153" t="s">
        <v>5</v>
      </c>
      <c r="AX1153" t="s">
        <v>5</v>
      </c>
      <c r="AY1153" t="s">
        <v>5</v>
      </c>
      <c r="AZ1153" t="s">
        <v>5</v>
      </c>
      <c r="BA1153">
        <v>0</v>
      </c>
      <c r="BB1153" t="s">
        <v>5</v>
      </c>
      <c r="BC1153" t="s">
        <v>5</v>
      </c>
      <c r="BD1153" t="s">
        <v>5</v>
      </c>
      <c r="BE1153" t="s">
        <v>5</v>
      </c>
      <c r="BF1153">
        <v>0</v>
      </c>
      <c r="BG1153" t="s">
        <v>5</v>
      </c>
      <c r="BH1153" t="s">
        <v>5</v>
      </c>
      <c r="BI1153" t="s">
        <v>5</v>
      </c>
      <c r="BJ1153" t="s">
        <v>5</v>
      </c>
      <c r="BK1153">
        <v>0</v>
      </c>
      <c r="BL1153" t="s">
        <v>5</v>
      </c>
      <c r="BM1153" t="s">
        <v>5</v>
      </c>
      <c r="BN1153" t="s">
        <v>5</v>
      </c>
      <c r="BO1153" t="s">
        <v>5</v>
      </c>
      <c r="BP1153">
        <v>0</v>
      </c>
      <c r="BQ1153" t="s">
        <v>5</v>
      </c>
      <c r="BR1153" t="s">
        <v>5</v>
      </c>
      <c r="BS1153" t="s">
        <v>5</v>
      </c>
      <c r="BT1153" t="s">
        <v>5</v>
      </c>
    </row>
    <row r="1154" spans="1:72" x14ac:dyDescent="0.35">
      <c r="A1154" t="s">
        <v>702</v>
      </c>
      <c r="B1154" t="s">
        <v>781</v>
      </c>
      <c r="C1154">
        <v>828745</v>
      </c>
      <c r="D1154" t="s">
        <v>7995</v>
      </c>
      <c r="E1154">
        <v>15466</v>
      </c>
      <c r="F1154">
        <v>5</v>
      </c>
      <c r="G1154">
        <v>0</v>
      </c>
      <c r="H1154">
        <v>0</v>
      </c>
      <c r="I1154">
        <v>0</v>
      </c>
      <c r="J1154">
        <v>1</v>
      </c>
      <c r="K1154">
        <v>1</v>
      </c>
      <c r="L1154">
        <v>3</v>
      </c>
      <c r="M1154">
        <v>0</v>
      </c>
      <c r="N1154" t="s">
        <v>5</v>
      </c>
      <c r="O1154">
        <v>11</v>
      </c>
      <c r="P1154" t="s">
        <v>5</v>
      </c>
      <c r="Q1154">
        <v>13</v>
      </c>
      <c r="R1154">
        <v>0</v>
      </c>
      <c r="S1154" t="s">
        <v>5</v>
      </c>
      <c r="T1154">
        <v>14</v>
      </c>
      <c r="U1154" t="s">
        <v>5</v>
      </c>
      <c r="V1154">
        <v>16</v>
      </c>
      <c r="W1154">
        <v>0</v>
      </c>
      <c r="X1154" t="s">
        <v>5</v>
      </c>
      <c r="Y1154">
        <v>5</v>
      </c>
      <c r="Z1154" t="s">
        <v>5</v>
      </c>
      <c r="AA1154">
        <v>20</v>
      </c>
      <c r="AB1154">
        <v>1</v>
      </c>
      <c r="AC1154" t="s">
        <v>5</v>
      </c>
      <c r="AD1154">
        <v>6</v>
      </c>
      <c r="AE1154" t="s">
        <v>5</v>
      </c>
      <c r="AF1154">
        <v>17</v>
      </c>
      <c r="AG1154">
        <v>1</v>
      </c>
      <c r="AH1154" t="s">
        <v>5</v>
      </c>
      <c r="AI1154">
        <v>4</v>
      </c>
      <c r="AJ1154" t="s">
        <v>5</v>
      </c>
      <c r="AK1154">
        <v>18</v>
      </c>
      <c r="AL1154">
        <v>2</v>
      </c>
      <c r="AM1154" t="s">
        <v>5</v>
      </c>
      <c r="AN1154">
        <v>7</v>
      </c>
      <c r="AO1154" t="s">
        <v>5</v>
      </c>
      <c r="AP1154">
        <v>21</v>
      </c>
      <c r="AQ1154">
        <v>0</v>
      </c>
      <c r="AR1154" t="s">
        <v>5</v>
      </c>
      <c r="AS1154">
        <v>34</v>
      </c>
      <c r="AT1154" t="s">
        <v>5</v>
      </c>
      <c r="AU1154" t="s">
        <v>5</v>
      </c>
      <c r="AV1154">
        <v>0</v>
      </c>
      <c r="AW1154" t="s">
        <v>5</v>
      </c>
      <c r="AX1154">
        <v>10</v>
      </c>
      <c r="AY1154" t="s">
        <v>5</v>
      </c>
      <c r="AZ1154">
        <v>18</v>
      </c>
      <c r="BA1154">
        <v>0</v>
      </c>
      <c r="BB1154" t="s">
        <v>5</v>
      </c>
      <c r="BC1154">
        <v>5</v>
      </c>
      <c r="BD1154" t="s">
        <v>5</v>
      </c>
      <c r="BE1154">
        <v>21</v>
      </c>
      <c r="BF1154">
        <v>0</v>
      </c>
      <c r="BG1154" t="s">
        <v>5</v>
      </c>
      <c r="BH1154">
        <v>7</v>
      </c>
      <c r="BI1154" t="s">
        <v>5</v>
      </c>
      <c r="BJ1154">
        <v>17</v>
      </c>
      <c r="BK1154">
        <v>0</v>
      </c>
      <c r="BL1154" t="s">
        <v>5</v>
      </c>
      <c r="BM1154">
        <v>8</v>
      </c>
      <c r="BN1154" t="s">
        <v>5</v>
      </c>
      <c r="BO1154">
        <v>18.5</v>
      </c>
      <c r="BP1154">
        <v>1</v>
      </c>
      <c r="BQ1154" t="s">
        <v>5</v>
      </c>
      <c r="BR1154">
        <v>26.5</v>
      </c>
      <c r="BS1154" t="s">
        <v>5</v>
      </c>
      <c r="BT1154">
        <v>23</v>
      </c>
    </row>
    <row r="1155" spans="1:72" x14ac:dyDescent="0.35">
      <c r="A1155" t="s">
        <v>702</v>
      </c>
      <c r="B1155" t="s">
        <v>782</v>
      </c>
      <c r="C1155">
        <v>8045</v>
      </c>
      <c r="D1155" t="s">
        <v>8019</v>
      </c>
      <c r="E1155">
        <v>7300</v>
      </c>
      <c r="F1155">
        <v>0</v>
      </c>
      <c r="G1155">
        <v>0</v>
      </c>
      <c r="H1155">
        <v>0</v>
      </c>
      <c r="I1155">
        <v>0</v>
      </c>
      <c r="J1155">
        <v>0</v>
      </c>
      <c r="K1155">
        <v>0</v>
      </c>
      <c r="L1155">
        <v>0</v>
      </c>
      <c r="M1155">
        <v>0</v>
      </c>
      <c r="N1155" t="s">
        <v>5</v>
      </c>
      <c r="O1155" t="s">
        <v>5</v>
      </c>
      <c r="P1155" t="s">
        <v>5</v>
      </c>
      <c r="Q1155" t="s">
        <v>5</v>
      </c>
      <c r="R1155">
        <v>0</v>
      </c>
      <c r="S1155" t="s">
        <v>5</v>
      </c>
      <c r="T1155" t="s">
        <v>5</v>
      </c>
      <c r="U1155" t="s">
        <v>5</v>
      </c>
      <c r="V1155" t="s">
        <v>5</v>
      </c>
      <c r="W1155">
        <v>0</v>
      </c>
      <c r="X1155" t="s">
        <v>5</v>
      </c>
      <c r="Y1155" t="s">
        <v>5</v>
      </c>
      <c r="Z1155" t="s">
        <v>5</v>
      </c>
      <c r="AA1155" t="s">
        <v>5</v>
      </c>
      <c r="AB1155">
        <v>0</v>
      </c>
      <c r="AC1155" t="s">
        <v>5</v>
      </c>
      <c r="AD1155" t="s">
        <v>5</v>
      </c>
      <c r="AE1155" t="s">
        <v>5</v>
      </c>
      <c r="AF1155" t="s">
        <v>5</v>
      </c>
      <c r="AG1155">
        <v>0</v>
      </c>
      <c r="AH1155" t="s">
        <v>5</v>
      </c>
      <c r="AI1155" t="s">
        <v>5</v>
      </c>
      <c r="AJ1155" t="s">
        <v>5</v>
      </c>
      <c r="AK1155" t="s">
        <v>5</v>
      </c>
      <c r="AL1155">
        <v>0</v>
      </c>
      <c r="AM1155" t="s">
        <v>5</v>
      </c>
      <c r="AN1155" t="s">
        <v>5</v>
      </c>
      <c r="AO1155" t="s">
        <v>5</v>
      </c>
      <c r="AP1155" t="s">
        <v>5</v>
      </c>
      <c r="AQ1155">
        <v>0</v>
      </c>
      <c r="AR1155" t="s">
        <v>5</v>
      </c>
      <c r="AS1155" t="s">
        <v>5</v>
      </c>
      <c r="AT1155" t="s">
        <v>5</v>
      </c>
      <c r="AU1155" t="s">
        <v>5</v>
      </c>
      <c r="AV1155">
        <v>0</v>
      </c>
      <c r="AW1155" t="s">
        <v>5</v>
      </c>
      <c r="AX1155" t="s">
        <v>5</v>
      </c>
      <c r="AY1155" t="s">
        <v>5</v>
      </c>
      <c r="AZ1155" t="s">
        <v>5</v>
      </c>
      <c r="BA1155">
        <v>0</v>
      </c>
      <c r="BB1155" t="s">
        <v>5</v>
      </c>
      <c r="BC1155" t="s">
        <v>5</v>
      </c>
      <c r="BD1155" t="s">
        <v>5</v>
      </c>
      <c r="BE1155" t="s">
        <v>5</v>
      </c>
      <c r="BF1155">
        <v>0</v>
      </c>
      <c r="BG1155" t="s">
        <v>5</v>
      </c>
      <c r="BH1155" t="s">
        <v>5</v>
      </c>
      <c r="BI1155" t="s">
        <v>5</v>
      </c>
      <c r="BJ1155" t="s">
        <v>5</v>
      </c>
      <c r="BK1155">
        <v>0</v>
      </c>
      <c r="BL1155" t="s">
        <v>5</v>
      </c>
      <c r="BM1155" t="s">
        <v>5</v>
      </c>
      <c r="BN1155" t="s">
        <v>5</v>
      </c>
      <c r="BO1155" t="s">
        <v>5</v>
      </c>
      <c r="BP1155">
        <v>0</v>
      </c>
      <c r="BQ1155" t="s">
        <v>5</v>
      </c>
      <c r="BR1155" t="s">
        <v>5</v>
      </c>
      <c r="BS1155" t="s">
        <v>5</v>
      </c>
      <c r="BT1155" t="s">
        <v>5</v>
      </c>
    </row>
    <row r="1156" spans="1:72" x14ac:dyDescent="0.35">
      <c r="A1156" t="s">
        <v>702</v>
      </c>
      <c r="B1156" t="s">
        <v>782</v>
      </c>
      <c r="C1156">
        <v>8045</v>
      </c>
      <c r="D1156" t="s">
        <v>8002</v>
      </c>
      <c r="E1156">
        <v>8773</v>
      </c>
      <c r="F1156">
        <v>5</v>
      </c>
      <c r="G1156">
        <v>0</v>
      </c>
      <c r="H1156">
        <v>0</v>
      </c>
      <c r="I1156">
        <v>0</v>
      </c>
      <c r="J1156">
        <v>0</v>
      </c>
      <c r="K1156">
        <v>3</v>
      </c>
      <c r="L1156">
        <v>2</v>
      </c>
      <c r="M1156">
        <v>0</v>
      </c>
      <c r="N1156" t="s">
        <v>5</v>
      </c>
      <c r="O1156" t="s">
        <v>5</v>
      </c>
      <c r="P1156" t="s">
        <v>5</v>
      </c>
      <c r="Q1156" t="s">
        <v>5</v>
      </c>
      <c r="R1156">
        <v>0</v>
      </c>
      <c r="S1156" t="s">
        <v>5</v>
      </c>
      <c r="T1156" t="s">
        <v>5</v>
      </c>
      <c r="U1156" t="s">
        <v>5</v>
      </c>
      <c r="V1156" t="s">
        <v>5</v>
      </c>
      <c r="W1156">
        <v>0</v>
      </c>
      <c r="X1156" t="s">
        <v>5</v>
      </c>
      <c r="Y1156" t="s">
        <v>5</v>
      </c>
      <c r="Z1156" t="s">
        <v>5</v>
      </c>
      <c r="AA1156" t="s">
        <v>5</v>
      </c>
      <c r="AB1156">
        <v>0</v>
      </c>
      <c r="AC1156" t="s">
        <v>5</v>
      </c>
      <c r="AD1156" t="s">
        <v>5</v>
      </c>
      <c r="AE1156" t="s">
        <v>5</v>
      </c>
      <c r="AF1156" t="s">
        <v>5</v>
      </c>
      <c r="AG1156">
        <v>2</v>
      </c>
      <c r="AH1156" t="s">
        <v>5</v>
      </c>
      <c r="AI1156" t="s">
        <v>5</v>
      </c>
      <c r="AJ1156" t="s">
        <v>5</v>
      </c>
      <c r="AK1156" t="s">
        <v>5</v>
      </c>
      <c r="AL1156">
        <v>2</v>
      </c>
      <c r="AM1156" t="s">
        <v>5</v>
      </c>
      <c r="AN1156" t="s">
        <v>5</v>
      </c>
      <c r="AO1156" t="s">
        <v>5</v>
      </c>
      <c r="AP1156" t="s">
        <v>5</v>
      </c>
      <c r="AQ1156">
        <v>0</v>
      </c>
      <c r="AR1156" t="s">
        <v>5</v>
      </c>
      <c r="AS1156" t="s">
        <v>5</v>
      </c>
      <c r="AT1156" t="s">
        <v>5</v>
      </c>
      <c r="AU1156" t="s">
        <v>5</v>
      </c>
      <c r="AV1156">
        <v>0</v>
      </c>
      <c r="AW1156" t="s">
        <v>5</v>
      </c>
      <c r="AX1156" t="s">
        <v>5</v>
      </c>
      <c r="AY1156" t="s">
        <v>5</v>
      </c>
      <c r="AZ1156" t="s">
        <v>5</v>
      </c>
      <c r="BA1156">
        <v>0</v>
      </c>
      <c r="BB1156" t="s">
        <v>5</v>
      </c>
      <c r="BC1156" t="s">
        <v>5</v>
      </c>
      <c r="BD1156" t="s">
        <v>5</v>
      </c>
      <c r="BE1156" t="s">
        <v>5</v>
      </c>
      <c r="BF1156">
        <v>0</v>
      </c>
      <c r="BG1156" t="s">
        <v>5</v>
      </c>
      <c r="BH1156" t="s">
        <v>5</v>
      </c>
      <c r="BI1156" t="s">
        <v>5</v>
      </c>
      <c r="BJ1156" t="s">
        <v>5</v>
      </c>
      <c r="BK1156">
        <v>1</v>
      </c>
      <c r="BL1156" t="s">
        <v>5</v>
      </c>
      <c r="BM1156" t="s">
        <v>5</v>
      </c>
      <c r="BN1156" t="s">
        <v>5</v>
      </c>
      <c r="BO1156" t="s">
        <v>5</v>
      </c>
      <c r="BP1156">
        <v>0</v>
      </c>
      <c r="BQ1156" t="s">
        <v>5</v>
      </c>
      <c r="BR1156" t="s">
        <v>5</v>
      </c>
      <c r="BS1156" t="s">
        <v>5</v>
      </c>
      <c r="BT1156" t="s">
        <v>5</v>
      </c>
    </row>
    <row r="1157" spans="1:72" x14ac:dyDescent="0.35">
      <c r="A1157" t="s">
        <v>702</v>
      </c>
      <c r="B1157" t="s">
        <v>782</v>
      </c>
      <c r="C1157">
        <v>8045</v>
      </c>
      <c r="D1157" t="s">
        <v>7995</v>
      </c>
      <c r="E1157">
        <v>15466</v>
      </c>
      <c r="F1157">
        <v>10</v>
      </c>
      <c r="G1157">
        <v>0</v>
      </c>
      <c r="H1157">
        <v>0</v>
      </c>
      <c r="I1157">
        <v>0</v>
      </c>
      <c r="J1157">
        <v>1</v>
      </c>
      <c r="K1157">
        <v>7</v>
      </c>
      <c r="L1157">
        <v>2</v>
      </c>
      <c r="M1157">
        <v>0</v>
      </c>
      <c r="N1157" t="s">
        <v>5</v>
      </c>
      <c r="O1157">
        <v>11</v>
      </c>
      <c r="P1157" t="s">
        <v>5</v>
      </c>
      <c r="Q1157">
        <v>13</v>
      </c>
      <c r="R1157">
        <v>0</v>
      </c>
      <c r="S1157" t="s">
        <v>5</v>
      </c>
      <c r="T1157">
        <v>14</v>
      </c>
      <c r="U1157" t="s">
        <v>5</v>
      </c>
      <c r="V1157">
        <v>16</v>
      </c>
      <c r="W1157">
        <v>0</v>
      </c>
      <c r="X1157" t="s">
        <v>5</v>
      </c>
      <c r="Y1157">
        <v>5</v>
      </c>
      <c r="Z1157" t="s">
        <v>5</v>
      </c>
      <c r="AA1157">
        <v>20</v>
      </c>
      <c r="AB1157">
        <v>1</v>
      </c>
      <c r="AC1157" t="s">
        <v>5</v>
      </c>
      <c r="AD1157">
        <v>6</v>
      </c>
      <c r="AE1157" t="s">
        <v>5</v>
      </c>
      <c r="AF1157">
        <v>17</v>
      </c>
      <c r="AG1157">
        <v>5</v>
      </c>
      <c r="AH1157" t="s">
        <v>5</v>
      </c>
      <c r="AI1157">
        <v>4</v>
      </c>
      <c r="AJ1157" t="s">
        <v>5</v>
      </c>
      <c r="AK1157">
        <v>18</v>
      </c>
      <c r="AL1157">
        <v>2</v>
      </c>
      <c r="AM1157" t="s">
        <v>5</v>
      </c>
      <c r="AN1157">
        <v>7</v>
      </c>
      <c r="AO1157" t="s">
        <v>5</v>
      </c>
      <c r="AP1157">
        <v>21</v>
      </c>
      <c r="AQ1157">
        <v>0</v>
      </c>
      <c r="AR1157" t="s">
        <v>5</v>
      </c>
      <c r="AS1157">
        <v>34</v>
      </c>
      <c r="AT1157" t="s">
        <v>5</v>
      </c>
      <c r="AU1157" t="s">
        <v>5</v>
      </c>
      <c r="AV1157">
        <v>0</v>
      </c>
      <c r="AW1157" t="s">
        <v>5</v>
      </c>
      <c r="AX1157">
        <v>10</v>
      </c>
      <c r="AY1157" t="s">
        <v>5</v>
      </c>
      <c r="AZ1157">
        <v>18</v>
      </c>
      <c r="BA1157">
        <v>0</v>
      </c>
      <c r="BB1157" t="s">
        <v>5</v>
      </c>
      <c r="BC1157">
        <v>5</v>
      </c>
      <c r="BD1157" t="s">
        <v>5</v>
      </c>
      <c r="BE1157">
        <v>21</v>
      </c>
      <c r="BF1157">
        <v>0</v>
      </c>
      <c r="BG1157" t="s">
        <v>5</v>
      </c>
      <c r="BH1157">
        <v>7</v>
      </c>
      <c r="BI1157" t="s">
        <v>5</v>
      </c>
      <c r="BJ1157">
        <v>17</v>
      </c>
      <c r="BK1157">
        <v>2</v>
      </c>
      <c r="BL1157" t="s">
        <v>5</v>
      </c>
      <c r="BM1157">
        <v>8</v>
      </c>
      <c r="BN1157" t="s">
        <v>5</v>
      </c>
      <c r="BO1157">
        <v>18.5</v>
      </c>
      <c r="BP1157">
        <v>0</v>
      </c>
      <c r="BQ1157" t="s">
        <v>5</v>
      </c>
      <c r="BR1157">
        <v>26.5</v>
      </c>
      <c r="BS1157" t="s">
        <v>5</v>
      </c>
      <c r="BT1157">
        <v>23</v>
      </c>
    </row>
    <row r="1158" spans="1:72" x14ac:dyDescent="0.35">
      <c r="A1158" t="s">
        <v>702</v>
      </c>
      <c r="B1158" t="s">
        <v>783</v>
      </c>
      <c r="C1158">
        <v>829955</v>
      </c>
      <c r="D1158" t="s">
        <v>7995</v>
      </c>
      <c r="E1158">
        <v>15466</v>
      </c>
      <c r="F1158">
        <v>4</v>
      </c>
      <c r="G1158">
        <v>1</v>
      </c>
      <c r="H1158">
        <v>0</v>
      </c>
      <c r="I1158">
        <v>0</v>
      </c>
      <c r="J1158">
        <v>0</v>
      </c>
      <c r="K1158">
        <v>2</v>
      </c>
      <c r="L1158">
        <v>1</v>
      </c>
      <c r="M1158">
        <v>1</v>
      </c>
      <c r="N1158" t="s">
        <v>5</v>
      </c>
      <c r="O1158">
        <v>11</v>
      </c>
      <c r="P1158" t="s">
        <v>5</v>
      </c>
      <c r="Q1158">
        <v>13</v>
      </c>
      <c r="R1158">
        <v>0</v>
      </c>
      <c r="S1158" t="s">
        <v>5</v>
      </c>
      <c r="T1158">
        <v>14</v>
      </c>
      <c r="U1158" t="s">
        <v>5</v>
      </c>
      <c r="V1158">
        <v>16</v>
      </c>
      <c r="W1158">
        <v>0</v>
      </c>
      <c r="X1158" t="s">
        <v>5</v>
      </c>
      <c r="Y1158">
        <v>5</v>
      </c>
      <c r="Z1158" t="s">
        <v>5</v>
      </c>
      <c r="AA1158">
        <v>20</v>
      </c>
      <c r="AB1158">
        <v>0</v>
      </c>
      <c r="AC1158" t="s">
        <v>5</v>
      </c>
      <c r="AD1158">
        <v>6</v>
      </c>
      <c r="AE1158" t="s">
        <v>5</v>
      </c>
      <c r="AF1158">
        <v>17</v>
      </c>
      <c r="AG1158">
        <v>1</v>
      </c>
      <c r="AH1158" t="s">
        <v>5</v>
      </c>
      <c r="AI1158">
        <v>4</v>
      </c>
      <c r="AJ1158" t="s">
        <v>5</v>
      </c>
      <c r="AK1158">
        <v>18</v>
      </c>
      <c r="AL1158">
        <v>1</v>
      </c>
      <c r="AM1158" t="s">
        <v>5</v>
      </c>
      <c r="AN1158">
        <v>7</v>
      </c>
      <c r="AO1158" t="s">
        <v>5</v>
      </c>
      <c r="AP1158">
        <v>21</v>
      </c>
      <c r="AQ1158">
        <v>0</v>
      </c>
      <c r="AR1158" t="s">
        <v>5</v>
      </c>
      <c r="AS1158">
        <v>34</v>
      </c>
      <c r="AT1158" t="s">
        <v>5</v>
      </c>
      <c r="AU1158" t="s">
        <v>5</v>
      </c>
      <c r="AV1158">
        <v>0</v>
      </c>
      <c r="AW1158" t="s">
        <v>5</v>
      </c>
      <c r="AX1158">
        <v>10</v>
      </c>
      <c r="AY1158" t="s">
        <v>5</v>
      </c>
      <c r="AZ1158">
        <v>18</v>
      </c>
      <c r="BA1158">
        <v>0</v>
      </c>
      <c r="BB1158" t="s">
        <v>5</v>
      </c>
      <c r="BC1158">
        <v>5</v>
      </c>
      <c r="BD1158" t="s">
        <v>5</v>
      </c>
      <c r="BE1158">
        <v>21</v>
      </c>
      <c r="BF1158">
        <v>0</v>
      </c>
      <c r="BG1158" t="s">
        <v>5</v>
      </c>
      <c r="BH1158">
        <v>7</v>
      </c>
      <c r="BI1158" t="s">
        <v>5</v>
      </c>
      <c r="BJ1158">
        <v>17</v>
      </c>
      <c r="BK1158">
        <v>1</v>
      </c>
      <c r="BL1158" t="s">
        <v>5</v>
      </c>
      <c r="BM1158">
        <v>8</v>
      </c>
      <c r="BN1158" t="s">
        <v>5</v>
      </c>
      <c r="BO1158">
        <v>18.5</v>
      </c>
      <c r="BP1158">
        <v>0</v>
      </c>
      <c r="BQ1158" t="s">
        <v>5</v>
      </c>
      <c r="BR1158">
        <v>26.5</v>
      </c>
      <c r="BS1158" t="s">
        <v>5</v>
      </c>
      <c r="BT1158">
        <v>23</v>
      </c>
    </row>
    <row r="1159" spans="1:72" x14ac:dyDescent="0.35">
      <c r="A1159" t="s">
        <v>702</v>
      </c>
      <c r="B1159" t="s">
        <v>784</v>
      </c>
      <c r="C1159">
        <v>8047</v>
      </c>
      <c r="D1159" t="s">
        <v>7987</v>
      </c>
      <c r="E1159">
        <v>19499</v>
      </c>
      <c r="F1159">
        <v>12</v>
      </c>
      <c r="G1159">
        <v>0</v>
      </c>
      <c r="H1159">
        <v>5</v>
      </c>
      <c r="I1159">
        <v>1</v>
      </c>
      <c r="J1159">
        <v>2</v>
      </c>
      <c r="K1159">
        <v>1</v>
      </c>
      <c r="L1159">
        <v>3</v>
      </c>
      <c r="M1159">
        <v>0</v>
      </c>
      <c r="N1159" t="s">
        <v>5</v>
      </c>
      <c r="O1159">
        <v>4</v>
      </c>
      <c r="P1159" t="s">
        <v>5</v>
      </c>
      <c r="Q1159">
        <v>4</v>
      </c>
      <c r="R1159">
        <v>4</v>
      </c>
      <c r="S1159" t="s">
        <v>5</v>
      </c>
      <c r="T1159">
        <v>3</v>
      </c>
      <c r="U1159" t="s">
        <v>5</v>
      </c>
      <c r="V1159">
        <v>4</v>
      </c>
      <c r="W1159">
        <v>1</v>
      </c>
      <c r="X1159" t="s">
        <v>5</v>
      </c>
      <c r="Y1159">
        <v>4</v>
      </c>
      <c r="Z1159" t="s">
        <v>5</v>
      </c>
      <c r="AA1159">
        <v>3</v>
      </c>
      <c r="AB1159">
        <v>0</v>
      </c>
      <c r="AC1159" t="s">
        <v>5</v>
      </c>
      <c r="AD1159">
        <v>2</v>
      </c>
      <c r="AE1159" t="s">
        <v>5</v>
      </c>
      <c r="AF1159">
        <v>5</v>
      </c>
      <c r="AG1159">
        <v>0</v>
      </c>
      <c r="AH1159" t="s">
        <v>5</v>
      </c>
      <c r="AI1159">
        <v>2</v>
      </c>
      <c r="AJ1159" t="s">
        <v>5</v>
      </c>
      <c r="AK1159">
        <v>9</v>
      </c>
      <c r="AL1159">
        <v>3</v>
      </c>
      <c r="AM1159" t="s">
        <v>5</v>
      </c>
      <c r="AN1159">
        <v>3</v>
      </c>
      <c r="AO1159" t="s">
        <v>5</v>
      </c>
      <c r="AP1159">
        <v>24</v>
      </c>
      <c r="AQ1159">
        <v>0</v>
      </c>
      <c r="AR1159" t="s">
        <v>5</v>
      </c>
      <c r="AS1159" t="s">
        <v>5</v>
      </c>
      <c r="AT1159" t="s">
        <v>5</v>
      </c>
      <c r="AU1159" t="s">
        <v>5</v>
      </c>
      <c r="AV1159">
        <v>1</v>
      </c>
      <c r="AW1159" t="s">
        <v>5</v>
      </c>
      <c r="AX1159">
        <v>3</v>
      </c>
      <c r="AY1159" t="s">
        <v>5</v>
      </c>
      <c r="AZ1159">
        <v>2</v>
      </c>
      <c r="BA1159">
        <v>0</v>
      </c>
      <c r="BB1159" t="s">
        <v>5</v>
      </c>
      <c r="BC1159">
        <v>3</v>
      </c>
      <c r="BD1159" t="s">
        <v>5</v>
      </c>
      <c r="BE1159">
        <v>4</v>
      </c>
      <c r="BF1159">
        <v>2</v>
      </c>
      <c r="BG1159" t="s">
        <v>5</v>
      </c>
      <c r="BH1159">
        <v>2</v>
      </c>
      <c r="BI1159" t="s">
        <v>5</v>
      </c>
      <c r="BJ1159">
        <v>2</v>
      </c>
      <c r="BK1159">
        <v>1</v>
      </c>
      <c r="BL1159" t="s">
        <v>5</v>
      </c>
      <c r="BM1159">
        <v>3</v>
      </c>
      <c r="BN1159" t="s">
        <v>5</v>
      </c>
      <c r="BO1159">
        <v>4</v>
      </c>
      <c r="BP1159">
        <v>0</v>
      </c>
      <c r="BQ1159" t="s">
        <v>5</v>
      </c>
      <c r="BR1159">
        <v>3</v>
      </c>
      <c r="BS1159" t="s">
        <v>5</v>
      </c>
      <c r="BT1159">
        <v>5</v>
      </c>
    </row>
    <row r="1160" spans="1:72" x14ac:dyDescent="0.35">
      <c r="A1160" t="s">
        <v>702</v>
      </c>
      <c r="B1160" t="s">
        <v>785</v>
      </c>
      <c r="C1160">
        <v>830780</v>
      </c>
      <c r="D1160" t="s">
        <v>8019</v>
      </c>
      <c r="E1160">
        <v>7300</v>
      </c>
      <c r="F1160">
        <v>4</v>
      </c>
      <c r="G1160">
        <v>0</v>
      </c>
      <c r="H1160">
        <v>0</v>
      </c>
      <c r="I1160">
        <v>0</v>
      </c>
      <c r="J1160">
        <v>0</v>
      </c>
      <c r="K1160">
        <v>1</v>
      </c>
      <c r="L1160">
        <v>3</v>
      </c>
      <c r="M1160">
        <v>0</v>
      </c>
      <c r="N1160" t="s">
        <v>5</v>
      </c>
      <c r="O1160" t="s">
        <v>5</v>
      </c>
      <c r="P1160" t="s">
        <v>5</v>
      </c>
      <c r="Q1160" t="s">
        <v>5</v>
      </c>
      <c r="R1160">
        <v>0</v>
      </c>
      <c r="S1160" t="s">
        <v>5</v>
      </c>
      <c r="T1160" t="s">
        <v>5</v>
      </c>
      <c r="U1160" t="s">
        <v>5</v>
      </c>
      <c r="V1160" t="s">
        <v>5</v>
      </c>
      <c r="W1160">
        <v>0</v>
      </c>
      <c r="X1160" t="s">
        <v>5</v>
      </c>
      <c r="Y1160" t="s">
        <v>5</v>
      </c>
      <c r="Z1160" t="s">
        <v>5</v>
      </c>
      <c r="AA1160" t="s">
        <v>5</v>
      </c>
      <c r="AB1160">
        <v>0</v>
      </c>
      <c r="AC1160" t="s">
        <v>5</v>
      </c>
      <c r="AD1160" t="s">
        <v>5</v>
      </c>
      <c r="AE1160" t="s">
        <v>5</v>
      </c>
      <c r="AF1160" t="s">
        <v>5</v>
      </c>
      <c r="AG1160">
        <v>1</v>
      </c>
      <c r="AH1160" t="s">
        <v>5</v>
      </c>
      <c r="AI1160" t="s">
        <v>5</v>
      </c>
      <c r="AJ1160" t="s">
        <v>5</v>
      </c>
      <c r="AK1160" t="s">
        <v>5</v>
      </c>
      <c r="AL1160">
        <v>3</v>
      </c>
      <c r="AM1160" t="s">
        <v>5</v>
      </c>
      <c r="AN1160" t="s">
        <v>5</v>
      </c>
      <c r="AO1160" t="s">
        <v>5</v>
      </c>
      <c r="AP1160" t="s">
        <v>5</v>
      </c>
      <c r="AQ1160">
        <v>0</v>
      </c>
      <c r="AR1160" t="s">
        <v>5</v>
      </c>
      <c r="AS1160" t="s">
        <v>5</v>
      </c>
      <c r="AT1160" t="s">
        <v>5</v>
      </c>
      <c r="AU1160" t="s">
        <v>5</v>
      </c>
      <c r="AV1160">
        <v>0</v>
      </c>
      <c r="AW1160" t="s">
        <v>5</v>
      </c>
      <c r="AX1160" t="s">
        <v>5</v>
      </c>
      <c r="AY1160" t="s">
        <v>5</v>
      </c>
      <c r="AZ1160" t="s">
        <v>5</v>
      </c>
      <c r="BA1160">
        <v>0</v>
      </c>
      <c r="BB1160" t="s">
        <v>5</v>
      </c>
      <c r="BC1160" t="s">
        <v>5</v>
      </c>
      <c r="BD1160" t="s">
        <v>5</v>
      </c>
      <c r="BE1160" t="s">
        <v>5</v>
      </c>
      <c r="BF1160">
        <v>0</v>
      </c>
      <c r="BG1160" t="s">
        <v>5</v>
      </c>
      <c r="BH1160" t="s">
        <v>5</v>
      </c>
      <c r="BI1160" t="s">
        <v>5</v>
      </c>
      <c r="BJ1160" t="s">
        <v>5</v>
      </c>
      <c r="BK1160">
        <v>0</v>
      </c>
      <c r="BL1160" t="s">
        <v>5</v>
      </c>
      <c r="BM1160" t="s">
        <v>5</v>
      </c>
      <c r="BN1160" t="s">
        <v>5</v>
      </c>
      <c r="BO1160" t="s">
        <v>5</v>
      </c>
      <c r="BP1160">
        <v>0</v>
      </c>
      <c r="BQ1160" t="s">
        <v>5</v>
      </c>
      <c r="BR1160" t="s">
        <v>5</v>
      </c>
      <c r="BS1160" t="s">
        <v>5</v>
      </c>
      <c r="BT1160" t="s">
        <v>5</v>
      </c>
    </row>
    <row r="1161" spans="1:72" x14ac:dyDescent="0.35">
      <c r="A1161" t="s">
        <v>702</v>
      </c>
      <c r="B1161" t="s">
        <v>786</v>
      </c>
      <c r="C1161">
        <v>830835</v>
      </c>
      <c r="D1161" t="s">
        <v>7995</v>
      </c>
      <c r="E1161">
        <v>15466</v>
      </c>
      <c r="F1161">
        <v>69</v>
      </c>
      <c r="G1161">
        <v>2</v>
      </c>
      <c r="H1161">
        <v>8</v>
      </c>
      <c r="I1161">
        <v>13</v>
      </c>
      <c r="J1161">
        <v>10</v>
      </c>
      <c r="K1161">
        <v>10</v>
      </c>
      <c r="L1161">
        <v>26</v>
      </c>
      <c r="M1161">
        <v>2</v>
      </c>
      <c r="N1161" t="s">
        <v>5</v>
      </c>
      <c r="O1161">
        <v>11</v>
      </c>
      <c r="P1161" t="s">
        <v>5</v>
      </c>
      <c r="Q1161">
        <v>13</v>
      </c>
      <c r="R1161">
        <v>8</v>
      </c>
      <c r="S1161" t="s">
        <v>5</v>
      </c>
      <c r="T1161">
        <v>14</v>
      </c>
      <c r="U1161" t="s">
        <v>5</v>
      </c>
      <c r="V1161">
        <v>16</v>
      </c>
      <c r="W1161">
        <v>10</v>
      </c>
      <c r="X1161" t="s">
        <v>5</v>
      </c>
      <c r="Y1161">
        <v>5</v>
      </c>
      <c r="Z1161" t="s">
        <v>5</v>
      </c>
      <c r="AA1161">
        <v>20</v>
      </c>
      <c r="AB1161">
        <v>9</v>
      </c>
      <c r="AC1161" t="s">
        <v>5</v>
      </c>
      <c r="AD1161">
        <v>6</v>
      </c>
      <c r="AE1161" t="s">
        <v>5</v>
      </c>
      <c r="AF1161">
        <v>17</v>
      </c>
      <c r="AG1161">
        <v>10</v>
      </c>
      <c r="AH1161">
        <v>17</v>
      </c>
      <c r="AI1161">
        <v>4</v>
      </c>
      <c r="AJ1161" t="s">
        <v>5</v>
      </c>
      <c r="AK1161">
        <v>18</v>
      </c>
      <c r="AL1161">
        <v>21</v>
      </c>
      <c r="AM1161">
        <v>10</v>
      </c>
      <c r="AN1161">
        <v>7</v>
      </c>
      <c r="AO1161">
        <v>8</v>
      </c>
      <c r="AP1161">
        <v>21</v>
      </c>
      <c r="AQ1161">
        <v>0</v>
      </c>
      <c r="AR1161" t="s">
        <v>5</v>
      </c>
      <c r="AS1161">
        <v>34</v>
      </c>
      <c r="AT1161" t="s">
        <v>5</v>
      </c>
      <c r="AU1161" t="s">
        <v>5</v>
      </c>
      <c r="AV1161">
        <v>0</v>
      </c>
      <c r="AW1161" t="s">
        <v>5</v>
      </c>
      <c r="AX1161">
        <v>10</v>
      </c>
      <c r="AY1161" t="s">
        <v>5</v>
      </c>
      <c r="AZ1161">
        <v>18</v>
      </c>
      <c r="BA1161">
        <v>3</v>
      </c>
      <c r="BB1161" t="s">
        <v>5</v>
      </c>
      <c r="BC1161">
        <v>5</v>
      </c>
      <c r="BD1161" t="s">
        <v>5</v>
      </c>
      <c r="BE1161">
        <v>21</v>
      </c>
      <c r="BF1161">
        <v>1</v>
      </c>
      <c r="BG1161" t="s">
        <v>5</v>
      </c>
      <c r="BH1161">
        <v>7</v>
      </c>
      <c r="BI1161" t="s">
        <v>5</v>
      </c>
      <c r="BJ1161">
        <v>17</v>
      </c>
      <c r="BK1161">
        <v>0</v>
      </c>
      <c r="BL1161" t="s">
        <v>5</v>
      </c>
      <c r="BM1161">
        <v>8</v>
      </c>
      <c r="BN1161" t="s">
        <v>5</v>
      </c>
      <c r="BO1161">
        <v>18.5</v>
      </c>
      <c r="BP1161">
        <v>5</v>
      </c>
      <c r="BQ1161" t="s">
        <v>5</v>
      </c>
      <c r="BR1161">
        <v>26.5</v>
      </c>
      <c r="BS1161" t="s">
        <v>5</v>
      </c>
      <c r="BT1161">
        <v>23</v>
      </c>
    </row>
    <row r="1162" spans="1:72" x14ac:dyDescent="0.35">
      <c r="A1162" t="s">
        <v>702</v>
      </c>
      <c r="B1162" t="s">
        <v>787</v>
      </c>
      <c r="C1162">
        <v>8049</v>
      </c>
      <c r="D1162" t="s">
        <v>7998</v>
      </c>
      <c r="E1162">
        <v>13050</v>
      </c>
      <c r="F1162">
        <v>8</v>
      </c>
      <c r="G1162">
        <v>0</v>
      </c>
      <c r="H1162">
        <v>0</v>
      </c>
      <c r="I1162">
        <v>0</v>
      </c>
      <c r="J1162">
        <v>1</v>
      </c>
      <c r="K1162">
        <v>3</v>
      </c>
      <c r="L1162">
        <v>4</v>
      </c>
      <c r="M1162">
        <v>0</v>
      </c>
      <c r="N1162" t="s">
        <v>5</v>
      </c>
      <c r="O1162" t="s">
        <v>5</v>
      </c>
      <c r="P1162" t="s">
        <v>5</v>
      </c>
      <c r="Q1162" t="s">
        <v>5</v>
      </c>
      <c r="R1162">
        <v>0</v>
      </c>
      <c r="S1162" t="s">
        <v>5</v>
      </c>
      <c r="T1162" t="s">
        <v>5</v>
      </c>
      <c r="U1162" t="s">
        <v>5</v>
      </c>
      <c r="V1162" t="s">
        <v>5</v>
      </c>
      <c r="W1162">
        <v>0</v>
      </c>
      <c r="X1162" t="s">
        <v>5</v>
      </c>
      <c r="Y1162" t="s">
        <v>5</v>
      </c>
      <c r="Z1162" t="s">
        <v>5</v>
      </c>
      <c r="AA1162" t="s">
        <v>5</v>
      </c>
      <c r="AB1162">
        <v>1</v>
      </c>
      <c r="AC1162" t="s">
        <v>5</v>
      </c>
      <c r="AD1162" t="s">
        <v>5</v>
      </c>
      <c r="AE1162" t="s">
        <v>5</v>
      </c>
      <c r="AF1162" t="s">
        <v>5</v>
      </c>
      <c r="AG1162">
        <v>1</v>
      </c>
      <c r="AH1162" t="s">
        <v>5</v>
      </c>
      <c r="AI1162" t="s">
        <v>5</v>
      </c>
      <c r="AJ1162" t="s">
        <v>5</v>
      </c>
      <c r="AK1162" t="s">
        <v>5</v>
      </c>
      <c r="AL1162">
        <v>3</v>
      </c>
      <c r="AM1162" t="s">
        <v>5</v>
      </c>
      <c r="AN1162" t="s">
        <v>5</v>
      </c>
      <c r="AO1162" t="s">
        <v>5</v>
      </c>
      <c r="AP1162" t="s">
        <v>5</v>
      </c>
      <c r="AQ1162">
        <v>0</v>
      </c>
      <c r="AR1162" t="s">
        <v>5</v>
      </c>
      <c r="AS1162" t="s">
        <v>5</v>
      </c>
      <c r="AT1162" t="s">
        <v>5</v>
      </c>
      <c r="AU1162" t="s">
        <v>5</v>
      </c>
      <c r="AV1162">
        <v>0</v>
      </c>
      <c r="AW1162" t="s">
        <v>5</v>
      </c>
      <c r="AX1162" t="s">
        <v>5</v>
      </c>
      <c r="AY1162" t="s">
        <v>5</v>
      </c>
      <c r="AZ1162" t="s">
        <v>5</v>
      </c>
      <c r="BA1162">
        <v>0</v>
      </c>
      <c r="BB1162" t="s">
        <v>5</v>
      </c>
      <c r="BC1162" t="s">
        <v>5</v>
      </c>
      <c r="BD1162" t="s">
        <v>5</v>
      </c>
      <c r="BE1162" t="s">
        <v>5</v>
      </c>
      <c r="BF1162">
        <v>0</v>
      </c>
      <c r="BG1162" t="s">
        <v>5</v>
      </c>
      <c r="BH1162" t="s">
        <v>5</v>
      </c>
      <c r="BI1162" t="s">
        <v>5</v>
      </c>
      <c r="BJ1162" t="s">
        <v>5</v>
      </c>
      <c r="BK1162">
        <v>2</v>
      </c>
      <c r="BL1162" t="s">
        <v>5</v>
      </c>
      <c r="BM1162" t="s">
        <v>5</v>
      </c>
      <c r="BN1162" t="s">
        <v>5</v>
      </c>
      <c r="BO1162" t="s">
        <v>5</v>
      </c>
      <c r="BP1162">
        <v>1</v>
      </c>
      <c r="BQ1162" t="s">
        <v>5</v>
      </c>
      <c r="BR1162" t="s">
        <v>5</v>
      </c>
      <c r="BS1162" t="s">
        <v>5</v>
      </c>
      <c r="BT1162" t="s">
        <v>5</v>
      </c>
    </row>
    <row r="1163" spans="1:72" x14ac:dyDescent="0.35">
      <c r="A1163" t="s">
        <v>702</v>
      </c>
      <c r="B1163" t="s">
        <v>788</v>
      </c>
      <c r="C1163">
        <v>831660</v>
      </c>
      <c r="D1163" t="s">
        <v>8006</v>
      </c>
      <c r="E1163">
        <v>7563</v>
      </c>
      <c r="F1163">
        <v>1</v>
      </c>
      <c r="G1163">
        <v>0</v>
      </c>
      <c r="H1163">
        <v>0</v>
      </c>
      <c r="I1163">
        <v>0</v>
      </c>
      <c r="J1163">
        <v>0</v>
      </c>
      <c r="K1163">
        <v>1</v>
      </c>
      <c r="L1163">
        <v>0</v>
      </c>
      <c r="M1163">
        <v>0</v>
      </c>
      <c r="N1163" t="s">
        <v>5</v>
      </c>
      <c r="O1163" t="s">
        <v>5</v>
      </c>
      <c r="P1163" t="s">
        <v>5</v>
      </c>
      <c r="Q1163" t="s">
        <v>5</v>
      </c>
      <c r="R1163">
        <v>0</v>
      </c>
      <c r="S1163" t="s">
        <v>5</v>
      </c>
      <c r="T1163" t="s">
        <v>5</v>
      </c>
      <c r="U1163" t="s">
        <v>5</v>
      </c>
      <c r="V1163" t="s">
        <v>5</v>
      </c>
      <c r="W1163">
        <v>0</v>
      </c>
      <c r="X1163" t="s">
        <v>5</v>
      </c>
      <c r="Y1163" t="s">
        <v>5</v>
      </c>
      <c r="Z1163" t="s">
        <v>5</v>
      </c>
      <c r="AA1163" t="s">
        <v>5</v>
      </c>
      <c r="AB1163">
        <v>0</v>
      </c>
      <c r="AC1163" t="s">
        <v>5</v>
      </c>
      <c r="AD1163" t="s">
        <v>5</v>
      </c>
      <c r="AE1163" t="s">
        <v>5</v>
      </c>
      <c r="AF1163" t="s">
        <v>5</v>
      </c>
      <c r="AG1163">
        <v>1</v>
      </c>
      <c r="AH1163" t="s">
        <v>5</v>
      </c>
      <c r="AI1163" t="s">
        <v>5</v>
      </c>
      <c r="AJ1163" t="s">
        <v>5</v>
      </c>
      <c r="AK1163" t="s">
        <v>5</v>
      </c>
      <c r="AL1163">
        <v>0</v>
      </c>
      <c r="AM1163" t="s">
        <v>5</v>
      </c>
      <c r="AN1163" t="s">
        <v>5</v>
      </c>
      <c r="AO1163" t="s">
        <v>5</v>
      </c>
      <c r="AP1163" t="s">
        <v>5</v>
      </c>
      <c r="AQ1163">
        <v>0</v>
      </c>
      <c r="AR1163" t="s">
        <v>5</v>
      </c>
      <c r="AS1163" t="s">
        <v>5</v>
      </c>
      <c r="AT1163" t="s">
        <v>5</v>
      </c>
      <c r="AU1163" t="s">
        <v>5</v>
      </c>
      <c r="AV1163">
        <v>0</v>
      </c>
      <c r="AW1163" t="s">
        <v>5</v>
      </c>
      <c r="AX1163" t="s">
        <v>5</v>
      </c>
      <c r="AY1163" t="s">
        <v>5</v>
      </c>
      <c r="AZ1163" t="s">
        <v>5</v>
      </c>
      <c r="BA1163">
        <v>0</v>
      </c>
      <c r="BB1163" t="s">
        <v>5</v>
      </c>
      <c r="BC1163" t="s">
        <v>5</v>
      </c>
      <c r="BD1163" t="s">
        <v>5</v>
      </c>
      <c r="BE1163" t="s">
        <v>5</v>
      </c>
      <c r="BF1163">
        <v>0</v>
      </c>
      <c r="BG1163" t="s">
        <v>5</v>
      </c>
      <c r="BH1163" t="s">
        <v>5</v>
      </c>
      <c r="BI1163" t="s">
        <v>5</v>
      </c>
      <c r="BJ1163" t="s">
        <v>5</v>
      </c>
      <c r="BK1163">
        <v>0</v>
      </c>
      <c r="BL1163" t="s">
        <v>5</v>
      </c>
      <c r="BM1163" t="s">
        <v>5</v>
      </c>
      <c r="BN1163" t="s">
        <v>5</v>
      </c>
      <c r="BO1163" t="s">
        <v>5</v>
      </c>
      <c r="BP1163">
        <v>0</v>
      </c>
      <c r="BQ1163" t="s">
        <v>5</v>
      </c>
      <c r="BR1163" t="s">
        <v>5</v>
      </c>
      <c r="BS1163" t="s">
        <v>5</v>
      </c>
      <c r="BT1163" t="s">
        <v>5</v>
      </c>
    </row>
    <row r="1164" spans="1:72" x14ac:dyDescent="0.35">
      <c r="A1164" t="s">
        <v>702</v>
      </c>
      <c r="B1164" t="s">
        <v>788</v>
      </c>
      <c r="C1164">
        <v>831660</v>
      </c>
      <c r="D1164" t="s">
        <v>7995</v>
      </c>
      <c r="E1164">
        <v>15466</v>
      </c>
      <c r="F1164">
        <v>4</v>
      </c>
      <c r="G1164">
        <v>0</v>
      </c>
      <c r="H1164">
        <v>0</v>
      </c>
      <c r="I1164">
        <v>0</v>
      </c>
      <c r="J1164">
        <v>0</v>
      </c>
      <c r="K1164">
        <v>3</v>
      </c>
      <c r="L1164">
        <v>1</v>
      </c>
      <c r="M1164">
        <v>0</v>
      </c>
      <c r="N1164" t="s">
        <v>5</v>
      </c>
      <c r="O1164">
        <v>11</v>
      </c>
      <c r="P1164" t="s">
        <v>5</v>
      </c>
      <c r="Q1164">
        <v>13</v>
      </c>
      <c r="R1164">
        <v>0</v>
      </c>
      <c r="S1164" t="s">
        <v>5</v>
      </c>
      <c r="T1164">
        <v>14</v>
      </c>
      <c r="U1164" t="s">
        <v>5</v>
      </c>
      <c r="V1164">
        <v>16</v>
      </c>
      <c r="W1164">
        <v>0</v>
      </c>
      <c r="X1164" t="s">
        <v>5</v>
      </c>
      <c r="Y1164">
        <v>5</v>
      </c>
      <c r="Z1164" t="s">
        <v>5</v>
      </c>
      <c r="AA1164">
        <v>20</v>
      </c>
      <c r="AB1164">
        <v>0</v>
      </c>
      <c r="AC1164" t="s">
        <v>5</v>
      </c>
      <c r="AD1164">
        <v>6</v>
      </c>
      <c r="AE1164" t="s">
        <v>5</v>
      </c>
      <c r="AF1164">
        <v>17</v>
      </c>
      <c r="AG1164">
        <v>2</v>
      </c>
      <c r="AH1164" t="s">
        <v>5</v>
      </c>
      <c r="AI1164">
        <v>4</v>
      </c>
      <c r="AJ1164" t="s">
        <v>5</v>
      </c>
      <c r="AK1164">
        <v>18</v>
      </c>
      <c r="AL1164">
        <v>1</v>
      </c>
      <c r="AM1164" t="s">
        <v>5</v>
      </c>
      <c r="AN1164">
        <v>7</v>
      </c>
      <c r="AO1164" t="s">
        <v>5</v>
      </c>
      <c r="AP1164">
        <v>21</v>
      </c>
      <c r="AQ1164">
        <v>0</v>
      </c>
      <c r="AR1164" t="s">
        <v>5</v>
      </c>
      <c r="AS1164">
        <v>34</v>
      </c>
      <c r="AT1164" t="s">
        <v>5</v>
      </c>
      <c r="AU1164" t="s">
        <v>5</v>
      </c>
      <c r="AV1164">
        <v>0</v>
      </c>
      <c r="AW1164" t="s">
        <v>5</v>
      </c>
      <c r="AX1164">
        <v>10</v>
      </c>
      <c r="AY1164" t="s">
        <v>5</v>
      </c>
      <c r="AZ1164">
        <v>18</v>
      </c>
      <c r="BA1164">
        <v>0</v>
      </c>
      <c r="BB1164" t="s">
        <v>5</v>
      </c>
      <c r="BC1164">
        <v>5</v>
      </c>
      <c r="BD1164" t="s">
        <v>5</v>
      </c>
      <c r="BE1164">
        <v>21</v>
      </c>
      <c r="BF1164">
        <v>0</v>
      </c>
      <c r="BG1164" t="s">
        <v>5</v>
      </c>
      <c r="BH1164">
        <v>7</v>
      </c>
      <c r="BI1164" t="s">
        <v>5</v>
      </c>
      <c r="BJ1164">
        <v>17</v>
      </c>
      <c r="BK1164">
        <v>1</v>
      </c>
      <c r="BL1164" t="s">
        <v>5</v>
      </c>
      <c r="BM1164">
        <v>8</v>
      </c>
      <c r="BN1164" t="s">
        <v>5</v>
      </c>
      <c r="BO1164">
        <v>18.5</v>
      </c>
      <c r="BP1164">
        <v>0</v>
      </c>
      <c r="BQ1164" t="s">
        <v>5</v>
      </c>
      <c r="BR1164">
        <v>26.5</v>
      </c>
      <c r="BS1164" t="s">
        <v>5</v>
      </c>
      <c r="BT1164">
        <v>23</v>
      </c>
    </row>
    <row r="1165" spans="1:72" x14ac:dyDescent="0.35">
      <c r="A1165" t="s">
        <v>702</v>
      </c>
      <c r="B1165" t="s">
        <v>789</v>
      </c>
      <c r="C1165">
        <v>832155</v>
      </c>
      <c r="D1165" t="s">
        <v>7996</v>
      </c>
      <c r="E1165">
        <v>15257</v>
      </c>
      <c r="F1165">
        <v>20</v>
      </c>
      <c r="G1165">
        <v>0</v>
      </c>
      <c r="H1165">
        <v>1</v>
      </c>
      <c r="I1165">
        <v>1</v>
      </c>
      <c r="J1165">
        <v>2</v>
      </c>
      <c r="K1165">
        <v>1</v>
      </c>
      <c r="L1165">
        <v>15</v>
      </c>
      <c r="M1165">
        <v>0</v>
      </c>
      <c r="N1165" t="s">
        <v>5</v>
      </c>
      <c r="O1165" t="s">
        <v>5</v>
      </c>
      <c r="P1165" t="s">
        <v>5</v>
      </c>
      <c r="Q1165" t="s">
        <v>5</v>
      </c>
      <c r="R1165">
        <v>1</v>
      </c>
      <c r="S1165">
        <v>10.5</v>
      </c>
      <c r="T1165">
        <v>6.5</v>
      </c>
      <c r="U1165" t="s">
        <v>5</v>
      </c>
      <c r="V1165">
        <v>5.5</v>
      </c>
      <c r="W1165">
        <v>1</v>
      </c>
      <c r="X1165">
        <v>7</v>
      </c>
      <c r="Y1165" t="s">
        <v>5</v>
      </c>
      <c r="Z1165">
        <v>4</v>
      </c>
      <c r="AA1165" t="s">
        <v>5</v>
      </c>
      <c r="AB1165">
        <v>2</v>
      </c>
      <c r="AC1165">
        <v>7</v>
      </c>
      <c r="AD1165" t="s">
        <v>5</v>
      </c>
      <c r="AE1165">
        <v>4</v>
      </c>
      <c r="AF1165" t="s">
        <v>5</v>
      </c>
      <c r="AG1165">
        <v>1</v>
      </c>
      <c r="AH1165">
        <v>6</v>
      </c>
      <c r="AI1165">
        <v>15</v>
      </c>
      <c r="AJ1165">
        <v>6</v>
      </c>
      <c r="AK1165">
        <v>7</v>
      </c>
      <c r="AL1165">
        <v>13</v>
      </c>
      <c r="AM1165">
        <v>7</v>
      </c>
      <c r="AN1165">
        <v>12.5</v>
      </c>
      <c r="AO1165">
        <v>17</v>
      </c>
      <c r="AP1165">
        <v>1</v>
      </c>
      <c r="AQ1165">
        <v>0</v>
      </c>
      <c r="AR1165" t="s">
        <v>5</v>
      </c>
      <c r="AS1165" t="s">
        <v>5</v>
      </c>
      <c r="AT1165" t="s">
        <v>5</v>
      </c>
      <c r="AU1165" t="s">
        <v>5</v>
      </c>
      <c r="AV1165">
        <v>0</v>
      </c>
      <c r="AW1165" t="s">
        <v>5</v>
      </c>
      <c r="AX1165" t="s">
        <v>5</v>
      </c>
      <c r="AY1165" t="s">
        <v>5</v>
      </c>
      <c r="AZ1165" t="s">
        <v>5</v>
      </c>
      <c r="BA1165">
        <v>0</v>
      </c>
      <c r="BB1165" t="s">
        <v>5</v>
      </c>
      <c r="BC1165" t="s">
        <v>5</v>
      </c>
      <c r="BD1165" t="s">
        <v>5</v>
      </c>
      <c r="BE1165" t="s">
        <v>5</v>
      </c>
      <c r="BF1165">
        <v>0</v>
      </c>
      <c r="BG1165" t="s">
        <v>5</v>
      </c>
      <c r="BH1165" t="s">
        <v>5</v>
      </c>
      <c r="BI1165" t="s">
        <v>5</v>
      </c>
      <c r="BJ1165" t="s">
        <v>5</v>
      </c>
      <c r="BK1165">
        <v>0</v>
      </c>
      <c r="BL1165">
        <v>6</v>
      </c>
      <c r="BM1165" t="s">
        <v>5</v>
      </c>
      <c r="BN1165">
        <v>14.5</v>
      </c>
      <c r="BO1165" t="s">
        <v>5</v>
      </c>
      <c r="BP1165">
        <v>2</v>
      </c>
      <c r="BQ1165">
        <v>7</v>
      </c>
      <c r="BR1165" t="s">
        <v>5</v>
      </c>
      <c r="BS1165">
        <v>18.5</v>
      </c>
      <c r="BT1165" t="s">
        <v>5</v>
      </c>
    </row>
    <row r="1166" spans="1:72" x14ac:dyDescent="0.35">
      <c r="A1166" t="s">
        <v>702</v>
      </c>
      <c r="B1166" t="s">
        <v>789</v>
      </c>
      <c r="C1166">
        <v>832155</v>
      </c>
      <c r="D1166" t="s">
        <v>7995</v>
      </c>
      <c r="E1166">
        <v>15466</v>
      </c>
      <c r="F1166">
        <v>206</v>
      </c>
      <c r="G1166">
        <v>11</v>
      </c>
      <c r="H1166">
        <v>30</v>
      </c>
      <c r="I1166">
        <v>22</v>
      </c>
      <c r="J1166">
        <v>21</v>
      </c>
      <c r="K1166">
        <v>50</v>
      </c>
      <c r="L1166">
        <v>72</v>
      </c>
      <c r="M1166">
        <v>11</v>
      </c>
      <c r="N1166" t="s">
        <v>5</v>
      </c>
      <c r="O1166">
        <v>11</v>
      </c>
      <c r="P1166" t="s">
        <v>5</v>
      </c>
      <c r="Q1166">
        <v>13</v>
      </c>
      <c r="R1166">
        <v>28</v>
      </c>
      <c r="S1166">
        <v>10.5</v>
      </c>
      <c r="T1166">
        <v>14</v>
      </c>
      <c r="U1166" t="s">
        <v>5</v>
      </c>
      <c r="V1166">
        <v>16</v>
      </c>
      <c r="W1166">
        <v>17</v>
      </c>
      <c r="X1166">
        <v>7</v>
      </c>
      <c r="Y1166">
        <v>5</v>
      </c>
      <c r="Z1166">
        <v>4</v>
      </c>
      <c r="AA1166">
        <v>20</v>
      </c>
      <c r="AB1166">
        <v>19</v>
      </c>
      <c r="AC1166">
        <v>7</v>
      </c>
      <c r="AD1166">
        <v>6</v>
      </c>
      <c r="AE1166">
        <v>4</v>
      </c>
      <c r="AF1166">
        <v>17</v>
      </c>
      <c r="AG1166">
        <v>40</v>
      </c>
      <c r="AH1166">
        <v>6</v>
      </c>
      <c r="AI1166">
        <v>4</v>
      </c>
      <c r="AJ1166">
        <v>6</v>
      </c>
      <c r="AK1166">
        <v>18</v>
      </c>
      <c r="AL1166">
        <v>62</v>
      </c>
      <c r="AM1166">
        <v>7</v>
      </c>
      <c r="AN1166">
        <v>7</v>
      </c>
      <c r="AO1166">
        <v>17</v>
      </c>
      <c r="AP1166">
        <v>21</v>
      </c>
      <c r="AQ1166">
        <v>0</v>
      </c>
      <c r="AR1166" t="s">
        <v>5</v>
      </c>
      <c r="AS1166">
        <v>34</v>
      </c>
      <c r="AT1166" t="s">
        <v>5</v>
      </c>
      <c r="AU1166" t="s">
        <v>5</v>
      </c>
      <c r="AV1166">
        <v>2</v>
      </c>
      <c r="AW1166" t="s">
        <v>5</v>
      </c>
      <c r="AX1166">
        <v>10</v>
      </c>
      <c r="AY1166" t="s">
        <v>5</v>
      </c>
      <c r="AZ1166">
        <v>18</v>
      </c>
      <c r="BA1166">
        <v>5</v>
      </c>
      <c r="BB1166" t="s">
        <v>5</v>
      </c>
      <c r="BC1166">
        <v>5</v>
      </c>
      <c r="BD1166" t="s">
        <v>5</v>
      </c>
      <c r="BE1166">
        <v>21</v>
      </c>
      <c r="BF1166">
        <v>2</v>
      </c>
      <c r="BG1166" t="s">
        <v>5</v>
      </c>
      <c r="BH1166">
        <v>7</v>
      </c>
      <c r="BI1166" t="s">
        <v>5</v>
      </c>
      <c r="BJ1166">
        <v>17</v>
      </c>
      <c r="BK1166">
        <v>10</v>
      </c>
      <c r="BL1166">
        <v>6</v>
      </c>
      <c r="BM1166">
        <v>8</v>
      </c>
      <c r="BN1166">
        <v>14.5</v>
      </c>
      <c r="BO1166">
        <v>18.5</v>
      </c>
      <c r="BP1166">
        <v>10</v>
      </c>
      <c r="BQ1166">
        <v>7</v>
      </c>
      <c r="BR1166">
        <v>26.5</v>
      </c>
      <c r="BS1166">
        <v>18.5</v>
      </c>
      <c r="BT1166">
        <v>23</v>
      </c>
    </row>
    <row r="1167" spans="1:72" x14ac:dyDescent="0.35">
      <c r="A1167" t="s">
        <v>702</v>
      </c>
      <c r="B1167" t="s">
        <v>790</v>
      </c>
      <c r="C1167">
        <v>833035</v>
      </c>
      <c r="D1167" t="s">
        <v>7995</v>
      </c>
      <c r="E1167">
        <v>15466</v>
      </c>
      <c r="F1167">
        <v>20</v>
      </c>
      <c r="G1167">
        <v>1</v>
      </c>
      <c r="H1167">
        <v>3</v>
      </c>
      <c r="I1167">
        <v>5</v>
      </c>
      <c r="J1167">
        <v>5</v>
      </c>
      <c r="K1167">
        <v>1</v>
      </c>
      <c r="L1167">
        <v>5</v>
      </c>
      <c r="M1167">
        <v>1</v>
      </c>
      <c r="N1167" t="s">
        <v>5</v>
      </c>
      <c r="O1167">
        <v>11</v>
      </c>
      <c r="P1167" t="s">
        <v>5</v>
      </c>
      <c r="Q1167">
        <v>13</v>
      </c>
      <c r="R1167">
        <v>3</v>
      </c>
      <c r="S1167" t="s">
        <v>5</v>
      </c>
      <c r="T1167">
        <v>14</v>
      </c>
      <c r="U1167" t="s">
        <v>5</v>
      </c>
      <c r="V1167">
        <v>16</v>
      </c>
      <c r="W1167">
        <v>5</v>
      </c>
      <c r="X1167" t="s">
        <v>5</v>
      </c>
      <c r="Y1167">
        <v>5</v>
      </c>
      <c r="Z1167" t="s">
        <v>5</v>
      </c>
      <c r="AA1167">
        <v>20</v>
      </c>
      <c r="AB1167">
        <v>4</v>
      </c>
      <c r="AC1167" t="s">
        <v>5</v>
      </c>
      <c r="AD1167">
        <v>6</v>
      </c>
      <c r="AE1167" t="s">
        <v>5</v>
      </c>
      <c r="AF1167">
        <v>17</v>
      </c>
      <c r="AG1167">
        <v>1</v>
      </c>
      <c r="AH1167" t="s">
        <v>5</v>
      </c>
      <c r="AI1167">
        <v>4</v>
      </c>
      <c r="AJ1167" t="s">
        <v>5</v>
      </c>
      <c r="AK1167">
        <v>18</v>
      </c>
      <c r="AL1167">
        <v>4</v>
      </c>
      <c r="AM1167" t="s">
        <v>5</v>
      </c>
      <c r="AN1167">
        <v>7</v>
      </c>
      <c r="AO1167" t="s">
        <v>5</v>
      </c>
      <c r="AP1167">
        <v>21</v>
      </c>
      <c r="AQ1167">
        <v>0</v>
      </c>
      <c r="AR1167" t="s">
        <v>5</v>
      </c>
      <c r="AS1167">
        <v>34</v>
      </c>
      <c r="AT1167" t="s">
        <v>5</v>
      </c>
      <c r="AU1167" t="s">
        <v>5</v>
      </c>
      <c r="AV1167">
        <v>0</v>
      </c>
      <c r="AW1167" t="s">
        <v>5</v>
      </c>
      <c r="AX1167">
        <v>10</v>
      </c>
      <c r="AY1167" t="s">
        <v>5</v>
      </c>
      <c r="AZ1167">
        <v>18</v>
      </c>
      <c r="BA1167">
        <v>0</v>
      </c>
      <c r="BB1167" t="s">
        <v>5</v>
      </c>
      <c r="BC1167">
        <v>5</v>
      </c>
      <c r="BD1167" t="s">
        <v>5</v>
      </c>
      <c r="BE1167">
        <v>21</v>
      </c>
      <c r="BF1167">
        <v>1</v>
      </c>
      <c r="BG1167" t="s">
        <v>5</v>
      </c>
      <c r="BH1167">
        <v>7</v>
      </c>
      <c r="BI1167" t="s">
        <v>5</v>
      </c>
      <c r="BJ1167">
        <v>17</v>
      </c>
      <c r="BK1167">
        <v>0</v>
      </c>
      <c r="BL1167" t="s">
        <v>5</v>
      </c>
      <c r="BM1167">
        <v>8</v>
      </c>
      <c r="BN1167" t="s">
        <v>5</v>
      </c>
      <c r="BO1167">
        <v>18.5</v>
      </c>
      <c r="BP1167">
        <v>1</v>
      </c>
      <c r="BQ1167" t="s">
        <v>5</v>
      </c>
      <c r="BR1167">
        <v>26.5</v>
      </c>
      <c r="BS1167" t="s">
        <v>5</v>
      </c>
      <c r="BT1167">
        <v>23</v>
      </c>
    </row>
    <row r="1168" spans="1:72" x14ac:dyDescent="0.35">
      <c r="A1168" t="s">
        <v>702</v>
      </c>
      <c r="B1168" t="s">
        <v>791</v>
      </c>
      <c r="C1168">
        <v>833640</v>
      </c>
      <c r="D1168" t="s">
        <v>8018</v>
      </c>
      <c r="E1168">
        <v>7826</v>
      </c>
      <c r="F1168">
        <v>0</v>
      </c>
      <c r="G1168">
        <v>0</v>
      </c>
      <c r="H1168">
        <v>0</v>
      </c>
      <c r="I1168">
        <v>0</v>
      </c>
      <c r="J1168">
        <v>0</v>
      </c>
      <c r="K1168">
        <v>0</v>
      </c>
      <c r="L1168">
        <v>0</v>
      </c>
      <c r="M1168">
        <v>0</v>
      </c>
      <c r="N1168" t="s">
        <v>5</v>
      </c>
      <c r="O1168" t="s">
        <v>5</v>
      </c>
      <c r="P1168" t="s">
        <v>5</v>
      </c>
      <c r="Q1168" t="s">
        <v>5</v>
      </c>
      <c r="R1168">
        <v>0</v>
      </c>
      <c r="S1168" t="s">
        <v>5</v>
      </c>
      <c r="T1168" t="s">
        <v>5</v>
      </c>
      <c r="U1168" t="s">
        <v>5</v>
      </c>
      <c r="V1168" t="s">
        <v>5</v>
      </c>
      <c r="W1168">
        <v>0</v>
      </c>
      <c r="X1168" t="s">
        <v>5</v>
      </c>
      <c r="Y1168" t="s">
        <v>5</v>
      </c>
      <c r="Z1168" t="s">
        <v>5</v>
      </c>
      <c r="AA1168" t="s">
        <v>5</v>
      </c>
      <c r="AB1168">
        <v>0</v>
      </c>
      <c r="AC1168" t="s">
        <v>5</v>
      </c>
      <c r="AD1168" t="s">
        <v>5</v>
      </c>
      <c r="AE1168" t="s">
        <v>5</v>
      </c>
      <c r="AF1168" t="s">
        <v>5</v>
      </c>
      <c r="AG1168">
        <v>0</v>
      </c>
      <c r="AH1168" t="s">
        <v>5</v>
      </c>
      <c r="AI1168" t="s">
        <v>5</v>
      </c>
      <c r="AJ1168" t="s">
        <v>5</v>
      </c>
      <c r="AK1168" t="s">
        <v>5</v>
      </c>
      <c r="AL1168">
        <v>0</v>
      </c>
      <c r="AM1168" t="s">
        <v>5</v>
      </c>
      <c r="AN1168" t="s">
        <v>5</v>
      </c>
      <c r="AO1168" t="s">
        <v>5</v>
      </c>
      <c r="AP1168" t="s">
        <v>5</v>
      </c>
      <c r="AQ1168">
        <v>0</v>
      </c>
      <c r="AR1168" t="s">
        <v>5</v>
      </c>
      <c r="AS1168" t="s">
        <v>5</v>
      </c>
      <c r="AT1168" t="s">
        <v>5</v>
      </c>
      <c r="AU1168" t="s">
        <v>5</v>
      </c>
      <c r="AV1168">
        <v>0</v>
      </c>
      <c r="AW1168" t="s">
        <v>5</v>
      </c>
      <c r="AX1168" t="s">
        <v>5</v>
      </c>
      <c r="AY1168" t="s">
        <v>5</v>
      </c>
      <c r="AZ1168" t="s">
        <v>5</v>
      </c>
      <c r="BA1168">
        <v>0</v>
      </c>
      <c r="BB1168" t="s">
        <v>5</v>
      </c>
      <c r="BC1168" t="s">
        <v>5</v>
      </c>
      <c r="BD1168" t="s">
        <v>5</v>
      </c>
      <c r="BE1168" t="s">
        <v>5</v>
      </c>
      <c r="BF1168">
        <v>0</v>
      </c>
      <c r="BG1168" t="s">
        <v>5</v>
      </c>
      <c r="BH1168" t="s">
        <v>5</v>
      </c>
      <c r="BI1168" t="s">
        <v>5</v>
      </c>
      <c r="BJ1168" t="s">
        <v>5</v>
      </c>
      <c r="BK1168">
        <v>0</v>
      </c>
      <c r="BL1168" t="s">
        <v>5</v>
      </c>
      <c r="BM1168" t="s">
        <v>5</v>
      </c>
      <c r="BN1168" t="s">
        <v>5</v>
      </c>
      <c r="BO1168" t="s">
        <v>5</v>
      </c>
      <c r="BP1168">
        <v>0</v>
      </c>
      <c r="BQ1168" t="s">
        <v>5</v>
      </c>
      <c r="BR1168" t="s">
        <v>5</v>
      </c>
      <c r="BS1168" t="s">
        <v>5</v>
      </c>
      <c r="BT1168" t="s">
        <v>5</v>
      </c>
    </row>
    <row r="1169" spans="1:72" x14ac:dyDescent="0.35">
      <c r="A1169" t="s">
        <v>702</v>
      </c>
      <c r="B1169" t="s">
        <v>791</v>
      </c>
      <c r="C1169">
        <v>833640</v>
      </c>
      <c r="D1169" t="s">
        <v>8005</v>
      </c>
      <c r="E1169">
        <v>7787</v>
      </c>
      <c r="F1169">
        <v>1</v>
      </c>
      <c r="G1169">
        <v>0</v>
      </c>
      <c r="H1169">
        <v>0</v>
      </c>
      <c r="I1169">
        <v>0</v>
      </c>
      <c r="J1169">
        <v>0</v>
      </c>
      <c r="K1169">
        <v>0</v>
      </c>
      <c r="L1169">
        <v>1</v>
      </c>
      <c r="M1169">
        <v>0</v>
      </c>
      <c r="N1169" t="s">
        <v>5</v>
      </c>
      <c r="O1169" t="s">
        <v>5</v>
      </c>
      <c r="P1169" t="s">
        <v>5</v>
      </c>
      <c r="Q1169" t="s">
        <v>5</v>
      </c>
      <c r="R1169">
        <v>0</v>
      </c>
      <c r="S1169" t="s">
        <v>5</v>
      </c>
      <c r="T1169" t="s">
        <v>5</v>
      </c>
      <c r="U1169" t="s">
        <v>5</v>
      </c>
      <c r="V1169" t="s">
        <v>5</v>
      </c>
      <c r="W1169">
        <v>0</v>
      </c>
      <c r="X1169" t="s">
        <v>5</v>
      </c>
      <c r="Y1169" t="s">
        <v>5</v>
      </c>
      <c r="Z1169" t="s">
        <v>5</v>
      </c>
      <c r="AA1169" t="s">
        <v>5</v>
      </c>
      <c r="AB1169">
        <v>0</v>
      </c>
      <c r="AC1169" t="s">
        <v>5</v>
      </c>
      <c r="AD1169" t="s">
        <v>5</v>
      </c>
      <c r="AE1169" t="s">
        <v>5</v>
      </c>
      <c r="AF1169" t="s">
        <v>5</v>
      </c>
      <c r="AG1169">
        <v>0</v>
      </c>
      <c r="AH1169" t="s">
        <v>5</v>
      </c>
      <c r="AI1169" t="s">
        <v>5</v>
      </c>
      <c r="AJ1169" t="s">
        <v>5</v>
      </c>
      <c r="AK1169" t="s">
        <v>5</v>
      </c>
      <c r="AL1169">
        <v>0</v>
      </c>
      <c r="AM1169" t="s">
        <v>5</v>
      </c>
      <c r="AN1169" t="s">
        <v>5</v>
      </c>
      <c r="AO1169" t="s">
        <v>5</v>
      </c>
      <c r="AP1169" t="s">
        <v>5</v>
      </c>
      <c r="AQ1169">
        <v>0</v>
      </c>
      <c r="AR1169" t="s">
        <v>5</v>
      </c>
      <c r="AS1169" t="s">
        <v>5</v>
      </c>
      <c r="AT1169" t="s">
        <v>5</v>
      </c>
      <c r="AU1169" t="s">
        <v>5</v>
      </c>
      <c r="AV1169">
        <v>0</v>
      </c>
      <c r="AW1169" t="s">
        <v>5</v>
      </c>
      <c r="AX1169" t="s">
        <v>5</v>
      </c>
      <c r="AY1169" t="s">
        <v>5</v>
      </c>
      <c r="AZ1169" t="s">
        <v>5</v>
      </c>
      <c r="BA1169">
        <v>0</v>
      </c>
      <c r="BB1169" t="s">
        <v>5</v>
      </c>
      <c r="BC1169" t="s">
        <v>5</v>
      </c>
      <c r="BD1169" t="s">
        <v>5</v>
      </c>
      <c r="BE1169" t="s">
        <v>5</v>
      </c>
      <c r="BF1169">
        <v>0</v>
      </c>
      <c r="BG1169" t="s">
        <v>5</v>
      </c>
      <c r="BH1169" t="s">
        <v>5</v>
      </c>
      <c r="BI1169" t="s">
        <v>5</v>
      </c>
      <c r="BJ1169" t="s">
        <v>5</v>
      </c>
      <c r="BK1169">
        <v>0</v>
      </c>
      <c r="BL1169" t="s">
        <v>5</v>
      </c>
      <c r="BM1169" t="s">
        <v>5</v>
      </c>
      <c r="BN1169" t="s">
        <v>5</v>
      </c>
      <c r="BO1169" t="s">
        <v>5</v>
      </c>
      <c r="BP1169">
        <v>1</v>
      </c>
      <c r="BQ1169" t="s">
        <v>5</v>
      </c>
      <c r="BR1169" t="s">
        <v>5</v>
      </c>
      <c r="BS1169" t="s">
        <v>5</v>
      </c>
      <c r="BT1169" t="s">
        <v>5</v>
      </c>
    </row>
    <row r="1170" spans="1:72" x14ac:dyDescent="0.35">
      <c r="A1170" t="s">
        <v>702</v>
      </c>
      <c r="B1170" t="s">
        <v>792</v>
      </c>
      <c r="C1170">
        <v>8051</v>
      </c>
      <c r="D1170" t="s">
        <v>8007</v>
      </c>
      <c r="E1170">
        <v>5086</v>
      </c>
      <c r="F1170">
        <v>0</v>
      </c>
      <c r="G1170">
        <v>0</v>
      </c>
      <c r="H1170">
        <v>0</v>
      </c>
      <c r="I1170">
        <v>0</v>
      </c>
      <c r="J1170">
        <v>0</v>
      </c>
      <c r="K1170">
        <v>0</v>
      </c>
      <c r="L1170">
        <v>0</v>
      </c>
      <c r="M1170">
        <v>0</v>
      </c>
      <c r="N1170" t="s">
        <v>5</v>
      </c>
      <c r="O1170" t="s">
        <v>5</v>
      </c>
      <c r="P1170" t="s">
        <v>5</v>
      </c>
      <c r="Q1170" t="s">
        <v>5</v>
      </c>
      <c r="R1170">
        <v>0</v>
      </c>
      <c r="S1170" t="s">
        <v>5</v>
      </c>
      <c r="T1170" t="s">
        <v>5</v>
      </c>
      <c r="U1170" t="s">
        <v>5</v>
      </c>
      <c r="V1170" t="s">
        <v>5</v>
      </c>
      <c r="W1170">
        <v>0</v>
      </c>
      <c r="X1170" t="s">
        <v>5</v>
      </c>
      <c r="Y1170" t="s">
        <v>5</v>
      </c>
      <c r="Z1170" t="s">
        <v>5</v>
      </c>
      <c r="AA1170" t="s">
        <v>5</v>
      </c>
      <c r="AB1170">
        <v>0</v>
      </c>
      <c r="AC1170" t="s">
        <v>5</v>
      </c>
      <c r="AD1170" t="s">
        <v>5</v>
      </c>
      <c r="AE1170" t="s">
        <v>5</v>
      </c>
      <c r="AF1170" t="s">
        <v>5</v>
      </c>
      <c r="AG1170">
        <v>0</v>
      </c>
      <c r="AH1170" t="s">
        <v>5</v>
      </c>
      <c r="AI1170" t="s">
        <v>5</v>
      </c>
      <c r="AJ1170" t="s">
        <v>5</v>
      </c>
      <c r="AK1170" t="s">
        <v>5</v>
      </c>
      <c r="AL1170">
        <v>0</v>
      </c>
      <c r="AM1170" t="s">
        <v>5</v>
      </c>
      <c r="AN1170" t="s">
        <v>5</v>
      </c>
      <c r="AO1170" t="s">
        <v>5</v>
      </c>
      <c r="AP1170" t="s">
        <v>5</v>
      </c>
      <c r="AQ1170">
        <v>0</v>
      </c>
      <c r="AR1170" t="s">
        <v>5</v>
      </c>
      <c r="AS1170" t="s">
        <v>5</v>
      </c>
      <c r="AT1170" t="s">
        <v>5</v>
      </c>
      <c r="AU1170" t="s">
        <v>5</v>
      </c>
      <c r="AV1170">
        <v>0</v>
      </c>
      <c r="AW1170" t="s">
        <v>5</v>
      </c>
      <c r="AX1170" t="s">
        <v>5</v>
      </c>
      <c r="AY1170" t="s">
        <v>5</v>
      </c>
      <c r="AZ1170" t="s">
        <v>5</v>
      </c>
      <c r="BA1170">
        <v>0</v>
      </c>
      <c r="BB1170" t="s">
        <v>5</v>
      </c>
      <c r="BC1170" t="s">
        <v>5</v>
      </c>
      <c r="BD1170" t="s">
        <v>5</v>
      </c>
      <c r="BE1170" t="s">
        <v>5</v>
      </c>
      <c r="BF1170">
        <v>0</v>
      </c>
      <c r="BG1170" t="s">
        <v>5</v>
      </c>
      <c r="BH1170" t="s">
        <v>5</v>
      </c>
      <c r="BI1170" t="s">
        <v>5</v>
      </c>
      <c r="BJ1170" t="s">
        <v>5</v>
      </c>
      <c r="BK1170">
        <v>0</v>
      </c>
      <c r="BL1170" t="s">
        <v>5</v>
      </c>
      <c r="BM1170" t="s">
        <v>5</v>
      </c>
      <c r="BN1170" t="s">
        <v>5</v>
      </c>
      <c r="BO1170" t="s">
        <v>5</v>
      </c>
      <c r="BP1170">
        <v>0</v>
      </c>
      <c r="BQ1170" t="s">
        <v>5</v>
      </c>
      <c r="BR1170" t="s">
        <v>5</v>
      </c>
      <c r="BS1170" t="s">
        <v>5</v>
      </c>
      <c r="BT1170" t="s">
        <v>5</v>
      </c>
    </row>
    <row r="1171" spans="1:72" x14ac:dyDescent="0.35">
      <c r="A1171" t="s">
        <v>702</v>
      </c>
      <c r="B1171" t="s">
        <v>792</v>
      </c>
      <c r="C1171">
        <v>8051</v>
      </c>
      <c r="D1171" t="s">
        <v>8005</v>
      </c>
      <c r="E1171">
        <v>7787</v>
      </c>
      <c r="F1171">
        <v>0</v>
      </c>
      <c r="G1171">
        <v>0</v>
      </c>
      <c r="H1171">
        <v>0</v>
      </c>
      <c r="I1171">
        <v>0</v>
      </c>
      <c r="J1171">
        <v>0</v>
      </c>
      <c r="K1171">
        <v>0</v>
      </c>
      <c r="L1171">
        <v>0</v>
      </c>
      <c r="M1171">
        <v>0</v>
      </c>
      <c r="N1171" t="s">
        <v>5</v>
      </c>
      <c r="O1171" t="s">
        <v>5</v>
      </c>
      <c r="P1171" t="s">
        <v>5</v>
      </c>
      <c r="Q1171" t="s">
        <v>5</v>
      </c>
      <c r="R1171">
        <v>0</v>
      </c>
      <c r="S1171" t="s">
        <v>5</v>
      </c>
      <c r="T1171" t="s">
        <v>5</v>
      </c>
      <c r="U1171" t="s">
        <v>5</v>
      </c>
      <c r="V1171" t="s">
        <v>5</v>
      </c>
      <c r="W1171">
        <v>0</v>
      </c>
      <c r="X1171" t="s">
        <v>5</v>
      </c>
      <c r="Y1171" t="s">
        <v>5</v>
      </c>
      <c r="Z1171" t="s">
        <v>5</v>
      </c>
      <c r="AA1171" t="s">
        <v>5</v>
      </c>
      <c r="AB1171">
        <v>0</v>
      </c>
      <c r="AC1171" t="s">
        <v>5</v>
      </c>
      <c r="AD1171" t="s">
        <v>5</v>
      </c>
      <c r="AE1171" t="s">
        <v>5</v>
      </c>
      <c r="AF1171" t="s">
        <v>5</v>
      </c>
      <c r="AG1171">
        <v>0</v>
      </c>
      <c r="AH1171" t="s">
        <v>5</v>
      </c>
      <c r="AI1171" t="s">
        <v>5</v>
      </c>
      <c r="AJ1171" t="s">
        <v>5</v>
      </c>
      <c r="AK1171" t="s">
        <v>5</v>
      </c>
      <c r="AL1171">
        <v>0</v>
      </c>
      <c r="AM1171" t="s">
        <v>5</v>
      </c>
      <c r="AN1171" t="s">
        <v>5</v>
      </c>
      <c r="AO1171" t="s">
        <v>5</v>
      </c>
      <c r="AP1171" t="s">
        <v>5</v>
      </c>
      <c r="AQ1171">
        <v>0</v>
      </c>
      <c r="AR1171" t="s">
        <v>5</v>
      </c>
      <c r="AS1171" t="s">
        <v>5</v>
      </c>
      <c r="AT1171" t="s">
        <v>5</v>
      </c>
      <c r="AU1171" t="s">
        <v>5</v>
      </c>
      <c r="AV1171">
        <v>0</v>
      </c>
      <c r="AW1171" t="s">
        <v>5</v>
      </c>
      <c r="AX1171" t="s">
        <v>5</v>
      </c>
      <c r="AY1171" t="s">
        <v>5</v>
      </c>
      <c r="AZ1171" t="s">
        <v>5</v>
      </c>
      <c r="BA1171">
        <v>0</v>
      </c>
      <c r="BB1171" t="s">
        <v>5</v>
      </c>
      <c r="BC1171" t="s">
        <v>5</v>
      </c>
      <c r="BD1171" t="s">
        <v>5</v>
      </c>
      <c r="BE1171" t="s">
        <v>5</v>
      </c>
      <c r="BF1171">
        <v>0</v>
      </c>
      <c r="BG1171" t="s">
        <v>5</v>
      </c>
      <c r="BH1171" t="s">
        <v>5</v>
      </c>
      <c r="BI1171" t="s">
        <v>5</v>
      </c>
      <c r="BJ1171" t="s">
        <v>5</v>
      </c>
      <c r="BK1171">
        <v>0</v>
      </c>
      <c r="BL1171" t="s">
        <v>5</v>
      </c>
      <c r="BM1171" t="s">
        <v>5</v>
      </c>
      <c r="BN1171" t="s">
        <v>5</v>
      </c>
      <c r="BO1171" t="s">
        <v>5</v>
      </c>
      <c r="BP1171">
        <v>0</v>
      </c>
      <c r="BQ1171" t="s">
        <v>5</v>
      </c>
      <c r="BR1171" t="s">
        <v>5</v>
      </c>
      <c r="BS1171" t="s">
        <v>5</v>
      </c>
      <c r="BT1171" t="s">
        <v>5</v>
      </c>
    </row>
    <row r="1172" spans="1:72" x14ac:dyDescent="0.35">
      <c r="A1172" t="s">
        <v>702</v>
      </c>
      <c r="B1172" t="s">
        <v>793</v>
      </c>
      <c r="C1172">
        <v>833695</v>
      </c>
      <c r="D1172" t="s">
        <v>8002</v>
      </c>
      <c r="E1172">
        <v>8773</v>
      </c>
      <c r="F1172">
        <v>1</v>
      </c>
      <c r="G1172">
        <v>0</v>
      </c>
      <c r="H1172">
        <v>0</v>
      </c>
      <c r="I1172">
        <v>0</v>
      </c>
      <c r="J1172">
        <v>0</v>
      </c>
      <c r="K1172">
        <v>0</v>
      </c>
      <c r="L1172">
        <v>1</v>
      </c>
      <c r="M1172">
        <v>0</v>
      </c>
      <c r="N1172" t="s">
        <v>5</v>
      </c>
      <c r="O1172" t="s">
        <v>5</v>
      </c>
      <c r="P1172" t="s">
        <v>5</v>
      </c>
      <c r="Q1172" t="s">
        <v>5</v>
      </c>
      <c r="R1172">
        <v>0</v>
      </c>
      <c r="S1172" t="s">
        <v>5</v>
      </c>
      <c r="T1172" t="s">
        <v>5</v>
      </c>
      <c r="U1172" t="s">
        <v>5</v>
      </c>
      <c r="V1172" t="s">
        <v>5</v>
      </c>
      <c r="W1172">
        <v>0</v>
      </c>
      <c r="X1172" t="s">
        <v>5</v>
      </c>
      <c r="Y1172" t="s">
        <v>5</v>
      </c>
      <c r="Z1172" t="s">
        <v>5</v>
      </c>
      <c r="AA1172" t="s">
        <v>5</v>
      </c>
      <c r="AB1172">
        <v>0</v>
      </c>
      <c r="AC1172" t="s">
        <v>5</v>
      </c>
      <c r="AD1172" t="s">
        <v>5</v>
      </c>
      <c r="AE1172" t="s">
        <v>5</v>
      </c>
      <c r="AF1172" t="s">
        <v>5</v>
      </c>
      <c r="AG1172">
        <v>0</v>
      </c>
      <c r="AH1172" t="s">
        <v>5</v>
      </c>
      <c r="AI1172" t="s">
        <v>5</v>
      </c>
      <c r="AJ1172" t="s">
        <v>5</v>
      </c>
      <c r="AK1172" t="s">
        <v>5</v>
      </c>
      <c r="AL1172">
        <v>1</v>
      </c>
      <c r="AM1172" t="s">
        <v>5</v>
      </c>
      <c r="AN1172" t="s">
        <v>5</v>
      </c>
      <c r="AO1172" t="s">
        <v>5</v>
      </c>
      <c r="AP1172" t="s">
        <v>5</v>
      </c>
      <c r="AQ1172">
        <v>0</v>
      </c>
      <c r="AR1172" t="s">
        <v>5</v>
      </c>
      <c r="AS1172" t="s">
        <v>5</v>
      </c>
      <c r="AT1172" t="s">
        <v>5</v>
      </c>
      <c r="AU1172" t="s">
        <v>5</v>
      </c>
      <c r="AV1172">
        <v>0</v>
      </c>
      <c r="AW1172" t="s">
        <v>5</v>
      </c>
      <c r="AX1172" t="s">
        <v>5</v>
      </c>
      <c r="AY1172" t="s">
        <v>5</v>
      </c>
      <c r="AZ1172" t="s">
        <v>5</v>
      </c>
      <c r="BA1172">
        <v>0</v>
      </c>
      <c r="BB1172" t="s">
        <v>5</v>
      </c>
      <c r="BC1172" t="s">
        <v>5</v>
      </c>
      <c r="BD1172" t="s">
        <v>5</v>
      </c>
      <c r="BE1172" t="s">
        <v>5</v>
      </c>
      <c r="BF1172">
        <v>0</v>
      </c>
      <c r="BG1172" t="s">
        <v>5</v>
      </c>
      <c r="BH1172" t="s">
        <v>5</v>
      </c>
      <c r="BI1172" t="s">
        <v>5</v>
      </c>
      <c r="BJ1172" t="s">
        <v>5</v>
      </c>
      <c r="BK1172">
        <v>0</v>
      </c>
      <c r="BL1172" t="s">
        <v>5</v>
      </c>
      <c r="BM1172" t="s">
        <v>5</v>
      </c>
      <c r="BN1172" t="s">
        <v>5</v>
      </c>
      <c r="BO1172" t="s">
        <v>5</v>
      </c>
      <c r="BP1172">
        <v>0</v>
      </c>
      <c r="BQ1172" t="s">
        <v>5</v>
      </c>
      <c r="BR1172" t="s">
        <v>5</v>
      </c>
      <c r="BS1172" t="s">
        <v>5</v>
      </c>
      <c r="BT1172" t="s">
        <v>5</v>
      </c>
    </row>
    <row r="1173" spans="1:72" x14ac:dyDescent="0.35">
      <c r="A1173" t="s">
        <v>702</v>
      </c>
      <c r="B1173" t="s">
        <v>112</v>
      </c>
      <c r="C1173">
        <v>835070</v>
      </c>
      <c r="D1173" t="s">
        <v>7984</v>
      </c>
      <c r="E1173">
        <v>21081</v>
      </c>
      <c r="F1173">
        <v>1</v>
      </c>
      <c r="G1173">
        <v>0</v>
      </c>
      <c r="H1173">
        <v>0</v>
      </c>
      <c r="I1173">
        <v>0</v>
      </c>
      <c r="J1173">
        <v>0</v>
      </c>
      <c r="K1173">
        <v>0</v>
      </c>
      <c r="L1173">
        <v>1</v>
      </c>
      <c r="M1173">
        <v>0</v>
      </c>
      <c r="N1173" t="s">
        <v>5</v>
      </c>
      <c r="O1173" t="s">
        <v>5</v>
      </c>
      <c r="P1173" t="s">
        <v>5</v>
      </c>
      <c r="Q1173" t="s">
        <v>5</v>
      </c>
      <c r="R1173">
        <v>0</v>
      </c>
      <c r="S1173" t="s">
        <v>5</v>
      </c>
      <c r="T1173" t="s">
        <v>5</v>
      </c>
      <c r="U1173" t="s">
        <v>5</v>
      </c>
      <c r="V1173" t="s">
        <v>5</v>
      </c>
      <c r="W1173">
        <v>0</v>
      </c>
      <c r="X1173" t="s">
        <v>5</v>
      </c>
      <c r="Y1173" t="s">
        <v>5</v>
      </c>
      <c r="Z1173" t="s">
        <v>5</v>
      </c>
      <c r="AA1173" t="s">
        <v>5</v>
      </c>
      <c r="AB1173">
        <v>0</v>
      </c>
      <c r="AC1173" t="s">
        <v>5</v>
      </c>
      <c r="AD1173" t="s">
        <v>5</v>
      </c>
      <c r="AE1173" t="s">
        <v>5</v>
      </c>
      <c r="AF1173" t="s">
        <v>5</v>
      </c>
      <c r="AG1173">
        <v>0</v>
      </c>
      <c r="AH1173" t="s">
        <v>5</v>
      </c>
      <c r="AI1173" t="s">
        <v>5</v>
      </c>
      <c r="AJ1173" t="s">
        <v>5</v>
      </c>
      <c r="AK1173" t="s">
        <v>5</v>
      </c>
      <c r="AL1173">
        <v>1</v>
      </c>
      <c r="AM1173" t="s">
        <v>5</v>
      </c>
      <c r="AN1173" t="s">
        <v>5</v>
      </c>
      <c r="AO1173" t="s">
        <v>5</v>
      </c>
      <c r="AP1173" t="s">
        <v>5</v>
      </c>
      <c r="AQ1173">
        <v>0</v>
      </c>
      <c r="AR1173" t="s">
        <v>5</v>
      </c>
      <c r="AS1173" t="s">
        <v>5</v>
      </c>
      <c r="AT1173" t="s">
        <v>5</v>
      </c>
      <c r="AU1173" t="s">
        <v>5</v>
      </c>
      <c r="AV1173">
        <v>0</v>
      </c>
      <c r="AW1173" t="s">
        <v>5</v>
      </c>
      <c r="AX1173" t="s">
        <v>5</v>
      </c>
      <c r="AY1173" t="s">
        <v>5</v>
      </c>
      <c r="AZ1173" t="s">
        <v>5</v>
      </c>
      <c r="BA1173">
        <v>0</v>
      </c>
      <c r="BB1173" t="s">
        <v>5</v>
      </c>
      <c r="BC1173" t="s">
        <v>5</v>
      </c>
      <c r="BD1173" t="s">
        <v>5</v>
      </c>
      <c r="BE1173" t="s">
        <v>5</v>
      </c>
      <c r="BF1173">
        <v>0</v>
      </c>
      <c r="BG1173" t="s">
        <v>5</v>
      </c>
      <c r="BH1173" t="s">
        <v>5</v>
      </c>
      <c r="BI1173" t="s">
        <v>5</v>
      </c>
      <c r="BJ1173" t="s">
        <v>5</v>
      </c>
      <c r="BK1173">
        <v>0</v>
      </c>
      <c r="BL1173" t="s">
        <v>5</v>
      </c>
      <c r="BM1173" t="s">
        <v>5</v>
      </c>
      <c r="BN1173" t="s">
        <v>5</v>
      </c>
      <c r="BO1173" t="s">
        <v>5</v>
      </c>
      <c r="BP1173">
        <v>0</v>
      </c>
      <c r="BQ1173" t="s">
        <v>5</v>
      </c>
      <c r="BR1173" t="s">
        <v>5</v>
      </c>
      <c r="BS1173" t="s">
        <v>5</v>
      </c>
      <c r="BT1173" t="s">
        <v>5</v>
      </c>
    </row>
    <row r="1174" spans="1:72" x14ac:dyDescent="0.35">
      <c r="A1174" t="s">
        <v>702</v>
      </c>
      <c r="B1174" t="s">
        <v>794</v>
      </c>
      <c r="C1174">
        <v>837270</v>
      </c>
      <c r="D1174" t="s">
        <v>8017</v>
      </c>
      <c r="E1174">
        <v>8777</v>
      </c>
      <c r="F1174">
        <v>2</v>
      </c>
      <c r="G1174">
        <v>0</v>
      </c>
      <c r="H1174">
        <v>0</v>
      </c>
      <c r="I1174">
        <v>0</v>
      </c>
      <c r="J1174">
        <v>1</v>
      </c>
      <c r="K1174">
        <v>1</v>
      </c>
      <c r="L1174">
        <v>0</v>
      </c>
      <c r="M1174">
        <v>0</v>
      </c>
      <c r="N1174" t="s">
        <v>5</v>
      </c>
      <c r="O1174" t="s">
        <v>5</v>
      </c>
      <c r="P1174" t="s">
        <v>5</v>
      </c>
      <c r="Q1174" t="s">
        <v>5</v>
      </c>
      <c r="R1174">
        <v>0</v>
      </c>
      <c r="S1174" t="s">
        <v>5</v>
      </c>
      <c r="T1174" t="s">
        <v>5</v>
      </c>
      <c r="U1174" t="s">
        <v>5</v>
      </c>
      <c r="V1174" t="s">
        <v>5</v>
      </c>
      <c r="W1174">
        <v>0</v>
      </c>
      <c r="X1174" t="s">
        <v>5</v>
      </c>
      <c r="Y1174" t="s">
        <v>5</v>
      </c>
      <c r="Z1174" t="s">
        <v>5</v>
      </c>
      <c r="AA1174" t="s">
        <v>5</v>
      </c>
      <c r="AB1174">
        <v>1</v>
      </c>
      <c r="AC1174" t="s">
        <v>5</v>
      </c>
      <c r="AD1174" t="s">
        <v>5</v>
      </c>
      <c r="AE1174" t="s">
        <v>5</v>
      </c>
      <c r="AF1174" t="s">
        <v>5</v>
      </c>
      <c r="AG1174">
        <v>0</v>
      </c>
      <c r="AH1174" t="s">
        <v>5</v>
      </c>
      <c r="AI1174" t="s">
        <v>5</v>
      </c>
      <c r="AJ1174" t="s">
        <v>5</v>
      </c>
      <c r="AK1174" t="s">
        <v>5</v>
      </c>
      <c r="AL1174">
        <v>0</v>
      </c>
      <c r="AM1174" t="s">
        <v>5</v>
      </c>
      <c r="AN1174" t="s">
        <v>5</v>
      </c>
      <c r="AO1174" t="s">
        <v>5</v>
      </c>
      <c r="AP1174" t="s">
        <v>5</v>
      </c>
      <c r="AQ1174">
        <v>0</v>
      </c>
      <c r="AR1174" t="s">
        <v>5</v>
      </c>
      <c r="AS1174" t="s">
        <v>5</v>
      </c>
      <c r="AT1174" t="s">
        <v>5</v>
      </c>
      <c r="AU1174" t="s">
        <v>5</v>
      </c>
      <c r="AV1174">
        <v>0</v>
      </c>
      <c r="AW1174" t="s">
        <v>5</v>
      </c>
      <c r="AX1174" t="s">
        <v>5</v>
      </c>
      <c r="AY1174" t="s">
        <v>5</v>
      </c>
      <c r="AZ1174" t="s">
        <v>5</v>
      </c>
      <c r="BA1174">
        <v>0</v>
      </c>
      <c r="BB1174" t="s">
        <v>5</v>
      </c>
      <c r="BC1174" t="s">
        <v>5</v>
      </c>
      <c r="BD1174" t="s">
        <v>5</v>
      </c>
      <c r="BE1174" t="s">
        <v>5</v>
      </c>
      <c r="BF1174">
        <v>0</v>
      </c>
      <c r="BG1174" t="s">
        <v>5</v>
      </c>
      <c r="BH1174" t="s">
        <v>5</v>
      </c>
      <c r="BI1174" t="s">
        <v>5</v>
      </c>
      <c r="BJ1174" t="s">
        <v>5</v>
      </c>
      <c r="BK1174">
        <v>1</v>
      </c>
      <c r="BL1174" t="s">
        <v>5</v>
      </c>
      <c r="BM1174" t="s">
        <v>5</v>
      </c>
      <c r="BN1174" t="s">
        <v>5</v>
      </c>
      <c r="BO1174" t="s">
        <v>5</v>
      </c>
      <c r="BP1174">
        <v>0</v>
      </c>
      <c r="BQ1174" t="s">
        <v>5</v>
      </c>
      <c r="BR1174" t="s">
        <v>5</v>
      </c>
      <c r="BS1174" t="s">
        <v>5</v>
      </c>
      <c r="BT1174" t="s">
        <v>5</v>
      </c>
    </row>
    <row r="1175" spans="1:72" x14ac:dyDescent="0.35">
      <c r="A1175" t="s">
        <v>702</v>
      </c>
      <c r="B1175" t="s">
        <v>795</v>
      </c>
      <c r="C1175">
        <v>837820</v>
      </c>
      <c r="D1175" t="s">
        <v>7987</v>
      </c>
      <c r="E1175">
        <v>19499</v>
      </c>
      <c r="F1175">
        <v>7</v>
      </c>
      <c r="G1175">
        <v>0</v>
      </c>
      <c r="H1175">
        <v>1</v>
      </c>
      <c r="I1175">
        <v>0</v>
      </c>
      <c r="J1175">
        <v>2</v>
      </c>
      <c r="K1175">
        <v>3</v>
      </c>
      <c r="L1175">
        <v>1</v>
      </c>
      <c r="M1175">
        <v>0</v>
      </c>
      <c r="N1175" t="s">
        <v>5</v>
      </c>
      <c r="O1175">
        <v>4</v>
      </c>
      <c r="P1175" t="s">
        <v>5</v>
      </c>
      <c r="Q1175">
        <v>4</v>
      </c>
      <c r="R1175">
        <v>1</v>
      </c>
      <c r="S1175" t="s">
        <v>5</v>
      </c>
      <c r="T1175">
        <v>3</v>
      </c>
      <c r="U1175" t="s">
        <v>5</v>
      </c>
      <c r="V1175">
        <v>4</v>
      </c>
      <c r="W1175">
        <v>0</v>
      </c>
      <c r="X1175" t="s">
        <v>5</v>
      </c>
      <c r="Y1175">
        <v>4</v>
      </c>
      <c r="Z1175" t="s">
        <v>5</v>
      </c>
      <c r="AA1175">
        <v>3</v>
      </c>
      <c r="AB1175">
        <v>1</v>
      </c>
      <c r="AC1175" t="s">
        <v>5</v>
      </c>
      <c r="AD1175">
        <v>2</v>
      </c>
      <c r="AE1175" t="s">
        <v>5</v>
      </c>
      <c r="AF1175">
        <v>5</v>
      </c>
      <c r="AG1175">
        <v>3</v>
      </c>
      <c r="AH1175" t="s">
        <v>5</v>
      </c>
      <c r="AI1175">
        <v>2</v>
      </c>
      <c r="AJ1175" t="s">
        <v>5</v>
      </c>
      <c r="AK1175">
        <v>9</v>
      </c>
      <c r="AL1175">
        <v>1</v>
      </c>
      <c r="AM1175" t="s">
        <v>5</v>
      </c>
      <c r="AN1175">
        <v>3</v>
      </c>
      <c r="AO1175" t="s">
        <v>5</v>
      </c>
      <c r="AP1175">
        <v>24</v>
      </c>
      <c r="AQ1175">
        <v>0</v>
      </c>
      <c r="AR1175" t="s">
        <v>5</v>
      </c>
      <c r="AS1175" t="s">
        <v>5</v>
      </c>
      <c r="AT1175" t="s">
        <v>5</v>
      </c>
      <c r="AU1175" t="s">
        <v>5</v>
      </c>
      <c r="AV1175">
        <v>0</v>
      </c>
      <c r="AW1175" t="s">
        <v>5</v>
      </c>
      <c r="AX1175">
        <v>3</v>
      </c>
      <c r="AY1175" t="s">
        <v>5</v>
      </c>
      <c r="AZ1175">
        <v>2</v>
      </c>
      <c r="BA1175">
        <v>0</v>
      </c>
      <c r="BB1175" t="s">
        <v>5</v>
      </c>
      <c r="BC1175">
        <v>3</v>
      </c>
      <c r="BD1175" t="s">
        <v>5</v>
      </c>
      <c r="BE1175">
        <v>4</v>
      </c>
      <c r="BF1175">
        <v>1</v>
      </c>
      <c r="BG1175" t="s">
        <v>5</v>
      </c>
      <c r="BH1175">
        <v>2</v>
      </c>
      <c r="BI1175" t="s">
        <v>5</v>
      </c>
      <c r="BJ1175">
        <v>2</v>
      </c>
      <c r="BK1175">
        <v>0</v>
      </c>
      <c r="BL1175" t="s">
        <v>5</v>
      </c>
      <c r="BM1175">
        <v>3</v>
      </c>
      <c r="BN1175" t="s">
        <v>5</v>
      </c>
      <c r="BO1175">
        <v>4</v>
      </c>
      <c r="BP1175">
        <v>0</v>
      </c>
      <c r="BQ1175" t="s">
        <v>5</v>
      </c>
      <c r="BR1175">
        <v>3</v>
      </c>
      <c r="BS1175" t="s">
        <v>5</v>
      </c>
      <c r="BT1175">
        <v>5</v>
      </c>
    </row>
    <row r="1176" spans="1:72" x14ac:dyDescent="0.35">
      <c r="A1176" t="s">
        <v>702</v>
      </c>
      <c r="B1176" t="s">
        <v>796</v>
      </c>
      <c r="C1176">
        <v>8055</v>
      </c>
      <c r="D1176" t="s">
        <v>7994</v>
      </c>
      <c r="E1176">
        <v>16616</v>
      </c>
      <c r="F1176">
        <v>0</v>
      </c>
      <c r="G1176">
        <v>0</v>
      </c>
      <c r="H1176">
        <v>0</v>
      </c>
      <c r="I1176">
        <v>0</v>
      </c>
      <c r="J1176">
        <v>0</v>
      </c>
      <c r="K1176">
        <v>0</v>
      </c>
      <c r="L1176">
        <v>0</v>
      </c>
      <c r="M1176">
        <v>0</v>
      </c>
      <c r="N1176" t="s">
        <v>5</v>
      </c>
      <c r="O1176" t="s">
        <v>5</v>
      </c>
      <c r="P1176" t="s">
        <v>5</v>
      </c>
      <c r="Q1176" t="s">
        <v>5</v>
      </c>
      <c r="R1176">
        <v>0</v>
      </c>
      <c r="S1176" t="s">
        <v>5</v>
      </c>
      <c r="T1176" t="s">
        <v>5</v>
      </c>
      <c r="U1176" t="s">
        <v>5</v>
      </c>
      <c r="V1176" t="s">
        <v>5</v>
      </c>
      <c r="W1176">
        <v>0</v>
      </c>
      <c r="X1176" t="s">
        <v>5</v>
      </c>
      <c r="Y1176" t="s">
        <v>5</v>
      </c>
      <c r="Z1176" t="s">
        <v>5</v>
      </c>
      <c r="AA1176" t="s">
        <v>5</v>
      </c>
      <c r="AB1176">
        <v>0</v>
      </c>
      <c r="AC1176" t="s">
        <v>5</v>
      </c>
      <c r="AD1176" t="s">
        <v>5</v>
      </c>
      <c r="AE1176" t="s">
        <v>5</v>
      </c>
      <c r="AF1176" t="s">
        <v>5</v>
      </c>
      <c r="AG1176">
        <v>0</v>
      </c>
      <c r="AH1176" t="s">
        <v>5</v>
      </c>
      <c r="AI1176">
        <v>9</v>
      </c>
      <c r="AJ1176" t="s">
        <v>5</v>
      </c>
      <c r="AK1176" t="s">
        <v>5</v>
      </c>
      <c r="AL1176">
        <v>0</v>
      </c>
      <c r="AM1176" t="s">
        <v>5</v>
      </c>
      <c r="AN1176">
        <v>10</v>
      </c>
      <c r="AO1176" t="s">
        <v>5</v>
      </c>
      <c r="AP1176" t="s">
        <v>5</v>
      </c>
      <c r="AQ1176">
        <v>0</v>
      </c>
      <c r="AR1176" t="s">
        <v>5</v>
      </c>
      <c r="AS1176" t="s">
        <v>5</v>
      </c>
      <c r="AT1176" t="s">
        <v>5</v>
      </c>
      <c r="AU1176" t="s">
        <v>5</v>
      </c>
      <c r="AV1176">
        <v>0</v>
      </c>
      <c r="AW1176" t="s">
        <v>5</v>
      </c>
      <c r="AX1176" t="s">
        <v>5</v>
      </c>
      <c r="AY1176" t="s">
        <v>5</v>
      </c>
      <c r="AZ1176" t="s">
        <v>5</v>
      </c>
      <c r="BA1176">
        <v>0</v>
      </c>
      <c r="BB1176" t="s">
        <v>5</v>
      </c>
      <c r="BC1176" t="s">
        <v>5</v>
      </c>
      <c r="BD1176" t="s">
        <v>5</v>
      </c>
      <c r="BE1176" t="s">
        <v>5</v>
      </c>
      <c r="BF1176">
        <v>0</v>
      </c>
      <c r="BG1176" t="s">
        <v>5</v>
      </c>
      <c r="BH1176" t="s">
        <v>5</v>
      </c>
      <c r="BI1176" t="s">
        <v>5</v>
      </c>
      <c r="BJ1176" t="s">
        <v>5</v>
      </c>
      <c r="BK1176">
        <v>0</v>
      </c>
      <c r="BL1176" t="s">
        <v>5</v>
      </c>
      <c r="BM1176" t="s">
        <v>5</v>
      </c>
      <c r="BN1176" t="s">
        <v>5</v>
      </c>
      <c r="BO1176" t="s">
        <v>5</v>
      </c>
      <c r="BP1176">
        <v>0</v>
      </c>
      <c r="BQ1176" t="s">
        <v>5</v>
      </c>
      <c r="BR1176" t="s">
        <v>5</v>
      </c>
      <c r="BS1176" t="s">
        <v>5</v>
      </c>
      <c r="BT1176" t="s">
        <v>5</v>
      </c>
    </row>
    <row r="1177" spans="1:72" x14ac:dyDescent="0.35">
      <c r="A1177" t="s">
        <v>702</v>
      </c>
      <c r="B1177" t="s">
        <v>797</v>
      </c>
      <c r="C1177">
        <v>838370</v>
      </c>
      <c r="D1177" t="s">
        <v>7995</v>
      </c>
      <c r="E1177">
        <v>15466</v>
      </c>
      <c r="F1177">
        <v>4</v>
      </c>
      <c r="G1177">
        <v>0</v>
      </c>
      <c r="H1177">
        <v>0</v>
      </c>
      <c r="I1177">
        <v>1</v>
      </c>
      <c r="J1177">
        <v>1</v>
      </c>
      <c r="K1177">
        <v>1</v>
      </c>
      <c r="L1177">
        <v>1</v>
      </c>
      <c r="M1177">
        <v>0</v>
      </c>
      <c r="N1177" t="s">
        <v>5</v>
      </c>
      <c r="O1177">
        <v>11</v>
      </c>
      <c r="P1177" t="s">
        <v>5</v>
      </c>
      <c r="Q1177">
        <v>13</v>
      </c>
      <c r="R1177">
        <v>0</v>
      </c>
      <c r="S1177" t="s">
        <v>5</v>
      </c>
      <c r="T1177">
        <v>14</v>
      </c>
      <c r="U1177" t="s">
        <v>5</v>
      </c>
      <c r="V1177">
        <v>16</v>
      </c>
      <c r="W1177">
        <v>1</v>
      </c>
      <c r="X1177" t="s">
        <v>5</v>
      </c>
      <c r="Y1177">
        <v>5</v>
      </c>
      <c r="Z1177" t="s">
        <v>5</v>
      </c>
      <c r="AA1177">
        <v>20</v>
      </c>
      <c r="AB1177">
        <v>1</v>
      </c>
      <c r="AC1177" t="s">
        <v>5</v>
      </c>
      <c r="AD1177">
        <v>6</v>
      </c>
      <c r="AE1177" t="s">
        <v>5</v>
      </c>
      <c r="AF1177">
        <v>17</v>
      </c>
      <c r="AG1177">
        <v>1</v>
      </c>
      <c r="AH1177" t="s">
        <v>5</v>
      </c>
      <c r="AI1177">
        <v>4</v>
      </c>
      <c r="AJ1177" t="s">
        <v>5</v>
      </c>
      <c r="AK1177">
        <v>18</v>
      </c>
      <c r="AL1177">
        <v>1</v>
      </c>
      <c r="AM1177" t="s">
        <v>5</v>
      </c>
      <c r="AN1177">
        <v>7</v>
      </c>
      <c r="AO1177" t="s">
        <v>5</v>
      </c>
      <c r="AP1177">
        <v>21</v>
      </c>
      <c r="AQ1177">
        <v>0</v>
      </c>
      <c r="AR1177" t="s">
        <v>5</v>
      </c>
      <c r="AS1177">
        <v>34</v>
      </c>
      <c r="AT1177" t="s">
        <v>5</v>
      </c>
      <c r="AU1177" t="s">
        <v>5</v>
      </c>
      <c r="AV1177">
        <v>0</v>
      </c>
      <c r="AW1177" t="s">
        <v>5</v>
      </c>
      <c r="AX1177">
        <v>10</v>
      </c>
      <c r="AY1177" t="s">
        <v>5</v>
      </c>
      <c r="AZ1177">
        <v>18</v>
      </c>
      <c r="BA1177">
        <v>0</v>
      </c>
      <c r="BB1177" t="s">
        <v>5</v>
      </c>
      <c r="BC1177">
        <v>5</v>
      </c>
      <c r="BD1177" t="s">
        <v>5</v>
      </c>
      <c r="BE1177">
        <v>21</v>
      </c>
      <c r="BF1177">
        <v>0</v>
      </c>
      <c r="BG1177" t="s">
        <v>5</v>
      </c>
      <c r="BH1177">
        <v>7</v>
      </c>
      <c r="BI1177" t="s">
        <v>5</v>
      </c>
      <c r="BJ1177">
        <v>17</v>
      </c>
      <c r="BK1177">
        <v>0</v>
      </c>
      <c r="BL1177" t="s">
        <v>5</v>
      </c>
      <c r="BM1177">
        <v>8</v>
      </c>
      <c r="BN1177" t="s">
        <v>5</v>
      </c>
      <c r="BO1177">
        <v>18.5</v>
      </c>
      <c r="BP1177">
        <v>0</v>
      </c>
      <c r="BQ1177" t="s">
        <v>5</v>
      </c>
      <c r="BR1177">
        <v>26.5</v>
      </c>
      <c r="BS1177" t="s">
        <v>5</v>
      </c>
      <c r="BT1177">
        <v>23</v>
      </c>
    </row>
    <row r="1178" spans="1:72" x14ac:dyDescent="0.35">
      <c r="A1178" t="s">
        <v>702</v>
      </c>
      <c r="B1178" t="s">
        <v>798</v>
      </c>
      <c r="C1178">
        <v>838535</v>
      </c>
      <c r="D1178" t="s">
        <v>8000</v>
      </c>
      <c r="E1178">
        <v>10539</v>
      </c>
      <c r="F1178">
        <v>1</v>
      </c>
      <c r="G1178">
        <v>0</v>
      </c>
      <c r="H1178">
        <v>0</v>
      </c>
      <c r="I1178">
        <v>0</v>
      </c>
      <c r="J1178">
        <v>1</v>
      </c>
      <c r="K1178">
        <v>0</v>
      </c>
      <c r="L1178">
        <v>0</v>
      </c>
      <c r="M1178">
        <v>0</v>
      </c>
      <c r="N1178" t="s">
        <v>5</v>
      </c>
      <c r="O1178" t="s">
        <v>5</v>
      </c>
      <c r="P1178" t="s">
        <v>5</v>
      </c>
      <c r="Q1178" t="s">
        <v>5</v>
      </c>
      <c r="R1178">
        <v>0</v>
      </c>
      <c r="S1178" t="s">
        <v>5</v>
      </c>
      <c r="T1178" t="s">
        <v>5</v>
      </c>
      <c r="U1178" t="s">
        <v>5</v>
      </c>
      <c r="V1178" t="s">
        <v>5</v>
      </c>
      <c r="W1178">
        <v>0</v>
      </c>
      <c r="X1178" t="s">
        <v>5</v>
      </c>
      <c r="Y1178" t="s">
        <v>5</v>
      </c>
      <c r="Z1178" t="s">
        <v>5</v>
      </c>
      <c r="AA1178" t="s">
        <v>5</v>
      </c>
      <c r="AB1178">
        <v>1</v>
      </c>
      <c r="AC1178" t="s">
        <v>5</v>
      </c>
      <c r="AD1178" t="s">
        <v>5</v>
      </c>
      <c r="AE1178" t="s">
        <v>5</v>
      </c>
      <c r="AF1178" t="s">
        <v>5</v>
      </c>
      <c r="AG1178">
        <v>0</v>
      </c>
      <c r="AH1178" t="s">
        <v>5</v>
      </c>
      <c r="AI1178" t="s">
        <v>5</v>
      </c>
      <c r="AJ1178" t="s">
        <v>5</v>
      </c>
      <c r="AK1178" t="s">
        <v>5</v>
      </c>
      <c r="AL1178">
        <v>0</v>
      </c>
      <c r="AM1178" t="s">
        <v>5</v>
      </c>
      <c r="AN1178">
        <v>10.5</v>
      </c>
      <c r="AO1178" t="s">
        <v>5</v>
      </c>
      <c r="AP1178" t="s">
        <v>5</v>
      </c>
      <c r="AQ1178">
        <v>0</v>
      </c>
      <c r="AR1178" t="s">
        <v>5</v>
      </c>
      <c r="AS1178" t="s">
        <v>5</v>
      </c>
      <c r="AT1178" t="s">
        <v>5</v>
      </c>
      <c r="AU1178" t="s">
        <v>5</v>
      </c>
      <c r="AV1178">
        <v>0</v>
      </c>
      <c r="AW1178" t="s">
        <v>5</v>
      </c>
      <c r="AX1178" t="s">
        <v>5</v>
      </c>
      <c r="AY1178" t="s">
        <v>5</v>
      </c>
      <c r="AZ1178" t="s">
        <v>5</v>
      </c>
      <c r="BA1178">
        <v>0</v>
      </c>
      <c r="BB1178" t="s">
        <v>5</v>
      </c>
      <c r="BC1178" t="s">
        <v>5</v>
      </c>
      <c r="BD1178" t="s">
        <v>5</v>
      </c>
      <c r="BE1178" t="s">
        <v>5</v>
      </c>
      <c r="BF1178">
        <v>0</v>
      </c>
      <c r="BG1178" t="s">
        <v>5</v>
      </c>
      <c r="BH1178" t="s">
        <v>5</v>
      </c>
      <c r="BI1178" t="s">
        <v>5</v>
      </c>
      <c r="BJ1178" t="s">
        <v>5</v>
      </c>
      <c r="BK1178">
        <v>0</v>
      </c>
      <c r="BL1178" t="s">
        <v>5</v>
      </c>
      <c r="BM1178" t="s">
        <v>5</v>
      </c>
      <c r="BN1178" t="s">
        <v>5</v>
      </c>
      <c r="BO1178" t="s">
        <v>5</v>
      </c>
      <c r="BP1178">
        <v>0</v>
      </c>
      <c r="BQ1178" t="s">
        <v>5</v>
      </c>
      <c r="BR1178" t="s">
        <v>5</v>
      </c>
      <c r="BS1178" t="s">
        <v>5</v>
      </c>
      <c r="BT1178" t="s">
        <v>5</v>
      </c>
    </row>
    <row r="1179" spans="1:72" x14ac:dyDescent="0.35">
      <c r="A1179" t="s">
        <v>702</v>
      </c>
      <c r="B1179" t="s">
        <v>37</v>
      </c>
      <c r="C1179">
        <v>8059</v>
      </c>
      <c r="D1179" t="s">
        <v>8008</v>
      </c>
      <c r="E1179">
        <v>9336</v>
      </c>
      <c r="F1179">
        <v>92</v>
      </c>
      <c r="G1179">
        <v>1</v>
      </c>
      <c r="H1179">
        <v>2</v>
      </c>
      <c r="I1179">
        <v>3</v>
      </c>
      <c r="J1179">
        <v>23</v>
      </c>
      <c r="K1179">
        <v>25</v>
      </c>
      <c r="L1179">
        <v>38</v>
      </c>
      <c r="M1179">
        <v>1</v>
      </c>
      <c r="N1179">
        <v>20.5</v>
      </c>
      <c r="O1179" t="s">
        <v>5</v>
      </c>
      <c r="P1179" t="s">
        <v>5</v>
      </c>
      <c r="Q1179" t="s">
        <v>5</v>
      </c>
      <c r="R1179">
        <v>2</v>
      </c>
      <c r="S1179">
        <v>4.5</v>
      </c>
      <c r="T1179">
        <v>11</v>
      </c>
      <c r="U1179">
        <v>15.5</v>
      </c>
      <c r="V1179">
        <v>10</v>
      </c>
      <c r="W1179">
        <v>2</v>
      </c>
      <c r="X1179">
        <v>2</v>
      </c>
      <c r="Y1179">
        <v>23</v>
      </c>
      <c r="Z1179">
        <v>11</v>
      </c>
      <c r="AA1179">
        <v>10</v>
      </c>
      <c r="AB1179">
        <v>19</v>
      </c>
      <c r="AC1179">
        <v>2</v>
      </c>
      <c r="AD1179">
        <v>36</v>
      </c>
      <c r="AE1179">
        <v>7</v>
      </c>
      <c r="AF1179">
        <v>9.5</v>
      </c>
      <c r="AG1179">
        <v>22</v>
      </c>
      <c r="AH1179">
        <v>0</v>
      </c>
      <c r="AI1179">
        <v>34</v>
      </c>
      <c r="AJ1179">
        <v>6</v>
      </c>
      <c r="AK1179">
        <v>14</v>
      </c>
      <c r="AL1179">
        <v>22</v>
      </c>
      <c r="AM1179">
        <v>0</v>
      </c>
      <c r="AN1179">
        <v>33.5</v>
      </c>
      <c r="AO1179">
        <v>7</v>
      </c>
      <c r="AP1179">
        <v>8</v>
      </c>
      <c r="AQ1179">
        <v>0</v>
      </c>
      <c r="AR1179" t="s">
        <v>5</v>
      </c>
      <c r="AS1179" t="s">
        <v>5</v>
      </c>
      <c r="AT1179" t="s">
        <v>5</v>
      </c>
      <c r="AU1179" t="s">
        <v>5</v>
      </c>
      <c r="AV1179">
        <v>0</v>
      </c>
      <c r="AW1179">
        <v>2</v>
      </c>
      <c r="AX1179" t="s">
        <v>5</v>
      </c>
      <c r="AY1179" t="s">
        <v>5</v>
      </c>
      <c r="AZ1179" t="s">
        <v>5</v>
      </c>
      <c r="BA1179">
        <v>1</v>
      </c>
      <c r="BB1179">
        <v>2</v>
      </c>
      <c r="BC1179" t="s">
        <v>5</v>
      </c>
      <c r="BD1179">
        <v>15</v>
      </c>
      <c r="BE1179" t="s">
        <v>5</v>
      </c>
      <c r="BF1179">
        <v>4</v>
      </c>
      <c r="BG1179">
        <v>3</v>
      </c>
      <c r="BH1179">
        <v>39</v>
      </c>
      <c r="BI1179">
        <v>7</v>
      </c>
      <c r="BJ1179">
        <v>7</v>
      </c>
      <c r="BK1179">
        <v>3</v>
      </c>
      <c r="BL1179">
        <v>0</v>
      </c>
      <c r="BM1179">
        <v>28</v>
      </c>
      <c r="BN1179">
        <v>9</v>
      </c>
      <c r="BO1179">
        <v>17</v>
      </c>
      <c r="BP1179">
        <v>16</v>
      </c>
      <c r="BQ1179">
        <v>0</v>
      </c>
      <c r="BR1179">
        <v>43.5</v>
      </c>
      <c r="BS1179">
        <v>9</v>
      </c>
      <c r="BT1179">
        <v>10</v>
      </c>
    </row>
    <row r="1180" spans="1:72" x14ac:dyDescent="0.35">
      <c r="A1180" t="s">
        <v>702</v>
      </c>
      <c r="B1180" t="s">
        <v>37</v>
      </c>
      <c r="C1180">
        <v>8059</v>
      </c>
      <c r="D1180" t="s">
        <v>7995</v>
      </c>
      <c r="E1180">
        <v>15466</v>
      </c>
      <c r="F1180">
        <v>1090</v>
      </c>
      <c r="G1180">
        <v>32</v>
      </c>
      <c r="H1180">
        <v>147</v>
      </c>
      <c r="I1180">
        <v>197</v>
      </c>
      <c r="J1180">
        <v>135</v>
      </c>
      <c r="K1180">
        <v>226</v>
      </c>
      <c r="L1180">
        <v>353</v>
      </c>
      <c r="M1180">
        <v>32</v>
      </c>
      <c r="N1180">
        <v>20.5</v>
      </c>
      <c r="O1180">
        <v>11</v>
      </c>
      <c r="P1180" t="s">
        <v>5</v>
      </c>
      <c r="Q1180">
        <v>13</v>
      </c>
      <c r="R1180">
        <v>138</v>
      </c>
      <c r="S1180">
        <v>4.5</v>
      </c>
      <c r="T1180">
        <v>14</v>
      </c>
      <c r="U1180">
        <v>15.5</v>
      </c>
      <c r="V1180">
        <v>16</v>
      </c>
      <c r="W1180">
        <v>166</v>
      </c>
      <c r="X1180">
        <v>2</v>
      </c>
      <c r="Y1180">
        <v>5</v>
      </c>
      <c r="Z1180">
        <v>11</v>
      </c>
      <c r="AA1180">
        <v>20</v>
      </c>
      <c r="AB1180">
        <v>108</v>
      </c>
      <c r="AC1180">
        <v>2</v>
      </c>
      <c r="AD1180">
        <v>6</v>
      </c>
      <c r="AE1180">
        <v>7</v>
      </c>
      <c r="AF1180">
        <v>17</v>
      </c>
      <c r="AG1180">
        <v>186</v>
      </c>
      <c r="AH1180">
        <v>0</v>
      </c>
      <c r="AI1180">
        <v>4</v>
      </c>
      <c r="AJ1180">
        <v>6</v>
      </c>
      <c r="AK1180">
        <v>18</v>
      </c>
      <c r="AL1180">
        <v>304</v>
      </c>
      <c r="AM1180">
        <v>0</v>
      </c>
      <c r="AN1180">
        <v>7</v>
      </c>
      <c r="AO1180">
        <v>7</v>
      </c>
      <c r="AP1180">
        <v>21</v>
      </c>
      <c r="AQ1180">
        <v>0</v>
      </c>
      <c r="AR1180" t="s">
        <v>5</v>
      </c>
      <c r="AS1180">
        <v>34</v>
      </c>
      <c r="AT1180" t="s">
        <v>5</v>
      </c>
      <c r="AU1180" t="s">
        <v>5</v>
      </c>
      <c r="AV1180">
        <v>9</v>
      </c>
      <c r="AW1180">
        <v>2</v>
      </c>
      <c r="AX1180">
        <v>10</v>
      </c>
      <c r="AY1180" t="s">
        <v>5</v>
      </c>
      <c r="AZ1180">
        <v>18</v>
      </c>
      <c r="BA1180">
        <v>31</v>
      </c>
      <c r="BB1180">
        <v>2</v>
      </c>
      <c r="BC1180">
        <v>5</v>
      </c>
      <c r="BD1180">
        <v>15</v>
      </c>
      <c r="BE1180">
        <v>21</v>
      </c>
      <c r="BF1180">
        <v>27</v>
      </c>
      <c r="BG1180">
        <v>3</v>
      </c>
      <c r="BH1180">
        <v>7</v>
      </c>
      <c r="BI1180">
        <v>7</v>
      </c>
      <c r="BJ1180">
        <v>17</v>
      </c>
      <c r="BK1180">
        <v>40</v>
      </c>
      <c r="BL1180">
        <v>0</v>
      </c>
      <c r="BM1180">
        <v>8</v>
      </c>
      <c r="BN1180">
        <v>9</v>
      </c>
      <c r="BO1180">
        <v>18.5</v>
      </c>
      <c r="BP1180">
        <v>49</v>
      </c>
      <c r="BQ1180">
        <v>0</v>
      </c>
      <c r="BR1180">
        <v>26.5</v>
      </c>
      <c r="BS1180">
        <v>9</v>
      </c>
      <c r="BT1180">
        <v>23</v>
      </c>
    </row>
    <row r="1181" spans="1:72" x14ac:dyDescent="0.35">
      <c r="A1181" t="s">
        <v>702</v>
      </c>
      <c r="B1181" t="s">
        <v>37</v>
      </c>
      <c r="C1181">
        <v>8059</v>
      </c>
      <c r="D1181" t="s">
        <v>7987</v>
      </c>
      <c r="E1181">
        <v>19499</v>
      </c>
      <c r="F1181">
        <v>9</v>
      </c>
      <c r="G1181">
        <v>0</v>
      </c>
      <c r="H1181">
        <v>1</v>
      </c>
      <c r="I1181">
        <v>3</v>
      </c>
      <c r="J1181">
        <v>0</v>
      </c>
      <c r="K1181">
        <v>3</v>
      </c>
      <c r="L1181">
        <v>2</v>
      </c>
      <c r="M1181">
        <v>0</v>
      </c>
      <c r="N1181">
        <v>20.5</v>
      </c>
      <c r="O1181">
        <v>4</v>
      </c>
      <c r="P1181" t="s">
        <v>5</v>
      </c>
      <c r="Q1181">
        <v>4</v>
      </c>
      <c r="R1181">
        <v>1</v>
      </c>
      <c r="S1181">
        <v>4.5</v>
      </c>
      <c r="T1181">
        <v>3</v>
      </c>
      <c r="U1181">
        <v>15.5</v>
      </c>
      <c r="V1181">
        <v>4</v>
      </c>
      <c r="W1181">
        <v>2</v>
      </c>
      <c r="X1181">
        <v>2</v>
      </c>
      <c r="Y1181">
        <v>4</v>
      </c>
      <c r="Z1181">
        <v>11</v>
      </c>
      <c r="AA1181">
        <v>3</v>
      </c>
      <c r="AB1181">
        <v>0</v>
      </c>
      <c r="AC1181">
        <v>2</v>
      </c>
      <c r="AD1181">
        <v>2</v>
      </c>
      <c r="AE1181">
        <v>7</v>
      </c>
      <c r="AF1181">
        <v>5</v>
      </c>
      <c r="AG1181">
        <v>1</v>
      </c>
      <c r="AH1181">
        <v>0</v>
      </c>
      <c r="AI1181">
        <v>2</v>
      </c>
      <c r="AJ1181">
        <v>6</v>
      </c>
      <c r="AK1181">
        <v>9</v>
      </c>
      <c r="AL1181">
        <v>2</v>
      </c>
      <c r="AM1181">
        <v>0</v>
      </c>
      <c r="AN1181">
        <v>3</v>
      </c>
      <c r="AO1181">
        <v>7</v>
      </c>
      <c r="AP1181">
        <v>24</v>
      </c>
      <c r="AQ1181">
        <v>0</v>
      </c>
      <c r="AR1181" t="s">
        <v>5</v>
      </c>
      <c r="AS1181" t="s">
        <v>5</v>
      </c>
      <c r="AT1181" t="s">
        <v>5</v>
      </c>
      <c r="AU1181" t="s">
        <v>5</v>
      </c>
      <c r="AV1181">
        <v>0</v>
      </c>
      <c r="AW1181">
        <v>2</v>
      </c>
      <c r="AX1181">
        <v>3</v>
      </c>
      <c r="AY1181" t="s">
        <v>5</v>
      </c>
      <c r="AZ1181">
        <v>2</v>
      </c>
      <c r="BA1181">
        <v>1</v>
      </c>
      <c r="BB1181">
        <v>2</v>
      </c>
      <c r="BC1181">
        <v>3</v>
      </c>
      <c r="BD1181">
        <v>15</v>
      </c>
      <c r="BE1181">
        <v>4</v>
      </c>
      <c r="BF1181">
        <v>0</v>
      </c>
      <c r="BG1181">
        <v>3</v>
      </c>
      <c r="BH1181">
        <v>2</v>
      </c>
      <c r="BI1181">
        <v>7</v>
      </c>
      <c r="BJ1181">
        <v>2</v>
      </c>
      <c r="BK1181">
        <v>2</v>
      </c>
      <c r="BL1181">
        <v>0</v>
      </c>
      <c r="BM1181">
        <v>3</v>
      </c>
      <c r="BN1181">
        <v>9</v>
      </c>
      <c r="BO1181">
        <v>4</v>
      </c>
      <c r="BP1181">
        <v>0</v>
      </c>
      <c r="BQ1181">
        <v>0</v>
      </c>
      <c r="BR1181">
        <v>3</v>
      </c>
      <c r="BS1181">
        <v>9</v>
      </c>
      <c r="BT1181">
        <v>5</v>
      </c>
    </row>
    <row r="1182" spans="1:72" x14ac:dyDescent="0.35">
      <c r="A1182" t="s">
        <v>702</v>
      </c>
      <c r="B1182" t="s">
        <v>799</v>
      </c>
      <c r="C1182">
        <v>839855</v>
      </c>
      <c r="D1182" t="s">
        <v>7996</v>
      </c>
      <c r="E1182">
        <v>15257</v>
      </c>
      <c r="F1182">
        <v>4</v>
      </c>
      <c r="G1182">
        <v>0</v>
      </c>
      <c r="H1182">
        <v>0</v>
      </c>
      <c r="I1182">
        <v>1</v>
      </c>
      <c r="J1182">
        <v>0</v>
      </c>
      <c r="K1182">
        <v>1</v>
      </c>
      <c r="L1182">
        <v>2</v>
      </c>
      <c r="M1182">
        <v>0</v>
      </c>
      <c r="N1182" t="s">
        <v>5</v>
      </c>
      <c r="O1182" t="s">
        <v>5</v>
      </c>
      <c r="P1182" t="s">
        <v>5</v>
      </c>
      <c r="Q1182" t="s">
        <v>5</v>
      </c>
      <c r="R1182">
        <v>0</v>
      </c>
      <c r="S1182" t="s">
        <v>5</v>
      </c>
      <c r="T1182">
        <v>6.5</v>
      </c>
      <c r="U1182" t="s">
        <v>5</v>
      </c>
      <c r="V1182">
        <v>5.5</v>
      </c>
      <c r="W1182">
        <v>1</v>
      </c>
      <c r="X1182" t="s">
        <v>5</v>
      </c>
      <c r="Y1182" t="s">
        <v>5</v>
      </c>
      <c r="Z1182" t="s">
        <v>5</v>
      </c>
      <c r="AA1182" t="s">
        <v>5</v>
      </c>
      <c r="AB1182">
        <v>0</v>
      </c>
      <c r="AC1182" t="s">
        <v>5</v>
      </c>
      <c r="AD1182" t="s">
        <v>5</v>
      </c>
      <c r="AE1182" t="s">
        <v>5</v>
      </c>
      <c r="AF1182" t="s">
        <v>5</v>
      </c>
      <c r="AG1182">
        <v>0</v>
      </c>
      <c r="AH1182">
        <v>9</v>
      </c>
      <c r="AI1182">
        <v>15</v>
      </c>
      <c r="AJ1182">
        <v>11</v>
      </c>
      <c r="AK1182">
        <v>7</v>
      </c>
      <c r="AL1182">
        <v>1</v>
      </c>
      <c r="AM1182" t="s">
        <v>5</v>
      </c>
      <c r="AN1182">
        <v>12.5</v>
      </c>
      <c r="AO1182" t="s">
        <v>5</v>
      </c>
      <c r="AP1182">
        <v>1</v>
      </c>
      <c r="AQ1182">
        <v>0</v>
      </c>
      <c r="AR1182" t="s">
        <v>5</v>
      </c>
      <c r="AS1182" t="s">
        <v>5</v>
      </c>
      <c r="AT1182" t="s">
        <v>5</v>
      </c>
      <c r="AU1182" t="s">
        <v>5</v>
      </c>
      <c r="AV1182">
        <v>0</v>
      </c>
      <c r="AW1182" t="s">
        <v>5</v>
      </c>
      <c r="AX1182" t="s">
        <v>5</v>
      </c>
      <c r="AY1182" t="s">
        <v>5</v>
      </c>
      <c r="AZ1182" t="s">
        <v>5</v>
      </c>
      <c r="BA1182">
        <v>0</v>
      </c>
      <c r="BB1182" t="s">
        <v>5</v>
      </c>
      <c r="BC1182" t="s">
        <v>5</v>
      </c>
      <c r="BD1182" t="s">
        <v>5</v>
      </c>
      <c r="BE1182" t="s">
        <v>5</v>
      </c>
      <c r="BF1182">
        <v>0</v>
      </c>
      <c r="BG1182" t="s">
        <v>5</v>
      </c>
      <c r="BH1182" t="s">
        <v>5</v>
      </c>
      <c r="BI1182" t="s">
        <v>5</v>
      </c>
      <c r="BJ1182" t="s">
        <v>5</v>
      </c>
      <c r="BK1182">
        <v>1</v>
      </c>
      <c r="BL1182" t="s">
        <v>5</v>
      </c>
      <c r="BM1182" t="s">
        <v>5</v>
      </c>
      <c r="BN1182" t="s">
        <v>5</v>
      </c>
      <c r="BO1182" t="s">
        <v>5</v>
      </c>
      <c r="BP1182">
        <v>1</v>
      </c>
      <c r="BQ1182" t="s">
        <v>5</v>
      </c>
      <c r="BR1182" t="s">
        <v>5</v>
      </c>
      <c r="BS1182" t="s">
        <v>5</v>
      </c>
      <c r="BT1182" t="s">
        <v>5</v>
      </c>
    </row>
    <row r="1183" spans="1:72" x14ac:dyDescent="0.35">
      <c r="A1183" t="s">
        <v>702</v>
      </c>
      <c r="B1183" t="s">
        <v>799</v>
      </c>
      <c r="C1183">
        <v>839855</v>
      </c>
      <c r="D1183" t="s">
        <v>7995</v>
      </c>
      <c r="E1183">
        <v>15466</v>
      </c>
      <c r="F1183">
        <v>55</v>
      </c>
      <c r="G1183">
        <v>6</v>
      </c>
      <c r="H1183">
        <v>8</v>
      </c>
      <c r="I1183">
        <v>5</v>
      </c>
      <c r="J1183">
        <v>8</v>
      </c>
      <c r="K1183">
        <v>22</v>
      </c>
      <c r="L1183">
        <v>6</v>
      </c>
      <c r="M1183">
        <v>6</v>
      </c>
      <c r="N1183" t="s">
        <v>5</v>
      </c>
      <c r="O1183">
        <v>11</v>
      </c>
      <c r="P1183" t="s">
        <v>5</v>
      </c>
      <c r="Q1183">
        <v>13</v>
      </c>
      <c r="R1183">
        <v>8</v>
      </c>
      <c r="S1183" t="s">
        <v>5</v>
      </c>
      <c r="T1183">
        <v>14</v>
      </c>
      <c r="U1183" t="s">
        <v>5</v>
      </c>
      <c r="V1183">
        <v>16</v>
      </c>
      <c r="W1183">
        <v>4</v>
      </c>
      <c r="X1183" t="s">
        <v>5</v>
      </c>
      <c r="Y1183">
        <v>5</v>
      </c>
      <c r="Z1183" t="s">
        <v>5</v>
      </c>
      <c r="AA1183">
        <v>20</v>
      </c>
      <c r="AB1183">
        <v>8</v>
      </c>
      <c r="AC1183" t="s">
        <v>5</v>
      </c>
      <c r="AD1183">
        <v>6</v>
      </c>
      <c r="AE1183" t="s">
        <v>5</v>
      </c>
      <c r="AF1183">
        <v>17</v>
      </c>
      <c r="AG1183">
        <v>15</v>
      </c>
      <c r="AH1183">
        <v>9</v>
      </c>
      <c r="AI1183">
        <v>4</v>
      </c>
      <c r="AJ1183">
        <v>11</v>
      </c>
      <c r="AK1183">
        <v>18</v>
      </c>
      <c r="AL1183">
        <v>4</v>
      </c>
      <c r="AM1183" t="s">
        <v>5</v>
      </c>
      <c r="AN1183">
        <v>7</v>
      </c>
      <c r="AO1183" t="s">
        <v>5</v>
      </c>
      <c r="AP1183">
        <v>21</v>
      </c>
      <c r="AQ1183">
        <v>0</v>
      </c>
      <c r="AR1183" t="s">
        <v>5</v>
      </c>
      <c r="AS1183">
        <v>34</v>
      </c>
      <c r="AT1183" t="s">
        <v>5</v>
      </c>
      <c r="AU1183" t="s">
        <v>5</v>
      </c>
      <c r="AV1183">
        <v>0</v>
      </c>
      <c r="AW1183" t="s">
        <v>5</v>
      </c>
      <c r="AX1183">
        <v>10</v>
      </c>
      <c r="AY1183" t="s">
        <v>5</v>
      </c>
      <c r="AZ1183">
        <v>18</v>
      </c>
      <c r="BA1183">
        <v>1</v>
      </c>
      <c r="BB1183" t="s">
        <v>5</v>
      </c>
      <c r="BC1183">
        <v>5</v>
      </c>
      <c r="BD1183" t="s">
        <v>5</v>
      </c>
      <c r="BE1183">
        <v>21</v>
      </c>
      <c r="BF1183">
        <v>0</v>
      </c>
      <c r="BG1183" t="s">
        <v>5</v>
      </c>
      <c r="BH1183">
        <v>7</v>
      </c>
      <c r="BI1183" t="s">
        <v>5</v>
      </c>
      <c r="BJ1183">
        <v>17</v>
      </c>
      <c r="BK1183">
        <v>7</v>
      </c>
      <c r="BL1183" t="s">
        <v>5</v>
      </c>
      <c r="BM1183">
        <v>8</v>
      </c>
      <c r="BN1183" t="s">
        <v>5</v>
      </c>
      <c r="BO1183">
        <v>18.5</v>
      </c>
      <c r="BP1183">
        <v>2</v>
      </c>
      <c r="BQ1183" t="s">
        <v>5</v>
      </c>
      <c r="BR1183">
        <v>26.5</v>
      </c>
      <c r="BS1183" t="s">
        <v>5</v>
      </c>
      <c r="BT1183">
        <v>23</v>
      </c>
    </row>
    <row r="1184" spans="1:72" x14ac:dyDescent="0.35">
      <c r="A1184" t="s">
        <v>702</v>
      </c>
      <c r="B1184" t="s">
        <v>799</v>
      </c>
      <c r="C1184">
        <v>839855</v>
      </c>
      <c r="D1184" t="s">
        <v>7987</v>
      </c>
      <c r="E1184">
        <v>19499</v>
      </c>
      <c r="F1184">
        <v>5</v>
      </c>
      <c r="G1184">
        <v>0</v>
      </c>
      <c r="H1184">
        <v>2</v>
      </c>
      <c r="I1184">
        <v>1</v>
      </c>
      <c r="J1184">
        <v>1</v>
      </c>
      <c r="K1184">
        <v>1</v>
      </c>
      <c r="L1184">
        <v>0</v>
      </c>
      <c r="M1184">
        <v>0</v>
      </c>
      <c r="N1184" t="s">
        <v>5</v>
      </c>
      <c r="O1184">
        <v>4</v>
      </c>
      <c r="P1184" t="s">
        <v>5</v>
      </c>
      <c r="Q1184">
        <v>4</v>
      </c>
      <c r="R1184">
        <v>1</v>
      </c>
      <c r="S1184" t="s">
        <v>5</v>
      </c>
      <c r="T1184">
        <v>3</v>
      </c>
      <c r="U1184" t="s">
        <v>5</v>
      </c>
      <c r="V1184">
        <v>4</v>
      </c>
      <c r="W1184">
        <v>1</v>
      </c>
      <c r="X1184" t="s">
        <v>5</v>
      </c>
      <c r="Y1184">
        <v>4</v>
      </c>
      <c r="Z1184" t="s">
        <v>5</v>
      </c>
      <c r="AA1184">
        <v>3</v>
      </c>
      <c r="AB1184">
        <v>1</v>
      </c>
      <c r="AC1184" t="s">
        <v>5</v>
      </c>
      <c r="AD1184">
        <v>2</v>
      </c>
      <c r="AE1184" t="s">
        <v>5</v>
      </c>
      <c r="AF1184">
        <v>5</v>
      </c>
      <c r="AG1184">
        <v>1</v>
      </c>
      <c r="AH1184">
        <v>9</v>
      </c>
      <c r="AI1184">
        <v>2</v>
      </c>
      <c r="AJ1184">
        <v>11</v>
      </c>
      <c r="AK1184">
        <v>9</v>
      </c>
      <c r="AL1184">
        <v>0</v>
      </c>
      <c r="AM1184" t="s">
        <v>5</v>
      </c>
      <c r="AN1184">
        <v>3</v>
      </c>
      <c r="AO1184" t="s">
        <v>5</v>
      </c>
      <c r="AP1184">
        <v>24</v>
      </c>
      <c r="AQ1184">
        <v>0</v>
      </c>
      <c r="AR1184" t="s">
        <v>5</v>
      </c>
      <c r="AS1184" t="s">
        <v>5</v>
      </c>
      <c r="AT1184" t="s">
        <v>5</v>
      </c>
      <c r="AU1184" t="s">
        <v>5</v>
      </c>
      <c r="AV1184">
        <v>1</v>
      </c>
      <c r="AW1184" t="s">
        <v>5</v>
      </c>
      <c r="AX1184">
        <v>3</v>
      </c>
      <c r="AY1184" t="s">
        <v>5</v>
      </c>
      <c r="AZ1184">
        <v>2</v>
      </c>
      <c r="BA1184">
        <v>0</v>
      </c>
      <c r="BB1184" t="s">
        <v>5</v>
      </c>
      <c r="BC1184">
        <v>3</v>
      </c>
      <c r="BD1184" t="s">
        <v>5</v>
      </c>
      <c r="BE1184">
        <v>4</v>
      </c>
      <c r="BF1184">
        <v>0</v>
      </c>
      <c r="BG1184" t="s">
        <v>5</v>
      </c>
      <c r="BH1184">
        <v>2</v>
      </c>
      <c r="BI1184" t="s">
        <v>5</v>
      </c>
      <c r="BJ1184">
        <v>2</v>
      </c>
      <c r="BK1184">
        <v>0</v>
      </c>
      <c r="BL1184" t="s">
        <v>5</v>
      </c>
      <c r="BM1184">
        <v>3</v>
      </c>
      <c r="BN1184" t="s">
        <v>5</v>
      </c>
      <c r="BO1184">
        <v>4</v>
      </c>
      <c r="BP1184">
        <v>0</v>
      </c>
      <c r="BQ1184" t="s">
        <v>5</v>
      </c>
      <c r="BR1184">
        <v>3</v>
      </c>
      <c r="BS1184" t="s">
        <v>5</v>
      </c>
      <c r="BT1184">
        <v>5</v>
      </c>
    </row>
    <row r="1185" spans="1:72" x14ac:dyDescent="0.35">
      <c r="A1185" t="s">
        <v>702</v>
      </c>
      <c r="B1185" t="s">
        <v>800</v>
      </c>
      <c r="C1185">
        <v>840185</v>
      </c>
      <c r="D1185" t="s">
        <v>7987</v>
      </c>
      <c r="E1185">
        <v>19499</v>
      </c>
      <c r="F1185">
        <v>5</v>
      </c>
      <c r="G1185">
        <v>0</v>
      </c>
      <c r="H1185">
        <v>0</v>
      </c>
      <c r="I1185">
        <v>0</v>
      </c>
      <c r="J1185">
        <v>0</v>
      </c>
      <c r="K1185">
        <v>2</v>
      </c>
      <c r="L1185">
        <v>3</v>
      </c>
      <c r="M1185">
        <v>0</v>
      </c>
      <c r="N1185" t="s">
        <v>5</v>
      </c>
      <c r="O1185">
        <v>4</v>
      </c>
      <c r="P1185" t="s">
        <v>5</v>
      </c>
      <c r="Q1185">
        <v>4</v>
      </c>
      <c r="R1185">
        <v>0</v>
      </c>
      <c r="S1185" t="s">
        <v>5</v>
      </c>
      <c r="T1185">
        <v>3</v>
      </c>
      <c r="U1185" t="s">
        <v>5</v>
      </c>
      <c r="V1185">
        <v>4</v>
      </c>
      <c r="W1185">
        <v>0</v>
      </c>
      <c r="X1185" t="s">
        <v>5</v>
      </c>
      <c r="Y1185">
        <v>4</v>
      </c>
      <c r="Z1185" t="s">
        <v>5</v>
      </c>
      <c r="AA1185">
        <v>3</v>
      </c>
      <c r="AB1185">
        <v>0</v>
      </c>
      <c r="AC1185" t="s">
        <v>5</v>
      </c>
      <c r="AD1185">
        <v>2</v>
      </c>
      <c r="AE1185" t="s">
        <v>5</v>
      </c>
      <c r="AF1185">
        <v>5</v>
      </c>
      <c r="AG1185">
        <v>2</v>
      </c>
      <c r="AH1185" t="s">
        <v>5</v>
      </c>
      <c r="AI1185">
        <v>2</v>
      </c>
      <c r="AJ1185" t="s">
        <v>5</v>
      </c>
      <c r="AK1185">
        <v>9</v>
      </c>
      <c r="AL1185">
        <v>3</v>
      </c>
      <c r="AM1185" t="s">
        <v>5</v>
      </c>
      <c r="AN1185">
        <v>3</v>
      </c>
      <c r="AO1185" t="s">
        <v>5</v>
      </c>
      <c r="AP1185">
        <v>24</v>
      </c>
      <c r="AQ1185">
        <v>0</v>
      </c>
      <c r="AR1185" t="s">
        <v>5</v>
      </c>
      <c r="AS1185" t="s">
        <v>5</v>
      </c>
      <c r="AT1185" t="s">
        <v>5</v>
      </c>
      <c r="AU1185" t="s">
        <v>5</v>
      </c>
      <c r="AV1185">
        <v>0</v>
      </c>
      <c r="AW1185" t="s">
        <v>5</v>
      </c>
      <c r="AX1185">
        <v>3</v>
      </c>
      <c r="AY1185" t="s">
        <v>5</v>
      </c>
      <c r="AZ1185">
        <v>2</v>
      </c>
      <c r="BA1185">
        <v>0</v>
      </c>
      <c r="BB1185" t="s">
        <v>5</v>
      </c>
      <c r="BC1185">
        <v>3</v>
      </c>
      <c r="BD1185" t="s">
        <v>5</v>
      </c>
      <c r="BE1185">
        <v>4</v>
      </c>
      <c r="BF1185">
        <v>0</v>
      </c>
      <c r="BG1185" t="s">
        <v>5</v>
      </c>
      <c r="BH1185">
        <v>2</v>
      </c>
      <c r="BI1185" t="s">
        <v>5</v>
      </c>
      <c r="BJ1185">
        <v>2</v>
      </c>
      <c r="BK1185">
        <v>0</v>
      </c>
      <c r="BL1185" t="s">
        <v>5</v>
      </c>
      <c r="BM1185">
        <v>3</v>
      </c>
      <c r="BN1185" t="s">
        <v>5</v>
      </c>
      <c r="BO1185">
        <v>4</v>
      </c>
      <c r="BP1185">
        <v>0</v>
      </c>
      <c r="BQ1185" t="s">
        <v>5</v>
      </c>
      <c r="BR1185">
        <v>3</v>
      </c>
      <c r="BS1185" t="s">
        <v>5</v>
      </c>
      <c r="BT1185">
        <v>5</v>
      </c>
    </row>
    <row r="1186" spans="1:72" x14ac:dyDescent="0.35">
      <c r="A1186" t="s">
        <v>702</v>
      </c>
      <c r="B1186" t="s">
        <v>801</v>
      </c>
      <c r="C1186">
        <v>840515</v>
      </c>
      <c r="D1186" t="s">
        <v>7995</v>
      </c>
      <c r="E1186">
        <v>15466</v>
      </c>
      <c r="F1186">
        <v>2</v>
      </c>
      <c r="G1186">
        <v>0</v>
      </c>
      <c r="H1186">
        <v>0</v>
      </c>
      <c r="I1186">
        <v>0</v>
      </c>
      <c r="J1186">
        <v>0</v>
      </c>
      <c r="K1186">
        <v>2</v>
      </c>
      <c r="L1186">
        <v>0</v>
      </c>
      <c r="M1186">
        <v>0</v>
      </c>
      <c r="N1186" t="s">
        <v>5</v>
      </c>
      <c r="O1186">
        <v>11</v>
      </c>
      <c r="P1186" t="s">
        <v>5</v>
      </c>
      <c r="Q1186">
        <v>13</v>
      </c>
      <c r="R1186">
        <v>0</v>
      </c>
      <c r="S1186" t="s">
        <v>5</v>
      </c>
      <c r="T1186">
        <v>14</v>
      </c>
      <c r="U1186" t="s">
        <v>5</v>
      </c>
      <c r="V1186">
        <v>16</v>
      </c>
      <c r="W1186">
        <v>0</v>
      </c>
      <c r="X1186" t="s">
        <v>5</v>
      </c>
      <c r="Y1186">
        <v>5</v>
      </c>
      <c r="Z1186" t="s">
        <v>5</v>
      </c>
      <c r="AA1186">
        <v>20</v>
      </c>
      <c r="AB1186">
        <v>0</v>
      </c>
      <c r="AC1186" t="s">
        <v>5</v>
      </c>
      <c r="AD1186">
        <v>6</v>
      </c>
      <c r="AE1186" t="s">
        <v>5</v>
      </c>
      <c r="AF1186">
        <v>17</v>
      </c>
      <c r="AG1186">
        <v>2</v>
      </c>
      <c r="AH1186" t="s">
        <v>5</v>
      </c>
      <c r="AI1186">
        <v>4</v>
      </c>
      <c r="AJ1186" t="s">
        <v>5</v>
      </c>
      <c r="AK1186">
        <v>18</v>
      </c>
      <c r="AL1186">
        <v>0</v>
      </c>
      <c r="AM1186" t="s">
        <v>5</v>
      </c>
      <c r="AN1186">
        <v>7</v>
      </c>
      <c r="AO1186" t="s">
        <v>5</v>
      </c>
      <c r="AP1186">
        <v>21</v>
      </c>
      <c r="AQ1186">
        <v>0</v>
      </c>
      <c r="AR1186" t="s">
        <v>5</v>
      </c>
      <c r="AS1186">
        <v>34</v>
      </c>
      <c r="AT1186" t="s">
        <v>5</v>
      </c>
      <c r="AU1186" t="s">
        <v>5</v>
      </c>
      <c r="AV1186">
        <v>0</v>
      </c>
      <c r="AW1186" t="s">
        <v>5</v>
      </c>
      <c r="AX1186">
        <v>10</v>
      </c>
      <c r="AY1186" t="s">
        <v>5</v>
      </c>
      <c r="AZ1186">
        <v>18</v>
      </c>
      <c r="BA1186">
        <v>0</v>
      </c>
      <c r="BB1186" t="s">
        <v>5</v>
      </c>
      <c r="BC1186">
        <v>5</v>
      </c>
      <c r="BD1186" t="s">
        <v>5</v>
      </c>
      <c r="BE1186">
        <v>21</v>
      </c>
      <c r="BF1186">
        <v>0</v>
      </c>
      <c r="BG1186" t="s">
        <v>5</v>
      </c>
      <c r="BH1186">
        <v>7</v>
      </c>
      <c r="BI1186" t="s">
        <v>5</v>
      </c>
      <c r="BJ1186">
        <v>17</v>
      </c>
      <c r="BK1186">
        <v>0</v>
      </c>
      <c r="BL1186" t="s">
        <v>5</v>
      </c>
      <c r="BM1186">
        <v>8</v>
      </c>
      <c r="BN1186" t="s">
        <v>5</v>
      </c>
      <c r="BO1186">
        <v>18.5</v>
      </c>
      <c r="BP1186">
        <v>0</v>
      </c>
      <c r="BQ1186" t="s">
        <v>5</v>
      </c>
      <c r="BR1186">
        <v>26.5</v>
      </c>
      <c r="BS1186" t="s">
        <v>5</v>
      </c>
      <c r="BT1186">
        <v>23</v>
      </c>
    </row>
    <row r="1187" spans="1:72" x14ac:dyDescent="0.35">
      <c r="A1187" t="s">
        <v>702</v>
      </c>
      <c r="B1187" t="s">
        <v>802</v>
      </c>
      <c r="C1187">
        <v>8061</v>
      </c>
      <c r="D1187" t="s">
        <v>7990</v>
      </c>
      <c r="E1187">
        <v>17592</v>
      </c>
      <c r="F1187">
        <v>3</v>
      </c>
      <c r="G1187">
        <v>0</v>
      </c>
      <c r="H1187">
        <v>0</v>
      </c>
      <c r="I1187">
        <v>0</v>
      </c>
      <c r="J1187">
        <v>0</v>
      </c>
      <c r="K1187">
        <v>0</v>
      </c>
      <c r="L1187">
        <v>3</v>
      </c>
      <c r="M1187">
        <v>0</v>
      </c>
      <c r="N1187" t="s">
        <v>5</v>
      </c>
      <c r="O1187" t="s">
        <v>5</v>
      </c>
      <c r="P1187" t="s">
        <v>5</v>
      </c>
      <c r="Q1187" t="s">
        <v>5</v>
      </c>
      <c r="R1187">
        <v>0</v>
      </c>
      <c r="S1187" t="s">
        <v>5</v>
      </c>
      <c r="T1187" t="s">
        <v>5</v>
      </c>
      <c r="U1187" t="s">
        <v>5</v>
      </c>
      <c r="V1187" t="s">
        <v>5</v>
      </c>
      <c r="W1187">
        <v>0</v>
      </c>
      <c r="X1187" t="s">
        <v>5</v>
      </c>
      <c r="Y1187" t="s">
        <v>5</v>
      </c>
      <c r="Z1187" t="s">
        <v>5</v>
      </c>
      <c r="AA1187" t="s">
        <v>5</v>
      </c>
      <c r="AB1187">
        <v>0</v>
      </c>
      <c r="AC1187" t="s">
        <v>5</v>
      </c>
      <c r="AD1187" t="s">
        <v>5</v>
      </c>
      <c r="AE1187" t="s">
        <v>5</v>
      </c>
      <c r="AF1187" t="s">
        <v>5</v>
      </c>
      <c r="AG1187">
        <v>0</v>
      </c>
      <c r="AH1187" t="s">
        <v>5</v>
      </c>
      <c r="AI1187" t="s">
        <v>5</v>
      </c>
      <c r="AJ1187" t="s">
        <v>5</v>
      </c>
      <c r="AK1187" t="s">
        <v>5</v>
      </c>
      <c r="AL1187">
        <v>0</v>
      </c>
      <c r="AM1187" t="s">
        <v>5</v>
      </c>
      <c r="AN1187" t="s">
        <v>5</v>
      </c>
      <c r="AO1187" t="s">
        <v>5</v>
      </c>
      <c r="AP1187" t="s">
        <v>5</v>
      </c>
      <c r="AQ1187">
        <v>0</v>
      </c>
      <c r="AR1187" t="s">
        <v>5</v>
      </c>
      <c r="AS1187" t="s">
        <v>5</v>
      </c>
      <c r="AT1187" t="s">
        <v>5</v>
      </c>
      <c r="AU1187" t="s">
        <v>5</v>
      </c>
      <c r="AV1187">
        <v>0</v>
      </c>
      <c r="AW1187" t="s">
        <v>5</v>
      </c>
      <c r="AX1187" t="s">
        <v>5</v>
      </c>
      <c r="AY1187" t="s">
        <v>5</v>
      </c>
      <c r="AZ1187" t="s">
        <v>5</v>
      </c>
      <c r="BA1187">
        <v>0</v>
      </c>
      <c r="BB1187" t="s">
        <v>5</v>
      </c>
      <c r="BC1187" t="s">
        <v>5</v>
      </c>
      <c r="BD1187" t="s">
        <v>5</v>
      </c>
      <c r="BE1187" t="s">
        <v>5</v>
      </c>
      <c r="BF1187">
        <v>0</v>
      </c>
      <c r="BG1187" t="s">
        <v>5</v>
      </c>
      <c r="BH1187" t="s">
        <v>5</v>
      </c>
      <c r="BI1187" t="s">
        <v>5</v>
      </c>
      <c r="BJ1187" t="s">
        <v>5</v>
      </c>
      <c r="BK1187">
        <v>0</v>
      </c>
      <c r="BL1187" t="s">
        <v>5</v>
      </c>
      <c r="BM1187" t="s">
        <v>5</v>
      </c>
      <c r="BN1187" t="s">
        <v>5</v>
      </c>
      <c r="BO1187" t="s">
        <v>5</v>
      </c>
      <c r="BP1187">
        <v>3</v>
      </c>
      <c r="BQ1187" t="s">
        <v>5</v>
      </c>
      <c r="BR1187" t="s">
        <v>5</v>
      </c>
      <c r="BS1187" t="s">
        <v>5</v>
      </c>
      <c r="BT1187" t="s">
        <v>5</v>
      </c>
    </row>
    <row r="1188" spans="1:72" x14ac:dyDescent="0.35">
      <c r="A1188" t="s">
        <v>702</v>
      </c>
      <c r="B1188" t="s">
        <v>803</v>
      </c>
      <c r="C1188">
        <v>840790</v>
      </c>
      <c r="D1188" t="s">
        <v>8008</v>
      </c>
      <c r="E1188">
        <v>9336</v>
      </c>
      <c r="F1188">
        <v>1</v>
      </c>
      <c r="G1188">
        <v>0</v>
      </c>
      <c r="H1188">
        <v>0</v>
      </c>
      <c r="I1188">
        <v>0</v>
      </c>
      <c r="J1188">
        <v>0</v>
      </c>
      <c r="K1188">
        <v>1</v>
      </c>
      <c r="L1188">
        <v>0</v>
      </c>
      <c r="M1188">
        <v>0</v>
      </c>
      <c r="N1188" t="s">
        <v>5</v>
      </c>
      <c r="O1188" t="s">
        <v>5</v>
      </c>
      <c r="P1188" t="s">
        <v>5</v>
      </c>
      <c r="Q1188" t="s">
        <v>5</v>
      </c>
      <c r="R1188">
        <v>0</v>
      </c>
      <c r="S1188" t="s">
        <v>5</v>
      </c>
      <c r="T1188">
        <v>11</v>
      </c>
      <c r="U1188" t="s">
        <v>5</v>
      </c>
      <c r="V1188">
        <v>10</v>
      </c>
      <c r="W1188">
        <v>0</v>
      </c>
      <c r="X1188" t="s">
        <v>5</v>
      </c>
      <c r="Y1188">
        <v>23</v>
      </c>
      <c r="Z1188" t="s">
        <v>5</v>
      </c>
      <c r="AA1188">
        <v>10</v>
      </c>
      <c r="AB1188">
        <v>0</v>
      </c>
      <c r="AC1188" t="s">
        <v>5</v>
      </c>
      <c r="AD1188">
        <v>36</v>
      </c>
      <c r="AE1188" t="s">
        <v>5</v>
      </c>
      <c r="AF1188">
        <v>9.5</v>
      </c>
      <c r="AG1188">
        <v>1</v>
      </c>
      <c r="AH1188" t="s">
        <v>5</v>
      </c>
      <c r="AI1188">
        <v>34</v>
      </c>
      <c r="AJ1188" t="s">
        <v>5</v>
      </c>
      <c r="AK1188">
        <v>14</v>
      </c>
      <c r="AL1188">
        <v>0</v>
      </c>
      <c r="AM1188" t="s">
        <v>5</v>
      </c>
      <c r="AN1188">
        <v>33.5</v>
      </c>
      <c r="AO1188" t="s">
        <v>5</v>
      </c>
      <c r="AP1188">
        <v>8</v>
      </c>
      <c r="AQ1188">
        <v>0</v>
      </c>
      <c r="AR1188" t="s">
        <v>5</v>
      </c>
      <c r="AS1188" t="s">
        <v>5</v>
      </c>
      <c r="AT1188" t="s">
        <v>5</v>
      </c>
      <c r="AU1188" t="s">
        <v>5</v>
      </c>
      <c r="AV1188">
        <v>0</v>
      </c>
      <c r="AW1188" t="s">
        <v>5</v>
      </c>
      <c r="AX1188" t="s">
        <v>5</v>
      </c>
      <c r="AY1188" t="s">
        <v>5</v>
      </c>
      <c r="AZ1188" t="s">
        <v>5</v>
      </c>
      <c r="BA1188">
        <v>0</v>
      </c>
      <c r="BB1188" t="s">
        <v>5</v>
      </c>
      <c r="BC1188" t="s">
        <v>5</v>
      </c>
      <c r="BD1188" t="s">
        <v>5</v>
      </c>
      <c r="BE1188" t="s">
        <v>5</v>
      </c>
      <c r="BF1188">
        <v>0</v>
      </c>
      <c r="BG1188" t="s">
        <v>5</v>
      </c>
      <c r="BH1188">
        <v>39</v>
      </c>
      <c r="BI1188" t="s">
        <v>5</v>
      </c>
      <c r="BJ1188">
        <v>7</v>
      </c>
      <c r="BK1188">
        <v>0</v>
      </c>
      <c r="BL1188" t="s">
        <v>5</v>
      </c>
      <c r="BM1188">
        <v>28</v>
      </c>
      <c r="BN1188" t="s">
        <v>5</v>
      </c>
      <c r="BO1188">
        <v>17</v>
      </c>
      <c r="BP1188">
        <v>0</v>
      </c>
      <c r="BQ1188" t="s">
        <v>5</v>
      </c>
      <c r="BR1188">
        <v>43.5</v>
      </c>
      <c r="BS1188" t="s">
        <v>5</v>
      </c>
      <c r="BT1188">
        <v>10</v>
      </c>
    </row>
    <row r="1189" spans="1:72" x14ac:dyDescent="0.35">
      <c r="A1189" t="s">
        <v>702</v>
      </c>
      <c r="B1189" t="s">
        <v>804</v>
      </c>
      <c r="C1189">
        <v>841560</v>
      </c>
      <c r="D1189" t="s">
        <v>7998</v>
      </c>
      <c r="E1189">
        <v>13050</v>
      </c>
      <c r="F1189">
        <v>0</v>
      </c>
      <c r="G1189">
        <v>0</v>
      </c>
      <c r="H1189">
        <v>0</v>
      </c>
      <c r="I1189">
        <v>0</v>
      </c>
      <c r="J1189">
        <v>0</v>
      </c>
      <c r="K1189">
        <v>0</v>
      </c>
      <c r="L1189">
        <v>0</v>
      </c>
      <c r="M1189">
        <v>0</v>
      </c>
      <c r="N1189" t="s">
        <v>5</v>
      </c>
      <c r="O1189" t="s">
        <v>5</v>
      </c>
      <c r="P1189" t="s">
        <v>5</v>
      </c>
      <c r="Q1189" t="s">
        <v>5</v>
      </c>
      <c r="R1189">
        <v>0</v>
      </c>
      <c r="S1189" t="s">
        <v>5</v>
      </c>
      <c r="T1189" t="s">
        <v>5</v>
      </c>
      <c r="U1189" t="s">
        <v>5</v>
      </c>
      <c r="V1189" t="s">
        <v>5</v>
      </c>
      <c r="W1189">
        <v>0</v>
      </c>
      <c r="X1189" t="s">
        <v>5</v>
      </c>
      <c r="Y1189" t="s">
        <v>5</v>
      </c>
      <c r="Z1189" t="s">
        <v>5</v>
      </c>
      <c r="AA1189" t="s">
        <v>5</v>
      </c>
      <c r="AB1189">
        <v>0</v>
      </c>
      <c r="AC1189" t="s">
        <v>5</v>
      </c>
      <c r="AD1189" t="s">
        <v>5</v>
      </c>
      <c r="AE1189" t="s">
        <v>5</v>
      </c>
      <c r="AF1189" t="s">
        <v>5</v>
      </c>
      <c r="AG1189">
        <v>0</v>
      </c>
      <c r="AH1189" t="s">
        <v>5</v>
      </c>
      <c r="AI1189" t="s">
        <v>5</v>
      </c>
      <c r="AJ1189" t="s">
        <v>5</v>
      </c>
      <c r="AK1189" t="s">
        <v>5</v>
      </c>
      <c r="AL1189">
        <v>0</v>
      </c>
      <c r="AM1189" t="s">
        <v>5</v>
      </c>
      <c r="AN1189" t="s">
        <v>5</v>
      </c>
      <c r="AO1189" t="s">
        <v>5</v>
      </c>
      <c r="AP1189" t="s">
        <v>5</v>
      </c>
      <c r="AQ1189">
        <v>0</v>
      </c>
      <c r="AR1189" t="s">
        <v>5</v>
      </c>
      <c r="AS1189" t="s">
        <v>5</v>
      </c>
      <c r="AT1189" t="s">
        <v>5</v>
      </c>
      <c r="AU1189" t="s">
        <v>5</v>
      </c>
      <c r="AV1189">
        <v>0</v>
      </c>
      <c r="AW1189" t="s">
        <v>5</v>
      </c>
      <c r="AX1189" t="s">
        <v>5</v>
      </c>
      <c r="AY1189" t="s">
        <v>5</v>
      </c>
      <c r="AZ1189" t="s">
        <v>5</v>
      </c>
      <c r="BA1189">
        <v>0</v>
      </c>
      <c r="BB1189" t="s">
        <v>5</v>
      </c>
      <c r="BC1189" t="s">
        <v>5</v>
      </c>
      <c r="BD1189" t="s">
        <v>5</v>
      </c>
      <c r="BE1189" t="s">
        <v>5</v>
      </c>
      <c r="BF1189">
        <v>0</v>
      </c>
      <c r="BG1189" t="s">
        <v>5</v>
      </c>
      <c r="BH1189" t="s">
        <v>5</v>
      </c>
      <c r="BI1189" t="s">
        <v>5</v>
      </c>
      <c r="BJ1189" t="s">
        <v>5</v>
      </c>
      <c r="BK1189">
        <v>0</v>
      </c>
      <c r="BL1189" t="s">
        <v>5</v>
      </c>
      <c r="BM1189" t="s">
        <v>5</v>
      </c>
      <c r="BN1189" t="s">
        <v>5</v>
      </c>
      <c r="BO1189" t="s">
        <v>5</v>
      </c>
      <c r="BP1189">
        <v>0</v>
      </c>
      <c r="BQ1189" t="s">
        <v>5</v>
      </c>
      <c r="BR1189" t="s">
        <v>5</v>
      </c>
      <c r="BS1189" t="s">
        <v>5</v>
      </c>
      <c r="BT1189" t="s">
        <v>5</v>
      </c>
    </row>
    <row r="1190" spans="1:72" x14ac:dyDescent="0.35">
      <c r="A1190" t="s">
        <v>702</v>
      </c>
      <c r="B1190" t="s">
        <v>805</v>
      </c>
      <c r="C1190">
        <v>842055</v>
      </c>
      <c r="D1190" t="s">
        <v>7995</v>
      </c>
      <c r="E1190">
        <v>15466</v>
      </c>
      <c r="F1190">
        <v>1</v>
      </c>
      <c r="G1190">
        <v>0</v>
      </c>
      <c r="H1190">
        <v>0</v>
      </c>
      <c r="I1190">
        <v>0</v>
      </c>
      <c r="J1190">
        <v>0</v>
      </c>
      <c r="K1190">
        <v>0</v>
      </c>
      <c r="L1190">
        <v>1</v>
      </c>
      <c r="M1190">
        <v>0</v>
      </c>
      <c r="N1190" t="s">
        <v>5</v>
      </c>
      <c r="O1190">
        <v>11</v>
      </c>
      <c r="P1190" t="s">
        <v>5</v>
      </c>
      <c r="Q1190">
        <v>13</v>
      </c>
      <c r="R1190">
        <v>0</v>
      </c>
      <c r="S1190" t="s">
        <v>5</v>
      </c>
      <c r="T1190">
        <v>14</v>
      </c>
      <c r="U1190" t="s">
        <v>5</v>
      </c>
      <c r="V1190">
        <v>16</v>
      </c>
      <c r="W1190">
        <v>0</v>
      </c>
      <c r="X1190" t="s">
        <v>5</v>
      </c>
      <c r="Y1190">
        <v>5</v>
      </c>
      <c r="Z1190" t="s">
        <v>5</v>
      </c>
      <c r="AA1190">
        <v>20</v>
      </c>
      <c r="AB1190">
        <v>0</v>
      </c>
      <c r="AC1190" t="s">
        <v>5</v>
      </c>
      <c r="AD1190">
        <v>6</v>
      </c>
      <c r="AE1190" t="s">
        <v>5</v>
      </c>
      <c r="AF1190">
        <v>17</v>
      </c>
      <c r="AG1190">
        <v>0</v>
      </c>
      <c r="AH1190" t="s">
        <v>5</v>
      </c>
      <c r="AI1190">
        <v>4</v>
      </c>
      <c r="AJ1190" t="s">
        <v>5</v>
      </c>
      <c r="AK1190">
        <v>18</v>
      </c>
      <c r="AL1190">
        <v>1</v>
      </c>
      <c r="AM1190" t="s">
        <v>5</v>
      </c>
      <c r="AN1190">
        <v>7</v>
      </c>
      <c r="AO1190" t="s">
        <v>5</v>
      </c>
      <c r="AP1190">
        <v>21</v>
      </c>
      <c r="AQ1190">
        <v>0</v>
      </c>
      <c r="AR1190" t="s">
        <v>5</v>
      </c>
      <c r="AS1190">
        <v>34</v>
      </c>
      <c r="AT1190" t="s">
        <v>5</v>
      </c>
      <c r="AU1190" t="s">
        <v>5</v>
      </c>
      <c r="AV1190">
        <v>0</v>
      </c>
      <c r="AW1190" t="s">
        <v>5</v>
      </c>
      <c r="AX1190">
        <v>10</v>
      </c>
      <c r="AY1190" t="s">
        <v>5</v>
      </c>
      <c r="AZ1190">
        <v>18</v>
      </c>
      <c r="BA1190">
        <v>0</v>
      </c>
      <c r="BB1190" t="s">
        <v>5</v>
      </c>
      <c r="BC1190">
        <v>5</v>
      </c>
      <c r="BD1190" t="s">
        <v>5</v>
      </c>
      <c r="BE1190">
        <v>21</v>
      </c>
      <c r="BF1190">
        <v>0</v>
      </c>
      <c r="BG1190" t="s">
        <v>5</v>
      </c>
      <c r="BH1190">
        <v>7</v>
      </c>
      <c r="BI1190" t="s">
        <v>5</v>
      </c>
      <c r="BJ1190">
        <v>17</v>
      </c>
      <c r="BK1190">
        <v>0</v>
      </c>
      <c r="BL1190" t="s">
        <v>5</v>
      </c>
      <c r="BM1190">
        <v>8</v>
      </c>
      <c r="BN1190" t="s">
        <v>5</v>
      </c>
      <c r="BO1190">
        <v>18.5</v>
      </c>
      <c r="BP1190">
        <v>0</v>
      </c>
      <c r="BQ1190" t="s">
        <v>5</v>
      </c>
      <c r="BR1190">
        <v>26.5</v>
      </c>
      <c r="BS1190" t="s">
        <v>5</v>
      </c>
      <c r="BT1190">
        <v>23</v>
      </c>
    </row>
    <row r="1191" spans="1:72" x14ac:dyDescent="0.35">
      <c r="A1191" t="s">
        <v>702</v>
      </c>
      <c r="B1191" t="s">
        <v>806</v>
      </c>
      <c r="C1191">
        <v>842110</v>
      </c>
      <c r="D1191" t="s">
        <v>8016</v>
      </c>
      <c r="E1191">
        <v>10536</v>
      </c>
      <c r="F1191">
        <v>3</v>
      </c>
      <c r="G1191">
        <v>0</v>
      </c>
      <c r="H1191">
        <v>0</v>
      </c>
      <c r="I1191">
        <v>0</v>
      </c>
      <c r="J1191">
        <v>0</v>
      </c>
      <c r="K1191">
        <v>1</v>
      </c>
      <c r="L1191">
        <v>2</v>
      </c>
      <c r="M1191">
        <v>0</v>
      </c>
      <c r="N1191" t="s">
        <v>5</v>
      </c>
      <c r="O1191" t="s">
        <v>5</v>
      </c>
      <c r="P1191" t="s">
        <v>5</v>
      </c>
      <c r="Q1191" t="s">
        <v>5</v>
      </c>
      <c r="R1191">
        <v>0</v>
      </c>
      <c r="S1191" t="s">
        <v>5</v>
      </c>
      <c r="T1191" t="s">
        <v>5</v>
      </c>
      <c r="U1191" t="s">
        <v>5</v>
      </c>
      <c r="V1191" t="s">
        <v>5</v>
      </c>
      <c r="W1191">
        <v>0</v>
      </c>
      <c r="X1191" t="s">
        <v>5</v>
      </c>
      <c r="Y1191" t="s">
        <v>5</v>
      </c>
      <c r="Z1191" t="s">
        <v>5</v>
      </c>
      <c r="AA1191" t="s">
        <v>5</v>
      </c>
      <c r="AB1191">
        <v>0</v>
      </c>
      <c r="AC1191" t="s">
        <v>5</v>
      </c>
      <c r="AD1191" t="s">
        <v>5</v>
      </c>
      <c r="AE1191" t="s">
        <v>5</v>
      </c>
      <c r="AF1191" t="s">
        <v>5</v>
      </c>
      <c r="AG1191">
        <v>1</v>
      </c>
      <c r="AH1191" t="s">
        <v>5</v>
      </c>
      <c r="AI1191" t="s">
        <v>5</v>
      </c>
      <c r="AJ1191" t="s">
        <v>5</v>
      </c>
      <c r="AK1191" t="s">
        <v>5</v>
      </c>
      <c r="AL1191">
        <v>2</v>
      </c>
      <c r="AM1191" t="s">
        <v>5</v>
      </c>
      <c r="AN1191" t="s">
        <v>5</v>
      </c>
      <c r="AO1191" t="s">
        <v>5</v>
      </c>
      <c r="AP1191" t="s">
        <v>5</v>
      </c>
      <c r="AQ1191">
        <v>0</v>
      </c>
      <c r="AR1191" t="s">
        <v>5</v>
      </c>
      <c r="AS1191" t="s">
        <v>5</v>
      </c>
      <c r="AT1191" t="s">
        <v>5</v>
      </c>
      <c r="AU1191" t="s">
        <v>5</v>
      </c>
      <c r="AV1191">
        <v>0</v>
      </c>
      <c r="AW1191" t="s">
        <v>5</v>
      </c>
      <c r="AX1191" t="s">
        <v>5</v>
      </c>
      <c r="AY1191" t="s">
        <v>5</v>
      </c>
      <c r="AZ1191" t="s">
        <v>5</v>
      </c>
      <c r="BA1191">
        <v>0</v>
      </c>
      <c r="BB1191" t="s">
        <v>5</v>
      </c>
      <c r="BC1191" t="s">
        <v>5</v>
      </c>
      <c r="BD1191" t="s">
        <v>5</v>
      </c>
      <c r="BE1191" t="s">
        <v>5</v>
      </c>
      <c r="BF1191">
        <v>0</v>
      </c>
      <c r="BG1191" t="s">
        <v>5</v>
      </c>
      <c r="BH1191" t="s">
        <v>5</v>
      </c>
      <c r="BI1191" t="s">
        <v>5</v>
      </c>
      <c r="BJ1191" t="s">
        <v>5</v>
      </c>
      <c r="BK1191">
        <v>0</v>
      </c>
      <c r="BL1191" t="s">
        <v>5</v>
      </c>
      <c r="BM1191" t="s">
        <v>5</v>
      </c>
      <c r="BN1191" t="s">
        <v>5</v>
      </c>
      <c r="BO1191" t="s">
        <v>5</v>
      </c>
      <c r="BP1191">
        <v>0</v>
      </c>
      <c r="BQ1191" t="s">
        <v>5</v>
      </c>
      <c r="BR1191" t="s">
        <v>5</v>
      </c>
      <c r="BS1191" t="s">
        <v>5</v>
      </c>
      <c r="BT1191" t="s">
        <v>5</v>
      </c>
    </row>
    <row r="1192" spans="1:72" x14ac:dyDescent="0.35">
      <c r="A1192" t="s">
        <v>702</v>
      </c>
      <c r="B1192" t="s">
        <v>807</v>
      </c>
      <c r="C1192">
        <v>8067</v>
      </c>
      <c r="D1192" t="s">
        <v>8000</v>
      </c>
      <c r="E1192">
        <v>10539</v>
      </c>
      <c r="F1192">
        <v>15</v>
      </c>
      <c r="G1192">
        <v>0</v>
      </c>
      <c r="H1192">
        <v>0</v>
      </c>
      <c r="I1192">
        <v>0</v>
      </c>
      <c r="J1192">
        <v>2</v>
      </c>
      <c r="K1192">
        <v>5</v>
      </c>
      <c r="L1192">
        <v>8</v>
      </c>
      <c r="M1192">
        <v>0</v>
      </c>
      <c r="N1192" t="s">
        <v>5</v>
      </c>
      <c r="O1192" t="s">
        <v>5</v>
      </c>
      <c r="P1192" t="s">
        <v>5</v>
      </c>
      <c r="Q1192" t="s">
        <v>5</v>
      </c>
      <c r="R1192">
        <v>0</v>
      </c>
      <c r="S1192" t="s">
        <v>5</v>
      </c>
      <c r="T1192" t="s">
        <v>5</v>
      </c>
      <c r="U1192" t="s">
        <v>5</v>
      </c>
      <c r="V1192" t="s">
        <v>5</v>
      </c>
      <c r="W1192">
        <v>0</v>
      </c>
      <c r="X1192" t="s">
        <v>5</v>
      </c>
      <c r="Y1192" t="s">
        <v>5</v>
      </c>
      <c r="Z1192" t="s">
        <v>5</v>
      </c>
      <c r="AA1192" t="s">
        <v>5</v>
      </c>
      <c r="AB1192">
        <v>2</v>
      </c>
      <c r="AC1192" t="s">
        <v>5</v>
      </c>
      <c r="AD1192" t="s">
        <v>5</v>
      </c>
      <c r="AE1192" t="s">
        <v>5</v>
      </c>
      <c r="AF1192" t="s">
        <v>5</v>
      </c>
      <c r="AG1192">
        <v>3</v>
      </c>
      <c r="AH1192" t="s">
        <v>5</v>
      </c>
      <c r="AI1192" t="s">
        <v>5</v>
      </c>
      <c r="AJ1192" t="s">
        <v>5</v>
      </c>
      <c r="AK1192" t="s">
        <v>5</v>
      </c>
      <c r="AL1192">
        <v>8</v>
      </c>
      <c r="AM1192" t="s">
        <v>5</v>
      </c>
      <c r="AN1192">
        <v>10.5</v>
      </c>
      <c r="AO1192" t="s">
        <v>5</v>
      </c>
      <c r="AP1192" t="s">
        <v>5</v>
      </c>
      <c r="AQ1192">
        <v>0</v>
      </c>
      <c r="AR1192" t="s">
        <v>5</v>
      </c>
      <c r="AS1192" t="s">
        <v>5</v>
      </c>
      <c r="AT1192" t="s">
        <v>5</v>
      </c>
      <c r="AU1192" t="s">
        <v>5</v>
      </c>
      <c r="AV1192">
        <v>0</v>
      </c>
      <c r="AW1192" t="s">
        <v>5</v>
      </c>
      <c r="AX1192" t="s">
        <v>5</v>
      </c>
      <c r="AY1192" t="s">
        <v>5</v>
      </c>
      <c r="AZ1192" t="s">
        <v>5</v>
      </c>
      <c r="BA1192">
        <v>0</v>
      </c>
      <c r="BB1192" t="s">
        <v>5</v>
      </c>
      <c r="BC1192" t="s">
        <v>5</v>
      </c>
      <c r="BD1192" t="s">
        <v>5</v>
      </c>
      <c r="BE1192" t="s">
        <v>5</v>
      </c>
      <c r="BF1192">
        <v>0</v>
      </c>
      <c r="BG1192" t="s">
        <v>5</v>
      </c>
      <c r="BH1192" t="s">
        <v>5</v>
      </c>
      <c r="BI1192" t="s">
        <v>5</v>
      </c>
      <c r="BJ1192" t="s">
        <v>5</v>
      </c>
      <c r="BK1192">
        <v>2</v>
      </c>
      <c r="BL1192" t="s">
        <v>5</v>
      </c>
      <c r="BM1192" t="s">
        <v>5</v>
      </c>
      <c r="BN1192" t="s">
        <v>5</v>
      </c>
      <c r="BO1192" t="s">
        <v>5</v>
      </c>
      <c r="BP1192">
        <v>0</v>
      </c>
      <c r="BQ1192" t="s">
        <v>5</v>
      </c>
      <c r="BR1192" t="s">
        <v>5</v>
      </c>
      <c r="BS1192" t="s">
        <v>5</v>
      </c>
      <c r="BT1192" t="s">
        <v>5</v>
      </c>
    </row>
    <row r="1193" spans="1:72" x14ac:dyDescent="0.35">
      <c r="A1193" t="s">
        <v>702</v>
      </c>
      <c r="B1193" t="s">
        <v>808</v>
      </c>
      <c r="C1193">
        <v>843605</v>
      </c>
      <c r="D1193" t="s">
        <v>7995</v>
      </c>
      <c r="E1193">
        <v>15466</v>
      </c>
      <c r="F1193">
        <v>1</v>
      </c>
      <c r="G1193">
        <v>1</v>
      </c>
      <c r="H1193">
        <v>0</v>
      </c>
      <c r="I1193">
        <v>0</v>
      </c>
      <c r="J1193">
        <v>0</v>
      </c>
      <c r="K1193">
        <v>0</v>
      </c>
      <c r="L1193">
        <v>0</v>
      </c>
      <c r="M1193">
        <v>1</v>
      </c>
      <c r="N1193" t="s">
        <v>5</v>
      </c>
      <c r="O1193">
        <v>11</v>
      </c>
      <c r="P1193" t="s">
        <v>5</v>
      </c>
      <c r="Q1193">
        <v>13</v>
      </c>
      <c r="R1193">
        <v>0</v>
      </c>
      <c r="S1193" t="s">
        <v>5</v>
      </c>
      <c r="T1193">
        <v>14</v>
      </c>
      <c r="U1193" t="s">
        <v>5</v>
      </c>
      <c r="V1193">
        <v>16</v>
      </c>
      <c r="W1193">
        <v>0</v>
      </c>
      <c r="X1193" t="s">
        <v>5</v>
      </c>
      <c r="Y1193">
        <v>5</v>
      </c>
      <c r="Z1193" t="s">
        <v>5</v>
      </c>
      <c r="AA1193">
        <v>20</v>
      </c>
      <c r="AB1193">
        <v>0</v>
      </c>
      <c r="AC1193" t="s">
        <v>5</v>
      </c>
      <c r="AD1193">
        <v>6</v>
      </c>
      <c r="AE1193" t="s">
        <v>5</v>
      </c>
      <c r="AF1193">
        <v>17</v>
      </c>
      <c r="AG1193">
        <v>0</v>
      </c>
      <c r="AH1193" t="s">
        <v>5</v>
      </c>
      <c r="AI1193">
        <v>4</v>
      </c>
      <c r="AJ1193" t="s">
        <v>5</v>
      </c>
      <c r="AK1193">
        <v>18</v>
      </c>
      <c r="AL1193">
        <v>0</v>
      </c>
      <c r="AM1193" t="s">
        <v>5</v>
      </c>
      <c r="AN1193">
        <v>7</v>
      </c>
      <c r="AO1193" t="s">
        <v>5</v>
      </c>
      <c r="AP1193">
        <v>21</v>
      </c>
      <c r="AQ1193">
        <v>0</v>
      </c>
      <c r="AR1193" t="s">
        <v>5</v>
      </c>
      <c r="AS1193">
        <v>34</v>
      </c>
      <c r="AT1193" t="s">
        <v>5</v>
      </c>
      <c r="AU1193" t="s">
        <v>5</v>
      </c>
      <c r="AV1193">
        <v>0</v>
      </c>
      <c r="AW1193" t="s">
        <v>5</v>
      </c>
      <c r="AX1193">
        <v>10</v>
      </c>
      <c r="AY1193" t="s">
        <v>5</v>
      </c>
      <c r="AZ1193">
        <v>18</v>
      </c>
      <c r="BA1193">
        <v>0</v>
      </c>
      <c r="BB1193" t="s">
        <v>5</v>
      </c>
      <c r="BC1193">
        <v>5</v>
      </c>
      <c r="BD1193" t="s">
        <v>5</v>
      </c>
      <c r="BE1193">
        <v>21</v>
      </c>
      <c r="BF1193">
        <v>0</v>
      </c>
      <c r="BG1193" t="s">
        <v>5</v>
      </c>
      <c r="BH1193">
        <v>7</v>
      </c>
      <c r="BI1193" t="s">
        <v>5</v>
      </c>
      <c r="BJ1193">
        <v>17</v>
      </c>
      <c r="BK1193">
        <v>0</v>
      </c>
      <c r="BL1193" t="s">
        <v>5</v>
      </c>
      <c r="BM1193">
        <v>8</v>
      </c>
      <c r="BN1193" t="s">
        <v>5</v>
      </c>
      <c r="BO1193">
        <v>18.5</v>
      </c>
      <c r="BP1193">
        <v>0</v>
      </c>
      <c r="BQ1193" t="s">
        <v>5</v>
      </c>
      <c r="BR1193">
        <v>26.5</v>
      </c>
      <c r="BS1193" t="s">
        <v>5</v>
      </c>
      <c r="BT1193">
        <v>23</v>
      </c>
    </row>
    <row r="1194" spans="1:72" x14ac:dyDescent="0.35">
      <c r="A1194" t="s">
        <v>702</v>
      </c>
      <c r="B1194" t="s">
        <v>809</v>
      </c>
      <c r="C1194">
        <v>844100</v>
      </c>
      <c r="D1194" t="s">
        <v>7994</v>
      </c>
      <c r="E1194">
        <v>16616</v>
      </c>
      <c r="F1194">
        <v>0</v>
      </c>
      <c r="G1194">
        <v>0</v>
      </c>
      <c r="H1194">
        <v>0</v>
      </c>
      <c r="I1194">
        <v>0</v>
      </c>
      <c r="J1194">
        <v>0</v>
      </c>
      <c r="K1194">
        <v>0</v>
      </c>
      <c r="L1194">
        <v>0</v>
      </c>
      <c r="M1194">
        <v>0</v>
      </c>
      <c r="N1194" t="s">
        <v>5</v>
      </c>
      <c r="O1194" t="s">
        <v>5</v>
      </c>
      <c r="P1194" t="s">
        <v>5</v>
      </c>
      <c r="Q1194" t="s">
        <v>5</v>
      </c>
      <c r="R1194">
        <v>0</v>
      </c>
      <c r="S1194" t="s">
        <v>5</v>
      </c>
      <c r="T1194" t="s">
        <v>5</v>
      </c>
      <c r="U1194" t="s">
        <v>5</v>
      </c>
      <c r="V1194" t="s">
        <v>5</v>
      </c>
      <c r="W1194">
        <v>0</v>
      </c>
      <c r="X1194" t="s">
        <v>5</v>
      </c>
      <c r="Y1194" t="s">
        <v>5</v>
      </c>
      <c r="Z1194" t="s">
        <v>5</v>
      </c>
      <c r="AA1194" t="s">
        <v>5</v>
      </c>
      <c r="AB1194">
        <v>0</v>
      </c>
      <c r="AC1194" t="s">
        <v>5</v>
      </c>
      <c r="AD1194" t="s">
        <v>5</v>
      </c>
      <c r="AE1194" t="s">
        <v>5</v>
      </c>
      <c r="AF1194" t="s">
        <v>5</v>
      </c>
      <c r="AG1194">
        <v>0</v>
      </c>
      <c r="AH1194" t="s">
        <v>5</v>
      </c>
      <c r="AI1194">
        <v>9</v>
      </c>
      <c r="AJ1194" t="s">
        <v>5</v>
      </c>
      <c r="AK1194" t="s">
        <v>5</v>
      </c>
      <c r="AL1194">
        <v>0</v>
      </c>
      <c r="AM1194" t="s">
        <v>5</v>
      </c>
      <c r="AN1194">
        <v>10</v>
      </c>
      <c r="AO1194" t="s">
        <v>5</v>
      </c>
      <c r="AP1194" t="s">
        <v>5</v>
      </c>
      <c r="AQ1194">
        <v>0</v>
      </c>
      <c r="AR1194" t="s">
        <v>5</v>
      </c>
      <c r="AS1194" t="s">
        <v>5</v>
      </c>
      <c r="AT1194" t="s">
        <v>5</v>
      </c>
      <c r="AU1194" t="s">
        <v>5</v>
      </c>
      <c r="AV1194">
        <v>0</v>
      </c>
      <c r="AW1194" t="s">
        <v>5</v>
      </c>
      <c r="AX1194" t="s">
        <v>5</v>
      </c>
      <c r="AY1194" t="s">
        <v>5</v>
      </c>
      <c r="AZ1194" t="s">
        <v>5</v>
      </c>
      <c r="BA1194">
        <v>0</v>
      </c>
      <c r="BB1194" t="s">
        <v>5</v>
      </c>
      <c r="BC1194" t="s">
        <v>5</v>
      </c>
      <c r="BD1194" t="s">
        <v>5</v>
      </c>
      <c r="BE1194" t="s">
        <v>5</v>
      </c>
      <c r="BF1194">
        <v>0</v>
      </c>
      <c r="BG1194" t="s">
        <v>5</v>
      </c>
      <c r="BH1194" t="s">
        <v>5</v>
      </c>
      <c r="BI1194" t="s">
        <v>5</v>
      </c>
      <c r="BJ1194" t="s">
        <v>5</v>
      </c>
      <c r="BK1194">
        <v>0</v>
      </c>
      <c r="BL1194" t="s">
        <v>5</v>
      </c>
      <c r="BM1194" t="s">
        <v>5</v>
      </c>
      <c r="BN1194" t="s">
        <v>5</v>
      </c>
      <c r="BO1194" t="s">
        <v>5</v>
      </c>
      <c r="BP1194">
        <v>0</v>
      </c>
      <c r="BQ1194" t="s">
        <v>5</v>
      </c>
      <c r="BR1194" t="s">
        <v>5</v>
      </c>
      <c r="BS1194" t="s">
        <v>5</v>
      </c>
      <c r="BT1194" t="s">
        <v>5</v>
      </c>
    </row>
    <row r="1195" spans="1:72" x14ac:dyDescent="0.35">
      <c r="A1195" t="s">
        <v>702</v>
      </c>
      <c r="B1195" t="s">
        <v>396</v>
      </c>
      <c r="C1195">
        <v>841835</v>
      </c>
      <c r="D1195" t="s">
        <v>7995</v>
      </c>
      <c r="E1195">
        <v>15466</v>
      </c>
      <c r="F1195">
        <v>210</v>
      </c>
      <c r="G1195">
        <v>7</v>
      </c>
      <c r="H1195">
        <v>60</v>
      </c>
      <c r="I1195">
        <v>35</v>
      </c>
      <c r="J1195">
        <v>33</v>
      </c>
      <c r="K1195">
        <v>39</v>
      </c>
      <c r="L1195">
        <v>36</v>
      </c>
      <c r="M1195">
        <v>7</v>
      </c>
      <c r="N1195" t="s">
        <v>5</v>
      </c>
      <c r="O1195">
        <v>11</v>
      </c>
      <c r="P1195" t="s">
        <v>5</v>
      </c>
      <c r="Q1195">
        <v>13</v>
      </c>
      <c r="R1195">
        <v>58</v>
      </c>
      <c r="S1195">
        <v>6</v>
      </c>
      <c r="T1195">
        <v>14</v>
      </c>
      <c r="U1195">
        <v>27</v>
      </c>
      <c r="V1195">
        <v>16</v>
      </c>
      <c r="W1195">
        <v>31</v>
      </c>
      <c r="X1195">
        <v>5.5</v>
      </c>
      <c r="Y1195">
        <v>5</v>
      </c>
      <c r="Z1195">
        <v>6</v>
      </c>
      <c r="AA1195">
        <v>20</v>
      </c>
      <c r="AB1195">
        <v>29</v>
      </c>
      <c r="AC1195">
        <v>6</v>
      </c>
      <c r="AD1195">
        <v>6</v>
      </c>
      <c r="AE1195">
        <v>5</v>
      </c>
      <c r="AF1195">
        <v>17</v>
      </c>
      <c r="AG1195">
        <v>33</v>
      </c>
      <c r="AH1195">
        <v>10</v>
      </c>
      <c r="AI1195">
        <v>4</v>
      </c>
      <c r="AJ1195">
        <v>7</v>
      </c>
      <c r="AK1195">
        <v>18</v>
      </c>
      <c r="AL1195">
        <v>35</v>
      </c>
      <c r="AM1195">
        <v>8</v>
      </c>
      <c r="AN1195">
        <v>7</v>
      </c>
      <c r="AO1195">
        <v>8</v>
      </c>
      <c r="AP1195">
        <v>21</v>
      </c>
      <c r="AQ1195">
        <v>0</v>
      </c>
      <c r="AR1195" t="s">
        <v>5</v>
      </c>
      <c r="AS1195">
        <v>34</v>
      </c>
      <c r="AT1195" t="s">
        <v>5</v>
      </c>
      <c r="AU1195" t="s">
        <v>5</v>
      </c>
      <c r="AV1195">
        <v>2</v>
      </c>
      <c r="AW1195" t="s">
        <v>5</v>
      </c>
      <c r="AX1195">
        <v>10</v>
      </c>
      <c r="AY1195" t="s">
        <v>5</v>
      </c>
      <c r="AZ1195">
        <v>18</v>
      </c>
      <c r="BA1195">
        <v>4</v>
      </c>
      <c r="BB1195" t="s">
        <v>5</v>
      </c>
      <c r="BC1195">
        <v>5</v>
      </c>
      <c r="BD1195" t="s">
        <v>5</v>
      </c>
      <c r="BE1195">
        <v>21</v>
      </c>
      <c r="BF1195">
        <v>4</v>
      </c>
      <c r="BG1195" t="s">
        <v>5</v>
      </c>
      <c r="BH1195">
        <v>7</v>
      </c>
      <c r="BI1195" t="s">
        <v>5</v>
      </c>
      <c r="BJ1195">
        <v>17</v>
      </c>
      <c r="BK1195">
        <v>6</v>
      </c>
      <c r="BL1195" t="s">
        <v>5</v>
      </c>
      <c r="BM1195">
        <v>8</v>
      </c>
      <c r="BN1195" t="s">
        <v>5</v>
      </c>
      <c r="BO1195">
        <v>18.5</v>
      </c>
      <c r="BP1195">
        <v>1</v>
      </c>
      <c r="BQ1195" t="s">
        <v>5</v>
      </c>
      <c r="BR1195">
        <v>26.5</v>
      </c>
      <c r="BS1195" t="s">
        <v>5</v>
      </c>
      <c r="BT1195">
        <v>23</v>
      </c>
    </row>
    <row r="1196" spans="1:72" x14ac:dyDescent="0.35">
      <c r="A1196" t="s">
        <v>702</v>
      </c>
      <c r="B1196" t="s">
        <v>810</v>
      </c>
      <c r="C1196">
        <v>842330</v>
      </c>
      <c r="D1196" t="s">
        <v>8005</v>
      </c>
      <c r="E1196">
        <v>7787</v>
      </c>
      <c r="F1196">
        <v>1</v>
      </c>
      <c r="G1196">
        <v>0</v>
      </c>
      <c r="H1196">
        <v>0</v>
      </c>
      <c r="I1196">
        <v>0</v>
      </c>
      <c r="J1196">
        <v>0</v>
      </c>
      <c r="K1196">
        <v>1</v>
      </c>
      <c r="L1196">
        <v>0</v>
      </c>
      <c r="M1196">
        <v>0</v>
      </c>
      <c r="N1196" t="s">
        <v>5</v>
      </c>
      <c r="O1196" t="s">
        <v>5</v>
      </c>
      <c r="P1196" t="s">
        <v>5</v>
      </c>
      <c r="Q1196" t="s">
        <v>5</v>
      </c>
      <c r="R1196">
        <v>0</v>
      </c>
      <c r="S1196" t="s">
        <v>5</v>
      </c>
      <c r="T1196" t="s">
        <v>5</v>
      </c>
      <c r="U1196" t="s">
        <v>5</v>
      </c>
      <c r="V1196" t="s">
        <v>5</v>
      </c>
      <c r="W1196">
        <v>0</v>
      </c>
      <c r="X1196" t="s">
        <v>5</v>
      </c>
      <c r="Y1196" t="s">
        <v>5</v>
      </c>
      <c r="Z1196" t="s">
        <v>5</v>
      </c>
      <c r="AA1196" t="s">
        <v>5</v>
      </c>
      <c r="AB1196">
        <v>0</v>
      </c>
      <c r="AC1196" t="s">
        <v>5</v>
      </c>
      <c r="AD1196" t="s">
        <v>5</v>
      </c>
      <c r="AE1196" t="s">
        <v>5</v>
      </c>
      <c r="AF1196" t="s">
        <v>5</v>
      </c>
      <c r="AG1196">
        <v>1</v>
      </c>
      <c r="AH1196" t="s">
        <v>5</v>
      </c>
      <c r="AI1196" t="s">
        <v>5</v>
      </c>
      <c r="AJ1196" t="s">
        <v>5</v>
      </c>
      <c r="AK1196" t="s">
        <v>5</v>
      </c>
      <c r="AL1196">
        <v>0</v>
      </c>
      <c r="AM1196" t="s">
        <v>5</v>
      </c>
      <c r="AN1196" t="s">
        <v>5</v>
      </c>
      <c r="AO1196" t="s">
        <v>5</v>
      </c>
      <c r="AP1196" t="s">
        <v>5</v>
      </c>
      <c r="AQ1196">
        <v>0</v>
      </c>
      <c r="AR1196" t="s">
        <v>5</v>
      </c>
      <c r="AS1196" t="s">
        <v>5</v>
      </c>
      <c r="AT1196" t="s">
        <v>5</v>
      </c>
      <c r="AU1196" t="s">
        <v>5</v>
      </c>
      <c r="AV1196">
        <v>0</v>
      </c>
      <c r="AW1196" t="s">
        <v>5</v>
      </c>
      <c r="AX1196" t="s">
        <v>5</v>
      </c>
      <c r="AY1196" t="s">
        <v>5</v>
      </c>
      <c r="AZ1196" t="s">
        <v>5</v>
      </c>
      <c r="BA1196">
        <v>0</v>
      </c>
      <c r="BB1196" t="s">
        <v>5</v>
      </c>
      <c r="BC1196" t="s">
        <v>5</v>
      </c>
      <c r="BD1196" t="s">
        <v>5</v>
      </c>
      <c r="BE1196" t="s">
        <v>5</v>
      </c>
      <c r="BF1196">
        <v>0</v>
      </c>
      <c r="BG1196" t="s">
        <v>5</v>
      </c>
      <c r="BH1196" t="s">
        <v>5</v>
      </c>
      <c r="BI1196" t="s">
        <v>5</v>
      </c>
      <c r="BJ1196" t="s">
        <v>5</v>
      </c>
      <c r="BK1196">
        <v>0</v>
      </c>
      <c r="BL1196" t="s">
        <v>5</v>
      </c>
      <c r="BM1196" t="s">
        <v>5</v>
      </c>
      <c r="BN1196" t="s">
        <v>5</v>
      </c>
      <c r="BO1196" t="s">
        <v>5</v>
      </c>
      <c r="BP1196">
        <v>0</v>
      </c>
      <c r="BQ1196" t="s">
        <v>5</v>
      </c>
      <c r="BR1196" t="s">
        <v>5</v>
      </c>
      <c r="BS1196" t="s">
        <v>5</v>
      </c>
      <c r="BT1196" t="s">
        <v>5</v>
      </c>
    </row>
    <row r="1197" spans="1:72" x14ac:dyDescent="0.35">
      <c r="A1197" t="s">
        <v>702</v>
      </c>
      <c r="B1197" t="s">
        <v>401</v>
      </c>
      <c r="C1197">
        <v>8065</v>
      </c>
      <c r="D1197" t="s">
        <v>7995</v>
      </c>
      <c r="E1197">
        <v>15466</v>
      </c>
      <c r="F1197">
        <v>2</v>
      </c>
      <c r="G1197">
        <v>0</v>
      </c>
      <c r="H1197">
        <v>0</v>
      </c>
      <c r="I1197">
        <v>0</v>
      </c>
      <c r="J1197">
        <v>0</v>
      </c>
      <c r="K1197">
        <v>2</v>
      </c>
      <c r="L1197">
        <v>0</v>
      </c>
      <c r="M1197">
        <v>0</v>
      </c>
      <c r="N1197" t="s">
        <v>5</v>
      </c>
      <c r="O1197">
        <v>11</v>
      </c>
      <c r="P1197" t="s">
        <v>5</v>
      </c>
      <c r="Q1197">
        <v>13</v>
      </c>
      <c r="R1197">
        <v>0</v>
      </c>
      <c r="S1197" t="s">
        <v>5</v>
      </c>
      <c r="T1197">
        <v>14</v>
      </c>
      <c r="U1197" t="s">
        <v>5</v>
      </c>
      <c r="V1197">
        <v>16</v>
      </c>
      <c r="W1197">
        <v>0</v>
      </c>
      <c r="X1197" t="s">
        <v>5</v>
      </c>
      <c r="Y1197">
        <v>5</v>
      </c>
      <c r="Z1197" t="s">
        <v>5</v>
      </c>
      <c r="AA1197">
        <v>20</v>
      </c>
      <c r="AB1197">
        <v>0</v>
      </c>
      <c r="AC1197" t="s">
        <v>5</v>
      </c>
      <c r="AD1197">
        <v>6</v>
      </c>
      <c r="AE1197" t="s">
        <v>5</v>
      </c>
      <c r="AF1197">
        <v>17</v>
      </c>
      <c r="AG1197">
        <v>2</v>
      </c>
      <c r="AH1197" t="s">
        <v>5</v>
      </c>
      <c r="AI1197">
        <v>4</v>
      </c>
      <c r="AJ1197" t="s">
        <v>5</v>
      </c>
      <c r="AK1197">
        <v>18</v>
      </c>
      <c r="AL1197">
        <v>0</v>
      </c>
      <c r="AM1197" t="s">
        <v>5</v>
      </c>
      <c r="AN1197">
        <v>7</v>
      </c>
      <c r="AO1197" t="s">
        <v>5</v>
      </c>
      <c r="AP1197">
        <v>21</v>
      </c>
      <c r="AQ1197">
        <v>0</v>
      </c>
      <c r="AR1197" t="s">
        <v>5</v>
      </c>
      <c r="AS1197">
        <v>34</v>
      </c>
      <c r="AT1197" t="s">
        <v>5</v>
      </c>
      <c r="AU1197" t="s">
        <v>5</v>
      </c>
      <c r="AV1197">
        <v>0</v>
      </c>
      <c r="AW1197" t="s">
        <v>5</v>
      </c>
      <c r="AX1197">
        <v>10</v>
      </c>
      <c r="AY1197" t="s">
        <v>5</v>
      </c>
      <c r="AZ1197">
        <v>18</v>
      </c>
      <c r="BA1197">
        <v>0</v>
      </c>
      <c r="BB1197" t="s">
        <v>5</v>
      </c>
      <c r="BC1197">
        <v>5</v>
      </c>
      <c r="BD1197" t="s">
        <v>5</v>
      </c>
      <c r="BE1197">
        <v>21</v>
      </c>
      <c r="BF1197">
        <v>0</v>
      </c>
      <c r="BG1197" t="s">
        <v>5</v>
      </c>
      <c r="BH1197">
        <v>7</v>
      </c>
      <c r="BI1197" t="s">
        <v>5</v>
      </c>
      <c r="BJ1197">
        <v>17</v>
      </c>
      <c r="BK1197">
        <v>0</v>
      </c>
      <c r="BL1197" t="s">
        <v>5</v>
      </c>
      <c r="BM1197">
        <v>8</v>
      </c>
      <c r="BN1197" t="s">
        <v>5</v>
      </c>
      <c r="BO1197">
        <v>18.5</v>
      </c>
      <c r="BP1197">
        <v>0</v>
      </c>
      <c r="BQ1197" t="s">
        <v>5</v>
      </c>
      <c r="BR1197">
        <v>26.5</v>
      </c>
      <c r="BS1197" t="s">
        <v>5</v>
      </c>
      <c r="BT1197">
        <v>23</v>
      </c>
    </row>
    <row r="1198" spans="1:72" x14ac:dyDescent="0.35">
      <c r="A1198" t="s">
        <v>702</v>
      </c>
      <c r="B1198" t="s">
        <v>405</v>
      </c>
      <c r="C1198">
        <v>843000</v>
      </c>
      <c r="D1198" t="s">
        <v>7995</v>
      </c>
      <c r="E1198">
        <v>15466</v>
      </c>
      <c r="F1198">
        <v>621</v>
      </c>
      <c r="G1198">
        <v>17</v>
      </c>
      <c r="H1198">
        <v>94</v>
      </c>
      <c r="I1198">
        <v>95</v>
      </c>
      <c r="J1198">
        <v>107</v>
      </c>
      <c r="K1198">
        <v>111</v>
      </c>
      <c r="L1198">
        <v>197</v>
      </c>
      <c r="M1198">
        <v>17</v>
      </c>
      <c r="N1198" t="s">
        <v>5</v>
      </c>
      <c r="O1198">
        <v>11</v>
      </c>
      <c r="P1198" t="s">
        <v>5</v>
      </c>
      <c r="Q1198">
        <v>13</v>
      </c>
      <c r="R1198">
        <v>91</v>
      </c>
      <c r="S1198">
        <v>0</v>
      </c>
      <c r="T1198">
        <v>14</v>
      </c>
      <c r="U1198">
        <v>22</v>
      </c>
      <c r="V1198">
        <v>16</v>
      </c>
      <c r="W1198">
        <v>86</v>
      </c>
      <c r="X1198">
        <v>1</v>
      </c>
      <c r="Y1198">
        <v>5</v>
      </c>
      <c r="Z1198">
        <v>5</v>
      </c>
      <c r="AA1198">
        <v>20</v>
      </c>
      <c r="AB1198">
        <v>87</v>
      </c>
      <c r="AC1198">
        <v>5</v>
      </c>
      <c r="AD1198">
        <v>6</v>
      </c>
      <c r="AE1198">
        <v>5</v>
      </c>
      <c r="AF1198">
        <v>17</v>
      </c>
      <c r="AG1198">
        <v>100</v>
      </c>
      <c r="AH1198">
        <v>21.5</v>
      </c>
      <c r="AI1198">
        <v>4</v>
      </c>
      <c r="AJ1198">
        <v>7</v>
      </c>
      <c r="AK1198">
        <v>18</v>
      </c>
      <c r="AL1198">
        <v>174</v>
      </c>
      <c r="AM1198">
        <v>7</v>
      </c>
      <c r="AN1198">
        <v>7</v>
      </c>
      <c r="AO1198">
        <v>18</v>
      </c>
      <c r="AP1198">
        <v>21</v>
      </c>
      <c r="AQ1198">
        <v>0</v>
      </c>
      <c r="AR1198" t="s">
        <v>5</v>
      </c>
      <c r="AS1198">
        <v>34</v>
      </c>
      <c r="AT1198" t="s">
        <v>5</v>
      </c>
      <c r="AU1198" t="s">
        <v>5</v>
      </c>
      <c r="AV1198">
        <v>3</v>
      </c>
      <c r="AW1198" t="s">
        <v>5</v>
      </c>
      <c r="AX1198">
        <v>10</v>
      </c>
      <c r="AY1198" t="s">
        <v>5</v>
      </c>
      <c r="AZ1198">
        <v>18</v>
      </c>
      <c r="BA1198">
        <v>9</v>
      </c>
      <c r="BB1198">
        <v>1.5</v>
      </c>
      <c r="BC1198">
        <v>5</v>
      </c>
      <c r="BD1198" t="s">
        <v>5</v>
      </c>
      <c r="BE1198">
        <v>21</v>
      </c>
      <c r="BF1198">
        <v>20</v>
      </c>
      <c r="BG1198">
        <v>3</v>
      </c>
      <c r="BH1198">
        <v>7</v>
      </c>
      <c r="BI1198">
        <v>4.5</v>
      </c>
      <c r="BJ1198">
        <v>17</v>
      </c>
      <c r="BK1198">
        <v>11</v>
      </c>
      <c r="BL1198">
        <v>18</v>
      </c>
      <c r="BM1198">
        <v>8</v>
      </c>
      <c r="BN1198">
        <v>12</v>
      </c>
      <c r="BO1198">
        <v>18.5</v>
      </c>
      <c r="BP1198">
        <v>23</v>
      </c>
      <c r="BQ1198">
        <v>8.5</v>
      </c>
      <c r="BR1198">
        <v>26.5</v>
      </c>
      <c r="BS1198">
        <v>9.5</v>
      </c>
      <c r="BT1198">
        <v>23</v>
      </c>
    </row>
    <row r="1199" spans="1:72" x14ac:dyDescent="0.35">
      <c r="A1199" t="s">
        <v>702</v>
      </c>
      <c r="B1199" t="s">
        <v>811</v>
      </c>
      <c r="C1199">
        <v>843110</v>
      </c>
      <c r="D1199" t="s">
        <v>8015</v>
      </c>
      <c r="E1199">
        <v>10633</v>
      </c>
      <c r="F1199">
        <v>1</v>
      </c>
      <c r="G1199">
        <v>0</v>
      </c>
      <c r="H1199">
        <v>0</v>
      </c>
      <c r="I1199">
        <v>0</v>
      </c>
      <c r="J1199">
        <v>0</v>
      </c>
      <c r="K1199">
        <v>0</v>
      </c>
      <c r="L1199">
        <v>1</v>
      </c>
      <c r="M1199">
        <v>0</v>
      </c>
      <c r="N1199" t="s">
        <v>5</v>
      </c>
      <c r="O1199" t="s">
        <v>5</v>
      </c>
      <c r="P1199" t="s">
        <v>5</v>
      </c>
      <c r="Q1199" t="s">
        <v>5</v>
      </c>
      <c r="R1199">
        <v>0</v>
      </c>
      <c r="S1199" t="s">
        <v>5</v>
      </c>
      <c r="T1199" t="s">
        <v>5</v>
      </c>
      <c r="U1199" t="s">
        <v>5</v>
      </c>
      <c r="V1199" t="s">
        <v>5</v>
      </c>
      <c r="W1199">
        <v>0</v>
      </c>
      <c r="X1199" t="s">
        <v>5</v>
      </c>
      <c r="Y1199" t="s">
        <v>5</v>
      </c>
      <c r="Z1199" t="s">
        <v>5</v>
      </c>
      <c r="AA1199" t="s">
        <v>5</v>
      </c>
      <c r="AB1199">
        <v>0</v>
      </c>
      <c r="AC1199" t="s">
        <v>5</v>
      </c>
      <c r="AD1199" t="s">
        <v>5</v>
      </c>
      <c r="AE1199" t="s">
        <v>5</v>
      </c>
      <c r="AF1199" t="s">
        <v>5</v>
      </c>
      <c r="AG1199">
        <v>0</v>
      </c>
      <c r="AH1199" t="s">
        <v>5</v>
      </c>
      <c r="AI1199" t="s">
        <v>5</v>
      </c>
      <c r="AJ1199" t="s">
        <v>5</v>
      </c>
      <c r="AK1199" t="s">
        <v>5</v>
      </c>
      <c r="AL1199">
        <v>1</v>
      </c>
      <c r="AM1199" t="s">
        <v>5</v>
      </c>
      <c r="AN1199" t="s">
        <v>5</v>
      </c>
      <c r="AO1199" t="s">
        <v>5</v>
      </c>
      <c r="AP1199" t="s">
        <v>5</v>
      </c>
      <c r="AQ1199">
        <v>0</v>
      </c>
      <c r="AR1199" t="s">
        <v>5</v>
      </c>
      <c r="AS1199" t="s">
        <v>5</v>
      </c>
      <c r="AT1199" t="s">
        <v>5</v>
      </c>
      <c r="AU1199" t="s">
        <v>5</v>
      </c>
      <c r="AV1199">
        <v>0</v>
      </c>
      <c r="AW1199" t="s">
        <v>5</v>
      </c>
      <c r="AX1199" t="s">
        <v>5</v>
      </c>
      <c r="AY1199" t="s">
        <v>5</v>
      </c>
      <c r="AZ1199" t="s">
        <v>5</v>
      </c>
      <c r="BA1199">
        <v>0</v>
      </c>
      <c r="BB1199" t="s">
        <v>5</v>
      </c>
      <c r="BC1199" t="s">
        <v>5</v>
      </c>
      <c r="BD1199" t="s">
        <v>5</v>
      </c>
      <c r="BE1199" t="s">
        <v>5</v>
      </c>
      <c r="BF1199">
        <v>0</v>
      </c>
      <c r="BG1199" t="s">
        <v>5</v>
      </c>
      <c r="BH1199" t="s">
        <v>5</v>
      </c>
      <c r="BI1199" t="s">
        <v>5</v>
      </c>
      <c r="BJ1199" t="s">
        <v>5</v>
      </c>
      <c r="BK1199">
        <v>0</v>
      </c>
      <c r="BL1199" t="s">
        <v>5</v>
      </c>
      <c r="BM1199" t="s">
        <v>5</v>
      </c>
      <c r="BN1199" t="s">
        <v>5</v>
      </c>
      <c r="BO1199" t="s">
        <v>5</v>
      </c>
      <c r="BP1199">
        <v>0</v>
      </c>
      <c r="BQ1199" t="s">
        <v>5</v>
      </c>
      <c r="BR1199" t="s">
        <v>5</v>
      </c>
      <c r="BS1199" t="s">
        <v>5</v>
      </c>
      <c r="BT1199" t="s">
        <v>5</v>
      </c>
    </row>
    <row r="1200" spans="1:72" x14ac:dyDescent="0.35">
      <c r="A1200" t="s">
        <v>702</v>
      </c>
      <c r="B1200" t="s">
        <v>811</v>
      </c>
      <c r="C1200">
        <v>843110</v>
      </c>
      <c r="D1200" t="s">
        <v>7990</v>
      </c>
      <c r="E1200">
        <v>17592</v>
      </c>
      <c r="F1200">
        <v>1</v>
      </c>
      <c r="G1200">
        <v>0</v>
      </c>
      <c r="H1200">
        <v>0</v>
      </c>
      <c r="I1200">
        <v>0</v>
      </c>
      <c r="J1200">
        <v>0</v>
      </c>
      <c r="K1200">
        <v>0</v>
      </c>
      <c r="L1200">
        <v>1</v>
      </c>
      <c r="M1200">
        <v>0</v>
      </c>
      <c r="N1200" t="s">
        <v>5</v>
      </c>
      <c r="O1200" t="s">
        <v>5</v>
      </c>
      <c r="P1200" t="s">
        <v>5</v>
      </c>
      <c r="Q1200" t="s">
        <v>5</v>
      </c>
      <c r="R1200">
        <v>0</v>
      </c>
      <c r="S1200" t="s">
        <v>5</v>
      </c>
      <c r="T1200" t="s">
        <v>5</v>
      </c>
      <c r="U1200" t="s">
        <v>5</v>
      </c>
      <c r="V1200" t="s">
        <v>5</v>
      </c>
      <c r="W1200">
        <v>0</v>
      </c>
      <c r="X1200" t="s">
        <v>5</v>
      </c>
      <c r="Y1200" t="s">
        <v>5</v>
      </c>
      <c r="Z1200" t="s">
        <v>5</v>
      </c>
      <c r="AA1200" t="s">
        <v>5</v>
      </c>
      <c r="AB1200">
        <v>0</v>
      </c>
      <c r="AC1200" t="s">
        <v>5</v>
      </c>
      <c r="AD1200" t="s">
        <v>5</v>
      </c>
      <c r="AE1200" t="s">
        <v>5</v>
      </c>
      <c r="AF1200" t="s">
        <v>5</v>
      </c>
      <c r="AG1200">
        <v>0</v>
      </c>
      <c r="AH1200" t="s">
        <v>5</v>
      </c>
      <c r="AI1200" t="s">
        <v>5</v>
      </c>
      <c r="AJ1200" t="s">
        <v>5</v>
      </c>
      <c r="AK1200" t="s">
        <v>5</v>
      </c>
      <c r="AL1200">
        <v>1</v>
      </c>
      <c r="AM1200" t="s">
        <v>5</v>
      </c>
      <c r="AN1200" t="s">
        <v>5</v>
      </c>
      <c r="AO1200" t="s">
        <v>5</v>
      </c>
      <c r="AP1200" t="s">
        <v>5</v>
      </c>
      <c r="AQ1200">
        <v>0</v>
      </c>
      <c r="AR1200" t="s">
        <v>5</v>
      </c>
      <c r="AS1200" t="s">
        <v>5</v>
      </c>
      <c r="AT1200" t="s">
        <v>5</v>
      </c>
      <c r="AU1200" t="s">
        <v>5</v>
      </c>
      <c r="AV1200">
        <v>0</v>
      </c>
      <c r="AW1200" t="s">
        <v>5</v>
      </c>
      <c r="AX1200" t="s">
        <v>5</v>
      </c>
      <c r="AY1200" t="s">
        <v>5</v>
      </c>
      <c r="AZ1200" t="s">
        <v>5</v>
      </c>
      <c r="BA1200">
        <v>0</v>
      </c>
      <c r="BB1200" t="s">
        <v>5</v>
      </c>
      <c r="BC1200" t="s">
        <v>5</v>
      </c>
      <c r="BD1200" t="s">
        <v>5</v>
      </c>
      <c r="BE1200" t="s">
        <v>5</v>
      </c>
      <c r="BF1200">
        <v>0</v>
      </c>
      <c r="BG1200" t="s">
        <v>5</v>
      </c>
      <c r="BH1200" t="s">
        <v>5</v>
      </c>
      <c r="BI1200" t="s">
        <v>5</v>
      </c>
      <c r="BJ1200" t="s">
        <v>5</v>
      </c>
      <c r="BK1200">
        <v>0</v>
      </c>
      <c r="BL1200" t="s">
        <v>5</v>
      </c>
      <c r="BM1200" t="s">
        <v>5</v>
      </c>
      <c r="BN1200" t="s">
        <v>5</v>
      </c>
      <c r="BO1200" t="s">
        <v>5</v>
      </c>
      <c r="BP1200">
        <v>0</v>
      </c>
      <c r="BQ1200" t="s">
        <v>5</v>
      </c>
      <c r="BR1200" t="s">
        <v>5</v>
      </c>
      <c r="BS1200" t="s">
        <v>5</v>
      </c>
      <c r="BT1200" t="s">
        <v>5</v>
      </c>
    </row>
    <row r="1201" spans="1:72" x14ac:dyDescent="0.35">
      <c r="A1201" t="s">
        <v>702</v>
      </c>
      <c r="B1201" t="s">
        <v>812</v>
      </c>
      <c r="C1201">
        <v>8069</v>
      </c>
      <c r="D1201" t="s">
        <v>7996</v>
      </c>
      <c r="E1201">
        <v>15257</v>
      </c>
      <c r="F1201">
        <v>24</v>
      </c>
      <c r="G1201">
        <v>0</v>
      </c>
      <c r="H1201">
        <v>9</v>
      </c>
      <c r="I1201">
        <v>4</v>
      </c>
      <c r="J1201">
        <v>2</v>
      </c>
      <c r="K1201">
        <v>7</v>
      </c>
      <c r="L1201">
        <v>2</v>
      </c>
      <c r="M1201">
        <v>0</v>
      </c>
      <c r="N1201" t="s">
        <v>5</v>
      </c>
      <c r="O1201" t="s">
        <v>5</v>
      </c>
      <c r="P1201" t="s">
        <v>5</v>
      </c>
      <c r="Q1201" t="s">
        <v>5</v>
      </c>
      <c r="R1201">
        <v>8</v>
      </c>
      <c r="S1201">
        <v>13</v>
      </c>
      <c r="T1201">
        <v>6.5</v>
      </c>
      <c r="U1201" t="s">
        <v>5</v>
      </c>
      <c r="V1201">
        <v>5.5</v>
      </c>
      <c r="W1201">
        <v>4</v>
      </c>
      <c r="X1201" t="s">
        <v>5</v>
      </c>
      <c r="Y1201" t="s">
        <v>5</v>
      </c>
      <c r="Z1201" t="s">
        <v>5</v>
      </c>
      <c r="AA1201" t="s">
        <v>5</v>
      </c>
      <c r="AB1201">
        <v>1</v>
      </c>
      <c r="AC1201" t="s">
        <v>5</v>
      </c>
      <c r="AD1201" t="s">
        <v>5</v>
      </c>
      <c r="AE1201" t="s">
        <v>5</v>
      </c>
      <c r="AF1201" t="s">
        <v>5</v>
      </c>
      <c r="AG1201">
        <v>4</v>
      </c>
      <c r="AH1201" t="s">
        <v>5</v>
      </c>
      <c r="AI1201">
        <v>15</v>
      </c>
      <c r="AJ1201" t="s">
        <v>5</v>
      </c>
      <c r="AK1201">
        <v>7</v>
      </c>
      <c r="AL1201">
        <v>1</v>
      </c>
      <c r="AM1201" t="s">
        <v>5</v>
      </c>
      <c r="AN1201">
        <v>12.5</v>
      </c>
      <c r="AO1201" t="s">
        <v>5</v>
      </c>
      <c r="AP1201">
        <v>1</v>
      </c>
      <c r="AQ1201">
        <v>0</v>
      </c>
      <c r="AR1201" t="s">
        <v>5</v>
      </c>
      <c r="AS1201" t="s">
        <v>5</v>
      </c>
      <c r="AT1201" t="s">
        <v>5</v>
      </c>
      <c r="AU1201" t="s">
        <v>5</v>
      </c>
      <c r="AV1201">
        <v>1</v>
      </c>
      <c r="AW1201" t="s">
        <v>5</v>
      </c>
      <c r="AX1201" t="s">
        <v>5</v>
      </c>
      <c r="AY1201" t="s">
        <v>5</v>
      </c>
      <c r="AZ1201" t="s">
        <v>5</v>
      </c>
      <c r="BA1201">
        <v>0</v>
      </c>
      <c r="BB1201" t="s">
        <v>5</v>
      </c>
      <c r="BC1201" t="s">
        <v>5</v>
      </c>
      <c r="BD1201" t="s">
        <v>5</v>
      </c>
      <c r="BE1201" t="s">
        <v>5</v>
      </c>
      <c r="BF1201">
        <v>1</v>
      </c>
      <c r="BG1201" t="s">
        <v>5</v>
      </c>
      <c r="BH1201" t="s">
        <v>5</v>
      </c>
      <c r="BI1201" t="s">
        <v>5</v>
      </c>
      <c r="BJ1201" t="s">
        <v>5</v>
      </c>
      <c r="BK1201">
        <v>3</v>
      </c>
      <c r="BL1201" t="s">
        <v>5</v>
      </c>
      <c r="BM1201" t="s">
        <v>5</v>
      </c>
      <c r="BN1201" t="s">
        <v>5</v>
      </c>
      <c r="BO1201" t="s">
        <v>5</v>
      </c>
      <c r="BP1201">
        <v>1</v>
      </c>
      <c r="BQ1201" t="s">
        <v>5</v>
      </c>
      <c r="BR1201" t="s">
        <v>5</v>
      </c>
      <c r="BS1201" t="s">
        <v>5</v>
      </c>
      <c r="BT1201" t="s">
        <v>5</v>
      </c>
    </row>
    <row r="1202" spans="1:72" x14ac:dyDescent="0.35">
      <c r="A1202" t="s">
        <v>702</v>
      </c>
      <c r="B1202" t="s">
        <v>812</v>
      </c>
      <c r="C1202">
        <v>8069</v>
      </c>
      <c r="D1202" t="s">
        <v>7995</v>
      </c>
      <c r="E1202">
        <v>15466</v>
      </c>
      <c r="F1202">
        <v>29</v>
      </c>
      <c r="G1202">
        <v>2</v>
      </c>
      <c r="H1202">
        <v>6</v>
      </c>
      <c r="I1202">
        <v>3</v>
      </c>
      <c r="J1202">
        <v>6</v>
      </c>
      <c r="K1202">
        <v>5</v>
      </c>
      <c r="L1202">
        <v>7</v>
      </c>
      <c r="M1202">
        <v>2</v>
      </c>
      <c r="N1202" t="s">
        <v>5</v>
      </c>
      <c r="O1202">
        <v>11</v>
      </c>
      <c r="P1202" t="s">
        <v>5</v>
      </c>
      <c r="Q1202">
        <v>13</v>
      </c>
      <c r="R1202">
        <v>5</v>
      </c>
      <c r="S1202">
        <v>13</v>
      </c>
      <c r="T1202">
        <v>14</v>
      </c>
      <c r="U1202" t="s">
        <v>5</v>
      </c>
      <c r="V1202">
        <v>16</v>
      </c>
      <c r="W1202">
        <v>2</v>
      </c>
      <c r="X1202" t="s">
        <v>5</v>
      </c>
      <c r="Y1202">
        <v>5</v>
      </c>
      <c r="Z1202" t="s">
        <v>5</v>
      </c>
      <c r="AA1202">
        <v>20</v>
      </c>
      <c r="AB1202">
        <v>6</v>
      </c>
      <c r="AC1202" t="s">
        <v>5</v>
      </c>
      <c r="AD1202">
        <v>6</v>
      </c>
      <c r="AE1202" t="s">
        <v>5</v>
      </c>
      <c r="AF1202">
        <v>17</v>
      </c>
      <c r="AG1202">
        <v>2</v>
      </c>
      <c r="AH1202" t="s">
        <v>5</v>
      </c>
      <c r="AI1202">
        <v>4</v>
      </c>
      <c r="AJ1202" t="s">
        <v>5</v>
      </c>
      <c r="AK1202">
        <v>18</v>
      </c>
      <c r="AL1202">
        <v>4</v>
      </c>
      <c r="AM1202" t="s">
        <v>5</v>
      </c>
      <c r="AN1202">
        <v>7</v>
      </c>
      <c r="AO1202" t="s">
        <v>5</v>
      </c>
      <c r="AP1202">
        <v>21</v>
      </c>
      <c r="AQ1202">
        <v>0</v>
      </c>
      <c r="AR1202" t="s">
        <v>5</v>
      </c>
      <c r="AS1202">
        <v>34</v>
      </c>
      <c r="AT1202" t="s">
        <v>5</v>
      </c>
      <c r="AU1202" t="s">
        <v>5</v>
      </c>
      <c r="AV1202">
        <v>1</v>
      </c>
      <c r="AW1202" t="s">
        <v>5</v>
      </c>
      <c r="AX1202">
        <v>10</v>
      </c>
      <c r="AY1202" t="s">
        <v>5</v>
      </c>
      <c r="AZ1202">
        <v>18</v>
      </c>
      <c r="BA1202">
        <v>1</v>
      </c>
      <c r="BB1202" t="s">
        <v>5</v>
      </c>
      <c r="BC1202">
        <v>5</v>
      </c>
      <c r="BD1202" t="s">
        <v>5</v>
      </c>
      <c r="BE1202">
        <v>21</v>
      </c>
      <c r="BF1202">
        <v>0</v>
      </c>
      <c r="BG1202" t="s">
        <v>5</v>
      </c>
      <c r="BH1202">
        <v>7</v>
      </c>
      <c r="BI1202" t="s">
        <v>5</v>
      </c>
      <c r="BJ1202">
        <v>17</v>
      </c>
      <c r="BK1202">
        <v>3</v>
      </c>
      <c r="BL1202" t="s">
        <v>5</v>
      </c>
      <c r="BM1202">
        <v>8</v>
      </c>
      <c r="BN1202" t="s">
        <v>5</v>
      </c>
      <c r="BO1202">
        <v>18.5</v>
      </c>
      <c r="BP1202">
        <v>3</v>
      </c>
      <c r="BQ1202" t="s">
        <v>5</v>
      </c>
      <c r="BR1202">
        <v>26.5</v>
      </c>
      <c r="BS1202" t="s">
        <v>5</v>
      </c>
      <c r="BT1202">
        <v>23</v>
      </c>
    </row>
    <row r="1203" spans="1:72" x14ac:dyDescent="0.35">
      <c r="A1203" t="s">
        <v>702</v>
      </c>
      <c r="B1203" t="s">
        <v>812</v>
      </c>
      <c r="C1203">
        <v>8069</v>
      </c>
      <c r="D1203" t="s">
        <v>7989</v>
      </c>
      <c r="E1203">
        <v>5997</v>
      </c>
      <c r="F1203">
        <v>2</v>
      </c>
      <c r="G1203">
        <v>0</v>
      </c>
      <c r="H1203">
        <v>0</v>
      </c>
      <c r="I1203">
        <v>1</v>
      </c>
      <c r="J1203">
        <v>1</v>
      </c>
      <c r="K1203">
        <v>0</v>
      </c>
      <c r="L1203">
        <v>0</v>
      </c>
      <c r="M1203">
        <v>0</v>
      </c>
      <c r="N1203" t="s">
        <v>5</v>
      </c>
      <c r="O1203" t="s">
        <v>5</v>
      </c>
      <c r="P1203" t="s">
        <v>5</v>
      </c>
      <c r="Q1203" t="s">
        <v>5</v>
      </c>
      <c r="R1203">
        <v>0</v>
      </c>
      <c r="S1203">
        <v>13</v>
      </c>
      <c r="T1203" t="s">
        <v>5</v>
      </c>
      <c r="U1203" t="s">
        <v>5</v>
      </c>
      <c r="V1203" t="s">
        <v>5</v>
      </c>
      <c r="W1203">
        <v>1</v>
      </c>
      <c r="X1203" t="s">
        <v>5</v>
      </c>
      <c r="Y1203" t="s">
        <v>5</v>
      </c>
      <c r="Z1203" t="s">
        <v>5</v>
      </c>
      <c r="AA1203" t="s">
        <v>5</v>
      </c>
      <c r="AB1203">
        <v>1</v>
      </c>
      <c r="AC1203" t="s">
        <v>5</v>
      </c>
      <c r="AD1203" t="s">
        <v>5</v>
      </c>
      <c r="AE1203" t="s">
        <v>5</v>
      </c>
      <c r="AF1203" t="s">
        <v>5</v>
      </c>
      <c r="AG1203">
        <v>0</v>
      </c>
      <c r="AH1203" t="s">
        <v>5</v>
      </c>
      <c r="AI1203" t="s">
        <v>5</v>
      </c>
      <c r="AJ1203" t="s">
        <v>5</v>
      </c>
      <c r="AK1203" t="s">
        <v>5</v>
      </c>
      <c r="AL1203">
        <v>0</v>
      </c>
      <c r="AM1203" t="s">
        <v>5</v>
      </c>
      <c r="AN1203" t="s">
        <v>5</v>
      </c>
      <c r="AO1203" t="s">
        <v>5</v>
      </c>
      <c r="AP1203" t="s">
        <v>5</v>
      </c>
      <c r="AQ1203">
        <v>0</v>
      </c>
      <c r="AR1203" t="s">
        <v>5</v>
      </c>
      <c r="AS1203" t="s">
        <v>5</v>
      </c>
      <c r="AT1203" t="s">
        <v>5</v>
      </c>
      <c r="AU1203" t="s">
        <v>5</v>
      </c>
      <c r="AV1203">
        <v>0</v>
      </c>
      <c r="AW1203" t="s">
        <v>5</v>
      </c>
      <c r="AX1203" t="s">
        <v>5</v>
      </c>
      <c r="AY1203" t="s">
        <v>5</v>
      </c>
      <c r="AZ1203" t="s">
        <v>5</v>
      </c>
      <c r="BA1203">
        <v>0</v>
      </c>
      <c r="BB1203" t="s">
        <v>5</v>
      </c>
      <c r="BC1203" t="s">
        <v>5</v>
      </c>
      <c r="BD1203" t="s">
        <v>5</v>
      </c>
      <c r="BE1203" t="s">
        <v>5</v>
      </c>
      <c r="BF1203">
        <v>0</v>
      </c>
      <c r="BG1203" t="s">
        <v>5</v>
      </c>
      <c r="BH1203" t="s">
        <v>5</v>
      </c>
      <c r="BI1203" t="s">
        <v>5</v>
      </c>
      <c r="BJ1203" t="s">
        <v>5</v>
      </c>
      <c r="BK1203">
        <v>0</v>
      </c>
      <c r="BL1203" t="s">
        <v>5</v>
      </c>
      <c r="BM1203" t="s">
        <v>5</v>
      </c>
      <c r="BN1203" t="s">
        <v>5</v>
      </c>
      <c r="BO1203" t="s">
        <v>5</v>
      </c>
      <c r="BP1203">
        <v>0</v>
      </c>
      <c r="BQ1203" t="s">
        <v>5</v>
      </c>
      <c r="BR1203" t="s">
        <v>5</v>
      </c>
      <c r="BS1203" t="s">
        <v>5</v>
      </c>
      <c r="BT1203" t="s">
        <v>5</v>
      </c>
    </row>
    <row r="1204" spans="1:72" x14ac:dyDescent="0.35">
      <c r="A1204" t="s">
        <v>702</v>
      </c>
      <c r="B1204" t="s">
        <v>813</v>
      </c>
      <c r="C1204">
        <v>843660</v>
      </c>
      <c r="D1204" t="s">
        <v>8014</v>
      </c>
      <c r="E1204">
        <v>10730</v>
      </c>
      <c r="F1204">
        <v>1</v>
      </c>
      <c r="G1204">
        <v>0</v>
      </c>
      <c r="H1204">
        <v>0</v>
      </c>
      <c r="I1204">
        <v>0</v>
      </c>
      <c r="J1204">
        <v>0</v>
      </c>
      <c r="K1204">
        <v>0</v>
      </c>
      <c r="L1204">
        <v>1</v>
      </c>
      <c r="M1204">
        <v>0</v>
      </c>
      <c r="N1204" t="s">
        <v>5</v>
      </c>
      <c r="O1204" t="s">
        <v>5</v>
      </c>
      <c r="P1204" t="s">
        <v>5</v>
      </c>
      <c r="Q1204" t="s">
        <v>5</v>
      </c>
      <c r="R1204">
        <v>0</v>
      </c>
      <c r="S1204" t="s">
        <v>5</v>
      </c>
      <c r="T1204" t="s">
        <v>5</v>
      </c>
      <c r="U1204" t="s">
        <v>5</v>
      </c>
      <c r="V1204" t="s">
        <v>5</v>
      </c>
      <c r="W1204">
        <v>0</v>
      </c>
      <c r="X1204" t="s">
        <v>5</v>
      </c>
      <c r="Y1204" t="s">
        <v>5</v>
      </c>
      <c r="Z1204" t="s">
        <v>5</v>
      </c>
      <c r="AA1204" t="s">
        <v>5</v>
      </c>
      <c r="AB1204">
        <v>0</v>
      </c>
      <c r="AC1204" t="s">
        <v>5</v>
      </c>
      <c r="AD1204" t="s">
        <v>5</v>
      </c>
      <c r="AE1204" t="s">
        <v>5</v>
      </c>
      <c r="AF1204" t="s">
        <v>5</v>
      </c>
      <c r="AG1204">
        <v>0</v>
      </c>
      <c r="AH1204" t="s">
        <v>5</v>
      </c>
      <c r="AI1204" t="s">
        <v>5</v>
      </c>
      <c r="AJ1204" t="s">
        <v>5</v>
      </c>
      <c r="AK1204" t="s">
        <v>5</v>
      </c>
      <c r="AL1204">
        <v>1</v>
      </c>
      <c r="AM1204" t="s">
        <v>5</v>
      </c>
      <c r="AN1204" t="s">
        <v>5</v>
      </c>
      <c r="AO1204" t="s">
        <v>5</v>
      </c>
      <c r="AP1204" t="s">
        <v>5</v>
      </c>
      <c r="AQ1204">
        <v>0</v>
      </c>
      <c r="AR1204" t="s">
        <v>5</v>
      </c>
      <c r="AS1204" t="s">
        <v>5</v>
      </c>
      <c r="AT1204" t="s">
        <v>5</v>
      </c>
      <c r="AU1204" t="s">
        <v>5</v>
      </c>
      <c r="AV1204">
        <v>0</v>
      </c>
      <c r="AW1204" t="s">
        <v>5</v>
      </c>
      <c r="AX1204" t="s">
        <v>5</v>
      </c>
      <c r="AY1204" t="s">
        <v>5</v>
      </c>
      <c r="AZ1204" t="s">
        <v>5</v>
      </c>
      <c r="BA1204">
        <v>0</v>
      </c>
      <c r="BB1204" t="s">
        <v>5</v>
      </c>
      <c r="BC1204" t="s">
        <v>5</v>
      </c>
      <c r="BD1204" t="s">
        <v>5</v>
      </c>
      <c r="BE1204" t="s">
        <v>5</v>
      </c>
      <c r="BF1204">
        <v>0</v>
      </c>
      <c r="BG1204" t="s">
        <v>5</v>
      </c>
      <c r="BH1204" t="s">
        <v>5</v>
      </c>
      <c r="BI1204" t="s">
        <v>5</v>
      </c>
      <c r="BJ1204" t="s">
        <v>5</v>
      </c>
      <c r="BK1204">
        <v>0</v>
      </c>
      <c r="BL1204" t="s">
        <v>5</v>
      </c>
      <c r="BM1204" t="s">
        <v>5</v>
      </c>
      <c r="BN1204" t="s">
        <v>5</v>
      </c>
      <c r="BO1204" t="s">
        <v>5</v>
      </c>
      <c r="BP1204">
        <v>0</v>
      </c>
      <c r="BQ1204" t="s">
        <v>5</v>
      </c>
      <c r="BR1204" t="s">
        <v>5</v>
      </c>
      <c r="BS1204" t="s">
        <v>5</v>
      </c>
      <c r="BT1204" t="s">
        <v>5</v>
      </c>
    </row>
    <row r="1205" spans="1:72" x14ac:dyDescent="0.35">
      <c r="A1205" t="s">
        <v>702</v>
      </c>
      <c r="B1205" t="s">
        <v>814</v>
      </c>
      <c r="C1205">
        <v>8071</v>
      </c>
      <c r="D1205" t="s">
        <v>7994</v>
      </c>
      <c r="E1205">
        <v>16616</v>
      </c>
      <c r="F1205">
        <v>7</v>
      </c>
      <c r="G1205">
        <v>0</v>
      </c>
      <c r="H1205">
        <v>0</v>
      </c>
      <c r="I1205">
        <v>0</v>
      </c>
      <c r="J1205">
        <v>0</v>
      </c>
      <c r="K1205">
        <v>2</v>
      </c>
      <c r="L1205">
        <v>5</v>
      </c>
      <c r="M1205">
        <v>0</v>
      </c>
      <c r="N1205" t="s">
        <v>5</v>
      </c>
      <c r="O1205" t="s">
        <v>5</v>
      </c>
      <c r="P1205" t="s">
        <v>5</v>
      </c>
      <c r="Q1205" t="s">
        <v>5</v>
      </c>
      <c r="R1205">
        <v>0</v>
      </c>
      <c r="S1205" t="s">
        <v>5</v>
      </c>
      <c r="T1205" t="s">
        <v>5</v>
      </c>
      <c r="U1205" t="s">
        <v>5</v>
      </c>
      <c r="V1205" t="s">
        <v>5</v>
      </c>
      <c r="W1205">
        <v>0</v>
      </c>
      <c r="X1205" t="s">
        <v>5</v>
      </c>
      <c r="Y1205" t="s">
        <v>5</v>
      </c>
      <c r="Z1205" t="s">
        <v>5</v>
      </c>
      <c r="AA1205" t="s">
        <v>5</v>
      </c>
      <c r="AB1205">
        <v>0</v>
      </c>
      <c r="AC1205" t="s">
        <v>5</v>
      </c>
      <c r="AD1205" t="s">
        <v>5</v>
      </c>
      <c r="AE1205" t="s">
        <v>5</v>
      </c>
      <c r="AF1205" t="s">
        <v>5</v>
      </c>
      <c r="AG1205">
        <v>1</v>
      </c>
      <c r="AH1205" t="s">
        <v>5</v>
      </c>
      <c r="AI1205">
        <v>9</v>
      </c>
      <c r="AJ1205" t="s">
        <v>5</v>
      </c>
      <c r="AK1205" t="s">
        <v>5</v>
      </c>
      <c r="AL1205">
        <v>5</v>
      </c>
      <c r="AM1205" t="s">
        <v>5</v>
      </c>
      <c r="AN1205">
        <v>10</v>
      </c>
      <c r="AO1205" t="s">
        <v>5</v>
      </c>
      <c r="AP1205" t="s">
        <v>5</v>
      </c>
      <c r="AQ1205">
        <v>0</v>
      </c>
      <c r="AR1205" t="s">
        <v>5</v>
      </c>
      <c r="AS1205" t="s">
        <v>5</v>
      </c>
      <c r="AT1205" t="s">
        <v>5</v>
      </c>
      <c r="AU1205" t="s">
        <v>5</v>
      </c>
      <c r="AV1205">
        <v>0</v>
      </c>
      <c r="AW1205" t="s">
        <v>5</v>
      </c>
      <c r="AX1205" t="s">
        <v>5</v>
      </c>
      <c r="AY1205" t="s">
        <v>5</v>
      </c>
      <c r="AZ1205" t="s">
        <v>5</v>
      </c>
      <c r="BA1205">
        <v>0</v>
      </c>
      <c r="BB1205" t="s">
        <v>5</v>
      </c>
      <c r="BC1205" t="s">
        <v>5</v>
      </c>
      <c r="BD1205" t="s">
        <v>5</v>
      </c>
      <c r="BE1205" t="s">
        <v>5</v>
      </c>
      <c r="BF1205">
        <v>0</v>
      </c>
      <c r="BG1205" t="s">
        <v>5</v>
      </c>
      <c r="BH1205" t="s">
        <v>5</v>
      </c>
      <c r="BI1205" t="s">
        <v>5</v>
      </c>
      <c r="BJ1205" t="s">
        <v>5</v>
      </c>
      <c r="BK1205">
        <v>1</v>
      </c>
      <c r="BL1205" t="s">
        <v>5</v>
      </c>
      <c r="BM1205" t="s">
        <v>5</v>
      </c>
      <c r="BN1205" t="s">
        <v>5</v>
      </c>
      <c r="BO1205" t="s">
        <v>5</v>
      </c>
      <c r="BP1205">
        <v>0</v>
      </c>
      <c r="BQ1205" t="s">
        <v>5</v>
      </c>
      <c r="BR1205" t="s">
        <v>5</v>
      </c>
      <c r="BS1205" t="s">
        <v>5</v>
      </c>
      <c r="BT1205" t="s">
        <v>5</v>
      </c>
    </row>
    <row r="1206" spans="1:72" x14ac:dyDescent="0.35">
      <c r="A1206" t="s">
        <v>702</v>
      </c>
      <c r="B1206" t="s">
        <v>815</v>
      </c>
      <c r="C1206">
        <v>844320</v>
      </c>
      <c r="D1206" t="s">
        <v>7995</v>
      </c>
      <c r="E1206">
        <v>15466</v>
      </c>
      <c r="F1206">
        <v>1</v>
      </c>
      <c r="G1206">
        <v>0</v>
      </c>
      <c r="H1206">
        <v>0</v>
      </c>
      <c r="I1206">
        <v>0</v>
      </c>
      <c r="J1206">
        <v>0</v>
      </c>
      <c r="K1206">
        <v>0</v>
      </c>
      <c r="L1206">
        <v>1</v>
      </c>
      <c r="M1206">
        <v>0</v>
      </c>
      <c r="N1206" t="s">
        <v>5</v>
      </c>
      <c r="O1206">
        <v>11</v>
      </c>
      <c r="P1206" t="s">
        <v>5</v>
      </c>
      <c r="Q1206">
        <v>13</v>
      </c>
      <c r="R1206">
        <v>0</v>
      </c>
      <c r="S1206" t="s">
        <v>5</v>
      </c>
      <c r="T1206">
        <v>14</v>
      </c>
      <c r="U1206" t="s">
        <v>5</v>
      </c>
      <c r="V1206">
        <v>16</v>
      </c>
      <c r="W1206">
        <v>0</v>
      </c>
      <c r="X1206" t="s">
        <v>5</v>
      </c>
      <c r="Y1206">
        <v>5</v>
      </c>
      <c r="Z1206" t="s">
        <v>5</v>
      </c>
      <c r="AA1206">
        <v>20</v>
      </c>
      <c r="AB1206">
        <v>0</v>
      </c>
      <c r="AC1206" t="s">
        <v>5</v>
      </c>
      <c r="AD1206">
        <v>6</v>
      </c>
      <c r="AE1206" t="s">
        <v>5</v>
      </c>
      <c r="AF1206">
        <v>17</v>
      </c>
      <c r="AG1206">
        <v>0</v>
      </c>
      <c r="AH1206" t="s">
        <v>5</v>
      </c>
      <c r="AI1206">
        <v>4</v>
      </c>
      <c r="AJ1206" t="s">
        <v>5</v>
      </c>
      <c r="AK1206">
        <v>18</v>
      </c>
      <c r="AL1206">
        <v>1</v>
      </c>
      <c r="AM1206" t="s">
        <v>5</v>
      </c>
      <c r="AN1206">
        <v>7</v>
      </c>
      <c r="AO1206" t="s">
        <v>5</v>
      </c>
      <c r="AP1206">
        <v>21</v>
      </c>
      <c r="AQ1206">
        <v>0</v>
      </c>
      <c r="AR1206" t="s">
        <v>5</v>
      </c>
      <c r="AS1206">
        <v>34</v>
      </c>
      <c r="AT1206" t="s">
        <v>5</v>
      </c>
      <c r="AU1206" t="s">
        <v>5</v>
      </c>
      <c r="AV1206">
        <v>0</v>
      </c>
      <c r="AW1206" t="s">
        <v>5</v>
      </c>
      <c r="AX1206">
        <v>10</v>
      </c>
      <c r="AY1206" t="s">
        <v>5</v>
      </c>
      <c r="AZ1206">
        <v>18</v>
      </c>
      <c r="BA1206">
        <v>0</v>
      </c>
      <c r="BB1206" t="s">
        <v>5</v>
      </c>
      <c r="BC1206">
        <v>5</v>
      </c>
      <c r="BD1206" t="s">
        <v>5</v>
      </c>
      <c r="BE1206">
        <v>21</v>
      </c>
      <c r="BF1206">
        <v>0</v>
      </c>
      <c r="BG1206" t="s">
        <v>5</v>
      </c>
      <c r="BH1206">
        <v>7</v>
      </c>
      <c r="BI1206" t="s">
        <v>5</v>
      </c>
      <c r="BJ1206">
        <v>17</v>
      </c>
      <c r="BK1206">
        <v>0</v>
      </c>
      <c r="BL1206" t="s">
        <v>5</v>
      </c>
      <c r="BM1206">
        <v>8</v>
      </c>
      <c r="BN1206" t="s">
        <v>5</v>
      </c>
      <c r="BO1206">
        <v>18.5</v>
      </c>
      <c r="BP1206">
        <v>0</v>
      </c>
      <c r="BQ1206" t="s">
        <v>5</v>
      </c>
      <c r="BR1206">
        <v>26.5</v>
      </c>
      <c r="BS1206" t="s">
        <v>5</v>
      </c>
      <c r="BT1206">
        <v>23</v>
      </c>
    </row>
    <row r="1207" spans="1:72" x14ac:dyDescent="0.35">
      <c r="A1207" t="s">
        <v>702</v>
      </c>
      <c r="B1207" t="s">
        <v>816</v>
      </c>
      <c r="C1207">
        <v>844980</v>
      </c>
      <c r="D1207" t="s">
        <v>7997</v>
      </c>
      <c r="E1207">
        <v>13058</v>
      </c>
      <c r="F1207">
        <v>3</v>
      </c>
      <c r="G1207">
        <v>0</v>
      </c>
      <c r="H1207">
        <v>0</v>
      </c>
      <c r="I1207">
        <v>0</v>
      </c>
      <c r="J1207">
        <v>1</v>
      </c>
      <c r="K1207">
        <v>1</v>
      </c>
      <c r="L1207">
        <v>1</v>
      </c>
      <c r="M1207">
        <v>0</v>
      </c>
      <c r="N1207" t="s">
        <v>5</v>
      </c>
      <c r="O1207" t="s">
        <v>5</v>
      </c>
      <c r="P1207" t="s">
        <v>5</v>
      </c>
      <c r="Q1207" t="s">
        <v>5</v>
      </c>
      <c r="R1207">
        <v>0</v>
      </c>
      <c r="S1207" t="s">
        <v>5</v>
      </c>
      <c r="T1207">
        <v>9</v>
      </c>
      <c r="U1207" t="s">
        <v>5</v>
      </c>
      <c r="V1207">
        <v>18</v>
      </c>
      <c r="W1207">
        <v>0</v>
      </c>
      <c r="X1207" t="s">
        <v>5</v>
      </c>
      <c r="Y1207">
        <v>5</v>
      </c>
      <c r="Z1207" t="s">
        <v>5</v>
      </c>
      <c r="AA1207">
        <v>4</v>
      </c>
      <c r="AB1207">
        <v>1</v>
      </c>
      <c r="AC1207" t="s">
        <v>5</v>
      </c>
      <c r="AD1207">
        <v>1</v>
      </c>
      <c r="AE1207" t="s">
        <v>5</v>
      </c>
      <c r="AF1207" t="s">
        <v>5</v>
      </c>
      <c r="AG1207">
        <v>1</v>
      </c>
      <c r="AH1207" t="s">
        <v>5</v>
      </c>
      <c r="AI1207">
        <v>6</v>
      </c>
      <c r="AJ1207" t="s">
        <v>5</v>
      </c>
      <c r="AK1207">
        <v>0</v>
      </c>
      <c r="AL1207">
        <v>1</v>
      </c>
      <c r="AM1207" t="s">
        <v>5</v>
      </c>
      <c r="AN1207">
        <v>6</v>
      </c>
      <c r="AO1207" t="s">
        <v>5</v>
      </c>
      <c r="AP1207">
        <v>0</v>
      </c>
      <c r="AQ1207">
        <v>0</v>
      </c>
      <c r="AR1207" t="s">
        <v>5</v>
      </c>
      <c r="AS1207" t="s">
        <v>5</v>
      </c>
      <c r="AT1207" t="s">
        <v>5</v>
      </c>
      <c r="AU1207" t="s">
        <v>5</v>
      </c>
      <c r="AV1207">
        <v>0</v>
      </c>
      <c r="AW1207" t="s">
        <v>5</v>
      </c>
      <c r="AX1207" t="s">
        <v>5</v>
      </c>
      <c r="AY1207" t="s">
        <v>5</v>
      </c>
      <c r="AZ1207" t="s">
        <v>5</v>
      </c>
      <c r="BA1207">
        <v>0</v>
      </c>
      <c r="BB1207" t="s">
        <v>5</v>
      </c>
      <c r="BC1207" t="s">
        <v>5</v>
      </c>
      <c r="BD1207" t="s">
        <v>5</v>
      </c>
      <c r="BE1207" t="s">
        <v>5</v>
      </c>
      <c r="BF1207">
        <v>0</v>
      </c>
      <c r="BG1207" t="s">
        <v>5</v>
      </c>
      <c r="BH1207" t="s">
        <v>5</v>
      </c>
      <c r="BI1207" t="s">
        <v>5</v>
      </c>
      <c r="BJ1207" t="s">
        <v>5</v>
      </c>
      <c r="BK1207">
        <v>0</v>
      </c>
      <c r="BL1207" t="s">
        <v>5</v>
      </c>
      <c r="BM1207" t="s">
        <v>5</v>
      </c>
      <c r="BN1207" t="s">
        <v>5</v>
      </c>
      <c r="BO1207" t="s">
        <v>5</v>
      </c>
      <c r="BP1207">
        <v>0</v>
      </c>
      <c r="BQ1207" t="s">
        <v>5</v>
      </c>
      <c r="BR1207">
        <v>3.5</v>
      </c>
      <c r="BS1207" t="s">
        <v>5</v>
      </c>
      <c r="BT1207" t="s">
        <v>5</v>
      </c>
    </row>
    <row r="1208" spans="1:72" x14ac:dyDescent="0.35">
      <c r="A1208" t="s">
        <v>702</v>
      </c>
      <c r="B1208" t="s">
        <v>38</v>
      </c>
      <c r="C1208">
        <v>8073</v>
      </c>
      <c r="D1208" t="s">
        <v>7997</v>
      </c>
      <c r="E1208">
        <v>13058</v>
      </c>
      <c r="F1208">
        <v>0</v>
      </c>
      <c r="G1208">
        <v>0</v>
      </c>
      <c r="H1208">
        <v>0</v>
      </c>
      <c r="I1208">
        <v>0</v>
      </c>
      <c r="J1208">
        <v>0</v>
      </c>
      <c r="K1208">
        <v>0</v>
      </c>
      <c r="L1208">
        <v>0</v>
      </c>
      <c r="M1208">
        <v>0</v>
      </c>
      <c r="N1208" t="s">
        <v>5</v>
      </c>
      <c r="O1208" t="s">
        <v>5</v>
      </c>
      <c r="P1208" t="s">
        <v>5</v>
      </c>
      <c r="Q1208" t="s">
        <v>5</v>
      </c>
      <c r="R1208">
        <v>0</v>
      </c>
      <c r="S1208" t="s">
        <v>5</v>
      </c>
      <c r="T1208">
        <v>9</v>
      </c>
      <c r="U1208" t="s">
        <v>5</v>
      </c>
      <c r="V1208">
        <v>18</v>
      </c>
      <c r="W1208">
        <v>0</v>
      </c>
      <c r="X1208" t="s">
        <v>5</v>
      </c>
      <c r="Y1208">
        <v>5</v>
      </c>
      <c r="Z1208" t="s">
        <v>5</v>
      </c>
      <c r="AA1208">
        <v>4</v>
      </c>
      <c r="AB1208">
        <v>0</v>
      </c>
      <c r="AC1208" t="s">
        <v>5</v>
      </c>
      <c r="AD1208">
        <v>1</v>
      </c>
      <c r="AE1208" t="s">
        <v>5</v>
      </c>
      <c r="AF1208" t="s">
        <v>5</v>
      </c>
      <c r="AG1208">
        <v>0</v>
      </c>
      <c r="AH1208" t="s">
        <v>5</v>
      </c>
      <c r="AI1208">
        <v>6</v>
      </c>
      <c r="AJ1208" t="s">
        <v>5</v>
      </c>
      <c r="AK1208">
        <v>0</v>
      </c>
      <c r="AL1208">
        <v>0</v>
      </c>
      <c r="AM1208" t="s">
        <v>5</v>
      </c>
      <c r="AN1208">
        <v>6</v>
      </c>
      <c r="AO1208" t="s">
        <v>5</v>
      </c>
      <c r="AP1208">
        <v>0</v>
      </c>
      <c r="AQ1208">
        <v>0</v>
      </c>
      <c r="AR1208" t="s">
        <v>5</v>
      </c>
      <c r="AS1208" t="s">
        <v>5</v>
      </c>
      <c r="AT1208" t="s">
        <v>5</v>
      </c>
      <c r="AU1208" t="s">
        <v>5</v>
      </c>
      <c r="AV1208">
        <v>0</v>
      </c>
      <c r="AW1208" t="s">
        <v>5</v>
      </c>
      <c r="AX1208" t="s">
        <v>5</v>
      </c>
      <c r="AY1208" t="s">
        <v>5</v>
      </c>
      <c r="AZ1208" t="s">
        <v>5</v>
      </c>
      <c r="BA1208">
        <v>0</v>
      </c>
      <c r="BB1208" t="s">
        <v>5</v>
      </c>
      <c r="BC1208" t="s">
        <v>5</v>
      </c>
      <c r="BD1208" t="s">
        <v>5</v>
      </c>
      <c r="BE1208" t="s">
        <v>5</v>
      </c>
      <c r="BF1208">
        <v>0</v>
      </c>
      <c r="BG1208" t="s">
        <v>5</v>
      </c>
      <c r="BH1208" t="s">
        <v>5</v>
      </c>
      <c r="BI1208" t="s">
        <v>5</v>
      </c>
      <c r="BJ1208" t="s">
        <v>5</v>
      </c>
      <c r="BK1208">
        <v>0</v>
      </c>
      <c r="BL1208" t="s">
        <v>5</v>
      </c>
      <c r="BM1208" t="s">
        <v>5</v>
      </c>
      <c r="BN1208" t="s">
        <v>5</v>
      </c>
      <c r="BO1208" t="s">
        <v>5</v>
      </c>
      <c r="BP1208">
        <v>0</v>
      </c>
      <c r="BQ1208" t="s">
        <v>5</v>
      </c>
      <c r="BR1208">
        <v>3.5</v>
      </c>
      <c r="BS1208" t="s">
        <v>5</v>
      </c>
      <c r="BT1208" t="s">
        <v>5</v>
      </c>
    </row>
    <row r="1209" spans="1:72" x14ac:dyDescent="0.35">
      <c r="A1209" t="s">
        <v>702</v>
      </c>
      <c r="B1209" t="s">
        <v>817</v>
      </c>
      <c r="C1209">
        <v>845255</v>
      </c>
      <c r="D1209" t="s">
        <v>8008</v>
      </c>
      <c r="E1209">
        <v>9336</v>
      </c>
      <c r="F1209">
        <v>0</v>
      </c>
      <c r="G1209">
        <v>0</v>
      </c>
      <c r="H1209">
        <v>0</v>
      </c>
      <c r="I1209">
        <v>0</v>
      </c>
      <c r="J1209">
        <v>0</v>
      </c>
      <c r="K1209">
        <v>0</v>
      </c>
      <c r="L1209">
        <v>0</v>
      </c>
      <c r="M1209">
        <v>0</v>
      </c>
      <c r="N1209" t="s">
        <v>5</v>
      </c>
      <c r="O1209" t="s">
        <v>5</v>
      </c>
      <c r="P1209" t="s">
        <v>5</v>
      </c>
      <c r="Q1209" t="s">
        <v>5</v>
      </c>
      <c r="R1209">
        <v>0</v>
      </c>
      <c r="S1209">
        <v>8.5</v>
      </c>
      <c r="T1209">
        <v>11</v>
      </c>
      <c r="U1209" t="s">
        <v>5</v>
      </c>
      <c r="V1209">
        <v>10</v>
      </c>
      <c r="W1209">
        <v>0</v>
      </c>
      <c r="X1209">
        <v>3</v>
      </c>
      <c r="Y1209">
        <v>23</v>
      </c>
      <c r="Z1209">
        <v>15</v>
      </c>
      <c r="AA1209">
        <v>10</v>
      </c>
      <c r="AB1209">
        <v>0</v>
      </c>
      <c r="AC1209">
        <v>21.5</v>
      </c>
      <c r="AD1209">
        <v>36</v>
      </c>
      <c r="AE1209">
        <v>8</v>
      </c>
      <c r="AF1209">
        <v>9.5</v>
      </c>
      <c r="AG1209">
        <v>0</v>
      </c>
      <c r="AH1209">
        <v>14</v>
      </c>
      <c r="AI1209">
        <v>34</v>
      </c>
      <c r="AJ1209">
        <v>6</v>
      </c>
      <c r="AK1209">
        <v>14</v>
      </c>
      <c r="AL1209">
        <v>0</v>
      </c>
      <c r="AM1209">
        <v>15</v>
      </c>
      <c r="AN1209">
        <v>33.5</v>
      </c>
      <c r="AO1209">
        <v>14</v>
      </c>
      <c r="AP1209">
        <v>8</v>
      </c>
      <c r="AQ1209">
        <v>0</v>
      </c>
      <c r="AR1209" t="s">
        <v>5</v>
      </c>
      <c r="AS1209" t="s">
        <v>5</v>
      </c>
      <c r="AT1209" t="s">
        <v>5</v>
      </c>
      <c r="AU1209" t="s">
        <v>5</v>
      </c>
      <c r="AV1209">
        <v>0</v>
      </c>
      <c r="AW1209" t="s">
        <v>5</v>
      </c>
      <c r="AX1209" t="s">
        <v>5</v>
      </c>
      <c r="AY1209" t="s">
        <v>5</v>
      </c>
      <c r="AZ1209" t="s">
        <v>5</v>
      </c>
      <c r="BA1209">
        <v>0</v>
      </c>
      <c r="BB1209" t="s">
        <v>5</v>
      </c>
      <c r="BC1209" t="s">
        <v>5</v>
      </c>
      <c r="BD1209" t="s">
        <v>5</v>
      </c>
      <c r="BE1209" t="s">
        <v>5</v>
      </c>
      <c r="BF1209">
        <v>0</v>
      </c>
      <c r="BG1209" t="s">
        <v>5</v>
      </c>
      <c r="BH1209">
        <v>39</v>
      </c>
      <c r="BI1209" t="s">
        <v>5</v>
      </c>
      <c r="BJ1209">
        <v>7</v>
      </c>
      <c r="BK1209">
        <v>0</v>
      </c>
      <c r="BL1209" t="s">
        <v>5</v>
      </c>
      <c r="BM1209">
        <v>28</v>
      </c>
      <c r="BN1209" t="s">
        <v>5</v>
      </c>
      <c r="BO1209">
        <v>17</v>
      </c>
      <c r="BP1209">
        <v>0</v>
      </c>
      <c r="BQ1209" t="s">
        <v>5</v>
      </c>
      <c r="BR1209">
        <v>43.5</v>
      </c>
      <c r="BS1209" t="s">
        <v>5</v>
      </c>
      <c r="BT1209">
        <v>10</v>
      </c>
    </row>
    <row r="1210" spans="1:72" x14ac:dyDescent="0.35">
      <c r="A1210" t="s">
        <v>702</v>
      </c>
      <c r="B1210" t="s">
        <v>817</v>
      </c>
      <c r="C1210">
        <v>845255</v>
      </c>
      <c r="D1210" t="s">
        <v>7995</v>
      </c>
      <c r="E1210">
        <v>15466</v>
      </c>
      <c r="F1210">
        <v>121</v>
      </c>
      <c r="G1210">
        <v>3</v>
      </c>
      <c r="H1210">
        <v>21</v>
      </c>
      <c r="I1210">
        <v>26</v>
      </c>
      <c r="J1210">
        <v>21</v>
      </c>
      <c r="K1210">
        <v>16</v>
      </c>
      <c r="L1210">
        <v>34</v>
      </c>
      <c r="M1210">
        <v>3</v>
      </c>
      <c r="N1210" t="s">
        <v>5</v>
      </c>
      <c r="O1210">
        <v>11</v>
      </c>
      <c r="P1210" t="s">
        <v>5</v>
      </c>
      <c r="Q1210">
        <v>13</v>
      </c>
      <c r="R1210">
        <v>21</v>
      </c>
      <c r="S1210">
        <v>8.5</v>
      </c>
      <c r="T1210">
        <v>14</v>
      </c>
      <c r="U1210" t="s">
        <v>5</v>
      </c>
      <c r="V1210">
        <v>16</v>
      </c>
      <c r="W1210">
        <v>22</v>
      </c>
      <c r="X1210">
        <v>3</v>
      </c>
      <c r="Y1210">
        <v>5</v>
      </c>
      <c r="Z1210">
        <v>15</v>
      </c>
      <c r="AA1210">
        <v>20</v>
      </c>
      <c r="AB1210">
        <v>16</v>
      </c>
      <c r="AC1210">
        <v>21.5</v>
      </c>
      <c r="AD1210">
        <v>6</v>
      </c>
      <c r="AE1210">
        <v>8</v>
      </c>
      <c r="AF1210">
        <v>17</v>
      </c>
      <c r="AG1210">
        <v>14</v>
      </c>
      <c r="AH1210">
        <v>14</v>
      </c>
      <c r="AI1210">
        <v>4</v>
      </c>
      <c r="AJ1210">
        <v>6</v>
      </c>
      <c r="AK1210">
        <v>18</v>
      </c>
      <c r="AL1210">
        <v>29</v>
      </c>
      <c r="AM1210">
        <v>15</v>
      </c>
      <c r="AN1210">
        <v>7</v>
      </c>
      <c r="AO1210">
        <v>14</v>
      </c>
      <c r="AP1210">
        <v>21</v>
      </c>
      <c r="AQ1210">
        <v>0</v>
      </c>
      <c r="AR1210" t="s">
        <v>5</v>
      </c>
      <c r="AS1210">
        <v>34</v>
      </c>
      <c r="AT1210" t="s">
        <v>5</v>
      </c>
      <c r="AU1210" t="s">
        <v>5</v>
      </c>
      <c r="AV1210">
        <v>0</v>
      </c>
      <c r="AW1210" t="s">
        <v>5</v>
      </c>
      <c r="AX1210">
        <v>10</v>
      </c>
      <c r="AY1210" t="s">
        <v>5</v>
      </c>
      <c r="AZ1210">
        <v>18</v>
      </c>
      <c r="BA1210">
        <v>4</v>
      </c>
      <c r="BB1210" t="s">
        <v>5</v>
      </c>
      <c r="BC1210">
        <v>5</v>
      </c>
      <c r="BD1210" t="s">
        <v>5</v>
      </c>
      <c r="BE1210">
        <v>21</v>
      </c>
      <c r="BF1210">
        <v>5</v>
      </c>
      <c r="BG1210" t="s">
        <v>5</v>
      </c>
      <c r="BH1210">
        <v>7</v>
      </c>
      <c r="BI1210" t="s">
        <v>5</v>
      </c>
      <c r="BJ1210">
        <v>17</v>
      </c>
      <c r="BK1210">
        <v>2</v>
      </c>
      <c r="BL1210" t="s">
        <v>5</v>
      </c>
      <c r="BM1210">
        <v>8</v>
      </c>
      <c r="BN1210" t="s">
        <v>5</v>
      </c>
      <c r="BO1210">
        <v>18.5</v>
      </c>
      <c r="BP1210">
        <v>5</v>
      </c>
      <c r="BQ1210" t="s">
        <v>5</v>
      </c>
      <c r="BR1210">
        <v>26.5</v>
      </c>
      <c r="BS1210" t="s">
        <v>5</v>
      </c>
      <c r="BT1210">
        <v>23</v>
      </c>
    </row>
    <row r="1211" spans="1:72" x14ac:dyDescent="0.35">
      <c r="A1211" t="s">
        <v>702</v>
      </c>
      <c r="B1211" t="s">
        <v>818</v>
      </c>
      <c r="C1211">
        <v>845530</v>
      </c>
      <c r="D1211" t="s">
        <v>7987</v>
      </c>
      <c r="E1211">
        <v>19499</v>
      </c>
      <c r="F1211">
        <v>71</v>
      </c>
      <c r="G1211">
        <v>0</v>
      </c>
      <c r="H1211">
        <v>3</v>
      </c>
      <c r="I1211">
        <v>22</v>
      </c>
      <c r="J1211">
        <v>11</v>
      </c>
      <c r="K1211">
        <v>27</v>
      </c>
      <c r="L1211">
        <v>8</v>
      </c>
      <c r="M1211">
        <v>0</v>
      </c>
      <c r="N1211" t="s">
        <v>5</v>
      </c>
      <c r="O1211">
        <v>4</v>
      </c>
      <c r="P1211" t="s">
        <v>5</v>
      </c>
      <c r="Q1211">
        <v>4</v>
      </c>
      <c r="R1211">
        <v>3</v>
      </c>
      <c r="S1211" t="s">
        <v>5</v>
      </c>
      <c r="T1211">
        <v>3</v>
      </c>
      <c r="U1211" t="s">
        <v>5</v>
      </c>
      <c r="V1211">
        <v>4</v>
      </c>
      <c r="W1211">
        <v>21</v>
      </c>
      <c r="X1211" t="s">
        <v>5</v>
      </c>
      <c r="Y1211">
        <v>4</v>
      </c>
      <c r="Z1211">
        <v>14.5</v>
      </c>
      <c r="AA1211">
        <v>3</v>
      </c>
      <c r="AB1211">
        <v>9</v>
      </c>
      <c r="AC1211">
        <v>21</v>
      </c>
      <c r="AD1211">
        <v>2</v>
      </c>
      <c r="AE1211" t="s">
        <v>5</v>
      </c>
      <c r="AF1211">
        <v>5</v>
      </c>
      <c r="AG1211">
        <v>26</v>
      </c>
      <c r="AH1211">
        <v>16</v>
      </c>
      <c r="AI1211">
        <v>2</v>
      </c>
      <c r="AJ1211">
        <v>23</v>
      </c>
      <c r="AK1211">
        <v>9</v>
      </c>
      <c r="AL1211">
        <v>7</v>
      </c>
      <c r="AM1211" t="s">
        <v>5</v>
      </c>
      <c r="AN1211">
        <v>3</v>
      </c>
      <c r="AO1211" t="s">
        <v>5</v>
      </c>
      <c r="AP1211">
        <v>24</v>
      </c>
      <c r="AQ1211">
        <v>0</v>
      </c>
      <c r="AR1211" t="s">
        <v>5</v>
      </c>
      <c r="AS1211" t="s">
        <v>5</v>
      </c>
      <c r="AT1211" t="s">
        <v>5</v>
      </c>
      <c r="AU1211" t="s">
        <v>5</v>
      </c>
      <c r="AV1211">
        <v>0</v>
      </c>
      <c r="AW1211" t="s">
        <v>5</v>
      </c>
      <c r="AX1211">
        <v>3</v>
      </c>
      <c r="AY1211" t="s">
        <v>5</v>
      </c>
      <c r="AZ1211">
        <v>2</v>
      </c>
      <c r="BA1211">
        <v>1</v>
      </c>
      <c r="BB1211" t="s">
        <v>5</v>
      </c>
      <c r="BC1211">
        <v>3</v>
      </c>
      <c r="BD1211" t="s">
        <v>5</v>
      </c>
      <c r="BE1211">
        <v>4</v>
      </c>
      <c r="BF1211">
        <v>2</v>
      </c>
      <c r="BG1211" t="s">
        <v>5</v>
      </c>
      <c r="BH1211">
        <v>2</v>
      </c>
      <c r="BI1211" t="s">
        <v>5</v>
      </c>
      <c r="BJ1211">
        <v>2</v>
      </c>
      <c r="BK1211">
        <v>1</v>
      </c>
      <c r="BL1211" t="s">
        <v>5</v>
      </c>
      <c r="BM1211">
        <v>3</v>
      </c>
      <c r="BN1211" t="s">
        <v>5</v>
      </c>
      <c r="BO1211">
        <v>4</v>
      </c>
      <c r="BP1211">
        <v>1</v>
      </c>
      <c r="BQ1211" t="s">
        <v>5</v>
      </c>
      <c r="BR1211">
        <v>3</v>
      </c>
      <c r="BS1211" t="s">
        <v>5</v>
      </c>
      <c r="BT1211">
        <v>5</v>
      </c>
    </row>
    <row r="1212" spans="1:72" x14ac:dyDescent="0.35">
      <c r="A1212" t="s">
        <v>702</v>
      </c>
      <c r="B1212" t="s">
        <v>819</v>
      </c>
      <c r="C1212">
        <v>845695</v>
      </c>
      <c r="D1212" t="s">
        <v>7995</v>
      </c>
      <c r="E1212">
        <v>15466</v>
      </c>
      <c r="F1212">
        <v>2</v>
      </c>
      <c r="G1212">
        <v>0</v>
      </c>
      <c r="H1212">
        <v>0</v>
      </c>
      <c r="I1212">
        <v>0</v>
      </c>
      <c r="J1212">
        <v>0</v>
      </c>
      <c r="K1212">
        <v>0</v>
      </c>
      <c r="L1212">
        <v>2</v>
      </c>
      <c r="M1212">
        <v>0</v>
      </c>
      <c r="N1212" t="s">
        <v>5</v>
      </c>
      <c r="O1212">
        <v>11</v>
      </c>
      <c r="P1212" t="s">
        <v>5</v>
      </c>
      <c r="Q1212">
        <v>13</v>
      </c>
      <c r="R1212">
        <v>0</v>
      </c>
      <c r="S1212" t="s">
        <v>5</v>
      </c>
      <c r="T1212">
        <v>14</v>
      </c>
      <c r="U1212" t="s">
        <v>5</v>
      </c>
      <c r="V1212">
        <v>16</v>
      </c>
      <c r="W1212">
        <v>0</v>
      </c>
      <c r="X1212" t="s">
        <v>5</v>
      </c>
      <c r="Y1212">
        <v>5</v>
      </c>
      <c r="Z1212" t="s">
        <v>5</v>
      </c>
      <c r="AA1212">
        <v>20</v>
      </c>
      <c r="AB1212">
        <v>0</v>
      </c>
      <c r="AC1212" t="s">
        <v>5</v>
      </c>
      <c r="AD1212">
        <v>6</v>
      </c>
      <c r="AE1212" t="s">
        <v>5</v>
      </c>
      <c r="AF1212">
        <v>17</v>
      </c>
      <c r="AG1212">
        <v>0</v>
      </c>
      <c r="AH1212" t="s">
        <v>5</v>
      </c>
      <c r="AI1212">
        <v>4</v>
      </c>
      <c r="AJ1212" t="s">
        <v>5</v>
      </c>
      <c r="AK1212">
        <v>18</v>
      </c>
      <c r="AL1212">
        <v>1</v>
      </c>
      <c r="AM1212" t="s">
        <v>5</v>
      </c>
      <c r="AN1212">
        <v>7</v>
      </c>
      <c r="AO1212" t="s">
        <v>5</v>
      </c>
      <c r="AP1212">
        <v>21</v>
      </c>
      <c r="AQ1212">
        <v>0</v>
      </c>
      <c r="AR1212" t="s">
        <v>5</v>
      </c>
      <c r="AS1212">
        <v>34</v>
      </c>
      <c r="AT1212" t="s">
        <v>5</v>
      </c>
      <c r="AU1212" t="s">
        <v>5</v>
      </c>
      <c r="AV1212">
        <v>0</v>
      </c>
      <c r="AW1212" t="s">
        <v>5</v>
      </c>
      <c r="AX1212">
        <v>10</v>
      </c>
      <c r="AY1212" t="s">
        <v>5</v>
      </c>
      <c r="AZ1212">
        <v>18</v>
      </c>
      <c r="BA1212">
        <v>0</v>
      </c>
      <c r="BB1212" t="s">
        <v>5</v>
      </c>
      <c r="BC1212">
        <v>5</v>
      </c>
      <c r="BD1212" t="s">
        <v>5</v>
      </c>
      <c r="BE1212">
        <v>21</v>
      </c>
      <c r="BF1212">
        <v>0</v>
      </c>
      <c r="BG1212" t="s">
        <v>5</v>
      </c>
      <c r="BH1212">
        <v>7</v>
      </c>
      <c r="BI1212" t="s">
        <v>5</v>
      </c>
      <c r="BJ1212">
        <v>17</v>
      </c>
      <c r="BK1212">
        <v>0</v>
      </c>
      <c r="BL1212" t="s">
        <v>5</v>
      </c>
      <c r="BM1212">
        <v>8</v>
      </c>
      <c r="BN1212" t="s">
        <v>5</v>
      </c>
      <c r="BO1212">
        <v>18.5</v>
      </c>
      <c r="BP1212">
        <v>1</v>
      </c>
      <c r="BQ1212" t="s">
        <v>5</v>
      </c>
      <c r="BR1212">
        <v>26.5</v>
      </c>
      <c r="BS1212" t="s">
        <v>5</v>
      </c>
      <c r="BT1212">
        <v>23</v>
      </c>
    </row>
    <row r="1213" spans="1:72" x14ac:dyDescent="0.35">
      <c r="A1213" t="s">
        <v>702</v>
      </c>
      <c r="B1213" t="s">
        <v>820</v>
      </c>
      <c r="C1213">
        <v>8075</v>
      </c>
      <c r="D1213" t="s">
        <v>8003</v>
      </c>
      <c r="E1213">
        <v>8570</v>
      </c>
      <c r="F1213">
        <v>1</v>
      </c>
      <c r="G1213">
        <v>0</v>
      </c>
      <c r="H1213">
        <v>0</v>
      </c>
      <c r="I1213">
        <v>1</v>
      </c>
      <c r="J1213">
        <v>0</v>
      </c>
      <c r="K1213">
        <v>0</v>
      </c>
      <c r="L1213">
        <v>0</v>
      </c>
      <c r="M1213">
        <v>0</v>
      </c>
      <c r="N1213" t="s">
        <v>5</v>
      </c>
      <c r="O1213" t="s">
        <v>5</v>
      </c>
      <c r="P1213" t="s">
        <v>5</v>
      </c>
      <c r="Q1213" t="s">
        <v>5</v>
      </c>
      <c r="R1213">
        <v>0</v>
      </c>
      <c r="S1213" t="s">
        <v>5</v>
      </c>
      <c r="T1213" t="s">
        <v>5</v>
      </c>
      <c r="U1213" t="s">
        <v>5</v>
      </c>
      <c r="V1213" t="s">
        <v>5</v>
      </c>
      <c r="W1213">
        <v>1</v>
      </c>
      <c r="X1213" t="s">
        <v>5</v>
      </c>
      <c r="Y1213" t="s">
        <v>5</v>
      </c>
      <c r="Z1213" t="s">
        <v>5</v>
      </c>
      <c r="AA1213" t="s">
        <v>5</v>
      </c>
      <c r="AB1213">
        <v>0</v>
      </c>
      <c r="AC1213" t="s">
        <v>5</v>
      </c>
      <c r="AD1213" t="s">
        <v>5</v>
      </c>
      <c r="AE1213" t="s">
        <v>5</v>
      </c>
      <c r="AF1213" t="s">
        <v>5</v>
      </c>
      <c r="AG1213">
        <v>0</v>
      </c>
      <c r="AH1213" t="s">
        <v>5</v>
      </c>
      <c r="AI1213" t="s">
        <v>5</v>
      </c>
      <c r="AJ1213" t="s">
        <v>5</v>
      </c>
      <c r="AK1213" t="s">
        <v>5</v>
      </c>
      <c r="AL1213">
        <v>0</v>
      </c>
      <c r="AM1213" t="s">
        <v>5</v>
      </c>
      <c r="AN1213" t="s">
        <v>5</v>
      </c>
      <c r="AO1213" t="s">
        <v>5</v>
      </c>
      <c r="AP1213" t="s">
        <v>5</v>
      </c>
      <c r="AQ1213">
        <v>0</v>
      </c>
      <c r="AR1213" t="s">
        <v>5</v>
      </c>
      <c r="AS1213" t="s">
        <v>5</v>
      </c>
      <c r="AT1213" t="s">
        <v>5</v>
      </c>
      <c r="AU1213" t="s">
        <v>5</v>
      </c>
      <c r="AV1213">
        <v>0</v>
      </c>
      <c r="AW1213" t="s">
        <v>5</v>
      </c>
      <c r="AX1213" t="s">
        <v>5</v>
      </c>
      <c r="AY1213" t="s">
        <v>5</v>
      </c>
      <c r="AZ1213" t="s">
        <v>5</v>
      </c>
      <c r="BA1213">
        <v>0</v>
      </c>
      <c r="BB1213" t="s">
        <v>5</v>
      </c>
      <c r="BC1213" t="s">
        <v>5</v>
      </c>
      <c r="BD1213" t="s">
        <v>5</v>
      </c>
      <c r="BE1213" t="s">
        <v>5</v>
      </c>
      <c r="BF1213">
        <v>0</v>
      </c>
      <c r="BG1213" t="s">
        <v>5</v>
      </c>
      <c r="BH1213" t="s">
        <v>5</v>
      </c>
      <c r="BI1213" t="s">
        <v>5</v>
      </c>
      <c r="BJ1213" t="s">
        <v>5</v>
      </c>
      <c r="BK1213">
        <v>0</v>
      </c>
      <c r="BL1213" t="s">
        <v>5</v>
      </c>
      <c r="BM1213" t="s">
        <v>5</v>
      </c>
      <c r="BN1213" t="s">
        <v>5</v>
      </c>
      <c r="BO1213" t="s">
        <v>5</v>
      </c>
      <c r="BP1213">
        <v>0</v>
      </c>
      <c r="BQ1213" t="s">
        <v>5</v>
      </c>
      <c r="BR1213" t="s">
        <v>5</v>
      </c>
      <c r="BS1213" t="s">
        <v>5</v>
      </c>
      <c r="BT1213" t="s">
        <v>5</v>
      </c>
    </row>
    <row r="1214" spans="1:72" x14ac:dyDescent="0.35">
      <c r="A1214" t="s">
        <v>702</v>
      </c>
      <c r="B1214" t="s">
        <v>820</v>
      </c>
      <c r="C1214">
        <v>8075</v>
      </c>
      <c r="D1214" t="s">
        <v>7995</v>
      </c>
      <c r="E1214">
        <v>15466</v>
      </c>
      <c r="F1214">
        <v>4</v>
      </c>
      <c r="G1214">
        <v>0</v>
      </c>
      <c r="H1214">
        <v>0</v>
      </c>
      <c r="I1214">
        <v>0</v>
      </c>
      <c r="J1214">
        <v>0</v>
      </c>
      <c r="K1214">
        <v>1</v>
      </c>
      <c r="L1214">
        <v>3</v>
      </c>
      <c r="M1214">
        <v>0</v>
      </c>
      <c r="N1214" t="s">
        <v>5</v>
      </c>
      <c r="O1214">
        <v>11</v>
      </c>
      <c r="P1214" t="s">
        <v>5</v>
      </c>
      <c r="Q1214">
        <v>13</v>
      </c>
      <c r="R1214">
        <v>0</v>
      </c>
      <c r="S1214" t="s">
        <v>5</v>
      </c>
      <c r="T1214">
        <v>14</v>
      </c>
      <c r="U1214" t="s">
        <v>5</v>
      </c>
      <c r="V1214">
        <v>16</v>
      </c>
      <c r="W1214">
        <v>0</v>
      </c>
      <c r="X1214" t="s">
        <v>5</v>
      </c>
      <c r="Y1214">
        <v>5</v>
      </c>
      <c r="Z1214" t="s">
        <v>5</v>
      </c>
      <c r="AA1214">
        <v>20</v>
      </c>
      <c r="AB1214">
        <v>0</v>
      </c>
      <c r="AC1214" t="s">
        <v>5</v>
      </c>
      <c r="AD1214">
        <v>6</v>
      </c>
      <c r="AE1214" t="s">
        <v>5</v>
      </c>
      <c r="AF1214">
        <v>17</v>
      </c>
      <c r="AG1214">
        <v>1</v>
      </c>
      <c r="AH1214" t="s">
        <v>5</v>
      </c>
      <c r="AI1214">
        <v>4</v>
      </c>
      <c r="AJ1214" t="s">
        <v>5</v>
      </c>
      <c r="AK1214">
        <v>18</v>
      </c>
      <c r="AL1214">
        <v>2</v>
      </c>
      <c r="AM1214" t="s">
        <v>5</v>
      </c>
      <c r="AN1214">
        <v>7</v>
      </c>
      <c r="AO1214" t="s">
        <v>5</v>
      </c>
      <c r="AP1214">
        <v>21</v>
      </c>
      <c r="AQ1214">
        <v>0</v>
      </c>
      <c r="AR1214" t="s">
        <v>5</v>
      </c>
      <c r="AS1214">
        <v>34</v>
      </c>
      <c r="AT1214" t="s">
        <v>5</v>
      </c>
      <c r="AU1214" t="s">
        <v>5</v>
      </c>
      <c r="AV1214">
        <v>0</v>
      </c>
      <c r="AW1214" t="s">
        <v>5</v>
      </c>
      <c r="AX1214">
        <v>10</v>
      </c>
      <c r="AY1214" t="s">
        <v>5</v>
      </c>
      <c r="AZ1214">
        <v>18</v>
      </c>
      <c r="BA1214">
        <v>0</v>
      </c>
      <c r="BB1214" t="s">
        <v>5</v>
      </c>
      <c r="BC1214">
        <v>5</v>
      </c>
      <c r="BD1214" t="s">
        <v>5</v>
      </c>
      <c r="BE1214">
        <v>21</v>
      </c>
      <c r="BF1214">
        <v>0</v>
      </c>
      <c r="BG1214" t="s">
        <v>5</v>
      </c>
      <c r="BH1214">
        <v>7</v>
      </c>
      <c r="BI1214" t="s">
        <v>5</v>
      </c>
      <c r="BJ1214">
        <v>17</v>
      </c>
      <c r="BK1214">
        <v>0</v>
      </c>
      <c r="BL1214" t="s">
        <v>5</v>
      </c>
      <c r="BM1214">
        <v>8</v>
      </c>
      <c r="BN1214" t="s">
        <v>5</v>
      </c>
      <c r="BO1214">
        <v>18.5</v>
      </c>
      <c r="BP1214">
        <v>1</v>
      </c>
      <c r="BQ1214" t="s">
        <v>5</v>
      </c>
      <c r="BR1214">
        <v>26.5</v>
      </c>
      <c r="BS1214" t="s">
        <v>5</v>
      </c>
      <c r="BT1214">
        <v>23</v>
      </c>
    </row>
    <row r="1215" spans="1:72" x14ac:dyDescent="0.35">
      <c r="A1215" t="s">
        <v>702</v>
      </c>
      <c r="B1215" t="s">
        <v>821</v>
      </c>
      <c r="C1215">
        <v>845955</v>
      </c>
      <c r="D1215" t="s">
        <v>7995</v>
      </c>
      <c r="E1215">
        <v>15466</v>
      </c>
      <c r="F1215">
        <v>28</v>
      </c>
      <c r="G1215">
        <v>1</v>
      </c>
      <c r="H1215">
        <v>3</v>
      </c>
      <c r="I1215">
        <v>8</v>
      </c>
      <c r="J1215">
        <v>5</v>
      </c>
      <c r="K1215">
        <v>4</v>
      </c>
      <c r="L1215">
        <v>7</v>
      </c>
      <c r="M1215">
        <v>1</v>
      </c>
      <c r="N1215" t="s">
        <v>5</v>
      </c>
      <c r="O1215">
        <v>11</v>
      </c>
      <c r="P1215" t="s">
        <v>5</v>
      </c>
      <c r="Q1215">
        <v>13</v>
      </c>
      <c r="R1215">
        <v>2</v>
      </c>
      <c r="S1215" t="s">
        <v>5</v>
      </c>
      <c r="T1215">
        <v>14</v>
      </c>
      <c r="U1215" t="s">
        <v>5</v>
      </c>
      <c r="V1215">
        <v>16</v>
      </c>
      <c r="W1215">
        <v>6</v>
      </c>
      <c r="X1215" t="s">
        <v>5</v>
      </c>
      <c r="Y1215">
        <v>5</v>
      </c>
      <c r="Z1215" t="s">
        <v>5</v>
      </c>
      <c r="AA1215">
        <v>20</v>
      </c>
      <c r="AB1215">
        <v>4</v>
      </c>
      <c r="AC1215" t="s">
        <v>5</v>
      </c>
      <c r="AD1215">
        <v>6</v>
      </c>
      <c r="AE1215" t="s">
        <v>5</v>
      </c>
      <c r="AF1215">
        <v>17</v>
      </c>
      <c r="AG1215">
        <v>3</v>
      </c>
      <c r="AH1215" t="s">
        <v>5</v>
      </c>
      <c r="AI1215">
        <v>4</v>
      </c>
      <c r="AJ1215" t="s">
        <v>5</v>
      </c>
      <c r="AK1215">
        <v>18</v>
      </c>
      <c r="AL1215">
        <v>5</v>
      </c>
      <c r="AM1215" t="s">
        <v>5</v>
      </c>
      <c r="AN1215">
        <v>7</v>
      </c>
      <c r="AO1215" t="s">
        <v>5</v>
      </c>
      <c r="AP1215">
        <v>21</v>
      </c>
      <c r="AQ1215">
        <v>0</v>
      </c>
      <c r="AR1215" t="s">
        <v>5</v>
      </c>
      <c r="AS1215">
        <v>34</v>
      </c>
      <c r="AT1215" t="s">
        <v>5</v>
      </c>
      <c r="AU1215" t="s">
        <v>5</v>
      </c>
      <c r="AV1215">
        <v>1</v>
      </c>
      <c r="AW1215" t="s">
        <v>5</v>
      </c>
      <c r="AX1215">
        <v>10</v>
      </c>
      <c r="AY1215" t="s">
        <v>5</v>
      </c>
      <c r="AZ1215">
        <v>18</v>
      </c>
      <c r="BA1215">
        <v>2</v>
      </c>
      <c r="BB1215" t="s">
        <v>5</v>
      </c>
      <c r="BC1215">
        <v>5</v>
      </c>
      <c r="BD1215" t="s">
        <v>5</v>
      </c>
      <c r="BE1215">
        <v>21</v>
      </c>
      <c r="BF1215">
        <v>1</v>
      </c>
      <c r="BG1215" t="s">
        <v>5</v>
      </c>
      <c r="BH1215">
        <v>7</v>
      </c>
      <c r="BI1215" t="s">
        <v>5</v>
      </c>
      <c r="BJ1215">
        <v>17</v>
      </c>
      <c r="BK1215">
        <v>1</v>
      </c>
      <c r="BL1215" t="s">
        <v>5</v>
      </c>
      <c r="BM1215">
        <v>8</v>
      </c>
      <c r="BN1215" t="s">
        <v>5</v>
      </c>
      <c r="BO1215">
        <v>18.5</v>
      </c>
      <c r="BP1215">
        <v>2</v>
      </c>
      <c r="BQ1215" t="s">
        <v>5</v>
      </c>
      <c r="BR1215">
        <v>26.5</v>
      </c>
      <c r="BS1215" t="s">
        <v>5</v>
      </c>
      <c r="BT1215">
        <v>23</v>
      </c>
    </row>
    <row r="1216" spans="1:72" x14ac:dyDescent="0.35">
      <c r="A1216" t="s">
        <v>702</v>
      </c>
      <c r="B1216" t="s">
        <v>822</v>
      </c>
      <c r="C1216">
        <v>845970</v>
      </c>
      <c r="D1216" t="s">
        <v>8013</v>
      </c>
      <c r="E1216">
        <v>11187</v>
      </c>
      <c r="F1216">
        <v>90</v>
      </c>
      <c r="G1216">
        <v>0</v>
      </c>
      <c r="H1216">
        <v>3</v>
      </c>
      <c r="I1216">
        <v>16</v>
      </c>
      <c r="J1216">
        <v>12</v>
      </c>
      <c r="K1216">
        <v>25</v>
      </c>
      <c r="L1216">
        <v>34</v>
      </c>
      <c r="M1216">
        <v>0</v>
      </c>
      <c r="N1216" t="s">
        <v>5</v>
      </c>
      <c r="O1216" t="s">
        <v>5</v>
      </c>
      <c r="P1216" t="s">
        <v>5</v>
      </c>
      <c r="Q1216" t="s">
        <v>5</v>
      </c>
      <c r="R1216">
        <v>3</v>
      </c>
      <c r="S1216" t="s">
        <v>5</v>
      </c>
      <c r="T1216" t="s">
        <v>5</v>
      </c>
      <c r="U1216" t="s">
        <v>5</v>
      </c>
      <c r="V1216" t="s">
        <v>5</v>
      </c>
      <c r="W1216">
        <v>14</v>
      </c>
      <c r="X1216">
        <v>7</v>
      </c>
      <c r="Y1216" t="s">
        <v>5</v>
      </c>
      <c r="Z1216" t="s">
        <v>5</v>
      </c>
      <c r="AA1216">
        <v>8</v>
      </c>
      <c r="AB1216">
        <v>11</v>
      </c>
      <c r="AC1216">
        <v>7</v>
      </c>
      <c r="AD1216" t="s">
        <v>5</v>
      </c>
      <c r="AE1216">
        <v>3</v>
      </c>
      <c r="AF1216" t="s">
        <v>5</v>
      </c>
      <c r="AG1216">
        <v>21</v>
      </c>
      <c r="AH1216">
        <v>5.5</v>
      </c>
      <c r="AI1216">
        <v>5</v>
      </c>
      <c r="AJ1216">
        <v>3</v>
      </c>
      <c r="AK1216">
        <v>19</v>
      </c>
      <c r="AL1216">
        <v>30</v>
      </c>
      <c r="AM1216">
        <v>5</v>
      </c>
      <c r="AN1216" t="s">
        <v>5</v>
      </c>
      <c r="AO1216">
        <v>5</v>
      </c>
      <c r="AP1216">
        <v>6</v>
      </c>
      <c r="AQ1216">
        <v>0</v>
      </c>
      <c r="AR1216" t="s">
        <v>5</v>
      </c>
      <c r="AS1216" t="s">
        <v>5</v>
      </c>
      <c r="AT1216" t="s">
        <v>5</v>
      </c>
      <c r="AU1216" t="s">
        <v>5</v>
      </c>
      <c r="AV1216">
        <v>0</v>
      </c>
      <c r="AW1216" t="s">
        <v>5</v>
      </c>
      <c r="AX1216" t="s">
        <v>5</v>
      </c>
      <c r="AY1216" t="s">
        <v>5</v>
      </c>
      <c r="AZ1216" t="s">
        <v>5</v>
      </c>
      <c r="BA1216">
        <v>2</v>
      </c>
      <c r="BB1216" t="s">
        <v>5</v>
      </c>
      <c r="BC1216" t="s">
        <v>5</v>
      </c>
      <c r="BD1216" t="s">
        <v>5</v>
      </c>
      <c r="BE1216" t="s">
        <v>5</v>
      </c>
      <c r="BF1216">
        <v>1</v>
      </c>
      <c r="BG1216" t="s">
        <v>5</v>
      </c>
      <c r="BH1216" t="s">
        <v>5</v>
      </c>
      <c r="BI1216" t="s">
        <v>5</v>
      </c>
      <c r="BJ1216" t="s">
        <v>5</v>
      </c>
      <c r="BK1216">
        <v>4</v>
      </c>
      <c r="BL1216" t="s">
        <v>5</v>
      </c>
      <c r="BM1216" t="s">
        <v>5</v>
      </c>
      <c r="BN1216" t="s">
        <v>5</v>
      </c>
      <c r="BO1216" t="s">
        <v>5</v>
      </c>
      <c r="BP1216">
        <v>4</v>
      </c>
      <c r="BQ1216" t="s">
        <v>5</v>
      </c>
      <c r="BR1216" t="s">
        <v>5</v>
      </c>
      <c r="BS1216" t="s">
        <v>5</v>
      </c>
      <c r="BT1216" t="s">
        <v>5</v>
      </c>
    </row>
    <row r="1217" spans="1:72" x14ac:dyDescent="0.35">
      <c r="A1217" t="s">
        <v>702</v>
      </c>
      <c r="B1217" t="s">
        <v>822</v>
      </c>
      <c r="C1217">
        <v>845970</v>
      </c>
      <c r="D1217" t="s">
        <v>7995</v>
      </c>
      <c r="E1217">
        <v>15466</v>
      </c>
      <c r="F1217">
        <v>0</v>
      </c>
      <c r="G1217">
        <v>0</v>
      </c>
      <c r="H1217">
        <v>0</v>
      </c>
      <c r="I1217">
        <v>0</v>
      </c>
      <c r="J1217">
        <v>0</v>
      </c>
      <c r="K1217">
        <v>0</v>
      </c>
      <c r="L1217">
        <v>0</v>
      </c>
      <c r="M1217">
        <v>0</v>
      </c>
      <c r="N1217" t="s">
        <v>5</v>
      </c>
      <c r="O1217">
        <v>11</v>
      </c>
      <c r="P1217" t="s">
        <v>5</v>
      </c>
      <c r="Q1217">
        <v>13</v>
      </c>
      <c r="R1217">
        <v>0</v>
      </c>
      <c r="S1217" t="s">
        <v>5</v>
      </c>
      <c r="T1217">
        <v>14</v>
      </c>
      <c r="U1217" t="s">
        <v>5</v>
      </c>
      <c r="V1217">
        <v>16</v>
      </c>
      <c r="W1217">
        <v>0</v>
      </c>
      <c r="X1217">
        <v>7</v>
      </c>
      <c r="Y1217">
        <v>5</v>
      </c>
      <c r="Z1217" t="s">
        <v>5</v>
      </c>
      <c r="AA1217">
        <v>20</v>
      </c>
      <c r="AB1217">
        <v>0</v>
      </c>
      <c r="AC1217">
        <v>7</v>
      </c>
      <c r="AD1217">
        <v>6</v>
      </c>
      <c r="AE1217">
        <v>3</v>
      </c>
      <c r="AF1217">
        <v>17</v>
      </c>
      <c r="AG1217">
        <v>0</v>
      </c>
      <c r="AH1217">
        <v>5.5</v>
      </c>
      <c r="AI1217">
        <v>4</v>
      </c>
      <c r="AJ1217">
        <v>3</v>
      </c>
      <c r="AK1217">
        <v>18</v>
      </c>
      <c r="AL1217">
        <v>0</v>
      </c>
      <c r="AM1217">
        <v>5</v>
      </c>
      <c r="AN1217">
        <v>7</v>
      </c>
      <c r="AO1217">
        <v>5</v>
      </c>
      <c r="AP1217">
        <v>21</v>
      </c>
      <c r="AQ1217">
        <v>0</v>
      </c>
      <c r="AR1217" t="s">
        <v>5</v>
      </c>
      <c r="AS1217">
        <v>34</v>
      </c>
      <c r="AT1217" t="s">
        <v>5</v>
      </c>
      <c r="AU1217" t="s">
        <v>5</v>
      </c>
      <c r="AV1217">
        <v>0</v>
      </c>
      <c r="AW1217" t="s">
        <v>5</v>
      </c>
      <c r="AX1217">
        <v>10</v>
      </c>
      <c r="AY1217" t="s">
        <v>5</v>
      </c>
      <c r="AZ1217">
        <v>18</v>
      </c>
      <c r="BA1217">
        <v>0</v>
      </c>
      <c r="BB1217" t="s">
        <v>5</v>
      </c>
      <c r="BC1217">
        <v>5</v>
      </c>
      <c r="BD1217" t="s">
        <v>5</v>
      </c>
      <c r="BE1217">
        <v>21</v>
      </c>
      <c r="BF1217">
        <v>0</v>
      </c>
      <c r="BG1217" t="s">
        <v>5</v>
      </c>
      <c r="BH1217">
        <v>7</v>
      </c>
      <c r="BI1217" t="s">
        <v>5</v>
      </c>
      <c r="BJ1217">
        <v>17</v>
      </c>
      <c r="BK1217">
        <v>0</v>
      </c>
      <c r="BL1217" t="s">
        <v>5</v>
      </c>
      <c r="BM1217">
        <v>8</v>
      </c>
      <c r="BN1217" t="s">
        <v>5</v>
      </c>
      <c r="BO1217">
        <v>18.5</v>
      </c>
      <c r="BP1217">
        <v>0</v>
      </c>
      <c r="BQ1217" t="s">
        <v>5</v>
      </c>
      <c r="BR1217">
        <v>26.5</v>
      </c>
      <c r="BS1217" t="s">
        <v>5</v>
      </c>
      <c r="BT1217">
        <v>23</v>
      </c>
    </row>
    <row r="1218" spans="1:72" x14ac:dyDescent="0.35">
      <c r="A1218" t="s">
        <v>702</v>
      </c>
      <c r="B1218" t="s">
        <v>822</v>
      </c>
      <c r="C1218">
        <v>845970</v>
      </c>
      <c r="D1218" t="s">
        <v>7987</v>
      </c>
      <c r="E1218">
        <v>19499</v>
      </c>
      <c r="F1218">
        <v>1</v>
      </c>
      <c r="G1218">
        <v>0</v>
      </c>
      <c r="H1218">
        <v>0</v>
      </c>
      <c r="I1218">
        <v>0</v>
      </c>
      <c r="J1218">
        <v>0</v>
      </c>
      <c r="K1218">
        <v>1</v>
      </c>
      <c r="L1218">
        <v>0</v>
      </c>
      <c r="M1218">
        <v>0</v>
      </c>
      <c r="N1218" t="s">
        <v>5</v>
      </c>
      <c r="O1218">
        <v>4</v>
      </c>
      <c r="P1218" t="s">
        <v>5</v>
      </c>
      <c r="Q1218">
        <v>4</v>
      </c>
      <c r="R1218">
        <v>0</v>
      </c>
      <c r="S1218" t="s">
        <v>5</v>
      </c>
      <c r="T1218">
        <v>3</v>
      </c>
      <c r="U1218" t="s">
        <v>5</v>
      </c>
      <c r="V1218">
        <v>4</v>
      </c>
      <c r="W1218">
        <v>0</v>
      </c>
      <c r="X1218">
        <v>7</v>
      </c>
      <c r="Y1218">
        <v>4</v>
      </c>
      <c r="Z1218" t="s">
        <v>5</v>
      </c>
      <c r="AA1218">
        <v>3</v>
      </c>
      <c r="AB1218">
        <v>0</v>
      </c>
      <c r="AC1218">
        <v>7</v>
      </c>
      <c r="AD1218">
        <v>2</v>
      </c>
      <c r="AE1218">
        <v>3</v>
      </c>
      <c r="AF1218">
        <v>5</v>
      </c>
      <c r="AG1218">
        <v>1</v>
      </c>
      <c r="AH1218">
        <v>5.5</v>
      </c>
      <c r="AI1218">
        <v>2</v>
      </c>
      <c r="AJ1218">
        <v>3</v>
      </c>
      <c r="AK1218">
        <v>9</v>
      </c>
      <c r="AL1218">
        <v>0</v>
      </c>
      <c r="AM1218">
        <v>5</v>
      </c>
      <c r="AN1218">
        <v>3</v>
      </c>
      <c r="AO1218">
        <v>5</v>
      </c>
      <c r="AP1218">
        <v>24</v>
      </c>
      <c r="AQ1218">
        <v>0</v>
      </c>
      <c r="AR1218" t="s">
        <v>5</v>
      </c>
      <c r="AS1218" t="s">
        <v>5</v>
      </c>
      <c r="AT1218" t="s">
        <v>5</v>
      </c>
      <c r="AU1218" t="s">
        <v>5</v>
      </c>
      <c r="AV1218">
        <v>0</v>
      </c>
      <c r="AW1218" t="s">
        <v>5</v>
      </c>
      <c r="AX1218">
        <v>3</v>
      </c>
      <c r="AY1218" t="s">
        <v>5</v>
      </c>
      <c r="AZ1218">
        <v>2</v>
      </c>
      <c r="BA1218">
        <v>0</v>
      </c>
      <c r="BB1218" t="s">
        <v>5</v>
      </c>
      <c r="BC1218">
        <v>3</v>
      </c>
      <c r="BD1218" t="s">
        <v>5</v>
      </c>
      <c r="BE1218">
        <v>4</v>
      </c>
      <c r="BF1218">
        <v>0</v>
      </c>
      <c r="BG1218" t="s">
        <v>5</v>
      </c>
      <c r="BH1218">
        <v>2</v>
      </c>
      <c r="BI1218" t="s">
        <v>5</v>
      </c>
      <c r="BJ1218">
        <v>2</v>
      </c>
      <c r="BK1218">
        <v>0</v>
      </c>
      <c r="BL1218" t="s">
        <v>5</v>
      </c>
      <c r="BM1218">
        <v>3</v>
      </c>
      <c r="BN1218" t="s">
        <v>5</v>
      </c>
      <c r="BO1218">
        <v>4</v>
      </c>
      <c r="BP1218">
        <v>0</v>
      </c>
      <c r="BQ1218" t="s">
        <v>5</v>
      </c>
      <c r="BR1218">
        <v>3</v>
      </c>
      <c r="BS1218" t="s">
        <v>5</v>
      </c>
      <c r="BT1218">
        <v>5</v>
      </c>
    </row>
    <row r="1219" spans="1:72" x14ac:dyDescent="0.35">
      <c r="A1219" t="s">
        <v>702</v>
      </c>
      <c r="B1219" t="s">
        <v>823</v>
      </c>
      <c r="C1219">
        <v>846355</v>
      </c>
      <c r="D1219" t="s">
        <v>7995</v>
      </c>
      <c r="E1219">
        <v>15466</v>
      </c>
      <c r="F1219">
        <v>134</v>
      </c>
      <c r="G1219">
        <v>9</v>
      </c>
      <c r="H1219">
        <v>33</v>
      </c>
      <c r="I1219">
        <v>29</v>
      </c>
      <c r="J1219">
        <v>17</v>
      </c>
      <c r="K1219">
        <v>24</v>
      </c>
      <c r="L1219">
        <v>22</v>
      </c>
      <c r="M1219">
        <v>9</v>
      </c>
      <c r="N1219" t="s">
        <v>5</v>
      </c>
      <c r="O1219">
        <v>11</v>
      </c>
      <c r="P1219" t="s">
        <v>5</v>
      </c>
      <c r="Q1219">
        <v>13</v>
      </c>
      <c r="R1219">
        <v>31</v>
      </c>
      <c r="S1219">
        <v>21.5</v>
      </c>
      <c r="T1219">
        <v>14</v>
      </c>
      <c r="U1219" t="s">
        <v>5</v>
      </c>
      <c r="V1219">
        <v>16</v>
      </c>
      <c r="W1219">
        <v>28</v>
      </c>
      <c r="X1219">
        <v>20</v>
      </c>
      <c r="Y1219">
        <v>5</v>
      </c>
      <c r="Z1219">
        <v>11.5</v>
      </c>
      <c r="AA1219">
        <v>20</v>
      </c>
      <c r="AB1219">
        <v>16</v>
      </c>
      <c r="AC1219">
        <v>7</v>
      </c>
      <c r="AD1219">
        <v>6</v>
      </c>
      <c r="AE1219">
        <v>5.5</v>
      </c>
      <c r="AF1219">
        <v>17</v>
      </c>
      <c r="AG1219">
        <v>22</v>
      </c>
      <c r="AH1219">
        <v>7</v>
      </c>
      <c r="AI1219">
        <v>4</v>
      </c>
      <c r="AJ1219">
        <v>4</v>
      </c>
      <c r="AK1219">
        <v>18</v>
      </c>
      <c r="AL1219">
        <v>19</v>
      </c>
      <c r="AM1219">
        <v>17</v>
      </c>
      <c r="AN1219">
        <v>7</v>
      </c>
      <c r="AO1219">
        <v>12.5</v>
      </c>
      <c r="AP1219">
        <v>21</v>
      </c>
      <c r="AQ1219">
        <v>0</v>
      </c>
      <c r="AR1219" t="s">
        <v>5</v>
      </c>
      <c r="AS1219">
        <v>34</v>
      </c>
      <c r="AT1219" t="s">
        <v>5</v>
      </c>
      <c r="AU1219" t="s">
        <v>5</v>
      </c>
      <c r="AV1219">
        <v>2</v>
      </c>
      <c r="AW1219" t="s">
        <v>5</v>
      </c>
      <c r="AX1219">
        <v>10</v>
      </c>
      <c r="AY1219" t="s">
        <v>5</v>
      </c>
      <c r="AZ1219">
        <v>18</v>
      </c>
      <c r="BA1219">
        <v>1</v>
      </c>
      <c r="BB1219" t="s">
        <v>5</v>
      </c>
      <c r="BC1219">
        <v>5</v>
      </c>
      <c r="BD1219" t="s">
        <v>5</v>
      </c>
      <c r="BE1219">
        <v>21</v>
      </c>
      <c r="BF1219">
        <v>1</v>
      </c>
      <c r="BG1219" t="s">
        <v>5</v>
      </c>
      <c r="BH1219">
        <v>7</v>
      </c>
      <c r="BI1219" t="s">
        <v>5</v>
      </c>
      <c r="BJ1219">
        <v>17</v>
      </c>
      <c r="BK1219">
        <v>2</v>
      </c>
      <c r="BL1219" t="s">
        <v>5</v>
      </c>
      <c r="BM1219">
        <v>8</v>
      </c>
      <c r="BN1219" t="s">
        <v>5</v>
      </c>
      <c r="BO1219">
        <v>18.5</v>
      </c>
      <c r="BP1219">
        <v>3</v>
      </c>
      <c r="BQ1219" t="s">
        <v>5</v>
      </c>
      <c r="BR1219">
        <v>26.5</v>
      </c>
      <c r="BS1219" t="s">
        <v>5</v>
      </c>
      <c r="BT1219">
        <v>23</v>
      </c>
    </row>
    <row r="1220" spans="1:72" x14ac:dyDescent="0.35">
      <c r="A1220" t="s">
        <v>702</v>
      </c>
      <c r="B1220" t="s">
        <v>824</v>
      </c>
      <c r="C1220">
        <v>846465</v>
      </c>
      <c r="D1220" t="s">
        <v>8012</v>
      </c>
      <c r="E1220">
        <v>11256</v>
      </c>
      <c r="F1220">
        <v>20</v>
      </c>
      <c r="G1220">
        <v>0</v>
      </c>
      <c r="H1220">
        <v>1</v>
      </c>
      <c r="I1220">
        <v>4</v>
      </c>
      <c r="J1220">
        <v>3</v>
      </c>
      <c r="K1220">
        <v>8</v>
      </c>
      <c r="L1220">
        <v>4</v>
      </c>
      <c r="M1220">
        <v>0</v>
      </c>
      <c r="N1220" t="s">
        <v>5</v>
      </c>
      <c r="O1220" t="s">
        <v>5</v>
      </c>
      <c r="P1220" t="s">
        <v>5</v>
      </c>
      <c r="Q1220" t="s">
        <v>5</v>
      </c>
      <c r="R1220">
        <v>1</v>
      </c>
      <c r="S1220" t="s">
        <v>5</v>
      </c>
      <c r="T1220" t="s">
        <v>5</v>
      </c>
      <c r="U1220" t="s">
        <v>5</v>
      </c>
      <c r="V1220" t="s">
        <v>5</v>
      </c>
      <c r="W1220">
        <v>3</v>
      </c>
      <c r="X1220" t="s">
        <v>5</v>
      </c>
      <c r="Y1220" t="s">
        <v>5</v>
      </c>
      <c r="Z1220" t="s">
        <v>5</v>
      </c>
      <c r="AA1220" t="s">
        <v>5</v>
      </c>
      <c r="AB1220">
        <v>2</v>
      </c>
      <c r="AC1220" t="s">
        <v>5</v>
      </c>
      <c r="AD1220" t="s">
        <v>5</v>
      </c>
      <c r="AE1220" t="s">
        <v>5</v>
      </c>
      <c r="AF1220" t="s">
        <v>5</v>
      </c>
      <c r="AG1220">
        <v>8</v>
      </c>
      <c r="AH1220" t="s">
        <v>5</v>
      </c>
      <c r="AI1220">
        <v>34.5</v>
      </c>
      <c r="AJ1220" t="s">
        <v>5</v>
      </c>
      <c r="AK1220" t="s">
        <v>5</v>
      </c>
      <c r="AL1220">
        <v>3</v>
      </c>
      <c r="AM1220" t="s">
        <v>5</v>
      </c>
      <c r="AN1220" t="s">
        <v>5</v>
      </c>
      <c r="AO1220" t="s">
        <v>5</v>
      </c>
      <c r="AP1220" t="s">
        <v>5</v>
      </c>
      <c r="AQ1220">
        <v>0</v>
      </c>
      <c r="AR1220" t="s">
        <v>5</v>
      </c>
      <c r="AS1220" t="s">
        <v>5</v>
      </c>
      <c r="AT1220" t="s">
        <v>5</v>
      </c>
      <c r="AU1220" t="s">
        <v>5</v>
      </c>
      <c r="AV1220">
        <v>0</v>
      </c>
      <c r="AW1220" t="s">
        <v>5</v>
      </c>
      <c r="AX1220" t="s">
        <v>5</v>
      </c>
      <c r="AY1220" t="s">
        <v>5</v>
      </c>
      <c r="AZ1220" t="s">
        <v>5</v>
      </c>
      <c r="BA1220">
        <v>1</v>
      </c>
      <c r="BB1220" t="s">
        <v>5</v>
      </c>
      <c r="BC1220" t="s">
        <v>5</v>
      </c>
      <c r="BD1220" t="s">
        <v>5</v>
      </c>
      <c r="BE1220" t="s">
        <v>5</v>
      </c>
      <c r="BF1220">
        <v>1</v>
      </c>
      <c r="BG1220" t="s">
        <v>5</v>
      </c>
      <c r="BH1220" t="s">
        <v>5</v>
      </c>
      <c r="BI1220" t="s">
        <v>5</v>
      </c>
      <c r="BJ1220" t="s">
        <v>5</v>
      </c>
      <c r="BK1220">
        <v>0</v>
      </c>
      <c r="BL1220" t="s">
        <v>5</v>
      </c>
      <c r="BM1220" t="s">
        <v>5</v>
      </c>
      <c r="BN1220" t="s">
        <v>5</v>
      </c>
      <c r="BO1220" t="s">
        <v>5</v>
      </c>
      <c r="BP1220">
        <v>1</v>
      </c>
      <c r="BQ1220" t="s">
        <v>5</v>
      </c>
      <c r="BR1220" t="s">
        <v>5</v>
      </c>
      <c r="BS1220" t="s">
        <v>5</v>
      </c>
      <c r="BT1220" t="s">
        <v>5</v>
      </c>
    </row>
    <row r="1221" spans="1:72" x14ac:dyDescent="0.35">
      <c r="A1221" t="s">
        <v>702</v>
      </c>
      <c r="B1221" t="s">
        <v>825</v>
      </c>
      <c r="C1221">
        <v>847070</v>
      </c>
      <c r="D1221" t="s">
        <v>7988</v>
      </c>
      <c r="E1221">
        <v>11376</v>
      </c>
      <c r="F1221">
        <v>1</v>
      </c>
      <c r="G1221">
        <v>0</v>
      </c>
      <c r="H1221">
        <v>0</v>
      </c>
      <c r="I1221">
        <v>0</v>
      </c>
      <c r="J1221">
        <v>0</v>
      </c>
      <c r="K1221">
        <v>0</v>
      </c>
      <c r="L1221">
        <v>1</v>
      </c>
      <c r="M1221">
        <v>0</v>
      </c>
      <c r="N1221" t="s">
        <v>5</v>
      </c>
      <c r="O1221" t="s">
        <v>5</v>
      </c>
      <c r="P1221" t="s">
        <v>5</v>
      </c>
      <c r="Q1221" t="s">
        <v>5</v>
      </c>
      <c r="R1221">
        <v>0</v>
      </c>
      <c r="S1221" t="s">
        <v>5</v>
      </c>
      <c r="T1221" t="s">
        <v>5</v>
      </c>
      <c r="U1221" t="s">
        <v>5</v>
      </c>
      <c r="V1221" t="s">
        <v>5</v>
      </c>
      <c r="W1221">
        <v>0</v>
      </c>
      <c r="X1221" t="s">
        <v>5</v>
      </c>
      <c r="Y1221" t="s">
        <v>5</v>
      </c>
      <c r="Z1221" t="s">
        <v>5</v>
      </c>
      <c r="AA1221" t="s">
        <v>5</v>
      </c>
      <c r="AB1221">
        <v>0</v>
      </c>
      <c r="AC1221" t="s">
        <v>5</v>
      </c>
      <c r="AD1221" t="s">
        <v>5</v>
      </c>
      <c r="AE1221" t="s">
        <v>5</v>
      </c>
      <c r="AF1221" t="s">
        <v>5</v>
      </c>
      <c r="AG1221">
        <v>0</v>
      </c>
      <c r="AH1221" t="s">
        <v>5</v>
      </c>
      <c r="AI1221" t="s">
        <v>5</v>
      </c>
      <c r="AJ1221" t="s">
        <v>5</v>
      </c>
      <c r="AK1221" t="s">
        <v>5</v>
      </c>
      <c r="AL1221">
        <v>1</v>
      </c>
      <c r="AM1221" t="s">
        <v>5</v>
      </c>
      <c r="AN1221" t="s">
        <v>5</v>
      </c>
      <c r="AO1221" t="s">
        <v>5</v>
      </c>
      <c r="AP1221" t="s">
        <v>5</v>
      </c>
      <c r="AQ1221">
        <v>0</v>
      </c>
      <c r="AR1221" t="s">
        <v>5</v>
      </c>
      <c r="AS1221" t="s">
        <v>5</v>
      </c>
      <c r="AT1221" t="s">
        <v>5</v>
      </c>
      <c r="AU1221" t="s">
        <v>5</v>
      </c>
      <c r="AV1221">
        <v>0</v>
      </c>
      <c r="AW1221" t="s">
        <v>5</v>
      </c>
      <c r="AX1221" t="s">
        <v>5</v>
      </c>
      <c r="AY1221" t="s">
        <v>5</v>
      </c>
      <c r="AZ1221" t="s">
        <v>5</v>
      </c>
      <c r="BA1221">
        <v>0</v>
      </c>
      <c r="BB1221" t="s">
        <v>5</v>
      </c>
      <c r="BC1221" t="s">
        <v>5</v>
      </c>
      <c r="BD1221" t="s">
        <v>5</v>
      </c>
      <c r="BE1221" t="s">
        <v>5</v>
      </c>
      <c r="BF1221">
        <v>0</v>
      </c>
      <c r="BG1221" t="s">
        <v>5</v>
      </c>
      <c r="BH1221" t="s">
        <v>5</v>
      </c>
      <c r="BI1221" t="s">
        <v>5</v>
      </c>
      <c r="BJ1221" t="s">
        <v>5</v>
      </c>
      <c r="BK1221">
        <v>0</v>
      </c>
      <c r="BL1221" t="s">
        <v>5</v>
      </c>
      <c r="BM1221" t="s">
        <v>5</v>
      </c>
      <c r="BN1221" t="s">
        <v>5</v>
      </c>
      <c r="BO1221" t="s">
        <v>5</v>
      </c>
      <c r="BP1221">
        <v>0</v>
      </c>
      <c r="BQ1221" t="s">
        <v>5</v>
      </c>
      <c r="BR1221" t="s">
        <v>5</v>
      </c>
      <c r="BS1221" t="s">
        <v>5</v>
      </c>
      <c r="BT1221" t="s">
        <v>5</v>
      </c>
    </row>
    <row r="1222" spans="1:72" x14ac:dyDescent="0.35">
      <c r="A1222" t="s">
        <v>702</v>
      </c>
      <c r="B1222" t="s">
        <v>826</v>
      </c>
      <c r="C1222">
        <v>848115</v>
      </c>
      <c r="D1222" t="s">
        <v>7369</v>
      </c>
      <c r="E1222">
        <v>5862</v>
      </c>
      <c r="F1222">
        <v>1</v>
      </c>
      <c r="G1222">
        <v>0</v>
      </c>
      <c r="H1222">
        <v>0</v>
      </c>
      <c r="I1222">
        <v>0</v>
      </c>
      <c r="J1222">
        <v>0</v>
      </c>
      <c r="K1222">
        <v>1</v>
      </c>
      <c r="L1222">
        <v>0</v>
      </c>
      <c r="M1222">
        <v>0</v>
      </c>
      <c r="N1222" t="s">
        <v>5</v>
      </c>
      <c r="O1222" t="s">
        <v>5</v>
      </c>
      <c r="P1222" t="s">
        <v>5</v>
      </c>
      <c r="Q1222" t="s">
        <v>5</v>
      </c>
      <c r="R1222">
        <v>0</v>
      </c>
      <c r="S1222" t="s">
        <v>5</v>
      </c>
      <c r="T1222" t="s">
        <v>5</v>
      </c>
      <c r="U1222" t="s">
        <v>5</v>
      </c>
      <c r="V1222" t="s">
        <v>5</v>
      </c>
      <c r="W1222">
        <v>0</v>
      </c>
      <c r="X1222" t="s">
        <v>5</v>
      </c>
      <c r="Y1222" t="s">
        <v>5</v>
      </c>
      <c r="Z1222" t="s">
        <v>5</v>
      </c>
      <c r="AA1222" t="s">
        <v>5</v>
      </c>
      <c r="AB1222">
        <v>0</v>
      </c>
      <c r="AC1222" t="s">
        <v>5</v>
      </c>
      <c r="AD1222" t="s">
        <v>5</v>
      </c>
      <c r="AE1222" t="s">
        <v>5</v>
      </c>
      <c r="AF1222" t="s">
        <v>5</v>
      </c>
      <c r="AG1222">
        <v>1</v>
      </c>
      <c r="AH1222" t="s">
        <v>5</v>
      </c>
      <c r="AI1222" t="s">
        <v>5</v>
      </c>
      <c r="AJ1222" t="s">
        <v>5</v>
      </c>
      <c r="AK1222" t="s">
        <v>5</v>
      </c>
      <c r="AL1222">
        <v>0</v>
      </c>
      <c r="AM1222" t="s">
        <v>5</v>
      </c>
      <c r="AN1222">
        <v>42</v>
      </c>
      <c r="AO1222" t="s">
        <v>5</v>
      </c>
      <c r="AP1222" t="s">
        <v>5</v>
      </c>
      <c r="AQ1222">
        <v>0</v>
      </c>
      <c r="AR1222" t="s">
        <v>5</v>
      </c>
      <c r="AS1222" t="s">
        <v>5</v>
      </c>
      <c r="AT1222" t="s">
        <v>5</v>
      </c>
      <c r="AU1222" t="s">
        <v>5</v>
      </c>
      <c r="AV1222">
        <v>0</v>
      </c>
      <c r="AW1222" t="s">
        <v>5</v>
      </c>
      <c r="AX1222" t="s">
        <v>5</v>
      </c>
      <c r="AY1222" t="s">
        <v>5</v>
      </c>
      <c r="AZ1222" t="s">
        <v>5</v>
      </c>
      <c r="BA1222">
        <v>0</v>
      </c>
      <c r="BB1222" t="s">
        <v>5</v>
      </c>
      <c r="BC1222" t="s">
        <v>5</v>
      </c>
      <c r="BD1222" t="s">
        <v>5</v>
      </c>
      <c r="BE1222" t="s">
        <v>5</v>
      </c>
      <c r="BF1222">
        <v>0</v>
      </c>
      <c r="BG1222" t="s">
        <v>5</v>
      </c>
      <c r="BH1222" t="s">
        <v>5</v>
      </c>
      <c r="BI1222" t="s">
        <v>5</v>
      </c>
      <c r="BJ1222" t="s">
        <v>5</v>
      </c>
      <c r="BK1222">
        <v>0</v>
      </c>
      <c r="BL1222" t="s">
        <v>5</v>
      </c>
      <c r="BM1222" t="s">
        <v>5</v>
      </c>
      <c r="BN1222" t="s">
        <v>5</v>
      </c>
      <c r="BO1222" t="s">
        <v>5</v>
      </c>
      <c r="BP1222">
        <v>0</v>
      </c>
      <c r="BQ1222" t="s">
        <v>5</v>
      </c>
      <c r="BR1222" t="s">
        <v>5</v>
      </c>
      <c r="BS1222" t="s">
        <v>5</v>
      </c>
      <c r="BT1222" t="s">
        <v>5</v>
      </c>
    </row>
    <row r="1223" spans="1:72" x14ac:dyDescent="0.35">
      <c r="A1223" t="s">
        <v>702</v>
      </c>
      <c r="B1223" t="s">
        <v>827</v>
      </c>
      <c r="C1223">
        <v>848445</v>
      </c>
      <c r="D1223" t="s">
        <v>8024</v>
      </c>
      <c r="E1223">
        <v>3989</v>
      </c>
      <c r="F1223">
        <v>1</v>
      </c>
      <c r="G1223">
        <v>0</v>
      </c>
      <c r="H1223">
        <v>0</v>
      </c>
      <c r="I1223">
        <v>0</v>
      </c>
      <c r="J1223">
        <v>0</v>
      </c>
      <c r="K1223">
        <v>0</v>
      </c>
      <c r="L1223">
        <v>1</v>
      </c>
      <c r="M1223">
        <v>0</v>
      </c>
      <c r="N1223" t="s">
        <v>5</v>
      </c>
      <c r="O1223">
        <v>14.5</v>
      </c>
      <c r="P1223" t="s">
        <v>5</v>
      </c>
      <c r="Q1223" t="s">
        <v>5</v>
      </c>
      <c r="R1223">
        <v>0</v>
      </c>
      <c r="S1223" t="s">
        <v>5</v>
      </c>
      <c r="T1223">
        <v>7</v>
      </c>
      <c r="U1223" t="s">
        <v>5</v>
      </c>
      <c r="V1223">
        <v>10</v>
      </c>
      <c r="W1223">
        <v>0</v>
      </c>
      <c r="X1223" t="s">
        <v>5</v>
      </c>
      <c r="Y1223">
        <v>1</v>
      </c>
      <c r="Z1223" t="s">
        <v>5</v>
      </c>
      <c r="AA1223">
        <v>1.5</v>
      </c>
      <c r="AB1223">
        <v>0</v>
      </c>
      <c r="AC1223" t="s">
        <v>5</v>
      </c>
      <c r="AD1223">
        <v>6.5</v>
      </c>
      <c r="AE1223" t="s">
        <v>5</v>
      </c>
      <c r="AF1223" t="s">
        <v>5</v>
      </c>
      <c r="AG1223">
        <v>0</v>
      </c>
      <c r="AH1223" t="s">
        <v>5</v>
      </c>
      <c r="AI1223">
        <v>15</v>
      </c>
      <c r="AJ1223" t="s">
        <v>5</v>
      </c>
      <c r="AK1223">
        <v>3</v>
      </c>
      <c r="AL1223">
        <v>1</v>
      </c>
      <c r="AM1223" t="s">
        <v>5</v>
      </c>
      <c r="AN1223">
        <v>20</v>
      </c>
      <c r="AO1223" t="s">
        <v>5</v>
      </c>
      <c r="AP1223">
        <v>3</v>
      </c>
      <c r="AQ1223">
        <v>0</v>
      </c>
      <c r="AR1223" t="s">
        <v>5</v>
      </c>
      <c r="AS1223" t="s">
        <v>5</v>
      </c>
      <c r="AT1223" t="s">
        <v>5</v>
      </c>
      <c r="AU1223" t="s">
        <v>5</v>
      </c>
      <c r="AV1223">
        <v>0</v>
      </c>
      <c r="AW1223" t="s">
        <v>5</v>
      </c>
      <c r="AX1223" t="s">
        <v>5</v>
      </c>
      <c r="AY1223" t="s">
        <v>5</v>
      </c>
      <c r="AZ1223" t="s">
        <v>5</v>
      </c>
      <c r="BA1223">
        <v>0</v>
      </c>
      <c r="BB1223" t="s">
        <v>5</v>
      </c>
      <c r="BC1223" t="s">
        <v>5</v>
      </c>
      <c r="BD1223" t="s">
        <v>5</v>
      </c>
      <c r="BE1223" t="s">
        <v>5</v>
      </c>
      <c r="BF1223">
        <v>0</v>
      </c>
      <c r="BG1223" t="s">
        <v>5</v>
      </c>
      <c r="BH1223" t="s">
        <v>5</v>
      </c>
      <c r="BI1223" t="s">
        <v>5</v>
      </c>
      <c r="BJ1223" t="s">
        <v>5</v>
      </c>
      <c r="BK1223">
        <v>0</v>
      </c>
      <c r="BL1223" t="s">
        <v>5</v>
      </c>
      <c r="BM1223">
        <v>15.5</v>
      </c>
      <c r="BN1223" t="s">
        <v>5</v>
      </c>
      <c r="BO1223">
        <v>4</v>
      </c>
      <c r="BP1223">
        <v>0</v>
      </c>
      <c r="BQ1223" t="s">
        <v>5</v>
      </c>
      <c r="BR1223">
        <v>13</v>
      </c>
      <c r="BS1223" t="s">
        <v>5</v>
      </c>
      <c r="BT1223">
        <v>3</v>
      </c>
    </row>
    <row r="1224" spans="1:72" x14ac:dyDescent="0.35">
      <c r="A1224" t="s">
        <v>702</v>
      </c>
      <c r="B1224" t="s">
        <v>828</v>
      </c>
      <c r="C1224">
        <v>849600</v>
      </c>
      <c r="D1224" t="s">
        <v>7987</v>
      </c>
      <c r="E1224">
        <v>19499</v>
      </c>
      <c r="F1224">
        <v>24</v>
      </c>
      <c r="G1224">
        <v>0</v>
      </c>
      <c r="H1224">
        <v>4</v>
      </c>
      <c r="I1224">
        <v>3</v>
      </c>
      <c r="J1224">
        <v>3</v>
      </c>
      <c r="K1224">
        <v>6</v>
      </c>
      <c r="L1224">
        <v>8</v>
      </c>
      <c r="M1224">
        <v>0</v>
      </c>
      <c r="N1224" t="s">
        <v>5</v>
      </c>
      <c r="O1224">
        <v>4</v>
      </c>
      <c r="P1224" t="s">
        <v>5</v>
      </c>
      <c r="Q1224">
        <v>4</v>
      </c>
      <c r="R1224">
        <v>3</v>
      </c>
      <c r="S1224" t="s">
        <v>5</v>
      </c>
      <c r="T1224">
        <v>3</v>
      </c>
      <c r="U1224" t="s">
        <v>5</v>
      </c>
      <c r="V1224">
        <v>4</v>
      </c>
      <c r="W1224">
        <v>2</v>
      </c>
      <c r="X1224" t="s">
        <v>5</v>
      </c>
      <c r="Y1224">
        <v>4</v>
      </c>
      <c r="Z1224" t="s">
        <v>5</v>
      </c>
      <c r="AA1224">
        <v>3</v>
      </c>
      <c r="AB1224">
        <v>1</v>
      </c>
      <c r="AC1224" t="s">
        <v>5</v>
      </c>
      <c r="AD1224">
        <v>2</v>
      </c>
      <c r="AE1224" t="s">
        <v>5</v>
      </c>
      <c r="AF1224">
        <v>5</v>
      </c>
      <c r="AG1224">
        <v>6</v>
      </c>
      <c r="AH1224" t="s">
        <v>5</v>
      </c>
      <c r="AI1224">
        <v>2</v>
      </c>
      <c r="AJ1224" t="s">
        <v>5</v>
      </c>
      <c r="AK1224">
        <v>9</v>
      </c>
      <c r="AL1224">
        <v>8</v>
      </c>
      <c r="AM1224" t="s">
        <v>5</v>
      </c>
      <c r="AN1224">
        <v>3</v>
      </c>
      <c r="AO1224" t="s">
        <v>5</v>
      </c>
      <c r="AP1224">
        <v>24</v>
      </c>
      <c r="AQ1224">
        <v>0</v>
      </c>
      <c r="AR1224" t="s">
        <v>5</v>
      </c>
      <c r="AS1224" t="s">
        <v>5</v>
      </c>
      <c r="AT1224" t="s">
        <v>5</v>
      </c>
      <c r="AU1224" t="s">
        <v>5</v>
      </c>
      <c r="AV1224">
        <v>1</v>
      </c>
      <c r="AW1224" t="s">
        <v>5</v>
      </c>
      <c r="AX1224">
        <v>3</v>
      </c>
      <c r="AY1224" t="s">
        <v>5</v>
      </c>
      <c r="AZ1224">
        <v>2</v>
      </c>
      <c r="BA1224">
        <v>1</v>
      </c>
      <c r="BB1224" t="s">
        <v>5</v>
      </c>
      <c r="BC1224">
        <v>3</v>
      </c>
      <c r="BD1224" t="s">
        <v>5</v>
      </c>
      <c r="BE1224">
        <v>4</v>
      </c>
      <c r="BF1224">
        <v>2</v>
      </c>
      <c r="BG1224" t="s">
        <v>5</v>
      </c>
      <c r="BH1224">
        <v>2</v>
      </c>
      <c r="BI1224" t="s">
        <v>5</v>
      </c>
      <c r="BJ1224">
        <v>2</v>
      </c>
      <c r="BK1224">
        <v>0</v>
      </c>
      <c r="BL1224" t="s">
        <v>5</v>
      </c>
      <c r="BM1224">
        <v>3</v>
      </c>
      <c r="BN1224" t="s">
        <v>5</v>
      </c>
      <c r="BO1224">
        <v>4</v>
      </c>
      <c r="BP1224">
        <v>0</v>
      </c>
      <c r="BQ1224" t="s">
        <v>5</v>
      </c>
      <c r="BR1224">
        <v>3</v>
      </c>
      <c r="BS1224" t="s">
        <v>5</v>
      </c>
      <c r="BT1224">
        <v>5</v>
      </c>
    </row>
    <row r="1225" spans="1:72" x14ac:dyDescent="0.35">
      <c r="A1225" t="s">
        <v>702</v>
      </c>
      <c r="B1225" t="s">
        <v>829</v>
      </c>
      <c r="C1225">
        <v>8077</v>
      </c>
      <c r="D1225" t="s">
        <v>8006</v>
      </c>
      <c r="E1225">
        <v>7563</v>
      </c>
      <c r="F1225">
        <v>6</v>
      </c>
      <c r="G1225">
        <v>0</v>
      </c>
      <c r="H1225">
        <v>0</v>
      </c>
      <c r="I1225">
        <v>0</v>
      </c>
      <c r="J1225">
        <v>1</v>
      </c>
      <c r="K1225">
        <v>1</v>
      </c>
      <c r="L1225">
        <v>4</v>
      </c>
      <c r="M1225">
        <v>0</v>
      </c>
      <c r="N1225" t="s">
        <v>5</v>
      </c>
      <c r="O1225" t="s">
        <v>5</v>
      </c>
      <c r="P1225" t="s">
        <v>5</v>
      </c>
      <c r="Q1225" t="s">
        <v>5</v>
      </c>
      <c r="R1225">
        <v>0</v>
      </c>
      <c r="S1225" t="s">
        <v>5</v>
      </c>
      <c r="T1225" t="s">
        <v>5</v>
      </c>
      <c r="U1225" t="s">
        <v>5</v>
      </c>
      <c r="V1225" t="s">
        <v>5</v>
      </c>
      <c r="W1225">
        <v>0</v>
      </c>
      <c r="X1225" t="s">
        <v>5</v>
      </c>
      <c r="Y1225" t="s">
        <v>5</v>
      </c>
      <c r="Z1225" t="s">
        <v>5</v>
      </c>
      <c r="AA1225" t="s">
        <v>5</v>
      </c>
      <c r="AB1225">
        <v>1</v>
      </c>
      <c r="AC1225" t="s">
        <v>5</v>
      </c>
      <c r="AD1225" t="s">
        <v>5</v>
      </c>
      <c r="AE1225" t="s">
        <v>5</v>
      </c>
      <c r="AF1225" t="s">
        <v>5</v>
      </c>
      <c r="AG1225">
        <v>1</v>
      </c>
      <c r="AH1225">
        <v>11.5</v>
      </c>
      <c r="AI1225" t="s">
        <v>5</v>
      </c>
      <c r="AJ1225" t="s">
        <v>5</v>
      </c>
      <c r="AK1225" t="s">
        <v>5</v>
      </c>
      <c r="AL1225">
        <v>4</v>
      </c>
      <c r="AM1225">
        <v>25</v>
      </c>
      <c r="AN1225" t="s">
        <v>5</v>
      </c>
      <c r="AO1225">
        <v>12.5</v>
      </c>
      <c r="AP1225" t="s">
        <v>5</v>
      </c>
      <c r="AQ1225">
        <v>0</v>
      </c>
      <c r="AR1225" t="s">
        <v>5</v>
      </c>
      <c r="AS1225" t="s">
        <v>5</v>
      </c>
      <c r="AT1225" t="s">
        <v>5</v>
      </c>
      <c r="AU1225" t="s">
        <v>5</v>
      </c>
      <c r="AV1225">
        <v>0</v>
      </c>
      <c r="AW1225" t="s">
        <v>5</v>
      </c>
      <c r="AX1225" t="s">
        <v>5</v>
      </c>
      <c r="AY1225" t="s">
        <v>5</v>
      </c>
      <c r="AZ1225" t="s">
        <v>5</v>
      </c>
      <c r="BA1225">
        <v>0</v>
      </c>
      <c r="BB1225" t="s">
        <v>5</v>
      </c>
      <c r="BC1225" t="s">
        <v>5</v>
      </c>
      <c r="BD1225" t="s">
        <v>5</v>
      </c>
      <c r="BE1225" t="s">
        <v>5</v>
      </c>
      <c r="BF1225">
        <v>0</v>
      </c>
      <c r="BG1225" t="s">
        <v>5</v>
      </c>
      <c r="BH1225" t="s">
        <v>5</v>
      </c>
      <c r="BI1225" t="s">
        <v>5</v>
      </c>
      <c r="BJ1225" t="s">
        <v>5</v>
      </c>
      <c r="BK1225">
        <v>0</v>
      </c>
      <c r="BL1225" t="s">
        <v>5</v>
      </c>
      <c r="BM1225" t="s">
        <v>5</v>
      </c>
      <c r="BN1225" t="s">
        <v>5</v>
      </c>
      <c r="BO1225" t="s">
        <v>5</v>
      </c>
      <c r="BP1225">
        <v>0</v>
      </c>
      <c r="BQ1225" t="s">
        <v>5</v>
      </c>
      <c r="BR1225" t="s">
        <v>5</v>
      </c>
      <c r="BS1225" t="s">
        <v>5</v>
      </c>
      <c r="BT1225" t="s">
        <v>5</v>
      </c>
    </row>
    <row r="1226" spans="1:72" x14ac:dyDescent="0.35">
      <c r="A1226" t="s">
        <v>702</v>
      </c>
      <c r="B1226" t="s">
        <v>829</v>
      </c>
      <c r="C1226">
        <v>8077</v>
      </c>
      <c r="D1226" t="s">
        <v>7995</v>
      </c>
      <c r="E1226">
        <v>15466</v>
      </c>
      <c r="F1226">
        <v>18</v>
      </c>
      <c r="G1226">
        <v>0</v>
      </c>
      <c r="H1226">
        <v>0</v>
      </c>
      <c r="I1226">
        <v>0</v>
      </c>
      <c r="J1226">
        <v>0</v>
      </c>
      <c r="K1226">
        <v>6</v>
      </c>
      <c r="L1226">
        <v>12</v>
      </c>
      <c r="M1226">
        <v>0</v>
      </c>
      <c r="N1226" t="s">
        <v>5</v>
      </c>
      <c r="O1226">
        <v>11</v>
      </c>
      <c r="P1226" t="s">
        <v>5</v>
      </c>
      <c r="Q1226">
        <v>13</v>
      </c>
      <c r="R1226">
        <v>0</v>
      </c>
      <c r="S1226" t="s">
        <v>5</v>
      </c>
      <c r="T1226">
        <v>14</v>
      </c>
      <c r="U1226" t="s">
        <v>5</v>
      </c>
      <c r="V1226">
        <v>16</v>
      </c>
      <c r="W1226">
        <v>0</v>
      </c>
      <c r="X1226" t="s">
        <v>5</v>
      </c>
      <c r="Y1226">
        <v>5</v>
      </c>
      <c r="Z1226" t="s">
        <v>5</v>
      </c>
      <c r="AA1226">
        <v>20</v>
      </c>
      <c r="AB1226">
        <v>0</v>
      </c>
      <c r="AC1226" t="s">
        <v>5</v>
      </c>
      <c r="AD1226">
        <v>6</v>
      </c>
      <c r="AE1226" t="s">
        <v>5</v>
      </c>
      <c r="AF1226">
        <v>17</v>
      </c>
      <c r="AG1226">
        <v>5</v>
      </c>
      <c r="AH1226">
        <v>11.5</v>
      </c>
      <c r="AI1226">
        <v>4</v>
      </c>
      <c r="AJ1226" t="s">
        <v>5</v>
      </c>
      <c r="AK1226">
        <v>18</v>
      </c>
      <c r="AL1226">
        <v>12</v>
      </c>
      <c r="AM1226">
        <v>25</v>
      </c>
      <c r="AN1226">
        <v>7</v>
      </c>
      <c r="AO1226">
        <v>12.5</v>
      </c>
      <c r="AP1226">
        <v>21</v>
      </c>
      <c r="AQ1226">
        <v>0</v>
      </c>
      <c r="AR1226" t="s">
        <v>5</v>
      </c>
      <c r="AS1226">
        <v>34</v>
      </c>
      <c r="AT1226" t="s">
        <v>5</v>
      </c>
      <c r="AU1226" t="s">
        <v>5</v>
      </c>
      <c r="AV1226">
        <v>0</v>
      </c>
      <c r="AW1226" t="s">
        <v>5</v>
      </c>
      <c r="AX1226">
        <v>10</v>
      </c>
      <c r="AY1226" t="s">
        <v>5</v>
      </c>
      <c r="AZ1226">
        <v>18</v>
      </c>
      <c r="BA1226">
        <v>0</v>
      </c>
      <c r="BB1226" t="s">
        <v>5</v>
      </c>
      <c r="BC1226">
        <v>5</v>
      </c>
      <c r="BD1226" t="s">
        <v>5</v>
      </c>
      <c r="BE1226">
        <v>21</v>
      </c>
      <c r="BF1226">
        <v>0</v>
      </c>
      <c r="BG1226" t="s">
        <v>5</v>
      </c>
      <c r="BH1226">
        <v>7</v>
      </c>
      <c r="BI1226" t="s">
        <v>5</v>
      </c>
      <c r="BJ1226">
        <v>17</v>
      </c>
      <c r="BK1226">
        <v>1</v>
      </c>
      <c r="BL1226" t="s">
        <v>5</v>
      </c>
      <c r="BM1226">
        <v>8</v>
      </c>
      <c r="BN1226" t="s">
        <v>5</v>
      </c>
      <c r="BO1226">
        <v>18.5</v>
      </c>
      <c r="BP1226">
        <v>0</v>
      </c>
      <c r="BQ1226" t="s">
        <v>5</v>
      </c>
      <c r="BR1226">
        <v>26.5</v>
      </c>
      <c r="BS1226" t="s">
        <v>5</v>
      </c>
      <c r="BT1226">
        <v>23</v>
      </c>
    </row>
    <row r="1227" spans="1:72" x14ac:dyDescent="0.35">
      <c r="A1227" t="s">
        <v>702</v>
      </c>
      <c r="B1227" t="s">
        <v>830</v>
      </c>
      <c r="C1227">
        <v>850480</v>
      </c>
      <c r="D1227" t="s">
        <v>7995</v>
      </c>
      <c r="E1227">
        <v>15466</v>
      </c>
      <c r="F1227">
        <v>47</v>
      </c>
      <c r="G1227">
        <v>1</v>
      </c>
      <c r="H1227">
        <v>5</v>
      </c>
      <c r="I1227">
        <v>2</v>
      </c>
      <c r="J1227">
        <v>5</v>
      </c>
      <c r="K1227">
        <v>17</v>
      </c>
      <c r="L1227">
        <v>17</v>
      </c>
      <c r="M1227">
        <v>1</v>
      </c>
      <c r="N1227" t="s">
        <v>5</v>
      </c>
      <c r="O1227">
        <v>11</v>
      </c>
      <c r="P1227" t="s">
        <v>5</v>
      </c>
      <c r="Q1227">
        <v>13</v>
      </c>
      <c r="R1227">
        <v>5</v>
      </c>
      <c r="S1227" t="s">
        <v>5</v>
      </c>
      <c r="T1227">
        <v>14</v>
      </c>
      <c r="U1227" t="s">
        <v>5</v>
      </c>
      <c r="V1227">
        <v>16</v>
      </c>
      <c r="W1227">
        <v>2</v>
      </c>
      <c r="X1227" t="s">
        <v>5</v>
      </c>
      <c r="Y1227">
        <v>5</v>
      </c>
      <c r="Z1227" t="s">
        <v>5</v>
      </c>
      <c r="AA1227">
        <v>20</v>
      </c>
      <c r="AB1227">
        <v>4</v>
      </c>
      <c r="AC1227" t="s">
        <v>5</v>
      </c>
      <c r="AD1227">
        <v>6</v>
      </c>
      <c r="AE1227" t="s">
        <v>5</v>
      </c>
      <c r="AF1227">
        <v>17</v>
      </c>
      <c r="AG1227">
        <v>15</v>
      </c>
      <c r="AH1227">
        <v>11.5</v>
      </c>
      <c r="AI1227">
        <v>4</v>
      </c>
      <c r="AJ1227">
        <v>6</v>
      </c>
      <c r="AK1227">
        <v>18</v>
      </c>
      <c r="AL1227">
        <v>16</v>
      </c>
      <c r="AM1227" t="s">
        <v>5</v>
      </c>
      <c r="AN1227">
        <v>7</v>
      </c>
      <c r="AO1227">
        <v>23</v>
      </c>
      <c r="AP1227">
        <v>21</v>
      </c>
      <c r="AQ1227">
        <v>0</v>
      </c>
      <c r="AR1227" t="s">
        <v>5</v>
      </c>
      <c r="AS1227">
        <v>34</v>
      </c>
      <c r="AT1227" t="s">
        <v>5</v>
      </c>
      <c r="AU1227" t="s">
        <v>5</v>
      </c>
      <c r="AV1227">
        <v>0</v>
      </c>
      <c r="AW1227" t="s">
        <v>5</v>
      </c>
      <c r="AX1227">
        <v>10</v>
      </c>
      <c r="AY1227" t="s">
        <v>5</v>
      </c>
      <c r="AZ1227">
        <v>18</v>
      </c>
      <c r="BA1227">
        <v>0</v>
      </c>
      <c r="BB1227" t="s">
        <v>5</v>
      </c>
      <c r="BC1227">
        <v>5</v>
      </c>
      <c r="BD1227" t="s">
        <v>5</v>
      </c>
      <c r="BE1227">
        <v>21</v>
      </c>
      <c r="BF1227">
        <v>1</v>
      </c>
      <c r="BG1227" t="s">
        <v>5</v>
      </c>
      <c r="BH1227">
        <v>7</v>
      </c>
      <c r="BI1227" t="s">
        <v>5</v>
      </c>
      <c r="BJ1227">
        <v>17</v>
      </c>
      <c r="BK1227">
        <v>2</v>
      </c>
      <c r="BL1227" t="s">
        <v>5</v>
      </c>
      <c r="BM1227">
        <v>8</v>
      </c>
      <c r="BN1227" t="s">
        <v>5</v>
      </c>
      <c r="BO1227">
        <v>18.5</v>
      </c>
      <c r="BP1227">
        <v>1</v>
      </c>
      <c r="BQ1227" t="s">
        <v>5</v>
      </c>
      <c r="BR1227">
        <v>26.5</v>
      </c>
      <c r="BS1227" t="s">
        <v>5</v>
      </c>
      <c r="BT1227">
        <v>23</v>
      </c>
    </row>
    <row r="1228" spans="1:72" x14ac:dyDescent="0.35">
      <c r="A1228" t="s">
        <v>702</v>
      </c>
      <c r="B1228" t="s">
        <v>831</v>
      </c>
      <c r="C1228">
        <v>8081</v>
      </c>
      <c r="D1228" t="s">
        <v>7362</v>
      </c>
      <c r="E1228">
        <v>12866</v>
      </c>
      <c r="F1228">
        <v>1</v>
      </c>
      <c r="G1228">
        <v>0</v>
      </c>
      <c r="H1228">
        <v>0</v>
      </c>
      <c r="I1228">
        <v>0</v>
      </c>
      <c r="J1228">
        <v>0</v>
      </c>
      <c r="K1228">
        <v>0</v>
      </c>
      <c r="L1228">
        <v>1</v>
      </c>
      <c r="M1228">
        <v>0</v>
      </c>
      <c r="N1228" t="s">
        <v>5</v>
      </c>
      <c r="O1228" t="s">
        <v>5</v>
      </c>
      <c r="P1228" t="s">
        <v>5</v>
      </c>
      <c r="Q1228" t="s">
        <v>5</v>
      </c>
      <c r="R1228">
        <v>0</v>
      </c>
      <c r="S1228" t="s">
        <v>5</v>
      </c>
      <c r="T1228" t="s">
        <v>5</v>
      </c>
      <c r="U1228" t="s">
        <v>5</v>
      </c>
      <c r="V1228" t="s">
        <v>5</v>
      </c>
      <c r="W1228">
        <v>0</v>
      </c>
      <c r="X1228" t="s">
        <v>5</v>
      </c>
      <c r="Y1228" t="s">
        <v>5</v>
      </c>
      <c r="Z1228" t="s">
        <v>5</v>
      </c>
      <c r="AA1228" t="s">
        <v>5</v>
      </c>
      <c r="AB1228">
        <v>0</v>
      </c>
      <c r="AC1228" t="s">
        <v>5</v>
      </c>
      <c r="AD1228" t="s">
        <v>5</v>
      </c>
      <c r="AE1228" t="s">
        <v>5</v>
      </c>
      <c r="AF1228" t="s">
        <v>5</v>
      </c>
      <c r="AG1228">
        <v>0</v>
      </c>
      <c r="AH1228" t="s">
        <v>5</v>
      </c>
      <c r="AI1228" t="s">
        <v>5</v>
      </c>
      <c r="AJ1228" t="s">
        <v>5</v>
      </c>
      <c r="AK1228" t="s">
        <v>5</v>
      </c>
      <c r="AL1228">
        <v>1</v>
      </c>
      <c r="AM1228" t="s">
        <v>5</v>
      </c>
      <c r="AN1228" t="s">
        <v>5</v>
      </c>
      <c r="AO1228" t="s">
        <v>5</v>
      </c>
      <c r="AP1228" t="s">
        <v>5</v>
      </c>
      <c r="AQ1228">
        <v>0</v>
      </c>
      <c r="AR1228" t="s">
        <v>5</v>
      </c>
      <c r="AS1228" t="s">
        <v>5</v>
      </c>
      <c r="AT1228" t="s">
        <v>5</v>
      </c>
      <c r="AU1228" t="s">
        <v>5</v>
      </c>
      <c r="AV1228">
        <v>0</v>
      </c>
      <c r="AW1228" t="s">
        <v>5</v>
      </c>
      <c r="AX1228" t="s">
        <v>5</v>
      </c>
      <c r="AY1228" t="s">
        <v>5</v>
      </c>
      <c r="AZ1228" t="s">
        <v>5</v>
      </c>
      <c r="BA1228">
        <v>0</v>
      </c>
      <c r="BB1228" t="s">
        <v>5</v>
      </c>
      <c r="BC1228" t="s">
        <v>5</v>
      </c>
      <c r="BD1228" t="s">
        <v>5</v>
      </c>
      <c r="BE1228" t="s">
        <v>5</v>
      </c>
      <c r="BF1228">
        <v>0</v>
      </c>
      <c r="BG1228" t="s">
        <v>5</v>
      </c>
      <c r="BH1228" t="s">
        <v>5</v>
      </c>
      <c r="BI1228" t="s">
        <v>5</v>
      </c>
      <c r="BJ1228" t="s">
        <v>5</v>
      </c>
      <c r="BK1228">
        <v>0</v>
      </c>
      <c r="BL1228" t="s">
        <v>5</v>
      </c>
      <c r="BM1228" t="s">
        <v>5</v>
      </c>
      <c r="BN1228" t="s">
        <v>5</v>
      </c>
      <c r="BO1228" t="s">
        <v>5</v>
      </c>
      <c r="BP1228">
        <v>0</v>
      </c>
      <c r="BQ1228" t="s">
        <v>5</v>
      </c>
      <c r="BR1228" t="s">
        <v>5</v>
      </c>
      <c r="BS1228" t="s">
        <v>5</v>
      </c>
      <c r="BT1228" t="s">
        <v>5</v>
      </c>
    </row>
    <row r="1229" spans="1:72" x14ac:dyDescent="0.35">
      <c r="A1229" t="s">
        <v>702</v>
      </c>
      <c r="B1229" t="s">
        <v>831</v>
      </c>
      <c r="C1229">
        <v>8081</v>
      </c>
      <c r="D1229" t="s">
        <v>7984</v>
      </c>
      <c r="E1229">
        <v>21081</v>
      </c>
      <c r="F1229">
        <v>8</v>
      </c>
      <c r="G1229">
        <v>0</v>
      </c>
      <c r="H1229">
        <v>0</v>
      </c>
      <c r="I1229">
        <v>0</v>
      </c>
      <c r="J1229">
        <v>0</v>
      </c>
      <c r="K1229">
        <v>4</v>
      </c>
      <c r="L1229">
        <v>4</v>
      </c>
      <c r="M1229">
        <v>0</v>
      </c>
      <c r="N1229" t="s">
        <v>5</v>
      </c>
      <c r="O1229" t="s">
        <v>5</v>
      </c>
      <c r="P1229" t="s">
        <v>5</v>
      </c>
      <c r="Q1229" t="s">
        <v>5</v>
      </c>
      <c r="R1229">
        <v>0</v>
      </c>
      <c r="S1229" t="s">
        <v>5</v>
      </c>
      <c r="T1229" t="s">
        <v>5</v>
      </c>
      <c r="U1229" t="s">
        <v>5</v>
      </c>
      <c r="V1229" t="s">
        <v>5</v>
      </c>
      <c r="W1229">
        <v>0</v>
      </c>
      <c r="X1229" t="s">
        <v>5</v>
      </c>
      <c r="Y1229" t="s">
        <v>5</v>
      </c>
      <c r="Z1229" t="s">
        <v>5</v>
      </c>
      <c r="AA1229" t="s">
        <v>5</v>
      </c>
      <c r="AB1229">
        <v>0</v>
      </c>
      <c r="AC1229" t="s">
        <v>5</v>
      </c>
      <c r="AD1229" t="s">
        <v>5</v>
      </c>
      <c r="AE1229" t="s">
        <v>5</v>
      </c>
      <c r="AF1229" t="s">
        <v>5</v>
      </c>
      <c r="AG1229">
        <v>3</v>
      </c>
      <c r="AH1229" t="s">
        <v>5</v>
      </c>
      <c r="AI1229" t="s">
        <v>5</v>
      </c>
      <c r="AJ1229" t="s">
        <v>5</v>
      </c>
      <c r="AK1229" t="s">
        <v>5</v>
      </c>
      <c r="AL1229">
        <v>4</v>
      </c>
      <c r="AM1229" t="s">
        <v>5</v>
      </c>
      <c r="AN1229" t="s">
        <v>5</v>
      </c>
      <c r="AO1229" t="s">
        <v>5</v>
      </c>
      <c r="AP1229" t="s">
        <v>5</v>
      </c>
      <c r="AQ1229">
        <v>0</v>
      </c>
      <c r="AR1229" t="s">
        <v>5</v>
      </c>
      <c r="AS1229" t="s">
        <v>5</v>
      </c>
      <c r="AT1229" t="s">
        <v>5</v>
      </c>
      <c r="AU1229" t="s">
        <v>5</v>
      </c>
      <c r="AV1229">
        <v>0</v>
      </c>
      <c r="AW1229" t="s">
        <v>5</v>
      </c>
      <c r="AX1229" t="s">
        <v>5</v>
      </c>
      <c r="AY1229" t="s">
        <v>5</v>
      </c>
      <c r="AZ1229" t="s">
        <v>5</v>
      </c>
      <c r="BA1229">
        <v>0</v>
      </c>
      <c r="BB1229" t="s">
        <v>5</v>
      </c>
      <c r="BC1229" t="s">
        <v>5</v>
      </c>
      <c r="BD1229" t="s">
        <v>5</v>
      </c>
      <c r="BE1229" t="s">
        <v>5</v>
      </c>
      <c r="BF1229">
        <v>0</v>
      </c>
      <c r="BG1229" t="s">
        <v>5</v>
      </c>
      <c r="BH1229" t="s">
        <v>5</v>
      </c>
      <c r="BI1229" t="s">
        <v>5</v>
      </c>
      <c r="BJ1229" t="s">
        <v>5</v>
      </c>
      <c r="BK1229">
        <v>1</v>
      </c>
      <c r="BL1229" t="s">
        <v>5</v>
      </c>
      <c r="BM1229" t="s">
        <v>5</v>
      </c>
      <c r="BN1229" t="s">
        <v>5</v>
      </c>
      <c r="BO1229" t="s">
        <v>5</v>
      </c>
      <c r="BP1229">
        <v>0</v>
      </c>
      <c r="BQ1229" t="s">
        <v>5</v>
      </c>
      <c r="BR1229" t="s">
        <v>5</v>
      </c>
      <c r="BS1229" t="s">
        <v>5</v>
      </c>
      <c r="BT1229" t="s">
        <v>5</v>
      </c>
    </row>
    <row r="1230" spans="1:72" x14ac:dyDescent="0.35">
      <c r="A1230" t="s">
        <v>702</v>
      </c>
      <c r="B1230" t="s">
        <v>832</v>
      </c>
      <c r="C1230">
        <v>851250</v>
      </c>
      <c r="D1230" t="s">
        <v>7995</v>
      </c>
      <c r="E1230">
        <v>15466</v>
      </c>
      <c r="F1230">
        <v>0</v>
      </c>
      <c r="G1230">
        <v>0</v>
      </c>
      <c r="H1230">
        <v>0</v>
      </c>
      <c r="I1230">
        <v>0</v>
      </c>
      <c r="J1230">
        <v>0</v>
      </c>
      <c r="K1230">
        <v>0</v>
      </c>
      <c r="L1230">
        <v>0</v>
      </c>
      <c r="M1230">
        <v>0</v>
      </c>
      <c r="N1230" t="s">
        <v>5</v>
      </c>
      <c r="O1230">
        <v>11</v>
      </c>
      <c r="P1230" t="s">
        <v>5</v>
      </c>
      <c r="Q1230">
        <v>13</v>
      </c>
      <c r="R1230">
        <v>0</v>
      </c>
      <c r="S1230" t="s">
        <v>5</v>
      </c>
      <c r="T1230">
        <v>14</v>
      </c>
      <c r="U1230" t="s">
        <v>5</v>
      </c>
      <c r="V1230">
        <v>16</v>
      </c>
      <c r="W1230">
        <v>0</v>
      </c>
      <c r="X1230" t="s">
        <v>5</v>
      </c>
      <c r="Y1230">
        <v>5</v>
      </c>
      <c r="Z1230" t="s">
        <v>5</v>
      </c>
      <c r="AA1230">
        <v>20</v>
      </c>
      <c r="AB1230">
        <v>0</v>
      </c>
      <c r="AC1230" t="s">
        <v>5</v>
      </c>
      <c r="AD1230">
        <v>6</v>
      </c>
      <c r="AE1230" t="s">
        <v>5</v>
      </c>
      <c r="AF1230">
        <v>17</v>
      </c>
      <c r="AG1230">
        <v>0</v>
      </c>
      <c r="AH1230" t="s">
        <v>5</v>
      </c>
      <c r="AI1230">
        <v>4</v>
      </c>
      <c r="AJ1230" t="s">
        <v>5</v>
      </c>
      <c r="AK1230">
        <v>18</v>
      </c>
      <c r="AL1230">
        <v>0</v>
      </c>
      <c r="AM1230" t="s">
        <v>5</v>
      </c>
      <c r="AN1230">
        <v>7</v>
      </c>
      <c r="AO1230" t="s">
        <v>5</v>
      </c>
      <c r="AP1230">
        <v>21</v>
      </c>
      <c r="AQ1230">
        <v>0</v>
      </c>
      <c r="AR1230" t="s">
        <v>5</v>
      </c>
      <c r="AS1230">
        <v>34</v>
      </c>
      <c r="AT1230" t="s">
        <v>5</v>
      </c>
      <c r="AU1230" t="s">
        <v>5</v>
      </c>
      <c r="AV1230">
        <v>0</v>
      </c>
      <c r="AW1230" t="s">
        <v>5</v>
      </c>
      <c r="AX1230">
        <v>10</v>
      </c>
      <c r="AY1230" t="s">
        <v>5</v>
      </c>
      <c r="AZ1230">
        <v>18</v>
      </c>
      <c r="BA1230">
        <v>0</v>
      </c>
      <c r="BB1230" t="s">
        <v>5</v>
      </c>
      <c r="BC1230">
        <v>5</v>
      </c>
      <c r="BD1230" t="s">
        <v>5</v>
      </c>
      <c r="BE1230">
        <v>21</v>
      </c>
      <c r="BF1230">
        <v>0</v>
      </c>
      <c r="BG1230" t="s">
        <v>5</v>
      </c>
      <c r="BH1230">
        <v>7</v>
      </c>
      <c r="BI1230" t="s">
        <v>5</v>
      </c>
      <c r="BJ1230">
        <v>17</v>
      </c>
      <c r="BK1230">
        <v>0</v>
      </c>
      <c r="BL1230" t="s">
        <v>5</v>
      </c>
      <c r="BM1230">
        <v>8</v>
      </c>
      <c r="BN1230" t="s">
        <v>5</v>
      </c>
      <c r="BO1230">
        <v>18.5</v>
      </c>
      <c r="BP1230">
        <v>0</v>
      </c>
      <c r="BQ1230" t="s">
        <v>5</v>
      </c>
      <c r="BR1230">
        <v>26.5</v>
      </c>
      <c r="BS1230" t="s">
        <v>5</v>
      </c>
      <c r="BT1230">
        <v>23</v>
      </c>
    </row>
    <row r="1231" spans="1:72" x14ac:dyDescent="0.35">
      <c r="A1231" t="s">
        <v>702</v>
      </c>
      <c r="B1231" t="s">
        <v>833</v>
      </c>
      <c r="C1231">
        <v>851635</v>
      </c>
      <c r="D1231" t="s">
        <v>7995</v>
      </c>
      <c r="E1231">
        <v>15466</v>
      </c>
      <c r="F1231">
        <v>2</v>
      </c>
      <c r="G1231">
        <v>0</v>
      </c>
      <c r="H1231">
        <v>0</v>
      </c>
      <c r="I1231">
        <v>0</v>
      </c>
      <c r="J1231">
        <v>0</v>
      </c>
      <c r="K1231">
        <v>1</v>
      </c>
      <c r="L1231">
        <v>1</v>
      </c>
      <c r="M1231">
        <v>0</v>
      </c>
      <c r="N1231" t="s">
        <v>5</v>
      </c>
      <c r="O1231">
        <v>11</v>
      </c>
      <c r="P1231" t="s">
        <v>5</v>
      </c>
      <c r="Q1231">
        <v>13</v>
      </c>
      <c r="R1231">
        <v>0</v>
      </c>
      <c r="S1231" t="s">
        <v>5</v>
      </c>
      <c r="T1231">
        <v>14</v>
      </c>
      <c r="U1231" t="s">
        <v>5</v>
      </c>
      <c r="V1231">
        <v>16</v>
      </c>
      <c r="W1231">
        <v>0</v>
      </c>
      <c r="X1231" t="s">
        <v>5</v>
      </c>
      <c r="Y1231">
        <v>5</v>
      </c>
      <c r="Z1231" t="s">
        <v>5</v>
      </c>
      <c r="AA1231">
        <v>20</v>
      </c>
      <c r="AB1231">
        <v>0</v>
      </c>
      <c r="AC1231" t="s">
        <v>5</v>
      </c>
      <c r="AD1231">
        <v>6</v>
      </c>
      <c r="AE1231" t="s">
        <v>5</v>
      </c>
      <c r="AF1231">
        <v>17</v>
      </c>
      <c r="AG1231">
        <v>1</v>
      </c>
      <c r="AH1231" t="s">
        <v>5</v>
      </c>
      <c r="AI1231">
        <v>4</v>
      </c>
      <c r="AJ1231" t="s">
        <v>5</v>
      </c>
      <c r="AK1231">
        <v>18</v>
      </c>
      <c r="AL1231">
        <v>0</v>
      </c>
      <c r="AM1231" t="s">
        <v>5</v>
      </c>
      <c r="AN1231">
        <v>7</v>
      </c>
      <c r="AO1231" t="s">
        <v>5</v>
      </c>
      <c r="AP1231">
        <v>21</v>
      </c>
      <c r="AQ1231">
        <v>0</v>
      </c>
      <c r="AR1231" t="s">
        <v>5</v>
      </c>
      <c r="AS1231">
        <v>34</v>
      </c>
      <c r="AT1231" t="s">
        <v>5</v>
      </c>
      <c r="AU1231" t="s">
        <v>5</v>
      </c>
      <c r="AV1231">
        <v>0</v>
      </c>
      <c r="AW1231" t="s">
        <v>5</v>
      </c>
      <c r="AX1231">
        <v>10</v>
      </c>
      <c r="AY1231" t="s">
        <v>5</v>
      </c>
      <c r="AZ1231">
        <v>18</v>
      </c>
      <c r="BA1231">
        <v>0</v>
      </c>
      <c r="BB1231" t="s">
        <v>5</v>
      </c>
      <c r="BC1231">
        <v>5</v>
      </c>
      <c r="BD1231" t="s">
        <v>5</v>
      </c>
      <c r="BE1231">
        <v>21</v>
      </c>
      <c r="BF1231">
        <v>0</v>
      </c>
      <c r="BG1231" t="s">
        <v>5</v>
      </c>
      <c r="BH1231">
        <v>7</v>
      </c>
      <c r="BI1231" t="s">
        <v>5</v>
      </c>
      <c r="BJ1231">
        <v>17</v>
      </c>
      <c r="BK1231">
        <v>0</v>
      </c>
      <c r="BL1231" t="s">
        <v>5</v>
      </c>
      <c r="BM1231">
        <v>8</v>
      </c>
      <c r="BN1231" t="s">
        <v>5</v>
      </c>
      <c r="BO1231">
        <v>18.5</v>
      </c>
      <c r="BP1231">
        <v>1</v>
      </c>
      <c r="BQ1231" t="s">
        <v>5</v>
      </c>
      <c r="BR1231">
        <v>26.5</v>
      </c>
      <c r="BS1231" t="s">
        <v>5</v>
      </c>
      <c r="BT1231">
        <v>23</v>
      </c>
    </row>
    <row r="1232" spans="1:72" x14ac:dyDescent="0.35">
      <c r="A1232" t="s">
        <v>702</v>
      </c>
      <c r="B1232" t="s">
        <v>834</v>
      </c>
      <c r="C1232">
        <v>8083</v>
      </c>
      <c r="D1232" t="s">
        <v>7369</v>
      </c>
      <c r="E1232">
        <v>5862</v>
      </c>
      <c r="F1232">
        <v>14</v>
      </c>
      <c r="G1232">
        <v>0</v>
      </c>
      <c r="H1232">
        <v>0</v>
      </c>
      <c r="I1232">
        <v>0</v>
      </c>
      <c r="J1232">
        <v>4</v>
      </c>
      <c r="K1232">
        <v>4</v>
      </c>
      <c r="L1232">
        <v>6</v>
      </c>
      <c r="M1232">
        <v>0</v>
      </c>
      <c r="N1232" t="s">
        <v>5</v>
      </c>
      <c r="O1232" t="s">
        <v>5</v>
      </c>
      <c r="P1232" t="s">
        <v>5</v>
      </c>
      <c r="Q1232" t="s">
        <v>5</v>
      </c>
      <c r="R1232">
        <v>0</v>
      </c>
      <c r="S1232" t="s">
        <v>5</v>
      </c>
      <c r="T1232" t="s">
        <v>5</v>
      </c>
      <c r="U1232" t="s">
        <v>5</v>
      </c>
      <c r="V1232" t="s">
        <v>5</v>
      </c>
      <c r="W1232">
        <v>0</v>
      </c>
      <c r="X1232" t="s">
        <v>5</v>
      </c>
      <c r="Y1232" t="s">
        <v>5</v>
      </c>
      <c r="Z1232" t="s">
        <v>5</v>
      </c>
      <c r="AA1232" t="s">
        <v>5</v>
      </c>
      <c r="AB1232">
        <v>4</v>
      </c>
      <c r="AC1232" t="s">
        <v>5</v>
      </c>
      <c r="AD1232" t="s">
        <v>5</v>
      </c>
      <c r="AE1232" t="s">
        <v>5</v>
      </c>
      <c r="AF1232" t="s">
        <v>5</v>
      </c>
      <c r="AG1232">
        <v>3</v>
      </c>
      <c r="AH1232" t="s">
        <v>5</v>
      </c>
      <c r="AI1232" t="s">
        <v>5</v>
      </c>
      <c r="AJ1232" t="s">
        <v>5</v>
      </c>
      <c r="AK1232" t="s">
        <v>5</v>
      </c>
      <c r="AL1232">
        <v>6</v>
      </c>
      <c r="AM1232" t="s">
        <v>5</v>
      </c>
      <c r="AN1232">
        <v>42</v>
      </c>
      <c r="AO1232" t="s">
        <v>5</v>
      </c>
      <c r="AP1232" t="s">
        <v>5</v>
      </c>
      <c r="AQ1232">
        <v>0</v>
      </c>
      <c r="AR1232" t="s">
        <v>5</v>
      </c>
      <c r="AS1232" t="s">
        <v>5</v>
      </c>
      <c r="AT1232" t="s">
        <v>5</v>
      </c>
      <c r="AU1232" t="s">
        <v>5</v>
      </c>
      <c r="AV1232">
        <v>0</v>
      </c>
      <c r="AW1232" t="s">
        <v>5</v>
      </c>
      <c r="AX1232" t="s">
        <v>5</v>
      </c>
      <c r="AY1232" t="s">
        <v>5</v>
      </c>
      <c r="AZ1232" t="s">
        <v>5</v>
      </c>
      <c r="BA1232">
        <v>0</v>
      </c>
      <c r="BB1232" t="s">
        <v>5</v>
      </c>
      <c r="BC1232" t="s">
        <v>5</v>
      </c>
      <c r="BD1232" t="s">
        <v>5</v>
      </c>
      <c r="BE1232" t="s">
        <v>5</v>
      </c>
      <c r="BF1232">
        <v>0</v>
      </c>
      <c r="BG1232" t="s">
        <v>5</v>
      </c>
      <c r="BH1232" t="s">
        <v>5</v>
      </c>
      <c r="BI1232" t="s">
        <v>5</v>
      </c>
      <c r="BJ1232" t="s">
        <v>5</v>
      </c>
      <c r="BK1232">
        <v>1</v>
      </c>
      <c r="BL1232" t="s">
        <v>5</v>
      </c>
      <c r="BM1232" t="s">
        <v>5</v>
      </c>
      <c r="BN1232" t="s">
        <v>5</v>
      </c>
      <c r="BO1232" t="s">
        <v>5</v>
      </c>
      <c r="BP1232">
        <v>0</v>
      </c>
      <c r="BQ1232" t="s">
        <v>5</v>
      </c>
      <c r="BR1232" t="s">
        <v>5</v>
      </c>
      <c r="BS1232" t="s">
        <v>5</v>
      </c>
      <c r="BT1232" t="s">
        <v>5</v>
      </c>
    </row>
    <row r="1233" spans="1:72" x14ac:dyDescent="0.35">
      <c r="A1233" t="s">
        <v>702</v>
      </c>
      <c r="B1233" t="s">
        <v>835</v>
      </c>
      <c r="C1233">
        <v>851745</v>
      </c>
      <c r="D1233" t="s">
        <v>8007</v>
      </c>
      <c r="E1233">
        <v>5086</v>
      </c>
      <c r="F1233">
        <v>7</v>
      </c>
      <c r="G1233">
        <v>0</v>
      </c>
      <c r="H1233">
        <v>0</v>
      </c>
      <c r="I1233">
        <v>0</v>
      </c>
      <c r="J1233">
        <v>1</v>
      </c>
      <c r="K1233">
        <v>2</v>
      </c>
      <c r="L1233">
        <v>4</v>
      </c>
      <c r="M1233">
        <v>0</v>
      </c>
      <c r="N1233" t="s">
        <v>5</v>
      </c>
      <c r="O1233" t="s">
        <v>5</v>
      </c>
      <c r="P1233" t="s">
        <v>5</v>
      </c>
      <c r="Q1233" t="s">
        <v>5</v>
      </c>
      <c r="R1233">
        <v>0</v>
      </c>
      <c r="S1233" t="s">
        <v>5</v>
      </c>
      <c r="T1233" t="s">
        <v>5</v>
      </c>
      <c r="U1233" t="s">
        <v>5</v>
      </c>
      <c r="V1233" t="s">
        <v>5</v>
      </c>
      <c r="W1233">
        <v>0</v>
      </c>
      <c r="X1233" t="s">
        <v>5</v>
      </c>
      <c r="Y1233" t="s">
        <v>5</v>
      </c>
      <c r="Z1233" t="s">
        <v>5</v>
      </c>
      <c r="AA1233" t="s">
        <v>5</v>
      </c>
      <c r="AB1233">
        <v>1</v>
      </c>
      <c r="AC1233" t="s">
        <v>5</v>
      </c>
      <c r="AD1233" t="s">
        <v>5</v>
      </c>
      <c r="AE1233" t="s">
        <v>5</v>
      </c>
      <c r="AF1233" t="s">
        <v>5</v>
      </c>
      <c r="AG1233">
        <v>1</v>
      </c>
      <c r="AH1233" t="s">
        <v>5</v>
      </c>
      <c r="AI1233" t="s">
        <v>5</v>
      </c>
      <c r="AJ1233" t="s">
        <v>5</v>
      </c>
      <c r="AK1233" t="s">
        <v>5</v>
      </c>
      <c r="AL1233">
        <v>4</v>
      </c>
      <c r="AM1233" t="s">
        <v>5</v>
      </c>
      <c r="AN1233" t="s">
        <v>5</v>
      </c>
      <c r="AO1233" t="s">
        <v>5</v>
      </c>
      <c r="AP1233" t="s">
        <v>5</v>
      </c>
      <c r="AQ1233">
        <v>0</v>
      </c>
      <c r="AR1233" t="s">
        <v>5</v>
      </c>
      <c r="AS1233" t="s">
        <v>5</v>
      </c>
      <c r="AT1233" t="s">
        <v>5</v>
      </c>
      <c r="AU1233" t="s">
        <v>5</v>
      </c>
      <c r="AV1233">
        <v>0</v>
      </c>
      <c r="AW1233" t="s">
        <v>5</v>
      </c>
      <c r="AX1233" t="s">
        <v>5</v>
      </c>
      <c r="AY1233" t="s">
        <v>5</v>
      </c>
      <c r="AZ1233" t="s">
        <v>5</v>
      </c>
      <c r="BA1233">
        <v>0</v>
      </c>
      <c r="BB1233" t="s">
        <v>5</v>
      </c>
      <c r="BC1233" t="s">
        <v>5</v>
      </c>
      <c r="BD1233" t="s">
        <v>5</v>
      </c>
      <c r="BE1233" t="s">
        <v>5</v>
      </c>
      <c r="BF1233">
        <v>0</v>
      </c>
      <c r="BG1233" t="s">
        <v>5</v>
      </c>
      <c r="BH1233" t="s">
        <v>5</v>
      </c>
      <c r="BI1233" t="s">
        <v>5</v>
      </c>
      <c r="BJ1233" t="s">
        <v>5</v>
      </c>
      <c r="BK1233">
        <v>1</v>
      </c>
      <c r="BL1233" t="s">
        <v>5</v>
      </c>
      <c r="BM1233" t="s">
        <v>5</v>
      </c>
      <c r="BN1233" t="s">
        <v>5</v>
      </c>
      <c r="BO1233" t="s">
        <v>5</v>
      </c>
      <c r="BP1233">
        <v>0</v>
      </c>
      <c r="BQ1233" t="s">
        <v>5</v>
      </c>
      <c r="BR1233" t="s">
        <v>5</v>
      </c>
      <c r="BS1233" t="s">
        <v>5</v>
      </c>
      <c r="BT1233" t="s">
        <v>5</v>
      </c>
    </row>
    <row r="1234" spans="1:72" x14ac:dyDescent="0.35">
      <c r="A1234" t="s">
        <v>702</v>
      </c>
      <c r="B1234" t="s">
        <v>836</v>
      </c>
      <c r="C1234">
        <v>8085</v>
      </c>
      <c r="D1234" t="s">
        <v>8007</v>
      </c>
      <c r="E1234">
        <v>5086</v>
      </c>
      <c r="F1234">
        <v>4</v>
      </c>
      <c r="G1234">
        <v>0</v>
      </c>
      <c r="H1234">
        <v>0</v>
      </c>
      <c r="I1234">
        <v>0</v>
      </c>
      <c r="J1234">
        <v>1</v>
      </c>
      <c r="K1234">
        <v>1</v>
      </c>
      <c r="L1234">
        <v>2</v>
      </c>
      <c r="M1234">
        <v>0</v>
      </c>
      <c r="N1234" t="s">
        <v>5</v>
      </c>
      <c r="O1234" t="s">
        <v>5</v>
      </c>
      <c r="P1234" t="s">
        <v>5</v>
      </c>
      <c r="Q1234" t="s">
        <v>5</v>
      </c>
      <c r="R1234">
        <v>0</v>
      </c>
      <c r="S1234" t="s">
        <v>5</v>
      </c>
      <c r="T1234" t="s">
        <v>5</v>
      </c>
      <c r="U1234" t="s">
        <v>5</v>
      </c>
      <c r="V1234" t="s">
        <v>5</v>
      </c>
      <c r="W1234">
        <v>0</v>
      </c>
      <c r="X1234" t="s">
        <v>5</v>
      </c>
      <c r="Y1234" t="s">
        <v>5</v>
      </c>
      <c r="Z1234" t="s">
        <v>5</v>
      </c>
      <c r="AA1234" t="s">
        <v>5</v>
      </c>
      <c r="AB1234">
        <v>1</v>
      </c>
      <c r="AC1234" t="s">
        <v>5</v>
      </c>
      <c r="AD1234" t="s">
        <v>5</v>
      </c>
      <c r="AE1234" t="s">
        <v>5</v>
      </c>
      <c r="AF1234" t="s">
        <v>5</v>
      </c>
      <c r="AG1234">
        <v>1</v>
      </c>
      <c r="AH1234" t="s">
        <v>5</v>
      </c>
      <c r="AI1234" t="s">
        <v>5</v>
      </c>
      <c r="AJ1234" t="s">
        <v>5</v>
      </c>
      <c r="AK1234" t="s">
        <v>5</v>
      </c>
      <c r="AL1234">
        <v>1</v>
      </c>
      <c r="AM1234" t="s">
        <v>5</v>
      </c>
      <c r="AN1234" t="s">
        <v>5</v>
      </c>
      <c r="AO1234" t="s">
        <v>5</v>
      </c>
      <c r="AP1234" t="s">
        <v>5</v>
      </c>
      <c r="AQ1234">
        <v>0</v>
      </c>
      <c r="AR1234" t="s">
        <v>5</v>
      </c>
      <c r="AS1234" t="s">
        <v>5</v>
      </c>
      <c r="AT1234" t="s">
        <v>5</v>
      </c>
      <c r="AU1234" t="s">
        <v>5</v>
      </c>
      <c r="AV1234">
        <v>0</v>
      </c>
      <c r="AW1234" t="s">
        <v>5</v>
      </c>
      <c r="AX1234" t="s">
        <v>5</v>
      </c>
      <c r="AY1234" t="s">
        <v>5</v>
      </c>
      <c r="AZ1234" t="s">
        <v>5</v>
      </c>
      <c r="BA1234">
        <v>0</v>
      </c>
      <c r="BB1234" t="s">
        <v>5</v>
      </c>
      <c r="BC1234" t="s">
        <v>5</v>
      </c>
      <c r="BD1234" t="s">
        <v>5</v>
      </c>
      <c r="BE1234" t="s">
        <v>5</v>
      </c>
      <c r="BF1234">
        <v>0</v>
      </c>
      <c r="BG1234" t="s">
        <v>5</v>
      </c>
      <c r="BH1234" t="s">
        <v>5</v>
      </c>
      <c r="BI1234" t="s">
        <v>5</v>
      </c>
      <c r="BJ1234" t="s">
        <v>5</v>
      </c>
      <c r="BK1234">
        <v>0</v>
      </c>
      <c r="BL1234" t="s">
        <v>5</v>
      </c>
      <c r="BM1234" t="s">
        <v>5</v>
      </c>
      <c r="BN1234" t="s">
        <v>5</v>
      </c>
      <c r="BO1234" t="s">
        <v>5</v>
      </c>
      <c r="BP1234">
        <v>1</v>
      </c>
      <c r="BQ1234" t="s">
        <v>5</v>
      </c>
      <c r="BR1234" t="s">
        <v>5</v>
      </c>
      <c r="BS1234" t="s">
        <v>5</v>
      </c>
      <c r="BT1234" t="s">
        <v>5</v>
      </c>
    </row>
    <row r="1235" spans="1:72" x14ac:dyDescent="0.35">
      <c r="A1235" t="s">
        <v>702</v>
      </c>
      <c r="B1235" t="s">
        <v>837</v>
      </c>
      <c r="C1235">
        <v>851800</v>
      </c>
      <c r="D1235" t="s">
        <v>7997</v>
      </c>
      <c r="E1235">
        <v>13058</v>
      </c>
      <c r="F1235">
        <v>30</v>
      </c>
      <c r="G1235">
        <v>0</v>
      </c>
      <c r="H1235">
        <v>9</v>
      </c>
      <c r="I1235">
        <v>2</v>
      </c>
      <c r="J1235">
        <v>1</v>
      </c>
      <c r="K1235">
        <v>12</v>
      </c>
      <c r="L1235">
        <v>6</v>
      </c>
      <c r="M1235">
        <v>0</v>
      </c>
      <c r="N1235" t="s">
        <v>5</v>
      </c>
      <c r="O1235" t="s">
        <v>5</v>
      </c>
      <c r="P1235" t="s">
        <v>5</v>
      </c>
      <c r="Q1235" t="s">
        <v>5</v>
      </c>
      <c r="R1235">
        <v>8</v>
      </c>
      <c r="S1235" t="s">
        <v>5</v>
      </c>
      <c r="T1235">
        <v>9</v>
      </c>
      <c r="U1235" t="s">
        <v>5</v>
      </c>
      <c r="V1235">
        <v>18</v>
      </c>
      <c r="W1235">
        <v>1</v>
      </c>
      <c r="X1235" t="s">
        <v>5</v>
      </c>
      <c r="Y1235">
        <v>5</v>
      </c>
      <c r="Z1235" t="s">
        <v>5</v>
      </c>
      <c r="AA1235">
        <v>4</v>
      </c>
      <c r="AB1235">
        <v>1</v>
      </c>
      <c r="AC1235" t="s">
        <v>5</v>
      </c>
      <c r="AD1235">
        <v>1</v>
      </c>
      <c r="AE1235" t="s">
        <v>5</v>
      </c>
      <c r="AF1235" t="s">
        <v>5</v>
      </c>
      <c r="AG1235">
        <v>12</v>
      </c>
      <c r="AH1235" t="s">
        <v>5</v>
      </c>
      <c r="AI1235">
        <v>6</v>
      </c>
      <c r="AJ1235">
        <v>6</v>
      </c>
      <c r="AK1235">
        <v>0</v>
      </c>
      <c r="AL1235">
        <v>5</v>
      </c>
      <c r="AM1235" t="s">
        <v>5</v>
      </c>
      <c r="AN1235">
        <v>6</v>
      </c>
      <c r="AO1235" t="s">
        <v>5</v>
      </c>
      <c r="AP1235">
        <v>0</v>
      </c>
      <c r="AQ1235">
        <v>0</v>
      </c>
      <c r="AR1235" t="s">
        <v>5</v>
      </c>
      <c r="AS1235" t="s">
        <v>5</v>
      </c>
      <c r="AT1235" t="s">
        <v>5</v>
      </c>
      <c r="AU1235" t="s">
        <v>5</v>
      </c>
      <c r="AV1235">
        <v>1</v>
      </c>
      <c r="AW1235" t="s">
        <v>5</v>
      </c>
      <c r="AX1235" t="s">
        <v>5</v>
      </c>
      <c r="AY1235" t="s">
        <v>5</v>
      </c>
      <c r="AZ1235" t="s">
        <v>5</v>
      </c>
      <c r="BA1235">
        <v>1</v>
      </c>
      <c r="BB1235" t="s">
        <v>5</v>
      </c>
      <c r="BC1235" t="s">
        <v>5</v>
      </c>
      <c r="BD1235" t="s">
        <v>5</v>
      </c>
      <c r="BE1235" t="s">
        <v>5</v>
      </c>
      <c r="BF1235">
        <v>0</v>
      </c>
      <c r="BG1235" t="s">
        <v>5</v>
      </c>
      <c r="BH1235" t="s">
        <v>5</v>
      </c>
      <c r="BI1235" t="s">
        <v>5</v>
      </c>
      <c r="BJ1235" t="s">
        <v>5</v>
      </c>
      <c r="BK1235">
        <v>0</v>
      </c>
      <c r="BL1235" t="s">
        <v>5</v>
      </c>
      <c r="BM1235" t="s">
        <v>5</v>
      </c>
      <c r="BN1235" t="s">
        <v>5</v>
      </c>
      <c r="BO1235" t="s">
        <v>5</v>
      </c>
      <c r="BP1235">
        <v>1</v>
      </c>
      <c r="BQ1235" t="s">
        <v>5</v>
      </c>
      <c r="BR1235">
        <v>3.5</v>
      </c>
      <c r="BS1235" t="s">
        <v>5</v>
      </c>
      <c r="BT1235" t="s">
        <v>5</v>
      </c>
    </row>
    <row r="1236" spans="1:72" x14ac:dyDescent="0.35">
      <c r="A1236" t="s">
        <v>702</v>
      </c>
      <c r="B1236" t="s">
        <v>838</v>
      </c>
      <c r="C1236">
        <v>8087</v>
      </c>
      <c r="D1236" t="s">
        <v>8021</v>
      </c>
      <c r="E1236">
        <v>6610</v>
      </c>
      <c r="F1236">
        <v>1</v>
      </c>
      <c r="G1236">
        <v>0</v>
      </c>
      <c r="H1236">
        <v>0</v>
      </c>
      <c r="I1236">
        <v>0</v>
      </c>
      <c r="J1236">
        <v>0</v>
      </c>
      <c r="K1236">
        <v>0</v>
      </c>
      <c r="L1236">
        <v>1</v>
      </c>
      <c r="M1236">
        <v>0</v>
      </c>
      <c r="N1236" t="s">
        <v>5</v>
      </c>
      <c r="O1236" t="s">
        <v>5</v>
      </c>
      <c r="P1236" t="s">
        <v>5</v>
      </c>
      <c r="Q1236" t="s">
        <v>5</v>
      </c>
      <c r="R1236">
        <v>0</v>
      </c>
      <c r="S1236" t="s">
        <v>5</v>
      </c>
      <c r="T1236" t="s">
        <v>5</v>
      </c>
      <c r="U1236" t="s">
        <v>5</v>
      </c>
      <c r="V1236" t="s">
        <v>5</v>
      </c>
      <c r="W1236">
        <v>0</v>
      </c>
      <c r="X1236" t="s">
        <v>5</v>
      </c>
      <c r="Y1236" t="s">
        <v>5</v>
      </c>
      <c r="Z1236" t="s">
        <v>5</v>
      </c>
      <c r="AA1236" t="s">
        <v>5</v>
      </c>
      <c r="AB1236">
        <v>0</v>
      </c>
      <c r="AC1236" t="s">
        <v>5</v>
      </c>
      <c r="AD1236" t="s">
        <v>5</v>
      </c>
      <c r="AE1236" t="s">
        <v>5</v>
      </c>
      <c r="AF1236" t="s">
        <v>5</v>
      </c>
      <c r="AG1236">
        <v>0</v>
      </c>
      <c r="AH1236" t="s">
        <v>5</v>
      </c>
      <c r="AI1236" t="s">
        <v>5</v>
      </c>
      <c r="AJ1236" t="s">
        <v>5</v>
      </c>
      <c r="AK1236" t="s">
        <v>5</v>
      </c>
      <c r="AL1236">
        <v>1</v>
      </c>
      <c r="AM1236" t="s">
        <v>5</v>
      </c>
      <c r="AN1236" t="s">
        <v>5</v>
      </c>
      <c r="AO1236" t="s">
        <v>5</v>
      </c>
      <c r="AP1236" t="s">
        <v>5</v>
      </c>
      <c r="AQ1236">
        <v>0</v>
      </c>
      <c r="AR1236" t="s">
        <v>5</v>
      </c>
      <c r="AS1236" t="s">
        <v>5</v>
      </c>
      <c r="AT1236" t="s">
        <v>5</v>
      </c>
      <c r="AU1236" t="s">
        <v>5</v>
      </c>
      <c r="AV1236">
        <v>0</v>
      </c>
      <c r="AW1236" t="s">
        <v>5</v>
      </c>
      <c r="AX1236" t="s">
        <v>5</v>
      </c>
      <c r="AY1236" t="s">
        <v>5</v>
      </c>
      <c r="AZ1236" t="s">
        <v>5</v>
      </c>
      <c r="BA1236">
        <v>0</v>
      </c>
      <c r="BB1236" t="s">
        <v>5</v>
      </c>
      <c r="BC1236" t="s">
        <v>5</v>
      </c>
      <c r="BD1236" t="s">
        <v>5</v>
      </c>
      <c r="BE1236" t="s">
        <v>5</v>
      </c>
      <c r="BF1236">
        <v>0</v>
      </c>
      <c r="BG1236" t="s">
        <v>5</v>
      </c>
      <c r="BH1236" t="s">
        <v>5</v>
      </c>
      <c r="BI1236" t="s">
        <v>5</v>
      </c>
      <c r="BJ1236" t="s">
        <v>5</v>
      </c>
      <c r="BK1236">
        <v>0</v>
      </c>
      <c r="BL1236" t="s">
        <v>5</v>
      </c>
      <c r="BM1236" t="s">
        <v>5</v>
      </c>
      <c r="BN1236" t="s">
        <v>5</v>
      </c>
      <c r="BO1236" t="s">
        <v>5</v>
      </c>
      <c r="BP1236">
        <v>0</v>
      </c>
      <c r="BQ1236" t="s">
        <v>5</v>
      </c>
      <c r="BR1236" t="s">
        <v>5</v>
      </c>
      <c r="BS1236" t="s">
        <v>5</v>
      </c>
      <c r="BT1236" t="s">
        <v>5</v>
      </c>
    </row>
    <row r="1237" spans="1:72" x14ac:dyDescent="0.35">
      <c r="A1237" t="s">
        <v>702</v>
      </c>
      <c r="B1237" t="s">
        <v>838</v>
      </c>
      <c r="C1237">
        <v>8087</v>
      </c>
      <c r="D1237" t="s">
        <v>7999</v>
      </c>
      <c r="E1237">
        <v>12860</v>
      </c>
      <c r="F1237">
        <v>4</v>
      </c>
      <c r="G1237">
        <v>0</v>
      </c>
      <c r="H1237">
        <v>0</v>
      </c>
      <c r="I1237">
        <v>0</v>
      </c>
      <c r="J1237">
        <v>1</v>
      </c>
      <c r="K1237">
        <v>1</v>
      </c>
      <c r="L1237">
        <v>2</v>
      </c>
      <c r="M1237">
        <v>0</v>
      </c>
      <c r="N1237" t="s">
        <v>5</v>
      </c>
      <c r="O1237" t="s">
        <v>5</v>
      </c>
      <c r="P1237" t="s">
        <v>5</v>
      </c>
      <c r="Q1237" t="s">
        <v>5</v>
      </c>
      <c r="R1237">
        <v>0</v>
      </c>
      <c r="S1237" t="s">
        <v>5</v>
      </c>
      <c r="T1237" t="s">
        <v>5</v>
      </c>
      <c r="U1237" t="s">
        <v>5</v>
      </c>
      <c r="V1237" t="s">
        <v>5</v>
      </c>
      <c r="W1237">
        <v>0</v>
      </c>
      <c r="X1237" t="s">
        <v>5</v>
      </c>
      <c r="Y1237" t="s">
        <v>5</v>
      </c>
      <c r="Z1237" t="s">
        <v>5</v>
      </c>
      <c r="AA1237" t="s">
        <v>5</v>
      </c>
      <c r="AB1237">
        <v>0</v>
      </c>
      <c r="AC1237" t="s">
        <v>5</v>
      </c>
      <c r="AD1237" t="s">
        <v>5</v>
      </c>
      <c r="AE1237" t="s">
        <v>5</v>
      </c>
      <c r="AF1237" t="s">
        <v>5</v>
      </c>
      <c r="AG1237">
        <v>1</v>
      </c>
      <c r="AH1237" t="s">
        <v>5</v>
      </c>
      <c r="AI1237" t="s">
        <v>5</v>
      </c>
      <c r="AJ1237" t="s">
        <v>5</v>
      </c>
      <c r="AK1237" t="s">
        <v>5</v>
      </c>
      <c r="AL1237">
        <v>1</v>
      </c>
      <c r="AM1237" t="s">
        <v>5</v>
      </c>
      <c r="AN1237" t="s">
        <v>5</v>
      </c>
      <c r="AO1237" t="s">
        <v>5</v>
      </c>
      <c r="AP1237" t="s">
        <v>5</v>
      </c>
      <c r="AQ1237">
        <v>0</v>
      </c>
      <c r="AR1237" t="s">
        <v>5</v>
      </c>
      <c r="AS1237" t="s">
        <v>5</v>
      </c>
      <c r="AT1237" t="s">
        <v>5</v>
      </c>
      <c r="AU1237" t="s">
        <v>5</v>
      </c>
      <c r="AV1237">
        <v>0</v>
      </c>
      <c r="AW1237" t="s">
        <v>5</v>
      </c>
      <c r="AX1237" t="s">
        <v>5</v>
      </c>
      <c r="AY1237" t="s">
        <v>5</v>
      </c>
      <c r="AZ1237" t="s">
        <v>5</v>
      </c>
      <c r="BA1237">
        <v>0</v>
      </c>
      <c r="BB1237" t="s">
        <v>5</v>
      </c>
      <c r="BC1237" t="s">
        <v>5</v>
      </c>
      <c r="BD1237" t="s">
        <v>5</v>
      </c>
      <c r="BE1237" t="s">
        <v>5</v>
      </c>
      <c r="BF1237">
        <v>1</v>
      </c>
      <c r="BG1237" t="s">
        <v>5</v>
      </c>
      <c r="BH1237" t="s">
        <v>5</v>
      </c>
      <c r="BI1237" t="s">
        <v>5</v>
      </c>
      <c r="BJ1237" t="s">
        <v>5</v>
      </c>
      <c r="BK1237">
        <v>0</v>
      </c>
      <c r="BL1237" t="s">
        <v>5</v>
      </c>
      <c r="BM1237" t="s">
        <v>5</v>
      </c>
      <c r="BN1237" t="s">
        <v>5</v>
      </c>
      <c r="BO1237" t="s">
        <v>5</v>
      </c>
      <c r="BP1237">
        <v>1</v>
      </c>
      <c r="BQ1237" t="s">
        <v>5</v>
      </c>
      <c r="BR1237" t="s">
        <v>5</v>
      </c>
      <c r="BS1237" t="s">
        <v>5</v>
      </c>
      <c r="BT1237" t="s">
        <v>5</v>
      </c>
    </row>
    <row r="1238" spans="1:72" x14ac:dyDescent="0.35">
      <c r="A1238" t="s">
        <v>702</v>
      </c>
      <c r="B1238" t="s">
        <v>838</v>
      </c>
      <c r="C1238">
        <v>8087</v>
      </c>
      <c r="D1238" t="s">
        <v>7995</v>
      </c>
      <c r="E1238">
        <v>15466</v>
      </c>
      <c r="F1238">
        <v>2</v>
      </c>
      <c r="G1238">
        <v>0</v>
      </c>
      <c r="H1238">
        <v>0</v>
      </c>
      <c r="I1238">
        <v>0</v>
      </c>
      <c r="J1238">
        <v>0</v>
      </c>
      <c r="K1238">
        <v>1</v>
      </c>
      <c r="L1238">
        <v>1</v>
      </c>
      <c r="M1238">
        <v>0</v>
      </c>
      <c r="N1238" t="s">
        <v>5</v>
      </c>
      <c r="O1238">
        <v>11</v>
      </c>
      <c r="P1238" t="s">
        <v>5</v>
      </c>
      <c r="Q1238">
        <v>13</v>
      </c>
      <c r="R1238">
        <v>0</v>
      </c>
      <c r="S1238" t="s">
        <v>5</v>
      </c>
      <c r="T1238">
        <v>14</v>
      </c>
      <c r="U1238" t="s">
        <v>5</v>
      </c>
      <c r="V1238">
        <v>16</v>
      </c>
      <c r="W1238">
        <v>0</v>
      </c>
      <c r="X1238" t="s">
        <v>5</v>
      </c>
      <c r="Y1238">
        <v>5</v>
      </c>
      <c r="Z1238" t="s">
        <v>5</v>
      </c>
      <c r="AA1238">
        <v>20</v>
      </c>
      <c r="AB1238">
        <v>0</v>
      </c>
      <c r="AC1238" t="s">
        <v>5</v>
      </c>
      <c r="AD1238">
        <v>6</v>
      </c>
      <c r="AE1238" t="s">
        <v>5</v>
      </c>
      <c r="AF1238">
        <v>17</v>
      </c>
      <c r="AG1238">
        <v>1</v>
      </c>
      <c r="AH1238" t="s">
        <v>5</v>
      </c>
      <c r="AI1238">
        <v>4</v>
      </c>
      <c r="AJ1238" t="s">
        <v>5</v>
      </c>
      <c r="AK1238">
        <v>18</v>
      </c>
      <c r="AL1238">
        <v>0</v>
      </c>
      <c r="AM1238" t="s">
        <v>5</v>
      </c>
      <c r="AN1238">
        <v>7</v>
      </c>
      <c r="AO1238" t="s">
        <v>5</v>
      </c>
      <c r="AP1238">
        <v>21</v>
      </c>
      <c r="AQ1238">
        <v>0</v>
      </c>
      <c r="AR1238" t="s">
        <v>5</v>
      </c>
      <c r="AS1238">
        <v>34</v>
      </c>
      <c r="AT1238" t="s">
        <v>5</v>
      </c>
      <c r="AU1238" t="s">
        <v>5</v>
      </c>
      <c r="AV1238">
        <v>0</v>
      </c>
      <c r="AW1238" t="s">
        <v>5</v>
      </c>
      <c r="AX1238">
        <v>10</v>
      </c>
      <c r="AY1238" t="s">
        <v>5</v>
      </c>
      <c r="AZ1238">
        <v>18</v>
      </c>
      <c r="BA1238">
        <v>0</v>
      </c>
      <c r="BB1238" t="s">
        <v>5</v>
      </c>
      <c r="BC1238">
        <v>5</v>
      </c>
      <c r="BD1238" t="s">
        <v>5</v>
      </c>
      <c r="BE1238">
        <v>21</v>
      </c>
      <c r="BF1238">
        <v>0</v>
      </c>
      <c r="BG1238" t="s">
        <v>5</v>
      </c>
      <c r="BH1238">
        <v>7</v>
      </c>
      <c r="BI1238" t="s">
        <v>5</v>
      </c>
      <c r="BJ1238">
        <v>17</v>
      </c>
      <c r="BK1238">
        <v>0</v>
      </c>
      <c r="BL1238" t="s">
        <v>5</v>
      </c>
      <c r="BM1238">
        <v>8</v>
      </c>
      <c r="BN1238" t="s">
        <v>5</v>
      </c>
      <c r="BO1238">
        <v>18.5</v>
      </c>
      <c r="BP1238">
        <v>1</v>
      </c>
      <c r="BQ1238" t="s">
        <v>5</v>
      </c>
      <c r="BR1238">
        <v>26.5</v>
      </c>
      <c r="BS1238" t="s">
        <v>5</v>
      </c>
      <c r="BT1238">
        <v>23</v>
      </c>
    </row>
    <row r="1239" spans="1:72" x14ac:dyDescent="0.35">
      <c r="A1239" t="s">
        <v>702</v>
      </c>
      <c r="B1239" t="s">
        <v>839</v>
      </c>
      <c r="C1239">
        <v>852075</v>
      </c>
      <c r="D1239" t="s">
        <v>7995</v>
      </c>
      <c r="E1239">
        <v>15466</v>
      </c>
      <c r="F1239">
        <v>3</v>
      </c>
      <c r="G1239">
        <v>0</v>
      </c>
      <c r="H1239">
        <v>0</v>
      </c>
      <c r="I1239">
        <v>3</v>
      </c>
      <c r="J1239">
        <v>0</v>
      </c>
      <c r="K1239">
        <v>0</v>
      </c>
      <c r="L1239">
        <v>0</v>
      </c>
      <c r="M1239">
        <v>0</v>
      </c>
      <c r="N1239" t="s">
        <v>5</v>
      </c>
      <c r="O1239">
        <v>11</v>
      </c>
      <c r="P1239" t="s">
        <v>5</v>
      </c>
      <c r="Q1239">
        <v>13</v>
      </c>
      <c r="R1239">
        <v>0</v>
      </c>
      <c r="S1239" t="s">
        <v>5</v>
      </c>
      <c r="T1239">
        <v>14</v>
      </c>
      <c r="U1239" t="s">
        <v>5</v>
      </c>
      <c r="V1239">
        <v>16</v>
      </c>
      <c r="W1239">
        <v>3</v>
      </c>
      <c r="X1239" t="s">
        <v>5</v>
      </c>
      <c r="Y1239">
        <v>5</v>
      </c>
      <c r="Z1239" t="s">
        <v>5</v>
      </c>
      <c r="AA1239">
        <v>20</v>
      </c>
      <c r="AB1239">
        <v>0</v>
      </c>
      <c r="AC1239" t="s">
        <v>5</v>
      </c>
      <c r="AD1239">
        <v>6</v>
      </c>
      <c r="AE1239" t="s">
        <v>5</v>
      </c>
      <c r="AF1239">
        <v>17</v>
      </c>
      <c r="AG1239">
        <v>0</v>
      </c>
      <c r="AH1239" t="s">
        <v>5</v>
      </c>
      <c r="AI1239">
        <v>4</v>
      </c>
      <c r="AJ1239" t="s">
        <v>5</v>
      </c>
      <c r="AK1239">
        <v>18</v>
      </c>
      <c r="AL1239">
        <v>0</v>
      </c>
      <c r="AM1239" t="s">
        <v>5</v>
      </c>
      <c r="AN1239">
        <v>7</v>
      </c>
      <c r="AO1239" t="s">
        <v>5</v>
      </c>
      <c r="AP1239">
        <v>21</v>
      </c>
      <c r="AQ1239">
        <v>0</v>
      </c>
      <c r="AR1239" t="s">
        <v>5</v>
      </c>
      <c r="AS1239">
        <v>34</v>
      </c>
      <c r="AT1239" t="s">
        <v>5</v>
      </c>
      <c r="AU1239" t="s">
        <v>5</v>
      </c>
      <c r="AV1239">
        <v>0</v>
      </c>
      <c r="AW1239" t="s">
        <v>5</v>
      </c>
      <c r="AX1239">
        <v>10</v>
      </c>
      <c r="AY1239" t="s">
        <v>5</v>
      </c>
      <c r="AZ1239">
        <v>18</v>
      </c>
      <c r="BA1239">
        <v>0</v>
      </c>
      <c r="BB1239" t="s">
        <v>5</v>
      </c>
      <c r="BC1239">
        <v>5</v>
      </c>
      <c r="BD1239" t="s">
        <v>5</v>
      </c>
      <c r="BE1239">
        <v>21</v>
      </c>
      <c r="BF1239">
        <v>0</v>
      </c>
      <c r="BG1239" t="s">
        <v>5</v>
      </c>
      <c r="BH1239">
        <v>7</v>
      </c>
      <c r="BI1239" t="s">
        <v>5</v>
      </c>
      <c r="BJ1239">
        <v>17</v>
      </c>
      <c r="BK1239">
        <v>0</v>
      </c>
      <c r="BL1239" t="s">
        <v>5</v>
      </c>
      <c r="BM1239">
        <v>8</v>
      </c>
      <c r="BN1239" t="s">
        <v>5</v>
      </c>
      <c r="BO1239">
        <v>18.5</v>
      </c>
      <c r="BP1239">
        <v>0</v>
      </c>
      <c r="BQ1239" t="s">
        <v>5</v>
      </c>
      <c r="BR1239">
        <v>26.5</v>
      </c>
      <c r="BS1239" t="s">
        <v>5</v>
      </c>
      <c r="BT1239">
        <v>23</v>
      </c>
    </row>
    <row r="1240" spans="1:72" x14ac:dyDescent="0.35">
      <c r="A1240" t="s">
        <v>702</v>
      </c>
      <c r="B1240" t="s">
        <v>840</v>
      </c>
      <c r="C1240">
        <v>852350</v>
      </c>
      <c r="D1240" t="s">
        <v>7995</v>
      </c>
      <c r="E1240">
        <v>15466</v>
      </c>
      <c r="F1240">
        <v>6</v>
      </c>
      <c r="G1240">
        <v>0</v>
      </c>
      <c r="H1240">
        <v>0</v>
      </c>
      <c r="I1240">
        <v>0</v>
      </c>
      <c r="J1240">
        <v>4</v>
      </c>
      <c r="K1240">
        <v>0</v>
      </c>
      <c r="L1240">
        <v>2</v>
      </c>
      <c r="M1240">
        <v>0</v>
      </c>
      <c r="N1240" t="s">
        <v>5</v>
      </c>
      <c r="O1240">
        <v>11</v>
      </c>
      <c r="P1240" t="s">
        <v>5</v>
      </c>
      <c r="Q1240">
        <v>13</v>
      </c>
      <c r="R1240">
        <v>0</v>
      </c>
      <c r="S1240" t="s">
        <v>5</v>
      </c>
      <c r="T1240">
        <v>14</v>
      </c>
      <c r="U1240" t="s">
        <v>5</v>
      </c>
      <c r="V1240">
        <v>16</v>
      </c>
      <c r="W1240">
        <v>0</v>
      </c>
      <c r="X1240" t="s">
        <v>5</v>
      </c>
      <c r="Y1240">
        <v>5</v>
      </c>
      <c r="Z1240" t="s">
        <v>5</v>
      </c>
      <c r="AA1240">
        <v>20</v>
      </c>
      <c r="AB1240">
        <v>4</v>
      </c>
      <c r="AC1240" t="s">
        <v>5</v>
      </c>
      <c r="AD1240">
        <v>6</v>
      </c>
      <c r="AE1240" t="s">
        <v>5</v>
      </c>
      <c r="AF1240">
        <v>17</v>
      </c>
      <c r="AG1240">
        <v>0</v>
      </c>
      <c r="AH1240" t="s">
        <v>5</v>
      </c>
      <c r="AI1240">
        <v>4</v>
      </c>
      <c r="AJ1240" t="s">
        <v>5</v>
      </c>
      <c r="AK1240">
        <v>18</v>
      </c>
      <c r="AL1240">
        <v>2</v>
      </c>
      <c r="AM1240" t="s">
        <v>5</v>
      </c>
      <c r="AN1240">
        <v>7</v>
      </c>
      <c r="AO1240" t="s">
        <v>5</v>
      </c>
      <c r="AP1240">
        <v>21</v>
      </c>
      <c r="AQ1240">
        <v>0</v>
      </c>
      <c r="AR1240" t="s">
        <v>5</v>
      </c>
      <c r="AS1240">
        <v>34</v>
      </c>
      <c r="AT1240" t="s">
        <v>5</v>
      </c>
      <c r="AU1240" t="s">
        <v>5</v>
      </c>
      <c r="AV1240">
        <v>0</v>
      </c>
      <c r="AW1240" t="s">
        <v>5</v>
      </c>
      <c r="AX1240">
        <v>10</v>
      </c>
      <c r="AY1240" t="s">
        <v>5</v>
      </c>
      <c r="AZ1240">
        <v>18</v>
      </c>
      <c r="BA1240">
        <v>0</v>
      </c>
      <c r="BB1240" t="s">
        <v>5</v>
      </c>
      <c r="BC1240">
        <v>5</v>
      </c>
      <c r="BD1240" t="s">
        <v>5</v>
      </c>
      <c r="BE1240">
        <v>21</v>
      </c>
      <c r="BF1240">
        <v>0</v>
      </c>
      <c r="BG1240" t="s">
        <v>5</v>
      </c>
      <c r="BH1240">
        <v>7</v>
      </c>
      <c r="BI1240" t="s">
        <v>5</v>
      </c>
      <c r="BJ1240">
        <v>17</v>
      </c>
      <c r="BK1240">
        <v>0</v>
      </c>
      <c r="BL1240" t="s">
        <v>5</v>
      </c>
      <c r="BM1240">
        <v>8</v>
      </c>
      <c r="BN1240" t="s">
        <v>5</v>
      </c>
      <c r="BO1240">
        <v>18.5</v>
      </c>
      <c r="BP1240">
        <v>0</v>
      </c>
      <c r="BQ1240" t="s">
        <v>5</v>
      </c>
      <c r="BR1240">
        <v>26.5</v>
      </c>
      <c r="BS1240" t="s">
        <v>5</v>
      </c>
      <c r="BT1240">
        <v>23</v>
      </c>
    </row>
    <row r="1241" spans="1:72" x14ac:dyDescent="0.35">
      <c r="A1241" t="s">
        <v>702</v>
      </c>
      <c r="B1241" t="s">
        <v>841</v>
      </c>
      <c r="C1241">
        <v>853120</v>
      </c>
      <c r="D1241" t="s">
        <v>7992</v>
      </c>
      <c r="E1241">
        <v>16622</v>
      </c>
      <c r="F1241">
        <v>1</v>
      </c>
      <c r="G1241">
        <v>0</v>
      </c>
      <c r="H1241">
        <v>0</v>
      </c>
      <c r="I1241">
        <v>0</v>
      </c>
      <c r="J1241">
        <v>0</v>
      </c>
      <c r="K1241">
        <v>1</v>
      </c>
      <c r="L1241">
        <v>0</v>
      </c>
      <c r="M1241">
        <v>0</v>
      </c>
      <c r="N1241" t="s">
        <v>5</v>
      </c>
      <c r="O1241" t="s">
        <v>5</v>
      </c>
      <c r="P1241" t="s">
        <v>5</v>
      </c>
      <c r="Q1241" t="s">
        <v>5</v>
      </c>
      <c r="R1241">
        <v>0</v>
      </c>
      <c r="S1241" t="s">
        <v>5</v>
      </c>
      <c r="T1241" t="s">
        <v>5</v>
      </c>
      <c r="U1241" t="s">
        <v>5</v>
      </c>
      <c r="V1241" t="s">
        <v>5</v>
      </c>
      <c r="W1241">
        <v>0</v>
      </c>
      <c r="X1241" t="s">
        <v>5</v>
      </c>
      <c r="Y1241" t="s">
        <v>5</v>
      </c>
      <c r="Z1241" t="s">
        <v>5</v>
      </c>
      <c r="AA1241" t="s">
        <v>5</v>
      </c>
      <c r="AB1241">
        <v>0</v>
      </c>
      <c r="AC1241" t="s">
        <v>5</v>
      </c>
      <c r="AD1241" t="s">
        <v>5</v>
      </c>
      <c r="AE1241" t="s">
        <v>5</v>
      </c>
      <c r="AF1241" t="s">
        <v>5</v>
      </c>
      <c r="AG1241">
        <v>1</v>
      </c>
      <c r="AH1241" t="s">
        <v>5</v>
      </c>
      <c r="AI1241" t="s">
        <v>5</v>
      </c>
      <c r="AJ1241" t="s">
        <v>5</v>
      </c>
      <c r="AK1241" t="s">
        <v>5</v>
      </c>
      <c r="AL1241">
        <v>0</v>
      </c>
      <c r="AM1241" t="s">
        <v>5</v>
      </c>
      <c r="AN1241" t="s">
        <v>5</v>
      </c>
      <c r="AO1241" t="s">
        <v>5</v>
      </c>
      <c r="AP1241" t="s">
        <v>5</v>
      </c>
      <c r="AQ1241">
        <v>0</v>
      </c>
      <c r="AR1241" t="s">
        <v>5</v>
      </c>
      <c r="AS1241" t="s">
        <v>5</v>
      </c>
      <c r="AT1241" t="s">
        <v>5</v>
      </c>
      <c r="AU1241" t="s">
        <v>5</v>
      </c>
      <c r="AV1241">
        <v>0</v>
      </c>
      <c r="AW1241" t="s">
        <v>5</v>
      </c>
      <c r="AX1241" t="s">
        <v>5</v>
      </c>
      <c r="AY1241" t="s">
        <v>5</v>
      </c>
      <c r="AZ1241" t="s">
        <v>5</v>
      </c>
      <c r="BA1241">
        <v>0</v>
      </c>
      <c r="BB1241" t="s">
        <v>5</v>
      </c>
      <c r="BC1241" t="s">
        <v>5</v>
      </c>
      <c r="BD1241" t="s">
        <v>5</v>
      </c>
      <c r="BE1241" t="s">
        <v>5</v>
      </c>
      <c r="BF1241">
        <v>0</v>
      </c>
      <c r="BG1241" t="s">
        <v>5</v>
      </c>
      <c r="BH1241" t="s">
        <v>5</v>
      </c>
      <c r="BI1241" t="s">
        <v>5</v>
      </c>
      <c r="BJ1241" t="s">
        <v>5</v>
      </c>
      <c r="BK1241">
        <v>0</v>
      </c>
      <c r="BL1241" t="s">
        <v>5</v>
      </c>
      <c r="BM1241" t="s">
        <v>5</v>
      </c>
      <c r="BN1241" t="s">
        <v>5</v>
      </c>
      <c r="BO1241" t="s">
        <v>5</v>
      </c>
      <c r="BP1241">
        <v>0</v>
      </c>
      <c r="BQ1241" t="s">
        <v>5</v>
      </c>
      <c r="BR1241" t="s">
        <v>5</v>
      </c>
      <c r="BS1241" t="s">
        <v>5</v>
      </c>
      <c r="BT1241" t="s">
        <v>5</v>
      </c>
    </row>
    <row r="1242" spans="1:72" x14ac:dyDescent="0.35">
      <c r="A1242" t="s">
        <v>702</v>
      </c>
      <c r="B1242" t="s">
        <v>842</v>
      </c>
      <c r="C1242">
        <v>853175</v>
      </c>
      <c r="D1242" t="s">
        <v>7995</v>
      </c>
      <c r="E1242">
        <v>15466</v>
      </c>
      <c r="F1242">
        <v>4</v>
      </c>
      <c r="G1242">
        <v>0</v>
      </c>
      <c r="H1242">
        <v>1</v>
      </c>
      <c r="I1242">
        <v>1</v>
      </c>
      <c r="J1242">
        <v>0</v>
      </c>
      <c r="K1242">
        <v>0</v>
      </c>
      <c r="L1242">
        <v>2</v>
      </c>
      <c r="M1242">
        <v>0</v>
      </c>
      <c r="N1242" t="s">
        <v>5</v>
      </c>
      <c r="O1242">
        <v>11</v>
      </c>
      <c r="P1242" t="s">
        <v>5</v>
      </c>
      <c r="Q1242">
        <v>13</v>
      </c>
      <c r="R1242">
        <v>1</v>
      </c>
      <c r="S1242" t="s">
        <v>5</v>
      </c>
      <c r="T1242">
        <v>14</v>
      </c>
      <c r="U1242" t="s">
        <v>5</v>
      </c>
      <c r="V1242">
        <v>16</v>
      </c>
      <c r="W1242">
        <v>1</v>
      </c>
      <c r="X1242" t="s">
        <v>5</v>
      </c>
      <c r="Y1242">
        <v>5</v>
      </c>
      <c r="Z1242" t="s">
        <v>5</v>
      </c>
      <c r="AA1242">
        <v>20</v>
      </c>
      <c r="AB1242">
        <v>0</v>
      </c>
      <c r="AC1242" t="s">
        <v>5</v>
      </c>
      <c r="AD1242">
        <v>6</v>
      </c>
      <c r="AE1242" t="s">
        <v>5</v>
      </c>
      <c r="AF1242">
        <v>17</v>
      </c>
      <c r="AG1242">
        <v>0</v>
      </c>
      <c r="AH1242" t="s">
        <v>5</v>
      </c>
      <c r="AI1242">
        <v>4</v>
      </c>
      <c r="AJ1242" t="s">
        <v>5</v>
      </c>
      <c r="AK1242">
        <v>18</v>
      </c>
      <c r="AL1242">
        <v>2</v>
      </c>
      <c r="AM1242" t="s">
        <v>5</v>
      </c>
      <c r="AN1242">
        <v>7</v>
      </c>
      <c r="AO1242" t="s">
        <v>5</v>
      </c>
      <c r="AP1242">
        <v>21</v>
      </c>
      <c r="AQ1242">
        <v>0</v>
      </c>
      <c r="AR1242" t="s">
        <v>5</v>
      </c>
      <c r="AS1242">
        <v>34</v>
      </c>
      <c r="AT1242" t="s">
        <v>5</v>
      </c>
      <c r="AU1242" t="s">
        <v>5</v>
      </c>
      <c r="AV1242">
        <v>0</v>
      </c>
      <c r="AW1242" t="s">
        <v>5</v>
      </c>
      <c r="AX1242">
        <v>10</v>
      </c>
      <c r="AY1242" t="s">
        <v>5</v>
      </c>
      <c r="AZ1242">
        <v>18</v>
      </c>
      <c r="BA1242">
        <v>0</v>
      </c>
      <c r="BB1242" t="s">
        <v>5</v>
      </c>
      <c r="BC1242">
        <v>5</v>
      </c>
      <c r="BD1242" t="s">
        <v>5</v>
      </c>
      <c r="BE1242">
        <v>21</v>
      </c>
      <c r="BF1242">
        <v>0</v>
      </c>
      <c r="BG1242" t="s">
        <v>5</v>
      </c>
      <c r="BH1242">
        <v>7</v>
      </c>
      <c r="BI1242" t="s">
        <v>5</v>
      </c>
      <c r="BJ1242">
        <v>17</v>
      </c>
      <c r="BK1242">
        <v>0</v>
      </c>
      <c r="BL1242" t="s">
        <v>5</v>
      </c>
      <c r="BM1242">
        <v>8</v>
      </c>
      <c r="BN1242" t="s">
        <v>5</v>
      </c>
      <c r="BO1242">
        <v>18.5</v>
      </c>
      <c r="BP1242">
        <v>0</v>
      </c>
      <c r="BQ1242" t="s">
        <v>5</v>
      </c>
      <c r="BR1242">
        <v>26.5</v>
      </c>
      <c r="BS1242" t="s">
        <v>5</v>
      </c>
      <c r="BT1242">
        <v>23</v>
      </c>
    </row>
    <row r="1243" spans="1:72" x14ac:dyDescent="0.35">
      <c r="A1243" t="s">
        <v>702</v>
      </c>
      <c r="B1243" t="s">
        <v>843</v>
      </c>
      <c r="C1243">
        <v>853395</v>
      </c>
      <c r="D1243" t="s">
        <v>7995</v>
      </c>
      <c r="E1243">
        <v>15466</v>
      </c>
      <c r="F1243">
        <v>9</v>
      </c>
      <c r="G1243">
        <v>0</v>
      </c>
      <c r="H1243">
        <v>0</v>
      </c>
      <c r="I1243">
        <v>0</v>
      </c>
      <c r="J1243">
        <v>0</v>
      </c>
      <c r="K1243">
        <v>4</v>
      </c>
      <c r="L1243">
        <v>5</v>
      </c>
      <c r="M1243">
        <v>0</v>
      </c>
      <c r="N1243" t="s">
        <v>5</v>
      </c>
      <c r="O1243">
        <v>11</v>
      </c>
      <c r="P1243" t="s">
        <v>5</v>
      </c>
      <c r="Q1243">
        <v>13</v>
      </c>
      <c r="R1243">
        <v>0</v>
      </c>
      <c r="S1243" t="s">
        <v>5</v>
      </c>
      <c r="T1243">
        <v>14</v>
      </c>
      <c r="U1243" t="s">
        <v>5</v>
      </c>
      <c r="V1243">
        <v>16</v>
      </c>
      <c r="W1243">
        <v>0</v>
      </c>
      <c r="X1243" t="s">
        <v>5</v>
      </c>
      <c r="Y1243">
        <v>5</v>
      </c>
      <c r="Z1243" t="s">
        <v>5</v>
      </c>
      <c r="AA1243">
        <v>20</v>
      </c>
      <c r="AB1243">
        <v>0</v>
      </c>
      <c r="AC1243" t="s">
        <v>5</v>
      </c>
      <c r="AD1243">
        <v>6</v>
      </c>
      <c r="AE1243" t="s">
        <v>5</v>
      </c>
      <c r="AF1243">
        <v>17</v>
      </c>
      <c r="AG1243">
        <v>4</v>
      </c>
      <c r="AH1243" t="s">
        <v>5</v>
      </c>
      <c r="AI1243">
        <v>4</v>
      </c>
      <c r="AJ1243" t="s">
        <v>5</v>
      </c>
      <c r="AK1243">
        <v>18</v>
      </c>
      <c r="AL1243">
        <v>4</v>
      </c>
      <c r="AM1243" t="s">
        <v>5</v>
      </c>
      <c r="AN1243">
        <v>7</v>
      </c>
      <c r="AO1243" t="s">
        <v>5</v>
      </c>
      <c r="AP1243">
        <v>21</v>
      </c>
      <c r="AQ1243">
        <v>0</v>
      </c>
      <c r="AR1243" t="s">
        <v>5</v>
      </c>
      <c r="AS1243">
        <v>34</v>
      </c>
      <c r="AT1243" t="s">
        <v>5</v>
      </c>
      <c r="AU1243" t="s">
        <v>5</v>
      </c>
      <c r="AV1243">
        <v>0</v>
      </c>
      <c r="AW1243" t="s">
        <v>5</v>
      </c>
      <c r="AX1243">
        <v>10</v>
      </c>
      <c r="AY1243" t="s">
        <v>5</v>
      </c>
      <c r="AZ1243">
        <v>18</v>
      </c>
      <c r="BA1243">
        <v>0</v>
      </c>
      <c r="BB1243" t="s">
        <v>5</v>
      </c>
      <c r="BC1243">
        <v>5</v>
      </c>
      <c r="BD1243" t="s">
        <v>5</v>
      </c>
      <c r="BE1243">
        <v>21</v>
      </c>
      <c r="BF1243">
        <v>0</v>
      </c>
      <c r="BG1243" t="s">
        <v>5</v>
      </c>
      <c r="BH1243">
        <v>7</v>
      </c>
      <c r="BI1243" t="s">
        <v>5</v>
      </c>
      <c r="BJ1243">
        <v>17</v>
      </c>
      <c r="BK1243">
        <v>0</v>
      </c>
      <c r="BL1243" t="s">
        <v>5</v>
      </c>
      <c r="BM1243">
        <v>8</v>
      </c>
      <c r="BN1243" t="s">
        <v>5</v>
      </c>
      <c r="BO1243">
        <v>18.5</v>
      </c>
      <c r="BP1243">
        <v>1</v>
      </c>
      <c r="BQ1243" t="s">
        <v>5</v>
      </c>
      <c r="BR1243">
        <v>26.5</v>
      </c>
      <c r="BS1243" t="s">
        <v>5</v>
      </c>
      <c r="BT1243">
        <v>23</v>
      </c>
    </row>
    <row r="1244" spans="1:72" x14ac:dyDescent="0.35">
      <c r="A1244" t="s">
        <v>702</v>
      </c>
      <c r="B1244" t="s">
        <v>844</v>
      </c>
      <c r="C1244">
        <v>854330</v>
      </c>
      <c r="D1244" t="s">
        <v>7995</v>
      </c>
      <c r="E1244">
        <v>15466</v>
      </c>
      <c r="F1244">
        <v>192</v>
      </c>
      <c r="G1244">
        <v>9</v>
      </c>
      <c r="H1244">
        <v>22</v>
      </c>
      <c r="I1244">
        <v>32</v>
      </c>
      <c r="J1244">
        <v>17</v>
      </c>
      <c r="K1244">
        <v>51</v>
      </c>
      <c r="L1244">
        <v>61</v>
      </c>
      <c r="M1244">
        <v>9</v>
      </c>
      <c r="N1244" t="s">
        <v>5</v>
      </c>
      <c r="O1244">
        <v>11</v>
      </c>
      <c r="P1244" t="s">
        <v>5</v>
      </c>
      <c r="Q1244">
        <v>13</v>
      </c>
      <c r="R1244">
        <v>21</v>
      </c>
      <c r="S1244">
        <v>4</v>
      </c>
      <c r="T1244">
        <v>14</v>
      </c>
      <c r="U1244" t="s">
        <v>5</v>
      </c>
      <c r="V1244">
        <v>16</v>
      </c>
      <c r="W1244">
        <v>31</v>
      </c>
      <c r="X1244">
        <v>4</v>
      </c>
      <c r="Y1244">
        <v>5</v>
      </c>
      <c r="Z1244">
        <v>7.5</v>
      </c>
      <c r="AA1244">
        <v>20</v>
      </c>
      <c r="AB1244">
        <v>17</v>
      </c>
      <c r="AC1244">
        <v>10</v>
      </c>
      <c r="AD1244">
        <v>6</v>
      </c>
      <c r="AE1244">
        <v>10.5</v>
      </c>
      <c r="AF1244">
        <v>17</v>
      </c>
      <c r="AG1244">
        <v>44</v>
      </c>
      <c r="AH1244">
        <v>10</v>
      </c>
      <c r="AI1244">
        <v>4</v>
      </c>
      <c r="AJ1244">
        <v>13</v>
      </c>
      <c r="AK1244">
        <v>18</v>
      </c>
      <c r="AL1244">
        <v>53</v>
      </c>
      <c r="AM1244">
        <v>9</v>
      </c>
      <c r="AN1244">
        <v>7</v>
      </c>
      <c r="AO1244">
        <v>25.5</v>
      </c>
      <c r="AP1244">
        <v>21</v>
      </c>
      <c r="AQ1244">
        <v>0</v>
      </c>
      <c r="AR1244" t="s">
        <v>5</v>
      </c>
      <c r="AS1244">
        <v>34</v>
      </c>
      <c r="AT1244" t="s">
        <v>5</v>
      </c>
      <c r="AU1244" t="s">
        <v>5</v>
      </c>
      <c r="AV1244">
        <v>1</v>
      </c>
      <c r="AW1244" t="s">
        <v>5</v>
      </c>
      <c r="AX1244">
        <v>10</v>
      </c>
      <c r="AY1244" t="s">
        <v>5</v>
      </c>
      <c r="AZ1244">
        <v>18</v>
      </c>
      <c r="BA1244">
        <v>1</v>
      </c>
      <c r="BB1244" t="s">
        <v>5</v>
      </c>
      <c r="BC1244">
        <v>5</v>
      </c>
      <c r="BD1244" t="s">
        <v>5</v>
      </c>
      <c r="BE1244">
        <v>21</v>
      </c>
      <c r="BF1244">
        <v>0</v>
      </c>
      <c r="BG1244" t="s">
        <v>5</v>
      </c>
      <c r="BH1244">
        <v>7</v>
      </c>
      <c r="BI1244" t="s">
        <v>5</v>
      </c>
      <c r="BJ1244">
        <v>17</v>
      </c>
      <c r="BK1244">
        <v>7</v>
      </c>
      <c r="BL1244" t="s">
        <v>5</v>
      </c>
      <c r="BM1244">
        <v>8</v>
      </c>
      <c r="BN1244" t="s">
        <v>5</v>
      </c>
      <c r="BO1244">
        <v>18.5</v>
      </c>
      <c r="BP1244">
        <v>8</v>
      </c>
      <c r="BQ1244" t="s">
        <v>5</v>
      </c>
      <c r="BR1244">
        <v>26.5</v>
      </c>
      <c r="BS1244" t="s">
        <v>5</v>
      </c>
      <c r="BT1244">
        <v>23</v>
      </c>
    </row>
    <row r="1245" spans="1:72" x14ac:dyDescent="0.35">
      <c r="A1245" t="s">
        <v>702</v>
      </c>
      <c r="B1245" t="s">
        <v>845</v>
      </c>
      <c r="C1245">
        <v>854935</v>
      </c>
      <c r="D1245" t="s">
        <v>7992</v>
      </c>
      <c r="E1245">
        <v>16622</v>
      </c>
      <c r="F1245">
        <v>0</v>
      </c>
      <c r="G1245">
        <v>0</v>
      </c>
      <c r="H1245">
        <v>0</v>
      </c>
      <c r="I1245">
        <v>0</v>
      </c>
      <c r="J1245">
        <v>0</v>
      </c>
      <c r="K1245">
        <v>0</v>
      </c>
      <c r="L1245">
        <v>0</v>
      </c>
      <c r="M1245">
        <v>0</v>
      </c>
      <c r="N1245" t="s">
        <v>5</v>
      </c>
      <c r="O1245" t="s">
        <v>5</v>
      </c>
      <c r="P1245" t="s">
        <v>5</v>
      </c>
      <c r="Q1245" t="s">
        <v>5</v>
      </c>
      <c r="R1245">
        <v>0</v>
      </c>
      <c r="S1245" t="s">
        <v>5</v>
      </c>
      <c r="T1245" t="s">
        <v>5</v>
      </c>
      <c r="U1245" t="s">
        <v>5</v>
      </c>
      <c r="V1245" t="s">
        <v>5</v>
      </c>
      <c r="W1245">
        <v>0</v>
      </c>
      <c r="X1245" t="s">
        <v>5</v>
      </c>
      <c r="Y1245" t="s">
        <v>5</v>
      </c>
      <c r="Z1245" t="s">
        <v>5</v>
      </c>
      <c r="AA1245" t="s">
        <v>5</v>
      </c>
      <c r="AB1245">
        <v>0</v>
      </c>
      <c r="AC1245" t="s">
        <v>5</v>
      </c>
      <c r="AD1245" t="s">
        <v>5</v>
      </c>
      <c r="AE1245" t="s">
        <v>5</v>
      </c>
      <c r="AF1245" t="s">
        <v>5</v>
      </c>
      <c r="AG1245">
        <v>0</v>
      </c>
      <c r="AH1245" t="s">
        <v>5</v>
      </c>
      <c r="AI1245" t="s">
        <v>5</v>
      </c>
      <c r="AJ1245" t="s">
        <v>5</v>
      </c>
      <c r="AK1245" t="s">
        <v>5</v>
      </c>
      <c r="AL1245">
        <v>0</v>
      </c>
      <c r="AM1245" t="s">
        <v>5</v>
      </c>
      <c r="AN1245" t="s">
        <v>5</v>
      </c>
      <c r="AO1245" t="s">
        <v>5</v>
      </c>
      <c r="AP1245" t="s">
        <v>5</v>
      </c>
      <c r="AQ1245">
        <v>0</v>
      </c>
      <c r="AR1245" t="s">
        <v>5</v>
      </c>
      <c r="AS1245" t="s">
        <v>5</v>
      </c>
      <c r="AT1245" t="s">
        <v>5</v>
      </c>
      <c r="AU1245" t="s">
        <v>5</v>
      </c>
      <c r="AV1245">
        <v>0</v>
      </c>
      <c r="AW1245" t="s">
        <v>5</v>
      </c>
      <c r="AX1245" t="s">
        <v>5</v>
      </c>
      <c r="AY1245" t="s">
        <v>5</v>
      </c>
      <c r="AZ1245" t="s">
        <v>5</v>
      </c>
      <c r="BA1245">
        <v>0</v>
      </c>
      <c r="BB1245" t="s">
        <v>5</v>
      </c>
      <c r="BC1245" t="s">
        <v>5</v>
      </c>
      <c r="BD1245" t="s">
        <v>5</v>
      </c>
      <c r="BE1245" t="s">
        <v>5</v>
      </c>
      <c r="BF1245">
        <v>0</v>
      </c>
      <c r="BG1245" t="s">
        <v>5</v>
      </c>
      <c r="BH1245" t="s">
        <v>5</v>
      </c>
      <c r="BI1245" t="s">
        <v>5</v>
      </c>
      <c r="BJ1245" t="s">
        <v>5</v>
      </c>
      <c r="BK1245">
        <v>0</v>
      </c>
      <c r="BL1245" t="s">
        <v>5</v>
      </c>
      <c r="BM1245" t="s">
        <v>5</v>
      </c>
      <c r="BN1245" t="s">
        <v>5</v>
      </c>
      <c r="BO1245" t="s">
        <v>5</v>
      </c>
      <c r="BP1245">
        <v>0</v>
      </c>
      <c r="BQ1245" t="s">
        <v>5</v>
      </c>
      <c r="BR1245" t="s">
        <v>5</v>
      </c>
      <c r="BS1245" t="s">
        <v>5</v>
      </c>
      <c r="BT1245" t="s">
        <v>5</v>
      </c>
    </row>
    <row r="1246" spans="1:72" x14ac:dyDescent="0.35">
      <c r="A1246" t="s">
        <v>702</v>
      </c>
      <c r="B1246" t="s">
        <v>846</v>
      </c>
      <c r="C1246">
        <v>855045</v>
      </c>
      <c r="D1246" t="s">
        <v>7995</v>
      </c>
      <c r="E1246">
        <v>15466</v>
      </c>
      <c r="F1246">
        <v>1</v>
      </c>
      <c r="G1246">
        <v>0</v>
      </c>
      <c r="H1246">
        <v>0</v>
      </c>
      <c r="I1246">
        <v>0</v>
      </c>
      <c r="J1246">
        <v>0</v>
      </c>
      <c r="K1246">
        <v>0</v>
      </c>
      <c r="L1246">
        <v>1</v>
      </c>
      <c r="M1246">
        <v>0</v>
      </c>
      <c r="N1246" t="s">
        <v>5</v>
      </c>
      <c r="O1246">
        <v>11</v>
      </c>
      <c r="P1246" t="s">
        <v>5</v>
      </c>
      <c r="Q1246">
        <v>13</v>
      </c>
      <c r="R1246">
        <v>0</v>
      </c>
      <c r="S1246" t="s">
        <v>5</v>
      </c>
      <c r="T1246">
        <v>14</v>
      </c>
      <c r="U1246" t="s">
        <v>5</v>
      </c>
      <c r="V1246">
        <v>16</v>
      </c>
      <c r="W1246">
        <v>0</v>
      </c>
      <c r="X1246" t="s">
        <v>5</v>
      </c>
      <c r="Y1246">
        <v>5</v>
      </c>
      <c r="Z1246" t="s">
        <v>5</v>
      </c>
      <c r="AA1246">
        <v>20</v>
      </c>
      <c r="AB1246">
        <v>0</v>
      </c>
      <c r="AC1246" t="s">
        <v>5</v>
      </c>
      <c r="AD1246">
        <v>6</v>
      </c>
      <c r="AE1246" t="s">
        <v>5</v>
      </c>
      <c r="AF1246">
        <v>17</v>
      </c>
      <c r="AG1246">
        <v>0</v>
      </c>
      <c r="AH1246" t="s">
        <v>5</v>
      </c>
      <c r="AI1246">
        <v>4</v>
      </c>
      <c r="AJ1246" t="s">
        <v>5</v>
      </c>
      <c r="AK1246">
        <v>18</v>
      </c>
      <c r="AL1246">
        <v>1</v>
      </c>
      <c r="AM1246" t="s">
        <v>5</v>
      </c>
      <c r="AN1246">
        <v>7</v>
      </c>
      <c r="AO1246" t="s">
        <v>5</v>
      </c>
      <c r="AP1246">
        <v>21</v>
      </c>
      <c r="AQ1246">
        <v>0</v>
      </c>
      <c r="AR1246" t="s">
        <v>5</v>
      </c>
      <c r="AS1246">
        <v>34</v>
      </c>
      <c r="AT1246" t="s">
        <v>5</v>
      </c>
      <c r="AU1246" t="s">
        <v>5</v>
      </c>
      <c r="AV1246">
        <v>0</v>
      </c>
      <c r="AW1246" t="s">
        <v>5</v>
      </c>
      <c r="AX1246">
        <v>10</v>
      </c>
      <c r="AY1246" t="s">
        <v>5</v>
      </c>
      <c r="AZ1246">
        <v>18</v>
      </c>
      <c r="BA1246">
        <v>0</v>
      </c>
      <c r="BB1246" t="s">
        <v>5</v>
      </c>
      <c r="BC1246">
        <v>5</v>
      </c>
      <c r="BD1246" t="s">
        <v>5</v>
      </c>
      <c r="BE1246">
        <v>21</v>
      </c>
      <c r="BF1246">
        <v>0</v>
      </c>
      <c r="BG1246" t="s">
        <v>5</v>
      </c>
      <c r="BH1246">
        <v>7</v>
      </c>
      <c r="BI1246" t="s">
        <v>5</v>
      </c>
      <c r="BJ1246">
        <v>17</v>
      </c>
      <c r="BK1246">
        <v>0</v>
      </c>
      <c r="BL1246" t="s">
        <v>5</v>
      </c>
      <c r="BM1246">
        <v>8</v>
      </c>
      <c r="BN1246" t="s">
        <v>5</v>
      </c>
      <c r="BO1246">
        <v>18.5</v>
      </c>
      <c r="BP1246">
        <v>0</v>
      </c>
      <c r="BQ1246" t="s">
        <v>5</v>
      </c>
      <c r="BR1246">
        <v>26.5</v>
      </c>
      <c r="BS1246" t="s">
        <v>5</v>
      </c>
      <c r="BT1246">
        <v>23</v>
      </c>
    </row>
    <row r="1247" spans="1:72" x14ac:dyDescent="0.35">
      <c r="A1247" t="s">
        <v>702</v>
      </c>
      <c r="B1247" t="s">
        <v>847</v>
      </c>
      <c r="C1247">
        <v>855540</v>
      </c>
      <c r="D1247" t="s">
        <v>8007</v>
      </c>
      <c r="E1247">
        <v>5086</v>
      </c>
      <c r="F1247">
        <v>1</v>
      </c>
      <c r="G1247">
        <v>0</v>
      </c>
      <c r="H1247">
        <v>0</v>
      </c>
      <c r="I1247">
        <v>0</v>
      </c>
      <c r="J1247">
        <v>0</v>
      </c>
      <c r="K1247">
        <v>0</v>
      </c>
      <c r="L1247">
        <v>1</v>
      </c>
      <c r="M1247">
        <v>0</v>
      </c>
      <c r="N1247" t="s">
        <v>5</v>
      </c>
      <c r="O1247" t="s">
        <v>5</v>
      </c>
      <c r="P1247" t="s">
        <v>5</v>
      </c>
      <c r="Q1247" t="s">
        <v>5</v>
      </c>
      <c r="R1247">
        <v>0</v>
      </c>
      <c r="S1247" t="s">
        <v>5</v>
      </c>
      <c r="T1247" t="s">
        <v>5</v>
      </c>
      <c r="U1247" t="s">
        <v>5</v>
      </c>
      <c r="V1247" t="s">
        <v>5</v>
      </c>
      <c r="W1247">
        <v>0</v>
      </c>
      <c r="X1247" t="s">
        <v>5</v>
      </c>
      <c r="Y1247" t="s">
        <v>5</v>
      </c>
      <c r="Z1247" t="s">
        <v>5</v>
      </c>
      <c r="AA1247" t="s">
        <v>5</v>
      </c>
      <c r="AB1247">
        <v>0</v>
      </c>
      <c r="AC1247" t="s">
        <v>5</v>
      </c>
      <c r="AD1247" t="s">
        <v>5</v>
      </c>
      <c r="AE1247" t="s">
        <v>5</v>
      </c>
      <c r="AF1247" t="s">
        <v>5</v>
      </c>
      <c r="AG1247">
        <v>0</v>
      </c>
      <c r="AH1247" t="s">
        <v>5</v>
      </c>
      <c r="AI1247" t="s">
        <v>5</v>
      </c>
      <c r="AJ1247" t="s">
        <v>5</v>
      </c>
      <c r="AK1247" t="s">
        <v>5</v>
      </c>
      <c r="AL1247">
        <v>1</v>
      </c>
      <c r="AM1247" t="s">
        <v>5</v>
      </c>
      <c r="AN1247" t="s">
        <v>5</v>
      </c>
      <c r="AO1247" t="s">
        <v>5</v>
      </c>
      <c r="AP1247" t="s">
        <v>5</v>
      </c>
      <c r="AQ1247">
        <v>0</v>
      </c>
      <c r="AR1247" t="s">
        <v>5</v>
      </c>
      <c r="AS1247" t="s">
        <v>5</v>
      </c>
      <c r="AT1247" t="s">
        <v>5</v>
      </c>
      <c r="AU1247" t="s">
        <v>5</v>
      </c>
      <c r="AV1247">
        <v>0</v>
      </c>
      <c r="AW1247" t="s">
        <v>5</v>
      </c>
      <c r="AX1247" t="s">
        <v>5</v>
      </c>
      <c r="AY1247" t="s">
        <v>5</v>
      </c>
      <c r="AZ1247" t="s">
        <v>5</v>
      </c>
      <c r="BA1247">
        <v>0</v>
      </c>
      <c r="BB1247" t="s">
        <v>5</v>
      </c>
      <c r="BC1247" t="s">
        <v>5</v>
      </c>
      <c r="BD1247" t="s">
        <v>5</v>
      </c>
      <c r="BE1247" t="s">
        <v>5</v>
      </c>
      <c r="BF1247">
        <v>0</v>
      </c>
      <c r="BG1247" t="s">
        <v>5</v>
      </c>
      <c r="BH1247" t="s">
        <v>5</v>
      </c>
      <c r="BI1247" t="s">
        <v>5</v>
      </c>
      <c r="BJ1247" t="s">
        <v>5</v>
      </c>
      <c r="BK1247">
        <v>0</v>
      </c>
      <c r="BL1247" t="s">
        <v>5</v>
      </c>
      <c r="BM1247" t="s">
        <v>5</v>
      </c>
      <c r="BN1247" t="s">
        <v>5</v>
      </c>
      <c r="BO1247" t="s">
        <v>5</v>
      </c>
      <c r="BP1247">
        <v>0</v>
      </c>
      <c r="BQ1247" t="s">
        <v>5</v>
      </c>
      <c r="BR1247" t="s">
        <v>5</v>
      </c>
      <c r="BS1247" t="s">
        <v>5</v>
      </c>
      <c r="BT1247" t="s">
        <v>5</v>
      </c>
    </row>
    <row r="1248" spans="1:72" x14ac:dyDescent="0.35">
      <c r="A1248" t="s">
        <v>702</v>
      </c>
      <c r="B1248" t="s">
        <v>848</v>
      </c>
      <c r="C1248">
        <v>855705</v>
      </c>
      <c r="D1248" t="s">
        <v>8026</v>
      </c>
      <c r="E1248">
        <v>56146</v>
      </c>
      <c r="F1248">
        <v>1</v>
      </c>
      <c r="G1248">
        <v>0</v>
      </c>
      <c r="H1248">
        <v>0</v>
      </c>
      <c r="I1248">
        <v>0</v>
      </c>
      <c r="J1248">
        <v>0</v>
      </c>
      <c r="K1248">
        <v>1</v>
      </c>
      <c r="L1248">
        <v>0</v>
      </c>
      <c r="M1248">
        <v>0</v>
      </c>
      <c r="N1248" t="s">
        <v>5</v>
      </c>
      <c r="O1248" t="s">
        <v>5</v>
      </c>
      <c r="P1248" t="s">
        <v>5</v>
      </c>
      <c r="Q1248" t="s">
        <v>5</v>
      </c>
      <c r="R1248">
        <v>0</v>
      </c>
      <c r="S1248" t="s">
        <v>5</v>
      </c>
      <c r="T1248" t="s">
        <v>5</v>
      </c>
      <c r="U1248" t="s">
        <v>5</v>
      </c>
      <c r="V1248" t="s">
        <v>5</v>
      </c>
      <c r="W1248">
        <v>0</v>
      </c>
      <c r="X1248" t="s">
        <v>5</v>
      </c>
      <c r="Y1248" t="s">
        <v>5</v>
      </c>
      <c r="Z1248" t="s">
        <v>5</v>
      </c>
      <c r="AA1248" t="s">
        <v>5</v>
      </c>
      <c r="AB1248">
        <v>0</v>
      </c>
      <c r="AC1248" t="s">
        <v>5</v>
      </c>
      <c r="AD1248">
        <v>10</v>
      </c>
      <c r="AE1248" t="s">
        <v>5</v>
      </c>
      <c r="AF1248" t="s">
        <v>5</v>
      </c>
      <c r="AG1248">
        <v>0</v>
      </c>
      <c r="AH1248" t="s">
        <v>5</v>
      </c>
      <c r="AI1248">
        <v>9</v>
      </c>
      <c r="AJ1248" t="s">
        <v>5</v>
      </c>
      <c r="AK1248">
        <v>40</v>
      </c>
      <c r="AL1248">
        <v>0</v>
      </c>
      <c r="AM1248" t="s">
        <v>5</v>
      </c>
      <c r="AN1248">
        <v>13</v>
      </c>
      <c r="AO1248" t="s">
        <v>5</v>
      </c>
      <c r="AP1248">
        <v>25</v>
      </c>
      <c r="AQ1248">
        <v>0</v>
      </c>
      <c r="AR1248" t="s">
        <v>5</v>
      </c>
      <c r="AS1248" t="s">
        <v>5</v>
      </c>
      <c r="AT1248" t="s">
        <v>5</v>
      </c>
      <c r="AU1248" t="s">
        <v>5</v>
      </c>
      <c r="AV1248">
        <v>0</v>
      </c>
      <c r="AW1248" t="s">
        <v>5</v>
      </c>
      <c r="AX1248" t="s">
        <v>5</v>
      </c>
      <c r="AY1248" t="s">
        <v>5</v>
      </c>
      <c r="AZ1248" t="s">
        <v>5</v>
      </c>
      <c r="BA1248">
        <v>0</v>
      </c>
      <c r="BB1248" t="s">
        <v>5</v>
      </c>
      <c r="BC1248" t="s">
        <v>5</v>
      </c>
      <c r="BD1248" t="s">
        <v>5</v>
      </c>
      <c r="BE1248" t="s">
        <v>5</v>
      </c>
      <c r="BF1248">
        <v>0</v>
      </c>
      <c r="BG1248" t="s">
        <v>5</v>
      </c>
      <c r="BH1248" t="s">
        <v>5</v>
      </c>
      <c r="BI1248" t="s">
        <v>5</v>
      </c>
      <c r="BJ1248" t="s">
        <v>5</v>
      </c>
      <c r="BK1248">
        <v>1</v>
      </c>
      <c r="BL1248" t="s">
        <v>5</v>
      </c>
      <c r="BM1248">
        <v>12</v>
      </c>
      <c r="BN1248" t="s">
        <v>5</v>
      </c>
      <c r="BO1248" t="s">
        <v>5</v>
      </c>
      <c r="BP1248">
        <v>0</v>
      </c>
      <c r="BQ1248" t="s">
        <v>5</v>
      </c>
      <c r="BR1248">
        <v>16</v>
      </c>
      <c r="BS1248" t="s">
        <v>5</v>
      </c>
      <c r="BT1248" t="s">
        <v>5</v>
      </c>
    </row>
    <row r="1249" spans="1:72" x14ac:dyDescent="0.35">
      <c r="A1249" t="s">
        <v>702</v>
      </c>
      <c r="B1249" t="s">
        <v>849</v>
      </c>
      <c r="C1249">
        <v>855980</v>
      </c>
      <c r="D1249" t="s">
        <v>8007</v>
      </c>
      <c r="E1249">
        <v>5086</v>
      </c>
      <c r="F1249">
        <v>1</v>
      </c>
      <c r="G1249">
        <v>0</v>
      </c>
      <c r="H1249">
        <v>0</v>
      </c>
      <c r="I1249">
        <v>0</v>
      </c>
      <c r="J1249">
        <v>0</v>
      </c>
      <c r="K1249">
        <v>0</v>
      </c>
      <c r="L1249">
        <v>1</v>
      </c>
      <c r="M1249">
        <v>0</v>
      </c>
      <c r="N1249" t="s">
        <v>5</v>
      </c>
      <c r="O1249" t="s">
        <v>5</v>
      </c>
      <c r="P1249" t="s">
        <v>5</v>
      </c>
      <c r="Q1249" t="s">
        <v>5</v>
      </c>
      <c r="R1249">
        <v>0</v>
      </c>
      <c r="S1249" t="s">
        <v>5</v>
      </c>
      <c r="T1249" t="s">
        <v>5</v>
      </c>
      <c r="U1249" t="s">
        <v>5</v>
      </c>
      <c r="V1249" t="s">
        <v>5</v>
      </c>
      <c r="W1249">
        <v>0</v>
      </c>
      <c r="X1249" t="s">
        <v>5</v>
      </c>
      <c r="Y1249" t="s">
        <v>5</v>
      </c>
      <c r="Z1249" t="s">
        <v>5</v>
      </c>
      <c r="AA1249" t="s">
        <v>5</v>
      </c>
      <c r="AB1249">
        <v>0</v>
      </c>
      <c r="AC1249" t="s">
        <v>5</v>
      </c>
      <c r="AD1249" t="s">
        <v>5</v>
      </c>
      <c r="AE1249" t="s">
        <v>5</v>
      </c>
      <c r="AF1249" t="s">
        <v>5</v>
      </c>
      <c r="AG1249">
        <v>0</v>
      </c>
      <c r="AH1249" t="s">
        <v>5</v>
      </c>
      <c r="AI1249" t="s">
        <v>5</v>
      </c>
      <c r="AJ1249" t="s">
        <v>5</v>
      </c>
      <c r="AK1249" t="s">
        <v>5</v>
      </c>
      <c r="AL1249">
        <v>0</v>
      </c>
      <c r="AM1249" t="s">
        <v>5</v>
      </c>
      <c r="AN1249" t="s">
        <v>5</v>
      </c>
      <c r="AO1249" t="s">
        <v>5</v>
      </c>
      <c r="AP1249" t="s">
        <v>5</v>
      </c>
      <c r="AQ1249">
        <v>0</v>
      </c>
      <c r="AR1249" t="s">
        <v>5</v>
      </c>
      <c r="AS1249" t="s">
        <v>5</v>
      </c>
      <c r="AT1249" t="s">
        <v>5</v>
      </c>
      <c r="AU1249" t="s">
        <v>5</v>
      </c>
      <c r="AV1249">
        <v>0</v>
      </c>
      <c r="AW1249" t="s">
        <v>5</v>
      </c>
      <c r="AX1249" t="s">
        <v>5</v>
      </c>
      <c r="AY1249" t="s">
        <v>5</v>
      </c>
      <c r="AZ1249" t="s">
        <v>5</v>
      </c>
      <c r="BA1249">
        <v>0</v>
      </c>
      <c r="BB1249" t="s">
        <v>5</v>
      </c>
      <c r="BC1249" t="s">
        <v>5</v>
      </c>
      <c r="BD1249" t="s">
        <v>5</v>
      </c>
      <c r="BE1249" t="s">
        <v>5</v>
      </c>
      <c r="BF1249">
        <v>0</v>
      </c>
      <c r="BG1249" t="s">
        <v>5</v>
      </c>
      <c r="BH1249" t="s">
        <v>5</v>
      </c>
      <c r="BI1249" t="s">
        <v>5</v>
      </c>
      <c r="BJ1249" t="s">
        <v>5</v>
      </c>
      <c r="BK1249">
        <v>0</v>
      </c>
      <c r="BL1249" t="s">
        <v>5</v>
      </c>
      <c r="BM1249" t="s">
        <v>5</v>
      </c>
      <c r="BN1249" t="s">
        <v>5</v>
      </c>
      <c r="BO1249" t="s">
        <v>5</v>
      </c>
      <c r="BP1249">
        <v>1</v>
      </c>
      <c r="BQ1249" t="s">
        <v>5</v>
      </c>
      <c r="BR1249" t="s">
        <v>5</v>
      </c>
      <c r="BS1249" t="s">
        <v>5</v>
      </c>
      <c r="BT1249" t="s">
        <v>5</v>
      </c>
    </row>
    <row r="1250" spans="1:72" x14ac:dyDescent="0.35">
      <c r="A1250" t="s">
        <v>702</v>
      </c>
      <c r="B1250" t="s">
        <v>850</v>
      </c>
      <c r="C1250">
        <v>856145</v>
      </c>
      <c r="D1250" t="s">
        <v>8026</v>
      </c>
      <c r="E1250">
        <v>56146</v>
      </c>
      <c r="F1250">
        <v>2</v>
      </c>
      <c r="G1250">
        <v>0</v>
      </c>
      <c r="H1250">
        <v>0</v>
      </c>
      <c r="I1250">
        <v>0</v>
      </c>
      <c r="J1250">
        <v>0</v>
      </c>
      <c r="K1250">
        <v>2</v>
      </c>
      <c r="L1250">
        <v>0</v>
      </c>
      <c r="M1250">
        <v>0</v>
      </c>
      <c r="N1250" t="s">
        <v>5</v>
      </c>
      <c r="O1250" t="s">
        <v>5</v>
      </c>
      <c r="P1250" t="s">
        <v>5</v>
      </c>
      <c r="Q1250" t="s">
        <v>5</v>
      </c>
      <c r="R1250">
        <v>0</v>
      </c>
      <c r="S1250" t="s">
        <v>5</v>
      </c>
      <c r="T1250" t="s">
        <v>5</v>
      </c>
      <c r="U1250" t="s">
        <v>5</v>
      </c>
      <c r="V1250" t="s">
        <v>5</v>
      </c>
      <c r="W1250">
        <v>0</v>
      </c>
      <c r="X1250" t="s">
        <v>5</v>
      </c>
      <c r="Y1250" t="s">
        <v>5</v>
      </c>
      <c r="Z1250" t="s">
        <v>5</v>
      </c>
      <c r="AA1250" t="s">
        <v>5</v>
      </c>
      <c r="AB1250">
        <v>0</v>
      </c>
      <c r="AC1250" t="s">
        <v>5</v>
      </c>
      <c r="AD1250">
        <v>10</v>
      </c>
      <c r="AE1250" t="s">
        <v>5</v>
      </c>
      <c r="AF1250" t="s">
        <v>5</v>
      </c>
      <c r="AG1250">
        <v>1</v>
      </c>
      <c r="AH1250" t="s">
        <v>5</v>
      </c>
      <c r="AI1250">
        <v>9</v>
      </c>
      <c r="AJ1250" t="s">
        <v>5</v>
      </c>
      <c r="AK1250">
        <v>40</v>
      </c>
      <c r="AL1250">
        <v>0</v>
      </c>
      <c r="AM1250" t="s">
        <v>5</v>
      </c>
      <c r="AN1250">
        <v>13</v>
      </c>
      <c r="AO1250" t="s">
        <v>5</v>
      </c>
      <c r="AP1250">
        <v>25</v>
      </c>
      <c r="AQ1250">
        <v>0</v>
      </c>
      <c r="AR1250" t="s">
        <v>5</v>
      </c>
      <c r="AS1250" t="s">
        <v>5</v>
      </c>
      <c r="AT1250" t="s">
        <v>5</v>
      </c>
      <c r="AU1250" t="s">
        <v>5</v>
      </c>
      <c r="AV1250">
        <v>0</v>
      </c>
      <c r="AW1250" t="s">
        <v>5</v>
      </c>
      <c r="AX1250" t="s">
        <v>5</v>
      </c>
      <c r="AY1250" t="s">
        <v>5</v>
      </c>
      <c r="AZ1250" t="s">
        <v>5</v>
      </c>
      <c r="BA1250">
        <v>0</v>
      </c>
      <c r="BB1250" t="s">
        <v>5</v>
      </c>
      <c r="BC1250" t="s">
        <v>5</v>
      </c>
      <c r="BD1250" t="s">
        <v>5</v>
      </c>
      <c r="BE1250" t="s">
        <v>5</v>
      </c>
      <c r="BF1250">
        <v>0</v>
      </c>
      <c r="BG1250" t="s">
        <v>5</v>
      </c>
      <c r="BH1250" t="s">
        <v>5</v>
      </c>
      <c r="BI1250" t="s">
        <v>5</v>
      </c>
      <c r="BJ1250" t="s">
        <v>5</v>
      </c>
      <c r="BK1250">
        <v>1</v>
      </c>
      <c r="BL1250" t="s">
        <v>5</v>
      </c>
      <c r="BM1250">
        <v>12</v>
      </c>
      <c r="BN1250" t="s">
        <v>5</v>
      </c>
      <c r="BO1250" t="s">
        <v>5</v>
      </c>
      <c r="BP1250">
        <v>0</v>
      </c>
      <c r="BQ1250" t="s">
        <v>5</v>
      </c>
      <c r="BR1250">
        <v>16</v>
      </c>
      <c r="BS1250" t="s">
        <v>5</v>
      </c>
      <c r="BT1250" t="s">
        <v>5</v>
      </c>
    </row>
    <row r="1251" spans="1:72" x14ac:dyDescent="0.35">
      <c r="A1251" t="s">
        <v>702</v>
      </c>
      <c r="B1251" t="s">
        <v>851</v>
      </c>
      <c r="C1251">
        <v>8089</v>
      </c>
      <c r="D1251" t="s">
        <v>8026</v>
      </c>
      <c r="E1251">
        <v>56146</v>
      </c>
      <c r="F1251">
        <v>9</v>
      </c>
      <c r="G1251">
        <v>0</v>
      </c>
      <c r="H1251">
        <v>0</v>
      </c>
      <c r="I1251">
        <v>0</v>
      </c>
      <c r="J1251">
        <v>0</v>
      </c>
      <c r="K1251">
        <v>2</v>
      </c>
      <c r="L1251">
        <v>7</v>
      </c>
      <c r="M1251">
        <v>0</v>
      </c>
      <c r="N1251" t="s">
        <v>5</v>
      </c>
      <c r="O1251" t="s">
        <v>5</v>
      </c>
      <c r="P1251" t="s">
        <v>5</v>
      </c>
      <c r="Q1251" t="s">
        <v>5</v>
      </c>
      <c r="R1251">
        <v>0</v>
      </c>
      <c r="S1251" t="s">
        <v>5</v>
      </c>
      <c r="T1251" t="s">
        <v>5</v>
      </c>
      <c r="U1251" t="s">
        <v>5</v>
      </c>
      <c r="V1251" t="s">
        <v>5</v>
      </c>
      <c r="W1251">
        <v>0</v>
      </c>
      <c r="X1251" t="s">
        <v>5</v>
      </c>
      <c r="Y1251" t="s">
        <v>5</v>
      </c>
      <c r="Z1251" t="s">
        <v>5</v>
      </c>
      <c r="AA1251" t="s">
        <v>5</v>
      </c>
      <c r="AB1251">
        <v>0</v>
      </c>
      <c r="AC1251" t="s">
        <v>5</v>
      </c>
      <c r="AD1251">
        <v>10</v>
      </c>
      <c r="AE1251" t="s">
        <v>5</v>
      </c>
      <c r="AF1251" t="s">
        <v>5</v>
      </c>
      <c r="AG1251">
        <v>1</v>
      </c>
      <c r="AH1251" t="s">
        <v>5</v>
      </c>
      <c r="AI1251">
        <v>9</v>
      </c>
      <c r="AJ1251" t="s">
        <v>5</v>
      </c>
      <c r="AK1251">
        <v>40</v>
      </c>
      <c r="AL1251">
        <v>3</v>
      </c>
      <c r="AM1251" t="s">
        <v>5</v>
      </c>
      <c r="AN1251">
        <v>13</v>
      </c>
      <c r="AO1251" t="s">
        <v>5</v>
      </c>
      <c r="AP1251">
        <v>25</v>
      </c>
      <c r="AQ1251">
        <v>0</v>
      </c>
      <c r="AR1251" t="s">
        <v>5</v>
      </c>
      <c r="AS1251" t="s">
        <v>5</v>
      </c>
      <c r="AT1251" t="s">
        <v>5</v>
      </c>
      <c r="AU1251" t="s">
        <v>5</v>
      </c>
      <c r="AV1251">
        <v>0</v>
      </c>
      <c r="AW1251" t="s">
        <v>5</v>
      </c>
      <c r="AX1251" t="s">
        <v>5</v>
      </c>
      <c r="AY1251" t="s">
        <v>5</v>
      </c>
      <c r="AZ1251" t="s">
        <v>5</v>
      </c>
      <c r="BA1251">
        <v>0</v>
      </c>
      <c r="BB1251" t="s">
        <v>5</v>
      </c>
      <c r="BC1251" t="s">
        <v>5</v>
      </c>
      <c r="BD1251" t="s">
        <v>5</v>
      </c>
      <c r="BE1251" t="s">
        <v>5</v>
      </c>
      <c r="BF1251">
        <v>0</v>
      </c>
      <c r="BG1251" t="s">
        <v>5</v>
      </c>
      <c r="BH1251" t="s">
        <v>5</v>
      </c>
      <c r="BI1251" t="s">
        <v>5</v>
      </c>
      <c r="BJ1251" t="s">
        <v>5</v>
      </c>
      <c r="BK1251">
        <v>1</v>
      </c>
      <c r="BL1251" t="s">
        <v>5</v>
      </c>
      <c r="BM1251">
        <v>12</v>
      </c>
      <c r="BN1251" t="s">
        <v>5</v>
      </c>
      <c r="BO1251" t="s">
        <v>5</v>
      </c>
      <c r="BP1251">
        <v>4</v>
      </c>
      <c r="BQ1251" t="s">
        <v>5</v>
      </c>
      <c r="BR1251">
        <v>16</v>
      </c>
      <c r="BS1251" t="s">
        <v>5</v>
      </c>
      <c r="BT1251" t="s">
        <v>5</v>
      </c>
    </row>
    <row r="1252" spans="1:72" x14ac:dyDescent="0.35">
      <c r="A1252" t="s">
        <v>702</v>
      </c>
      <c r="B1252" t="s">
        <v>851</v>
      </c>
      <c r="C1252">
        <v>8089</v>
      </c>
      <c r="D1252" t="s">
        <v>7990</v>
      </c>
      <c r="E1252">
        <v>17592</v>
      </c>
      <c r="F1252">
        <v>1</v>
      </c>
      <c r="G1252">
        <v>0</v>
      </c>
      <c r="H1252">
        <v>0</v>
      </c>
      <c r="I1252">
        <v>0</v>
      </c>
      <c r="J1252">
        <v>0</v>
      </c>
      <c r="K1252">
        <v>0</v>
      </c>
      <c r="L1252">
        <v>1</v>
      </c>
      <c r="M1252">
        <v>0</v>
      </c>
      <c r="N1252" t="s">
        <v>5</v>
      </c>
      <c r="O1252" t="s">
        <v>5</v>
      </c>
      <c r="P1252" t="s">
        <v>5</v>
      </c>
      <c r="Q1252" t="s">
        <v>5</v>
      </c>
      <c r="R1252">
        <v>0</v>
      </c>
      <c r="S1252" t="s">
        <v>5</v>
      </c>
      <c r="T1252" t="s">
        <v>5</v>
      </c>
      <c r="U1252" t="s">
        <v>5</v>
      </c>
      <c r="V1252" t="s">
        <v>5</v>
      </c>
      <c r="W1252">
        <v>0</v>
      </c>
      <c r="X1252" t="s">
        <v>5</v>
      </c>
      <c r="Y1252" t="s">
        <v>5</v>
      </c>
      <c r="Z1252" t="s">
        <v>5</v>
      </c>
      <c r="AA1252" t="s">
        <v>5</v>
      </c>
      <c r="AB1252">
        <v>0</v>
      </c>
      <c r="AC1252" t="s">
        <v>5</v>
      </c>
      <c r="AD1252" t="s">
        <v>5</v>
      </c>
      <c r="AE1252" t="s">
        <v>5</v>
      </c>
      <c r="AF1252" t="s">
        <v>5</v>
      </c>
      <c r="AG1252">
        <v>0</v>
      </c>
      <c r="AH1252" t="s">
        <v>5</v>
      </c>
      <c r="AI1252" t="s">
        <v>5</v>
      </c>
      <c r="AJ1252" t="s">
        <v>5</v>
      </c>
      <c r="AK1252" t="s">
        <v>5</v>
      </c>
      <c r="AL1252">
        <v>1</v>
      </c>
      <c r="AM1252" t="s">
        <v>5</v>
      </c>
      <c r="AN1252" t="s">
        <v>5</v>
      </c>
      <c r="AO1252" t="s">
        <v>5</v>
      </c>
      <c r="AP1252" t="s">
        <v>5</v>
      </c>
      <c r="AQ1252">
        <v>0</v>
      </c>
      <c r="AR1252" t="s">
        <v>5</v>
      </c>
      <c r="AS1252" t="s">
        <v>5</v>
      </c>
      <c r="AT1252" t="s">
        <v>5</v>
      </c>
      <c r="AU1252" t="s">
        <v>5</v>
      </c>
      <c r="AV1252">
        <v>0</v>
      </c>
      <c r="AW1252" t="s">
        <v>5</v>
      </c>
      <c r="AX1252" t="s">
        <v>5</v>
      </c>
      <c r="AY1252" t="s">
        <v>5</v>
      </c>
      <c r="AZ1252" t="s">
        <v>5</v>
      </c>
      <c r="BA1252">
        <v>0</v>
      </c>
      <c r="BB1252" t="s">
        <v>5</v>
      </c>
      <c r="BC1252" t="s">
        <v>5</v>
      </c>
      <c r="BD1252" t="s">
        <v>5</v>
      </c>
      <c r="BE1252" t="s">
        <v>5</v>
      </c>
      <c r="BF1252">
        <v>0</v>
      </c>
      <c r="BG1252" t="s">
        <v>5</v>
      </c>
      <c r="BH1252" t="s">
        <v>5</v>
      </c>
      <c r="BI1252" t="s">
        <v>5</v>
      </c>
      <c r="BJ1252" t="s">
        <v>5</v>
      </c>
      <c r="BK1252">
        <v>0</v>
      </c>
      <c r="BL1252" t="s">
        <v>5</v>
      </c>
      <c r="BM1252" t="s">
        <v>5</v>
      </c>
      <c r="BN1252" t="s">
        <v>5</v>
      </c>
      <c r="BO1252" t="s">
        <v>5</v>
      </c>
      <c r="BP1252">
        <v>0</v>
      </c>
      <c r="BQ1252" t="s">
        <v>5</v>
      </c>
      <c r="BR1252" t="s">
        <v>5</v>
      </c>
      <c r="BS1252" t="s">
        <v>5</v>
      </c>
      <c r="BT1252" t="s">
        <v>5</v>
      </c>
    </row>
    <row r="1253" spans="1:72" x14ac:dyDescent="0.35">
      <c r="A1253" t="s">
        <v>702</v>
      </c>
      <c r="B1253" t="s">
        <v>852</v>
      </c>
      <c r="C1253">
        <v>856365</v>
      </c>
      <c r="D1253" t="s">
        <v>7985</v>
      </c>
      <c r="E1253">
        <v>21075</v>
      </c>
      <c r="F1253">
        <v>1</v>
      </c>
      <c r="G1253">
        <v>0</v>
      </c>
      <c r="H1253">
        <v>0</v>
      </c>
      <c r="I1253">
        <v>0</v>
      </c>
      <c r="J1253">
        <v>0</v>
      </c>
      <c r="K1253">
        <v>1</v>
      </c>
      <c r="L1253">
        <v>0</v>
      </c>
      <c r="M1253">
        <v>0</v>
      </c>
      <c r="N1253" t="s">
        <v>5</v>
      </c>
      <c r="O1253" t="s">
        <v>5</v>
      </c>
      <c r="P1253" t="s">
        <v>5</v>
      </c>
      <c r="Q1253" t="s">
        <v>5</v>
      </c>
      <c r="R1253">
        <v>0</v>
      </c>
      <c r="S1253" t="s">
        <v>5</v>
      </c>
      <c r="T1253" t="s">
        <v>5</v>
      </c>
      <c r="U1253" t="s">
        <v>5</v>
      </c>
      <c r="V1253" t="s">
        <v>5</v>
      </c>
      <c r="W1253">
        <v>0</v>
      </c>
      <c r="X1253" t="s">
        <v>5</v>
      </c>
      <c r="Y1253" t="s">
        <v>5</v>
      </c>
      <c r="Z1253" t="s">
        <v>5</v>
      </c>
      <c r="AA1253" t="s">
        <v>5</v>
      </c>
      <c r="AB1253">
        <v>0</v>
      </c>
      <c r="AC1253" t="s">
        <v>5</v>
      </c>
      <c r="AD1253" t="s">
        <v>5</v>
      </c>
      <c r="AE1253" t="s">
        <v>5</v>
      </c>
      <c r="AF1253" t="s">
        <v>5</v>
      </c>
      <c r="AG1253">
        <v>1</v>
      </c>
      <c r="AH1253" t="s">
        <v>5</v>
      </c>
      <c r="AI1253" t="s">
        <v>5</v>
      </c>
      <c r="AJ1253" t="s">
        <v>5</v>
      </c>
      <c r="AK1253" t="s">
        <v>5</v>
      </c>
      <c r="AL1253">
        <v>0</v>
      </c>
      <c r="AM1253" t="s">
        <v>5</v>
      </c>
      <c r="AN1253" t="s">
        <v>5</v>
      </c>
      <c r="AO1253" t="s">
        <v>5</v>
      </c>
      <c r="AP1253" t="s">
        <v>5</v>
      </c>
      <c r="AQ1253">
        <v>0</v>
      </c>
      <c r="AR1253" t="s">
        <v>5</v>
      </c>
      <c r="AS1253" t="s">
        <v>5</v>
      </c>
      <c r="AT1253" t="s">
        <v>5</v>
      </c>
      <c r="AU1253" t="s">
        <v>5</v>
      </c>
      <c r="AV1253">
        <v>0</v>
      </c>
      <c r="AW1253" t="s">
        <v>5</v>
      </c>
      <c r="AX1253" t="s">
        <v>5</v>
      </c>
      <c r="AY1253" t="s">
        <v>5</v>
      </c>
      <c r="AZ1253" t="s">
        <v>5</v>
      </c>
      <c r="BA1253">
        <v>0</v>
      </c>
      <c r="BB1253" t="s">
        <v>5</v>
      </c>
      <c r="BC1253" t="s">
        <v>5</v>
      </c>
      <c r="BD1253" t="s">
        <v>5</v>
      </c>
      <c r="BE1253" t="s">
        <v>5</v>
      </c>
      <c r="BF1253">
        <v>0</v>
      </c>
      <c r="BG1253" t="s">
        <v>5</v>
      </c>
      <c r="BH1253" t="s">
        <v>5</v>
      </c>
      <c r="BI1253" t="s">
        <v>5</v>
      </c>
      <c r="BJ1253" t="s">
        <v>5</v>
      </c>
      <c r="BK1253">
        <v>0</v>
      </c>
      <c r="BL1253" t="s">
        <v>5</v>
      </c>
      <c r="BM1253" t="s">
        <v>5</v>
      </c>
      <c r="BN1253" t="s">
        <v>5</v>
      </c>
      <c r="BO1253" t="s">
        <v>5</v>
      </c>
      <c r="BP1253">
        <v>0</v>
      </c>
      <c r="BQ1253" t="s">
        <v>5</v>
      </c>
      <c r="BR1253" t="s">
        <v>5</v>
      </c>
      <c r="BS1253" t="s">
        <v>5</v>
      </c>
      <c r="BT1253" t="s">
        <v>5</v>
      </c>
    </row>
    <row r="1254" spans="1:72" x14ac:dyDescent="0.35">
      <c r="A1254" t="s">
        <v>702</v>
      </c>
      <c r="B1254" t="s">
        <v>853</v>
      </c>
      <c r="C1254">
        <v>8091</v>
      </c>
      <c r="D1254" t="s">
        <v>7992</v>
      </c>
      <c r="E1254">
        <v>16622</v>
      </c>
      <c r="F1254">
        <v>0</v>
      </c>
      <c r="G1254">
        <v>0</v>
      </c>
      <c r="H1254">
        <v>0</v>
      </c>
      <c r="I1254">
        <v>0</v>
      </c>
      <c r="J1254">
        <v>0</v>
      </c>
      <c r="K1254">
        <v>0</v>
      </c>
      <c r="L1254">
        <v>0</v>
      </c>
      <c r="M1254">
        <v>0</v>
      </c>
      <c r="N1254" t="s">
        <v>5</v>
      </c>
      <c r="O1254" t="s">
        <v>5</v>
      </c>
      <c r="P1254" t="s">
        <v>5</v>
      </c>
      <c r="Q1254" t="s">
        <v>5</v>
      </c>
      <c r="R1254">
        <v>0</v>
      </c>
      <c r="S1254" t="s">
        <v>5</v>
      </c>
      <c r="T1254" t="s">
        <v>5</v>
      </c>
      <c r="U1254" t="s">
        <v>5</v>
      </c>
      <c r="V1254" t="s">
        <v>5</v>
      </c>
      <c r="W1254">
        <v>0</v>
      </c>
      <c r="X1254" t="s">
        <v>5</v>
      </c>
      <c r="Y1254" t="s">
        <v>5</v>
      </c>
      <c r="Z1254" t="s">
        <v>5</v>
      </c>
      <c r="AA1254" t="s">
        <v>5</v>
      </c>
      <c r="AB1254">
        <v>0</v>
      </c>
      <c r="AC1254" t="s">
        <v>5</v>
      </c>
      <c r="AD1254" t="s">
        <v>5</v>
      </c>
      <c r="AE1254" t="s">
        <v>5</v>
      </c>
      <c r="AF1254" t="s">
        <v>5</v>
      </c>
      <c r="AG1254">
        <v>0</v>
      </c>
      <c r="AH1254" t="s">
        <v>5</v>
      </c>
      <c r="AI1254" t="s">
        <v>5</v>
      </c>
      <c r="AJ1254" t="s">
        <v>5</v>
      </c>
      <c r="AK1254" t="s">
        <v>5</v>
      </c>
      <c r="AL1254">
        <v>0</v>
      </c>
      <c r="AM1254" t="s">
        <v>5</v>
      </c>
      <c r="AN1254" t="s">
        <v>5</v>
      </c>
      <c r="AO1254" t="s">
        <v>5</v>
      </c>
      <c r="AP1254" t="s">
        <v>5</v>
      </c>
      <c r="AQ1254">
        <v>0</v>
      </c>
      <c r="AR1254" t="s">
        <v>5</v>
      </c>
      <c r="AS1254" t="s">
        <v>5</v>
      </c>
      <c r="AT1254" t="s">
        <v>5</v>
      </c>
      <c r="AU1254" t="s">
        <v>5</v>
      </c>
      <c r="AV1254">
        <v>0</v>
      </c>
      <c r="AW1254" t="s">
        <v>5</v>
      </c>
      <c r="AX1254" t="s">
        <v>5</v>
      </c>
      <c r="AY1254" t="s">
        <v>5</v>
      </c>
      <c r="AZ1254" t="s">
        <v>5</v>
      </c>
      <c r="BA1254">
        <v>0</v>
      </c>
      <c r="BB1254" t="s">
        <v>5</v>
      </c>
      <c r="BC1254" t="s">
        <v>5</v>
      </c>
      <c r="BD1254" t="s">
        <v>5</v>
      </c>
      <c r="BE1254" t="s">
        <v>5</v>
      </c>
      <c r="BF1254">
        <v>0</v>
      </c>
      <c r="BG1254" t="s">
        <v>5</v>
      </c>
      <c r="BH1254" t="s">
        <v>5</v>
      </c>
      <c r="BI1254" t="s">
        <v>5</v>
      </c>
      <c r="BJ1254" t="s">
        <v>5</v>
      </c>
      <c r="BK1254">
        <v>0</v>
      </c>
      <c r="BL1254" t="s">
        <v>5</v>
      </c>
      <c r="BM1254" t="s">
        <v>5</v>
      </c>
      <c r="BN1254" t="s">
        <v>5</v>
      </c>
      <c r="BO1254" t="s">
        <v>5</v>
      </c>
      <c r="BP1254">
        <v>0</v>
      </c>
      <c r="BQ1254" t="s">
        <v>5</v>
      </c>
      <c r="BR1254" t="s">
        <v>5</v>
      </c>
      <c r="BS1254" t="s">
        <v>5</v>
      </c>
      <c r="BT1254" t="s">
        <v>5</v>
      </c>
    </row>
    <row r="1255" spans="1:72" x14ac:dyDescent="0.35">
      <c r="A1255" t="s">
        <v>702</v>
      </c>
      <c r="B1255" t="s">
        <v>854</v>
      </c>
      <c r="C1255">
        <v>856860</v>
      </c>
      <c r="D1255" t="s">
        <v>8000</v>
      </c>
      <c r="E1255">
        <v>10539</v>
      </c>
      <c r="F1255">
        <v>1</v>
      </c>
      <c r="G1255">
        <v>0</v>
      </c>
      <c r="H1255">
        <v>0</v>
      </c>
      <c r="I1255">
        <v>0</v>
      </c>
      <c r="J1255">
        <v>0</v>
      </c>
      <c r="K1255">
        <v>0</v>
      </c>
      <c r="L1255">
        <v>1</v>
      </c>
      <c r="M1255">
        <v>0</v>
      </c>
      <c r="N1255" t="s">
        <v>5</v>
      </c>
      <c r="O1255" t="s">
        <v>5</v>
      </c>
      <c r="P1255" t="s">
        <v>5</v>
      </c>
      <c r="Q1255" t="s">
        <v>5</v>
      </c>
      <c r="R1255">
        <v>0</v>
      </c>
      <c r="S1255" t="s">
        <v>5</v>
      </c>
      <c r="T1255" t="s">
        <v>5</v>
      </c>
      <c r="U1255" t="s">
        <v>5</v>
      </c>
      <c r="V1255" t="s">
        <v>5</v>
      </c>
      <c r="W1255">
        <v>0</v>
      </c>
      <c r="X1255" t="s">
        <v>5</v>
      </c>
      <c r="Y1255" t="s">
        <v>5</v>
      </c>
      <c r="Z1255" t="s">
        <v>5</v>
      </c>
      <c r="AA1255" t="s">
        <v>5</v>
      </c>
      <c r="AB1255">
        <v>0</v>
      </c>
      <c r="AC1255" t="s">
        <v>5</v>
      </c>
      <c r="AD1255" t="s">
        <v>5</v>
      </c>
      <c r="AE1255" t="s">
        <v>5</v>
      </c>
      <c r="AF1255" t="s">
        <v>5</v>
      </c>
      <c r="AG1255">
        <v>0</v>
      </c>
      <c r="AH1255" t="s">
        <v>5</v>
      </c>
      <c r="AI1255" t="s">
        <v>5</v>
      </c>
      <c r="AJ1255" t="s">
        <v>5</v>
      </c>
      <c r="AK1255" t="s">
        <v>5</v>
      </c>
      <c r="AL1255">
        <v>1</v>
      </c>
      <c r="AM1255" t="s">
        <v>5</v>
      </c>
      <c r="AN1255">
        <v>10.5</v>
      </c>
      <c r="AO1255" t="s">
        <v>5</v>
      </c>
      <c r="AP1255" t="s">
        <v>5</v>
      </c>
      <c r="AQ1255">
        <v>0</v>
      </c>
      <c r="AR1255" t="s">
        <v>5</v>
      </c>
      <c r="AS1255" t="s">
        <v>5</v>
      </c>
      <c r="AT1255" t="s">
        <v>5</v>
      </c>
      <c r="AU1255" t="s">
        <v>5</v>
      </c>
      <c r="AV1255">
        <v>0</v>
      </c>
      <c r="AW1255" t="s">
        <v>5</v>
      </c>
      <c r="AX1255" t="s">
        <v>5</v>
      </c>
      <c r="AY1255" t="s">
        <v>5</v>
      </c>
      <c r="AZ1255" t="s">
        <v>5</v>
      </c>
      <c r="BA1255">
        <v>0</v>
      </c>
      <c r="BB1255" t="s">
        <v>5</v>
      </c>
      <c r="BC1255" t="s">
        <v>5</v>
      </c>
      <c r="BD1255" t="s">
        <v>5</v>
      </c>
      <c r="BE1255" t="s">
        <v>5</v>
      </c>
      <c r="BF1255">
        <v>0</v>
      </c>
      <c r="BG1255" t="s">
        <v>5</v>
      </c>
      <c r="BH1255" t="s">
        <v>5</v>
      </c>
      <c r="BI1255" t="s">
        <v>5</v>
      </c>
      <c r="BJ1255" t="s">
        <v>5</v>
      </c>
      <c r="BK1255">
        <v>0</v>
      </c>
      <c r="BL1255" t="s">
        <v>5</v>
      </c>
      <c r="BM1255" t="s">
        <v>5</v>
      </c>
      <c r="BN1255" t="s">
        <v>5</v>
      </c>
      <c r="BO1255" t="s">
        <v>5</v>
      </c>
      <c r="BP1255">
        <v>0</v>
      </c>
      <c r="BQ1255" t="s">
        <v>5</v>
      </c>
      <c r="BR1255" t="s">
        <v>5</v>
      </c>
      <c r="BS1255" t="s">
        <v>5</v>
      </c>
      <c r="BT1255" t="s">
        <v>5</v>
      </c>
    </row>
    <row r="1256" spans="1:72" x14ac:dyDescent="0.35">
      <c r="A1256" t="s">
        <v>702</v>
      </c>
      <c r="B1256" t="s">
        <v>855</v>
      </c>
      <c r="C1256">
        <v>857025</v>
      </c>
      <c r="D1256" t="s">
        <v>8008</v>
      </c>
      <c r="E1256">
        <v>9336</v>
      </c>
      <c r="F1256">
        <v>0</v>
      </c>
      <c r="G1256">
        <v>0</v>
      </c>
      <c r="H1256">
        <v>0</v>
      </c>
      <c r="I1256">
        <v>0</v>
      </c>
      <c r="J1256">
        <v>0</v>
      </c>
      <c r="K1256">
        <v>0</v>
      </c>
      <c r="L1256">
        <v>0</v>
      </c>
      <c r="M1256">
        <v>0</v>
      </c>
      <c r="N1256" t="s">
        <v>5</v>
      </c>
      <c r="O1256" t="s">
        <v>5</v>
      </c>
      <c r="P1256" t="s">
        <v>5</v>
      </c>
      <c r="Q1256" t="s">
        <v>5</v>
      </c>
      <c r="R1256">
        <v>0</v>
      </c>
      <c r="S1256" t="s">
        <v>5</v>
      </c>
      <c r="T1256">
        <v>11</v>
      </c>
      <c r="U1256" t="s">
        <v>5</v>
      </c>
      <c r="V1256">
        <v>10</v>
      </c>
      <c r="W1256">
        <v>0</v>
      </c>
      <c r="X1256" t="s">
        <v>5</v>
      </c>
      <c r="Y1256">
        <v>23</v>
      </c>
      <c r="Z1256" t="s">
        <v>5</v>
      </c>
      <c r="AA1256">
        <v>10</v>
      </c>
      <c r="AB1256">
        <v>0</v>
      </c>
      <c r="AC1256" t="s">
        <v>5</v>
      </c>
      <c r="AD1256">
        <v>36</v>
      </c>
      <c r="AE1256" t="s">
        <v>5</v>
      </c>
      <c r="AF1256">
        <v>9.5</v>
      </c>
      <c r="AG1256">
        <v>0</v>
      </c>
      <c r="AH1256" t="s">
        <v>5</v>
      </c>
      <c r="AI1256">
        <v>34</v>
      </c>
      <c r="AJ1256" t="s">
        <v>5</v>
      </c>
      <c r="AK1256">
        <v>14</v>
      </c>
      <c r="AL1256">
        <v>0</v>
      </c>
      <c r="AM1256" t="s">
        <v>5</v>
      </c>
      <c r="AN1256">
        <v>33.5</v>
      </c>
      <c r="AO1256" t="s">
        <v>5</v>
      </c>
      <c r="AP1256">
        <v>8</v>
      </c>
      <c r="AQ1256">
        <v>0</v>
      </c>
      <c r="AR1256" t="s">
        <v>5</v>
      </c>
      <c r="AS1256" t="s">
        <v>5</v>
      </c>
      <c r="AT1256" t="s">
        <v>5</v>
      </c>
      <c r="AU1256" t="s">
        <v>5</v>
      </c>
      <c r="AV1256">
        <v>0</v>
      </c>
      <c r="AW1256" t="s">
        <v>5</v>
      </c>
      <c r="AX1256" t="s">
        <v>5</v>
      </c>
      <c r="AY1256" t="s">
        <v>5</v>
      </c>
      <c r="AZ1256" t="s">
        <v>5</v>
      </c>
      <c r="BA1256">
        <v>0</v>
      </c>
      <c r="BB1256" t="s">
        <v>5</v>
      </c>
      <c r="BC1256" t="s">
        <v>5</v>
      </c>
      <c r="BD1256" t="s">
        <v>5</v>
      </c>
      <c r="BE1256" t="s">
        <v>5</v>
      </c>
      <c r="BF1256">
        <v>0</v>
      </c>
      <c r="BG1256" t="s">
        <v>5</v>
      </c>
      <c r="BH1256">
        <v>39</v>
      </c>
      <c r="BI1256" t="s">
        <v>5</v>
      </c>
      <c r="BJ1256">
        <v>7</v>
      </c>
      <c r="BK1256">
        <v>0</v>
      </c>
      <c r="BL1256" t="s">
        <v>5</v>
      </c>
      <c r="BM1256">
        <v>28</v>
      </c>
      <c r="BN1256" t="s">
        <v>5</v>
      </c>
      <c r="BO1256">
        <v>17</v>
      </c>
      <c r="BP1256">
        <v>0</v>
      </c>
      <c r="BQ1256" t="s">
        <v>5</v>
      </c>
      <c r="BR1256">
        <v>43.5</v>
      </c>
      <c r="BS1256" t="s">
        <v>5</v>
      </c>
      <c r="BT1256">
        <v>10</v>
      </c>
    </row>
    <row r="1257" spans="1:72" x14ac:dyDescent="0.35">
      <c r="A1257" t="s">
        <v>702</v>
      </c>
      <c r="B1257" t="s">
        <v>856</v>
      </c>
      <c r="C1257">
        <v>857300</v>
      </c>
      <c r="D1257" t="s">
        <v>8007</v>
      </c>
      <c r="E1257">
        <v>5086</v>
      </c>
      <c r="F1257">
        <v>0</v>
      </c>
      <c r="G1257">
        <v>0</v>
      </c>
      <c r="H1257">
        <v>0</v>
      </c>
      <c r="I1257">
        <v>0</v>
      </c>
      <c r="J1257">
        <v>0</v>
      </c>
      <c r="K1257">
        <v>0</v>
      </c>
      <c r="L1257">
        <v>0</v>
      </c>
      <c r="M1257">
        <v>0</v>
      </c>
      <c r="N1257" t="s">
        <v>5</v>
      </c>
      <c r="O1257" t="s">
        <v>5</v>
      </c>
      <c r="P1257" t="s">
        <v>5</v>
      </c>
      <c r="Q1257" t="s">
        <v>5</v>
      </c>
      <c r="R1257">
        <v>0</v>
      </c>
      <c r="S1257" t="s">
        <v>5</v>
      </c>
      <c r="T1257" t="s">
        <v>5</v>
      </c>
      <c r="U1257" t="s">
        <v>5</v>
      </c>
      <c r="V1257" t="s">
        <v>5</v>
      </c>
      <c r="W1257">
        <v>0</v>
      </c>
      <c r="X1257" t="s">
        <v>5</v>
      </c>
      <c r="Y1257" t="s">
        <v>5</v>
      </c>
      <c r="Z1257" t="s">
        <v>5</v>
      </c>
      <c r="AA1257" t="s">
        <v>5</v>
      </c>
      <c r="AB1257">
        <v>0</v>
      </c>
      <c r="AC1257" t="s">
        <v>5</v>
      </c>
      <c r="AD1257" t="s">
        <v>5</v>
      </c>
      <c r="AE1257" t="s">
        <v>5</v>
      </c>
      <c r="AF1257" t="s">
        <v>5</v>
      </c>
      <c r="AG1257">
        <v>0</v>
      </c>
      <c r="AH1257" t="s">
        <v>5</v>
      </c>
      <c r="AI1257" t="s">
        <v>5</v>
      </c>
      <c r="AJ1257" t="s">
        <v>5</v>
      </c>
      <c r="AK1257" t="s">
        <v>5</v>
      </c>
      <c r="AL1257">
        <v>0</v>
      </c>
      <c r="AM1257" t="s">
        <v>5</v>
      </c>
      <c r="AN1257" t="s">
        <v>5</v>
      </c>
      <c r="AO1257" t="s">
        <v>5</v>
      </c>
      <c r="AP1257" t="s">
        <v>5</v>
      </c>
      <c r="AQ1257">
        <v>0</v>
      </c>
      <c r="AR1257" t="s">
        <v>5</v>
      </c>
      <c r="AS1257" t="s">
        <v>5</v>
      </c>
      <c r="AT1257" t="s">
        <v>5</v>
      </c>
      <c r="AU1257" t="s">
        <v>5</v>
      </c>
      <c r="AV1257">
        <v>0</v>
      </c>
      <c r="AW1257" t="s">
        <v>5</v>
      </c>
      <c r="AX1257" t="s">
        <v>5</v>
      </c>
      <c r="AY1257" t="s">
        <v>5</v>
      </c>
      <c r="AZ1257" t="s">
        <v>5</v>
      </c>
      <c r="BA1257">
        <v>0</v>
      </c>
      <c r="BB1257" t="s">
        <v>5</v>
      </c>
      <c r="BC1257" t="s">
        <v>5</v>
      </c>
      <c r="BD1257" t="s">
        <v>5</v>
      </c>
      <c r="BE1257" t="s">
        <v>5</v>
      </c>
      <c r="BF1257">
        <v>0</v>
      </c>
      <c r="BG1257" t="s">
        <v>5</v>
      </c>
      <c r="BH1257" t="s">
        <v>5</v>
      </c>
      <c r="BI1257" t="s">
        <v>5</v>
      </c>
      <c r="BJ1257" t="s">
        <v>5</v>
      </c>
      <c r="BK1257">
        <v>0</v>
      </c>
      <c r="BL1257" t="s">
        <v>5</v>
      </c>
      <c r="BM1257" t="s">
        <v>5</v>
      </c>
      <c r="BN1257" t="s">
        <v>5</v>
      </c>
      <c r="BO1257" t="s">
        <v>5</v>
      </c>
      <c r="BP1257">
        <v>0</v>
      </c>
      <c r="BQ1257" t="s">
        <v>5</v>
      </c>
      <c r="BR1257" t="s">
        <v>5</v>
      </c>
      <c r="BS1257" t="s">
        <v>5</v>
      </c>
      <c r="BT1257" t="s">
        <v>5</v>
      </c>
    </row>
    <row r="1258" spans="1:72" x14ac:dyDescent="0.35">
      <c r="A1258" t="s">
        <v>702</v>
      </c>
      <c r="B1258" t="s">
        <v>857</v>
      </c>
      <c r="C1258">
        <v>8093</v>
      </c>
      <c r="D1258" t="s">
        <v>8008</v>
      </c>
      <c r="E1258">
        <v>9336</v>
      </c>
      <c r="F1258">
        <v>18</v>
      </c>
      <c r="G1258">
        <v>0</v>
      </c>
      <c r="H1258">
        <v>0</v>
      </c>
      <c r="I1258">
        <v>0</v>
      </c>
      <c r="J1258">
        <v>1</v>
      </c>
      <c r="K1258">
        <v>4</v>
      </c>
      <c r="L1258">
        <v>13</v>
      </c>
      <c r="M1258">
        <v>0</v>
      </c>
      <c r="N1258" t="s">
        <v>5</v>
      </c>
      <c r="O1258" t="s">
        <v>5</v>
      </c>
      <c r="P1258" t="s">
        <v>5</v>
      </c>
      <c r="Q1258" t="s">
        <v>5</v>
      </c>
      <c r="R1258">
        <v>0</v>
      </c>
      <c r="S1258" t="s">
        <v>5</v>
      </c>
      <c r="T1258">
        <v>11</v>
      </c>
      <c r="U1258" t="s">
        <v>5</v>
      </c>
      <c r="V1258">
        <v>10</v>
      </c>
      <c r="W1258">
        <v>0</v>
      </c>
      <c r="X1258" t="s">
        <v>5</v>
      </c>
      <c r="Y1258">
        <v>23</v>
      </c>
      <c r="Z1258" t="s">
        <v>5</v>
      </c>
      <c r="AA1258">
        <v>10</v>
      </c>
      <c r="AB1258">
        <v>1</v>
      </c>
      <c r="AC1258" t="s">
        <v>5</v>
      </c>
      <c r="AD1258">
        <v>36</v>
      </c>
      <c r="AE1258" t="s">
        <v>5</v>
      </c>
      <c r="AF1258">
        <v>9.5</v>
      </c>
      <c r="AG1258">
        <v>3</v>
      </c>
      <c r="AH1258" t="s">
        <v>5</v>
      </c>
      <c r="AI1258">
        <v>34</v>
      </c>
      <c r="AJ1258" t="s">
        <v>5</v>
      </c>
      <c r="AK1258">
        <v>14</v>
      </c>
      <c r="AL1258">
        <v>10</v>
      </c>
      <c r="AM1258">
        <v>14</v>
      </c>
      <c r="AN1258">
        <v>33.5</v>
      </c>
      <c r="AO1258" t="s">
        <v>5</v>
      </c>
      <c r="AP1258">
        <v>8</v>
      </c>
      <c r="AQ1258">
        <v>0</v>
      </c>
      <c r="AR1258" t="s">
        <v>5</v>
      </c>
      <c r="AS1258" t="s">
        <v>5</v>
      </c>
      <c r="AT1258" t="s">
        <v>5</v>
      </c>
      <c r="AU1258" t="s">
        <v>5</v>
      </c>
      <c r="AV1258">
        <v>0</v>
      </c>
      <c r="AW1258" t="s">
        <v>5</v>
      </c>
      <c r="AX1258" t="s">
        <v>5</v>
      </c>
      <c r="AY1258" t="s">
        <v>5</v>
      </c>
      <c r="AZ1258" t="s">
        <v>5</v>
      </c>
      <c r="BA1258">
        <v>0</v>
      </c>
      <c r="BB1258" t="s">
        <v>5</v>
      </c>
      <c r="BC1258" t="s">
        <v>5</v>
      </c>
      <c r="BD1258" t="s">
        <v>5</v>
      </c>
      <c r="BE1258" t="s">
        <v>5</v>
      </c>
      <c r="BF1258">
        <v>0</v>
      </c>
      <c r="BG1258" t="s">
        <v>5</v>
      </c>
      <c r="BH1258">
        <v>39</v>
      </c>
      <c r="BI1258" t="s">
        <v>5</v>
      </c>
      <c r="BJ1258">
        <v>7</v>
      </c>
      <c r="BK1258">
        <v>1</v>
      </c>
      <c r="BL1258" t="s">
        <v>5</v>
      </c>
      <c r="BM1258">
        <v>28</v>
      </c>
      <c r="BN1258" t="s">
        <v>5</v>
      </c>
      <c r="BO1258">
        <v>17</v>
      </c>
      <c r="BP1258">
        <v>3</v>
      </c>
      <c r="BQ1258" t="s">
        <v>5</v>
      </c>
      <c r="BR1258">
        <v>43.5</v>
      </c>
      <c r="BS1258" t="s">
        <v>5</v>
      </c>
      <c r="BT1258">
        <v>10</v>
      </c>
    </row>
    <row r="1259" spans="1:72" x14ac:dyDescent="0.35">
      <c r="A1259" t="s">
        <v>702</v>
      </c>
      <c r="B1259" t="s">
        <v>857</v>
      </c>
      <c r="C1259">
        <v>8093</v>
      </c>
      <c r="D1259" t="s">
        <v>7995</v>
      </c>
      <c r="E1259">
        <v>15466</v>
      </c>
      <c r="F1259">
        <v>0</v>
      </c>
      <c r="G1259">
        <v>0</v>
      </c>
      <c r="H1259">
        <v>0</v>
      </c>
      <c r="I1259">
        <v>0</v>
      </c>
      <c r="J1259">
        <v>0</v>
      </c>
      <c r="K1259">
        <v>0</v>
      </c>
      <c r="L1259">
        <v>0</v>
      </c>
      <c r="M1259">
        <v>0</v>
      </c>
      <c r="N1259" t="s">
        <v>5</v>
      </c>
      <c r="O1259">
        <v>11</v>
      </c>
      <c r="P1259" t="s">
        <v>5</v>
      </c>
      <c r="Q1259">
        <v>13</v>
      </c>
      <c r="R1259">
        <v>0</v>
      </c>
      <c r="S1259" t="s">
        <v>5</v>
      </c>
      <c r="T1259">
        <v>14</v>
      </c>
      <c r="U1259" t="s">
        <v>5</v>
      </c>
      <c r="V1259">
        <v>16</v>
      </c>
      <c r="W1259">
        <v>0</v>
      </c>
      <c r="X1259" t="s">
        <v>5</v>
      </c>
      <c r="Y1259">
        <v>5</v>
      </c>
      <c r="Z1259" t="s">
        <v>5</v>
      </c>
      <c r="AA1259">
        <v>20</v>
      </c>
      <c r="AB1259">
        <v>0</v>
      </c>
      <c r="AC1259" t="s">
        <v>5</v>
      </c>
      <c r="AD1259">
        <v>6</v>
      </c>
      <c r="AE1259" t="s">
        <v>5</v>
      </c>
      <c r="AF1259">
        <v>17</v>
      </c>
      <c r="AG1259">
        <v>0</v>
      </c>
      <c r="AH1259" t="s">
        <v>5</v>
      </c>
      <c r="AI1259">
        <v>4</v>
      </c>
      <c r="AJ1259" t="s">
        <v>5</v>
      </c>
      <c r="AK1259">
        <v>18</v>
      </c>
      <c r="AL1259">
        <v>0</v>
      </c>
      <c r="AM1259">
        <v>14</v>
      </c>
      <c r="AN1259">
        <v>7</v>
      </c>
      <c r="AO1259" t="s">
        <v>5</v>
      </c>
      <c r="AP1259">
        <v>21</v>
      </c>
      <c r="AQ1259">
        <v>0</v>
      </c>
      <c r="AR1259" t="s">
        <v>5</v>
      </c>
      <c r="AS1259">
        <v>34</v>
      </c>
      <c r="AT1259" t="s">
        <v>5</v>
      </c>
      <c r="AU1259" t="s">
        <v>5</v>
      </c>
      <c r="AV1259">
        <v>0</v>
      </c>
      <c r="AW1259" t="s">
        <v>5</v>
      </c>
      <c r="AX1259">
        <v>10</v>
      </c>
      <c r="AY1259" t="s">
        <v>5</v>
      </c>
      <c r="AZ1259">
        <v>18</v>
      </c>
      <c r="BA1259">
        <v>0</v>
      </c>
      <c r="BB1259" t="s">
        <v>5</v>
      </c>
      <c r="BC1259">
        <v>5</v>
      </c>
      <c r="BD1259" t="s">
        <v>5</v>
      </c>
      <c r="BE1259">
        <v>21</v>
      </c>
      <c r="BF1259">
        <v>0</v>
      </c>
      <c r="BG1259" t="s">
        <v>5</v>
      </c>
      <c r="BH1259">
        <v>7</v>
      </c>
      <c r="BI1259" t="s">
        <v>5</v>
      </c>
      <c r="BJ1259">
        <v>17</v>
      </c>
      <c r="BK1259">
        <v>0</v>
      </c>
      <c r="BL1259" t="s">
        <v>5</v>
      </c>
      <c r="BM1259">
        <v>8</v>
      </c>
      <c r="BN1259" t="s">
        <v>5</v>
      </c>
      <c r="BO1259">
        <v>18.5</v>
      </c>
      <c r="BP1259">
        <v>0</v>
      </c>
      <c r="BQ1259" t="s">
        <v>5</v>
      </c>
      <c r="BR1259">
        <v>26.5</v>
      </c>
      <c r="BS1259" t="s">
        <v>5</v>
      </c>
      <c r="BT1259">
        <v>23</v>
      </c>
    </row>
    <row r="1260" spans="1:72" x14ac:dyDescent="0.35">
      <c r="A1260" t="s">
        <v>702</v>
      </c>
      <c r="B1260" t="s">
        <v>133</v>
      </c>
      <c r="C1260">
        <v>857630</v>
      </c>
      <c r="D1260" t="s">
        <v>8008</v>
      </c>
      <c r="E1260">
        <v>9336</v>
      </c>
      <c r="F1260">
        <v>160</v>
      </c>
      <c r="G1260">
        <v>3</v>
      </c>
      <c r="H1260">
        <v>12</v>
      </c>
      <c r="I1260">
        <v>35</v>
      </c>
      <c r="J1260">
        <v>24</v>
      </c>
      <c r="K1260">
        <v>36</v>
      </c>
      <c r="L1260">
        <v>50</v>
      </c>
      <c r="M1260">
        <v>3</v>
      </c>
      <c r="N1260" t="s">
        <v>5</v>
      </c>
      <c r="O1260" t="s">
        <v>5</v>
      </c>
      <c r="P1260" t="s">
        <v>5</v>
      </c>
      <c r="Q1260" t="s">
        <v>5</v>
      </c>
      <c r="R1260">
        <v>12</v>
      </c>
      <c r="S1260">
        <v>10</v>
      </c>
      <c r="T1260">
        <v>11</v>
      </c>
      <c r="U1260">
        <v>41</v>
      </c>
      <c r="V1260">
        <v>10</v>
      </c>
      <c r="W1260">
        <v>33</v>
      </c>
      <c r="X1260">
        <v>14</v>
      </c>
      <c r="Y1260">
        <v>23</v>
      </c>
      <c r="Z1260">
        <v>27</v>
      </c>
      <c r="AA1260">
        <v>10</v>
      </c>
      <c r="AB1260">
        <v>22</v>
      </c>
      <c r="AC1260">
        <v>12</v>
      </c>
      <c r="AD1260">
        <v>36</v>
      </c>
      <c r="AE1260">
        <v>22</v>
      </c>
      <c r="AF1260">
        <v>9.5</v>
      </c>
      <c r="AG1260">
        <v>35</v>
      </c>
      <c r="AH1260">
        <v>14.5</v>
      </c>
      <c r="AI1260">
        <v>34</v>
      </c>
      <c r="AJ1260">
        <v>10</v>
      </c>
      <c r="AK1260">
        <v>14</v>
      </c>
      <c r="AL1260">
        <v>44</v>
      </c>
      <c r="AM1260">
        <v>16</v>
      </c>
      <c r="AN1260">
        <v>33.5</v>
      </c>
      <c r="AO1260">
        <v>19</v>
      </c>
      <c r="AP1260">
        <v>8</v>
      </c>
      <c r="AQ1260">
        <v>0</v>
      </c>
      <c r="AR1260" t="s">
        <v>5</v>
      </c>
      <c r="AS1260" t="s">
        <v>5</v>
      </c>
      <c r="AT1260" t="s">
        <v>5</v>
      </c>
      <c r="AU1260" t="s">
        <v>5</v>
      </c>
      <c r="AV1260">
        <v>0</v>
      </c>
      <c r="AW1260" t="s">
        <v>5</v>
      </c>
      <c r="AX1260" t="s">
        <v>5</v>
      </c>
      <c r="AY1260" t="s">
        <v>5</v>
      </c>
      <c r="AZ1260" t="s">
        <v>5</v>
      </c>
      <c r="BA1260">
        <v>2</v>
      </c>
      <c r="BB1260" t="s">
        <v>5</v>
      </c>
      <c r="BC1260" t="s">
        <v>5</v>
      </c>
      <c r="BD1260" t="s">
        <v>5</v>
      </c>
      <c r="BE1260" t="s">
        <v>5</v>
      </c>
      <c r="BF1260">
        <v>2</v>
      </c>
      <c r="BG1260" t="s">
        <v>5</v>
      </c>
      <c r="BH1260">
        <v>39</v>
      </c>
      <c r="BI1260" t="s">
        <v>5</v>
      </c>
      <c r="BJ1260">
        <v>7</v>
      </c>
      <c r="BK1260">
        <v>1</v>
      </c>
      <c r="BL1260" t="s">
        <v>5</v>
      </c>
      <c r="BM1260">
        <v>28</v>
      </c>
      <c r="BN1260" t="s">
        <v>5</v>
      </c>
      <c r="BO1260">
        <v>17</v>
      </c>
      <c r="BP1260">
        <v>6</v>
      </c>
      <c r="BQ1260" t="s">
        <v>5</v>
      </c>
      <c r="BR1260">
        <v>43.5</v>
      </c>
      <c r="BS1260" t="s">
        <v>5</v>
      </c>
      <c r="BT1260">
        <v>10</v>
      </c>
    </row>
    <row r="1261" spans="1:72" x14ac:dyDescent="0.35">
      <c r="A1261" t="s">
        <v>702</v>
      </c>
      <c r="B1261" t="s">
        <v>133</v>
      </c>
      <c r="C1261">
        <v>857630</v>
      </c>
      <c r="D1261" t="s">
        <v>7995</v>
      </c>
      <c r="E1261">
        <v>15466</v>
      </c>
      <c r="F1261">
        <v>1</v>
      </c>
      <c r="G1261">
        <v>0</v>
      </c>
      <c r="H1261">
        <v>1</v>
      </c>
      <c r="I1261">
        <v>0</v>
      </c>
      <c r="J1261">
        <v>0</v>
      </c>
      <c r="K1261">
        <v>0</v>
      </c>
      <c r="L1261">
        <v>0</v>
      </c>
      <c r="M1261">
        <v>0</v>
      </c>
      <c r="N1261" t="s">
        <v>5</v>
      </c>
      <c r="O1261">
        <v>11</v>
      </c>
      <c r="P1261" t="s">
        <v>5</v>
      </c>
      <c r="Q1261">
        <v>13</v>
      </c>
      <c r="R1261">
        <v>1</v>
      </c>
      <c r="S1261">
        <v>10</v>
      </c>
      <c r="T1261">
        <v>14</v>
      </c>
      <c r="U1261">
        <v>41</v>
      </c>
      <c r="V1261">
        <v>16</v>
      </c>
      <c r="W1261">
        <v>0</v>
      </c>
      <c r="X1261">
        <v>14</v>
      </c>
      <c r="Y1261">
        <v>5</v>
      </c>
      <c r="Z1261">
        <v>27</v>
      </c>
      <c r="AA1261">
        <v>20</v>
      </c>
      <c r="AB1261">
        <v>0</v>
      </c>
      <c r="AC1261">
        <v>12</v>
      </c>
      <c r="AD1261">
        <v>6</v>
      </c>
      <c r="AE1261">
        <v>22</v>
      </c>
      <c r="AF1261">
        <v>17</v>
      </c>
      <c r="AG1261">
        <v>0</v>
      </c>
      <c r="AH1261">
        <v>14.5</v>
      </c>
      <c r="AI1261">
        <v>4</v>
      </c>
      <c r="AJ1261">
        <v>10</v>
      </c>
      <c r="AK1261">
        <v>18</v>
      </c>
      <c r="AL1261">
        <v>0</v>
      </c>
      <c r="AM1261">
        <v>16</v>
      </c>
      <c r="AN1261">
        <v>7</v>
      </c>
      <c r="AO1261">
        <v>19</v>
      </c>
      <c r="AP1261">
        <v>21</v>
      </c>
      <c r="AQ1261">
        <v>0</v>
      </c>
      <c r="AR1261" t="s">
        <v>5</v>
      </c>
      <c r="AS1261">
        <v>34</v>
      </c>
      <c r="AT1261" t="s">
        <v>5</v>
      </c>
      <c r="AU1261" t="s">
        <v>5</v>
      </c>
      <c r="AV1261">
        <v>0</v>
      </c>
      <c r="AW1261" t="s">
        <v>5</v>
      </c>
      <c r="AX1261">
        <v>10</v>
      </c>
      <c r="AY1261" t="s">
        <v>5</v>
      </c>
      <c r="AZ1261">
        <v>18</v>
      </c>
      <c r="BA1261">
        <v>0</v>
      </c>
      <c r="BB1261" t="s">
        <v>5</v>
      </c>
      <c r="BC1261">
        <v>5</v>
      </c>
      <c r="BD1261" t="s">
        <v>5</v>
      </c>
      <c r="BE1261">
        <v>21</v>
      </c>
      <c r="BF1261">
        <v>0</v>
      </c>
      <c r="BG1261" t="s">
        <v>5</v>
      </c>
      <c r="BH1261">
        <v>7</v>
      </c>
      <c r="BI1261" t="s">
        <v>5</v>
      </c>
      <c r="BJ1261">
        <v>17</v>
      </c>
      <c r="BK1261">
        <v>0</v>
      </c>
      <c r="BL1261" t="s">
        <v>5</v>
      </c>
      <c r="BM1261">
        <v>8</v>
      </c>
      <c r="BN1261" t="s">
        <v>5</v>
      </c>
      <c r="BO1261">
        <v>18.5</v>
      </c>
      <c r="BP1261">
        <v>0</v>
      </c>
      <c r="BQ1261" t="s">
        <v>5</v>
      </c>
      <c r="BR1261">
        <v>26.5</v>
      </c>
      <c r="BS1261" t="s">
        <v>5</v>
      </c>
      <c r="BT1261">
        <v>23</v>
      </c>
    </row>
    <row r="1262" spans="1:72" x14ac:dyDescent="0.35">
      <c r="A1262" t="s">
        <v>702</v>
      </c>
      <c r="B1262" t="s">
        <v>858</v>
      </c>
      <c r="C1262">
        <v>8095</v>
      </c>
      <c r="D1262" t="s">
        <v>8003</v>
      </c>
      <c r="E1262">
        <v>8570</v>
      </c>
      <c r="F1262">
        <v>1</v>
      </c>
      <c r="G1262">
        <v>0</v>
      </c>
      <c r="H1262">
        <v>0</v>
      </c>
      <c r="I1262">
        <v>0</v>
      </c>
      <c r="J1262">
        <v>1</v>
      </c>
      <c r="K1262">
        <v>0</v>
      </c>
      <c r="L1262">
        <v>0</v>
      </c>
      <c r="M1262">
        <v>0</v>
      </c>
      <c r="N1262" t="s">
        <v>5</v>
      </c>
      <c r="O1262" t="s">
        <v>5</v>
      </c>
      <c r="P1262" t="s">
        <v>5</v>
      </c>
      <c r="Q1262" t="s">
        <v>5</v>
      </c>
      <c r="R1262">
        <v>0</v>
      </c>
      <c r="S1262" t="s">
        <v>5</v>
      </c>
      <c r="T1262" t="s">
        <v>5</v>
      </c>
      <c r="U1262" t="s">
        <v>5</v>
      </c>
      <c r="V1262" t="s">
        <v>5</v>
      </c>
      <c r="W1262">
        <v>0</v>
      </c>
      <c r="X1262" t="s">
        <v>5</v>
      </c>
      <c r="Y1262" t="s">
        <v>5</v>
      </c>
      <c r="Z1262" t="s">
        <v>5</v>
      </c>
      <c r="AA1262" t="s">
        <v>5</v>
      </c>
      <c r="AB1262">
        <v>0</v>
      </c>
      <c r="AC1262" t="s">
        <v>5</v>
      </c>
      <c r="AD1262" t="s">
        <v>5</v>
      </c>
      <c r="AE1262" t="s">
        <v>5</v>
      </c>
      <c r="AF1262" t="s">
        <v>5</v>
      </c>
      <c r="AG1262">
        <v>0</v>
      </c>
      <c r="AH1262" t="s">
        <v>5</v>
      </c>
      <c r="AI1262" t="s">
        <v>5</v>
      </c>
      <c r="AJ1262" t="s">
        <v>5</v>
      </c>
      <c r="AK1262" t="s">
        <v>5</v>
      </c>
      <c r="AL1262">
        <v>0</v>
      </c>
      <c r="AM1262" t="s">
        <v>5</v>
      </c>
      <c r="AN1262" t="s">
        <v>5</v>
      </c>
      <c r="AO1262" t="s">
        <v>5</v>
      </c>
      <c r="AP1262" t="s">
        <v>5</v>
      </c>
      <c r="AQ1262">
        <v>0</v>
      </c>
      <c r="AR1262" t="s">
        <v>5</v>
      </c>
      <c r="AS1262" t="s">
        <v>5</v>
      </c>
      <c r="AT1262" t="s">
        <v>5</v>
      </c>
      <c r="AU1262" t="s">
        <v>5</v>
      </c>
      <c r="AV1262">
        <v>0</v>
      </c>
      <c r="AW1262" t="s">
        <v>5</v>
      </c>
      <c r="AX1262" t="s">
        <v>5</v>
      </c>
      <c r="AY1262" t="s">
        <v>5</v>
      </c>
      <c r="AZ1262" t="s">
        <v>5</v>
      </c>
      <c r="BA1262">
        <v>0</v>
      </c>
      <c r="BB1262" t="s">
        <v>5</v>
      </c>
      <c r="BC1262" t="s">
        <v>5</v>
      </c>
      <c r="BD1262" t="s">
        <v>5</v>
      </c>
      <c r="BE1262" t="s">
        <v>5</v>
      </c>
      <c r="BF1262">
        <v>1</v>
      </c>
      <c r="BG1262" t="s">
        <v>5</v>
      </c>
      <c r="BH1262" t="s">
        <v>5</v>
      </c>
      <c r="BI1262" t="s">
        <v>5</v>
      </c>
      <c r="BJ1262" t="s">
        <v>5</v>
      </c>
      <c r="BK1262">
        <v>0</v>
      </c>
      <c r="BL1262" t="s">
        <v>5</v>
      </c>
      <c r="BM1262" t="s">
        <v>5</v>
      </c>
      <c r="BN1262" t="s">
        <v>5</v>
      </c>
      <c r="BO1262" t="s">
        <v>5</v>
      </c>
      <c r="BP1262">
        <v>0</v>
      </c>
      <c r="BQ1262" t="s">
        <v>5</v>
      </c>
      <c r="BR1262" t="s">
        <v>5</v>
      </c>
      <c r="BS1262" t="s">
        <v>5</v>
      </c>
      <c r="BT1262" t="s">
        <v>5</v>
      </c>
    </row>
    <row r="1263" spans="1:72" x14ac:dyDescent="0.35">
      <c r="A1263" t="s">
        <v>702</v>
      </c>
      <c r="B1263" t="s">
        <v>859</v>
      </c>
      <c r="C1263">
        <v>859005</v>
      </c>
      <c r="D1263" t="s">
        <v>7995</v>
      </c>
      <c r="E1263">
        <v>15466</v>
      </c>
      <c r="F1263">
        <v>3</v>
      </c>
      <c r="G1263">
        <v>0</v>
      </c>
      <c r="H1263">
        <v>1</v>
      </c>
      <c r="I1263">
        <v>0</v>
      </c>
      <c r="J1263">
        <v>0</v>
      </c>
      <c r="K1263">
        <v>2</v>
      </c>
      <c r="L1263">
        <v>0</v>
      </c>
      <c r="M1263">
        <v>0</v>
      </c>
      <c r="N1263" t="s">
        <v>5</v>
      </c>
      <c r="O1263">
        <v>11</v>
      </c>
      <c r="P1263" t="s">
        <v>5</v>
      </c>
      <c r="Q1263">
        <v>13</v>
      </c>
      <c r="R1263">
        <v>1</v>
      </c>
      <c r="S1263" t="s">
        <v>5</v>
      </c>
      <c r="T1263">
        <v>14</v>
      </c>
      <c r="U1263" t="s">
        <v>5</v>
      </c>
      <c r="V1263">
        <v>16</v>
      </c>
      <c r="W1263">
        <v>0</v>
      </c>
      <c r="X1263" t="s">
        <v>5</v>
      </c>
      <c r="Y1263">
        <v>5</v>
      </c>
      <c r="Z1263" t="s">
        <v>5</v>
      </c>
      <c r="AA1263">
        <v>20</v>
      </c>
      <c r="AB1263">
        <v>0</v>
      </c>
      <c r="AC1263" t="s">
        <v>5</v>
      </c>
      <c r="AD1263">
        <v>6</v>
      </c>
      <c r="AE1263" t="s">
        <v>5</v>
      </c>
      <c r="AF1263">
        <v>17</v>
      </c>
      <c r="AG1263">
        <v>2</v>
      </c>
      <c r="AH1263" t="s">
        <v>5</v>
      </c>
      <c r="AI1263">
        <v>4</v>
      </c>
      <c r="AJ1263" t="s">
        <v>5</v>
      </c>
      <c r="AK1263">
        <v>18</v>
      </c>
      <c r="AL1263">
        <v>0</v>
      </c>
      <c r="AM1263" t="s">
        <v>5</v>
      </c>
      <c r="AN1263">
        <v>7</v>
      </c>
      <c r="AO1263" t="s">
        <v>5</v>
      </c>
      <c r="AP1263">
        <v>21</v>
      </c>
      <c r="AQ1263">
        <v>0</v>
      </c>
      <c r="AR1263" t="s">
        <v>5</v>
      </c>
      <c r="AS1263">
        <v>34</v>
      </c>
      <c r="AT1263" t="s">
        <v>5</v>
      </c>
      <c r="AU1263" t="s">
        <v>5</v>
      </c>
      <c r="AV1263">
        <v>0</v>
      </c>
      <c r="AW1263" t="s">
        <v>5</v>
      </c>
      <c r="AX1263">
        <v>10</v>
      </c>
      <c r="AY1263" t="s">
        <v>5</v>
      </c>
      <c r="AZ1263">
        <v>18</v>
      </c>
      <c r="BA1263">
        <v>0</v>
      </c>
      <c r="BB1263" t="s">
        <v>5</v>
      </c>
      <c r="BC1263">
        <v>5</v>
      </c>
      <c r="BD1263" t="s">
        <v>5</v>
      </c>
      <c r="BE1263">
        <v>21</v>
      </c>
      <c r="BF1263">
        <v>0</v>
      </c>
      <c r="BG1263" t="s">
        <v>5</v>
      </c>
      <c r="BH1263">
        <v>7</v>
      </c>
      <c r="BI1263" t="s">
        <v>5</v>
      </c>
      <c r="BJ1263">
        <v>17</v>
      </c>
      <c r="BK1263">
        <v>0</v>
      </c>
      <c r="BL1263" t="s">
        <v>5</v>
      </c>
      <c r="BM1263">
        <v>8</v>
      </c>
      <c r="BN1263" t="s">
        <v>5</v>
      </c>
      <c r="BO1263">
        <v>18.5</v>
      </c>
      <c r="BP1263">
        <v>0</v>
      </c>
      <c r="BQ1263" t="s">
        <v>5</v>
      </c>
      <c r="BR1263">
        <v>26.5</v>
      </c>
      <c r="BS1263" t="s">
        <v>5</v>
      </c>
      <c r="BT1263">
        <v>23</v>
      </c>
    </row>
    <row r="1264" spans="1:72" x14ac:dyDescent="0.35">
      <c r="A1264" t="s">
        <v>702</v>
      </c>
      <c r="B1264" t="s">
        <v>860</v>
      </c>
      <c r="C1264" t="s">
        <v>5</v>
      </c>
      <c r="D1264" t="s">
        <v>8024</v>
      </c>
      <c r="E1264">
        <v>3989</v>
      </c>
      <c r="F1264">
        <v>118</v>
      </c>
      <c r="G1264">
        <v>0</v>
      </c>
      <c r="H1264">
        <v>7</v>
      </c>
      <c r="I1264">
        <v>13</v>
      </c>
      <c r="J1264">
        <v>1</v>
      </c>
      <c r="K1264">
        <v>48</v>
      </c>
      <c r="L1264">
        <v>49</v>
      </c>
      <c r="M1264">
        <v>0</v>
      </c>
      <c r="N1264" t="s">
        <v>5</v>
      </c>
      <c r="O1264">
        <v>14.5</v>
      </c>
      <c r="P1264" t="s">
        <v>5</v>
      </c>
      <c r="Q1264" t="s">
        <v>5</v>
      </c>
      <c r="R1264">
        <v>7</v>
      </c>
      <c r="S1264" t="s">
        <v>5</v>
      </c>
      <c r="T1264">
        <v>7</v>
      </c>
      <c r="U1264" t="s">
        <v>5</v>
      </c>
      <c r="V1264">
        <v>10</v>
      </c>
      <c r="W1264">
        <v>12</v>
      </c>
      <c r="X1264">
        <v>0</v>
      </c>
      <c r="Y1264">
        <v>1</v>
      </c>
      <c r="Z1264" t="s">
        <v>5</v>
      </c>
      <c r="AA1264">
        <v>1.5</v>
      </c>
      <c r="AB1264">
        <v>1</v>
      </c>
      <c r="AC1264">
        <v>8</v>
      </c>
      <c r="AD1264">
        <v>6.5</v>
      </c>
      <c r="AE1264" t="s">
        <v>5</v>
      </c>
      <c r="AF1264" t="s">
        <v>5</v>
      </c>
      <c r="AG1264">
        <v>42</v>
      </c>
      <c r="AH1264">
        <v>11</v>
      </c>
      <c r="AI1264">
        <v>15</v>
      </c>
      <c r="AJ1264">
        <v>28</v>
      </c>
      <c r="AK1264">
        <v>3</v>
      </c>
      <c r="AL1264">
        <v>45</v>
      </c>
      <c r="AM1264">
        <v>5</v>
      </c>
      <c r="AN1264">
        <v>20</v>
      </c>
      <c r="AO1264">
        <v>21</v>
      </c>
      <c r="AP1264">
        <v>3</v>
      </c>
      <c r="AQ1264">
        <v>0</v>
      </c>
      <c r="AR1264" t="s">
        <v>5</v>
      </c>
      <c r="AS1264" t="s">
        <v>5</v>
      </c>
      <c r="AT1264" t="s">
        <v>5</v>
      </c>
      <c r="AU1264" t="s">
        <v>5</v>
      </c>
      <c r="AV1264">
        <v>0</v>
      </c>
      <c r="AW1264" t="s">
        <v>5</v>
      </c>
      <c r="AX1264" t="s">
        <v>5</v>
      </c>
      <c r="AY1264" t="s">
        <v>5</v>
      </c>
      <c r="AZ1264" t="s">
        <v>5</v>
      </c>
      <c r="BA1264">
        <v>1</v>
      </c>
      <c r="BB1264" t="s">
        <v>5</v>
      </c>
      <c r="BC1264" t="s">
        <v>5</v>
      </c>
      <c r="BD1264" t="s">
        <v>5</v>
      </c>
      <c r="BE1264" t="s">
        <v>5</v>
      </c>
      <c r="BF1264">
        <v>0</v>
      </c>
      <c r="BG1264" t="s">
        <v>5</v>
      </c>
      <c r="BH1264" t="s">
        <v>5</v>
      </c>
      <c r="BI1264" t="s">
        <v>5</v>
      </c>
      <c r="BJ1264" t="s">
        <v>5</v>
      </c>
      <c r="BK1264">
        <v>6</v>
      </c>
      <c r="BL1264">
        <v>9</v>
      </c>
      <c r="BM1264">
        <v>15.5</v>
      </c>
      <c r="BN1264">
        <v>23.5</v>
      </c>
      <c r="BO1264">
        <v>4</v>
      </c>
      <c r="BP1264">
        <v>4</v>
      </c>
      <c r="BQ1264">
        <v>4</v>
      </c>
      <c r="BR1264">
        <v>13</v>
      </c>
      <c r="BS1264">
        <v>40</v>
      </c>
      <c r="BT1264">
        <v>3</v>
      </c>
    </row>
    <row r="1265" spans="1:72" x14ac:dyDescent="0.35">
      <c r="A1265" t="s">
        <v>702</v>
      </c>
      <c r="B1265" t="s">
        <v>860</v>
      </c>
      <c r="C1265" t="s">
        <v>5</v>
      </c>
      <c r="D1265" t="s">
        <v>8020</v>
      </c>
      <c r="E1265">
        <v>6638</v>
      </c>
      <c r="F1265">
        <v>34</v>
      </c>
      <c r="G1265">
        <v>0</v>
      </c>
      <c r="H1265">
        <v>0</v>
      </c>
      <c r="I1265">
        <v>1</v>
      </c>
      <c r="J1265">
        <v>2</v>
      </c>
      <c r="K1265">
        <v>14</v>
      </c>
      <c r="L1265">
        <v>17</v>
      </c>
      <c r="M1265">
        <v>0</v>
      </c>
      <c r="N1265" t="s">
        <v>5</v>
      </c>
      <c r="O1265" t="s">
        <v>5</v>
      </c>
      <c r="P1265" t="s">
        <v>5</v>
      </c>
      <c r="Q1265" t="s">
        <v>5</v>
      </c>
      <c r="R1265">
        <v>0</v>
      </c>
      <c r="S1265" t="s">
        <v>5</v>
      </c>
      <c r="T1265" t="s">
        <v>5</v>
      </c>
      <c r="U1265" t="s">
        <v>5</v>
      </c>
      <c r="V1265" t="s">
        <v>5</v>
      </c>
      <c r="W1265">
        <v>1</v>
      </c>
      <c r="X1265">
        <v>0</v>
      </c>
      <c r="Y1265" t="s">
        <v>5</v>
      </c>
      <c r="Z1265" t="s">
        <v>5</v>
      </c>
      <c r="AA1265" t="s">
        <v>5</v>
      </c>
      <c r="AB1265">
        <v>1</v>
      </c>
      <c r="AC1265">
        <v>8</v>
      </c>
      <c r="AD1265" t="s">
        <v>5</v>
      </c>
      <c r="AE1265" t="s">
        <v>5</v>
      </c>
      <c r="AF1265" t="s">
        <v>5</v>
      </c>
      <c r="AG1265">
        <v>12</v>
      </c>
      <c r="AH1265">
        <v>11</v>
      </c>
      <c r="AI1265">
        <v>10</v>
      </c>
      <c r="AJ1265">
        <v>28</v>
      </c>
      <c r="AK1265">
        <v>3</v>
      </c>
      <c r="AL1265">
        <v>15</v>
      </c>
      <c r="AM1265">
        <v>5</v>
      </c>
      <c r="AN1265">
        <v>3</v>
      </c>
      <c r="AO1265">
        <v>21</v>
      </c>
      <c r="AP1265">
        <v>1</v>
      </c>
      <c r="AQ1265">
        <v>0</v>
      </c>
      <c r="AR1265" t="s">
        <v>5</v>
      </c>
      <c r="AS1265" t="s">
        <v>5</v>
      </c>
      <c r="AT1265" t="s">
        <v>5</v>
      </c>
      <c r="AU1265" t="s">
        <v>5</v>
      </c>
      <c r="AV1265">
        <v>0</v>
      </c>
      <c r="AW1265" t="s">
        <v>5</v>
      </c>
      <c r="AX1265" t="s">
        <v>5</v>
      </c>
      <c r="AY1265" t="s">
        <v>5</v>
      </c>
      <c r="AZ1265" t="s">
        <v>5</v>
      </c>
      <c r="BA1265">
        <v>0</v>
      </c>
      <c r="BB1265" t="s">
        <v>5</v>
      </c>
      <c r="BC1265" t="s">
        <v>5</v>
      </c>
      <c r="BD1265" t="s">
        <v>5</v>
      </c>
      <c r="BE1265" t="s">
        <v>5</v>
      </c>
      <c r="BF1265">
        <v>1</v>
      </c>
      <c r="BG1265" t="s">
        <v>5</v>
      </c>
      <c r="BH1265" t="s">
        <v>5</v>
      </c>
      <c r="BI1265" t="s">
        <v>5</v>
      </c>
      <c r="BJ1265" t="s">
        <v>5</v>
      </c>
      <c r="BK1265">
        <v>2</v>
      </c>
      <c r="BL1265">
        <v>9</v>
      </c>
      <c r="BM1265" t="s">
        <v>5</v>
      </c>
      <c r="BN1265">
        <v>23.5</v>
      </c>
      <c r="BO1265" t="s">
        <v>5</v>
      </c>
      <c r="BP1265">
        <v>2</v>
      </c>
      <c r="BQ1265">
        <v>4</v>
      </c>
      <c r="BR1265" t="s">
        <v>5</v>
      </c>
      <c r="BS1265">
        <v>40</v>
      </c>
      <c r="BT1265" t="s">
        <v>5</v>
      </c>
    </row>
    <row r="1266" spans="1:72" x14ac:dyDescent="0.35">
      <c r="A1266" t="s">
        <v>702</v>
      </c>
      <c r="B1266" t="s">
        <v>860</v>
      </c>
      <c r="C1266" t="s">
        <v>5</v>
      </c>
      <c r="D1266" t="s">
        <v>8008</v>
      </c>
      <c r="E1266">
        <v>9336</v>
      </c>
      <c r="F1266">
        <v>4</v>
      </c>
      <c r="G1266">
        <v>0</v>
      </c>
      <c r="H1266">
        <v>0</v>
      </c>
      <c r="I1266">
        <v>0</v>
      </c>
      <c r="J1266">
        <v>0</v>
      </c>
      <c r="K1266">
        <v>4</v>
      </c>
      <c r="L1266">
        <v>0</v>
      </c>
      <c r="M1266">
        <v>0</v>
      </c>
      <c r="N1266" t="s">
        <v>5</v>
      </c>
      <c r="O1266" t="s">
        <v>5</v>
      </c>
      <c r="P1266" t="s">
        <v>5</v>
      </c>
      <c r="Q1266" t="s">
        <v>5</v>
      </c>
      <c r="R1266">
        <v>0</v>
      </c>
      <c r="S1266" t="s">
        <v>5</v>
      </c>
      <c r="T1266">
        <v>11</v>
      </c>
      <c r="U1266" t="s">
        <v>5</v>
      </c>
      <c r="V1266">
        <v>10</v>
      </c>
      <c r="W1266">
        <v>0</v>
      </c>
      <c r="X1266">
        <v>0</v>
      </c>
      <c r="Y1266">
        <v>23</v>
      </c>
      <c r="Z1266" t="s">
        <v>5</v>
      </c>
      <c r="AA1266">
        <v>10</v>
      </c>
      <c r="AB1266">
        <v>0</v>
      </c>
      <c r="AC1266">
        <v>8</v>
      </c>
      <c r="AD1266">
        <v>36</v>
      </c>
      <c r="AE1266" t="s">
        <v>5</v>
      </c>
      <c r="AF1266">
        <v>9.5</v>
      </c>
      <c r="AG1266">
        <v>3</v>
      </c>
      <c r="AH1266">
        <v>11</v>
      </c>
      <c r="AI1266">
        <v>34</v>
      </c>
      <c r="AJ1266">
        <v>28</v>
      </c>
      <c r="AK1266">
        <v>14</v>
      </c>
      <c r="AL1266">
        <v>0</v>
      </c>
      <c r="AM1266">
        <v>5</v>
      </c>
      <c r="AN1266">
        <v>33.5</v>
      </c>
      <c r="AO1266">
        <v>21</v>
      </c>
      <c r="AP1266">
        <v>8</v>
      </c>
      <c r="AQ1266">
        <v>0</v>
      </c>
      <c r="AR1266" t="s">
        <v>5</v>
      </c>
      <c r="AS1266" t="s">
        <v>5</v>
      </c>
      <c r="AT1266" t="s">
        <v>5</v>
      </c>
      <c r="AU1266" t="s">
        <v>5</v>
      </c>
      <c r="AV1266">
        <v>0</v>
      </c>
      <c r="AW1266" t="s">
        <v>5</v>
      </c>
      <c r="AX1266" t="s">
        <v>5</v>
      </c>
      <c r="AY1266" t="s">
        <v>5</v>
      </c>
      <c r="AZ1266" t="s">
        <v>5</v>
      </c>
      <c r="BA1266">
        <v>0</v>
      </c>
      <c r="BB1266" t="s">
        <v>5</v>
      </c>
      <c r="BC1266" t="s">
        <v>5</v>
      </c>
      <c r="BD1266" t="s">
        <v>5</v>
      </c>
      <c r="BE1266" t="s">
        <v>5</v>
      </c>
      <c r="BF1266">
        <v>0</v>
      </c>
      <c r="BG1266" t="s">
        <v>5</v>
      </c>
      <c r="BH1266">
        <v>39</v>
      </c>
      <c r="BI1266" t="s">
        <v>5</v>
      </c>
      <c r="BJ1266">
        <v>7</v>
      </c>
      <c r="BK1266">
        <v>1</v>
      </c>
      <c r="BL1266">
        <v>9</v>
      </c>
      <c r="BM1266">
        <v>28</v>
      </c>
      <c r="BN1266">
        <v>23.5</v>
      </c>
      <c r="BO1266">
        <v>17</v>
      </c>
      <c r="BP1266">
        <v>0</v>
      </c>
      <c r="BQ1266">
        <v>4</v>
      </c>
      <c r="BR1266">
        <v>43.5</v>
      </c>
      <c r="BS1266">
        <v>40</v>
      </c>
      <c r="BT1266">
        <v>10</v>
      </c>
    </row>
    <row r="1267" spans="1:72" x14ac:dyDescent="0.35">
      <c r="A1267" t="s">
        <v>702</v>
      </c>
      <c r="B1267" t="s">
        <v>860</v>
      </c>
      <c r="C1267" t="s">
        <v>5</v>
      </c>
      <c r="D1267" t="s">
        <v>7997</v>
      </c>
      <c r="E1267">
        <v>13058</v>
      </c>
      <c r="F1267">
        <v>55</v>
      </c>
      <c r="G1267">
        <v>0</v>
      </c>
      <c r="H1267">
        <v>1</v>
      </c>
      <c r="I1267">
        <v>6</v>
      </c>
      <c r="J1267">
        <v>2</v>
      </c>
      <c r="K1267">
        <v>21</v>
      </c>
      <c r="L1267">
        <v>25</v>
      </c>
      <c r="M1267">
        <v>0</v>
      </c>
      <c r="N1267" t="s">
        <v>5</v>
      </c>
      <c r="O1267" t="s">
        <v>5</v>
      </c>
      <c r="P1267" t="s">
        <v>5</v>
      </c>
      <c r="Q1267" t="s">
        <v>5</v>
      </c>
      <c r="R1267">
        <v>1</v>
      </c>
      <c r="S1267" t="s">
        <v>5</v>
      </c>
      <c r="T1267">
        <v>9</v>
      </c>
      <c r="U1267" t="s">
        <v>5</v>
      </c>
      <c r="V1267">
        <v>18</v>
      </c>
      <c r="W1267">
        <v>6</v>
      </c>
      <c r="X1267">
        <v>0</v>
      </c>
      <c r="Y1267">
        <v>5</v>
      </c>
      <c r="Z1267" t="s">
        <v>5</v>
      </c>
      <c r="AA1267">
        <v>4</v>
      </c>
      <c r="AB1267">
        <v>2</v>
      </c>
      <c r="AC1267">
        <v>8</v>
      </c>
      <c r="AD1267">
        <v>1</v>
      </c>
      <c r="AE1267" t="s">
        <v>5</v>
      </c>
      <c r="AF1267" t="s">
        <v>5</v>
      </c>
      <c r="AG1267">
        <v>17</v>
      </c>
      <c r="AH1267">
        <v>11</v>
      </c>
      <c r="AI1267">
        <v>6</v>
      </c>
      <c r="AJ1267">
        <v>28</v>
      </c>
      <c r="AK1267">
        <v>0</v>
      </c>
      <c r="AL1267">
        <v>19</v>
      </c>
      <c r="AM1267">
        <v>5</v>
      </c>
      <c r="AN1267">
        <v>6</v>
      </c>
      <c r="AO1267">
        <v>21</v>
      </c>
      <c r="AP1267">
        <v>0</v>
      </c>
      <c r="AQ1267">
        <v>0</v>
      </c>
      <c r="AR1267" t="s">
        <v>5</v>
      </c>
      <c r="AS1267" t="s">
        <v>5</v>
      </c>
      <c r="AT1267" t="s">
        <v>5</v>
      </c>
      <c r="AU1267" t="s">
        <v>5</v>
      </c>
      <c r="AV1267">
        <v>0</v>
      </c>
      <c r="AW1267" t="s">
        <v>5</v>
      </c>
      <c r="AX1267" t="s">
        <v>5</v>
      </c>
      <c r="AY1267" t="s">
        <v>5</v>
      </c>
      <c r="AZ1267" t="s">
        <v>5</v>
      </c>
      <c r="BA1267">
        <v>0</v>
      </c>
      <c r="BB1267" t="s">
        <v>5</v>
      </c>
      <c r="BC1267" t="s">
        <v>5</v>
      </c>
      <c r="BD1267" t="s">
        <v>5</v>
      </c>
      <c r="BE1267" t="s">
        <v>5</v>
      </c>
      <c r="BF1267">
        <v>0</v>
      </c>
      <c r="BG1267" t="s">
        <v>5</v>
      </c>
      <c r="BH1267" t="s">
        <v>5</v>
      </c>
      <c r="BI1267" t="s">
        <v>5</v>
      </c>
      <c r="BJ1267" t="s">
        <v>5</v>
      </c>
      <c r="BK1267">
        <v>4</v>
      </c>
      <c r="BL1267">
        <v>9</v>
      </c>
      <c r="BM1267" t="s">
        <v>5</v>
      </c>
      <c r="BN1267">
        <v>23.5</v>
      </c>
      <c r="BO1267" t="s">
        <v>5</v>
      </c>
      <c r="BP1267">
        <v>6</v>
      </c>
      <c r="BQ1267">
        <v>4</v>
      </c>
      <c r="BR1267">
        <v>3.5</v>
      </c>
      <c r="BS1267">
        <v>40</v>
      </c>
      <c r="BT1267" t="s">
        <v>5</v>
      </c>
    </row>
    <row r="1268" spans="1:72" x14ac:dyDescent="0.35">
      <c r="A1268" t="s">
        <v>702</v>
      </c>
      <c r="B1268" t="s">
        <v>860</v>
      </c>
      <c r="C1268" t="s">
        <v>5</v>
      </c>
      <c r="D1268" t="s">
        <v>7990</v>
      </c>
      <c r="E1268">
        <v>17592</v>
      </c>
      <c r="F1268">
        <v>2</v>
      </c>
      <c r="G1268">
        <v>0</v>
      </c>
      <c r="H1268">
        <v>0</v>
      </c>
      <c r="I1268">
        <v>0</v>
      </c>
      <c r="J1268">
        <v>0</v>
      </c>
      <c r="K1268">
        <v>2</v>
      </c>
      <c r="L1268">
        <v>0</v>
      </c>
      <c r="M1268">
        <v>0</v>
      </c>
      <c r="N1268" t="s">
        <v>5</v>
      </c>
      <c r="O1268" t="s">
        <v>5</v>
      </c>
      <c r="P1268" t="s">
        <v>5</v>
      </c>
      <c r="Q1268" t="s">
        <v>5</v>
      </c>
      <c r="R1268">
        <v>0</v>
      </c>
      <c r="S1268" t="s">
        <v>5</v>
      </c>
      <c r="T1268" t="s">
        <v>5</v>
      </c>
      <c r="U1268" t="s">
        <v>5</v>
      </c>
      <c r="V1268" t="s">
        <v>5</v>
      </c>
      <c r="W1268">
        <v>0</v>
      </c>
      <c r="X1268">
        <v>0</v>
      </c>
      <c r="Y1268" t="s">
        <v>5</v>
      </c>
      <c r="Z1268" t="s">
        <v>5</v>
      </c>
      <c r="AA1268" t="s">
        <v>5</v>
      </c>
      <c r="AB1268">
        <v>0</v>
      </c>
      <c r="AC1268">
        <v>8</v>
      </c>
      <c r="AD1268" t="s">
        <v>5</v>
      </c>
      <c r="AE1268" t="s">
        <v>5</v>
      </c>
      <c r="AF1268" t="s">
        <v>5</v>
      </c>
      <c r="AG1268">
        <v>1</v>
      </c>
      <c r="AH1268">
        <v>11</v>
      </c>
      <c r="AI1268" t="s">
        <v>5</v>
      </c>
      <c r="AJ1268">
        <v>28</v>
      </c>
      <c r="AK1268" t="s">
        <v>5</v>
      </c>
      <c r="AL1268">
        <v>0</v>
      </c>
      <c r="AM1268">
        <v>5</v>
      </c>
      <c r="AN1268" t="s">
        <v>5</v>
      </c>
      <c r="AO1268">
        <v>21</v>
      </c>
      <c r="AP1268" t="s">
        <v>5</v>
      </c>
      <c r="AQ1268">
        <v>0</v>
      </c>
      <c r="AR1268" t="s">
        <v>5</v>
      </c>
      <c r="AS1268" t="s">
        <v>5</v>
      </c>
      <c r="AT1268" t="s">
        <v>5</v>
      </c>
      <c r="AU1268" t="s">
        <v>5</v>
      </c>
      <c r="AV1268">
        <v>0</v>
      </c>
      <c r="AW1268" t="s">
        <v>5</v>
      </c>
      <c r="AX1268" t="s">
        <v>5</v>
      </c>
      <c r="AY1268" t="s">
        <v>5</v>
      </c>
      <c r="AZ1268" t="s">
        <v>5</v>
      </c>
      <c r="BA1268">
        <v>0</v>
      </c>
      <c r="BB1268" t="s">
        <v>5</v>
      </c>
      <c r="BC1268" t="s">
        <v>5</v>
      </c>
      <c r="BD1268" t="s">
        <v>5</v>
      </c>
      <c r="BE1268" t="s">
        <v>5</v>
      </c>
      <c r="BF1268">
        <v>0</v>
      </c>
      <c r="BG1268" t="s">
        <v>5</v>
      </c>
      <c r="BH1268" t="s">
        <v>5</v>
      </c>
      <c r="BI1268" t="s">
        <v>5</v>
      </c>
      <c r="BJ1268" t="s">
        <v>5</v>
      </c>
      <c r="BK1268">
        <v>1</v>
      </c>
      <c r="BL1268">
        <v>9</v>
      </c>
      <c r="BM1268" t="s">
        <v>5</v>
      </c>
      <c r="BN1268">
        <v>23.5</v>
      </c>
      <c r="BO1268" t="s">
        <v>5</v>
      </c>
      <c r="BP1268">
        <v>0</v>
      </c>
      <c r="BQ1268">
        <v>4</v>
      </c>
      <c r="BR1268" t="s">
        <v>5</v>
      </c>
      <c r="BS1268">
        <v>40</v>
      </c>
      <c r="BT1268" t="s">
        <v>5</v>
      </c>
    </row>
    <row r="1269" spans="1:72" x14ac:dyDescent="0.35">
      <c r="A1269" t="s">
        <v>702</v>
      </c>
      <c r="B1269" t="s">
        <v>860</v>
      </c>
      <c r="C1269" t="s">
        <v>5</v>
      </c>
      <c r="D1269" t="s">
        <v>7987</v>
      </c>
      <c r="E1269">
        <v>19499</v>
      </c>
      <c r="F1269">
        <v>0</v>
      </c>
      <c r="G1269">
        <v>0</v>
      </c>
      <c r="H1269">
        <v>0</v>
      </c>
      <c r="I1269">
        <v>0</v>
      </c>
      <c r="J1269">
        <v>0</v>
      </c>
      <c r="K1269">
        <v>0</v>
      </c>
      <c r="L1269">
        <v>0</v>
      </c>
      <c r="M1269">
        <v>0</v>
      </c>
      <c r="N1269" t="s">
        <v>5</v>
      </c>
      <c r="O1269">
        <v>4</v>
      </c>
      <c r="P1269" t="s">
        <v>5</v>
      </c>
      <c r="Q1269">
        <v>4</v>
      </c>
      <c r="R1269">
        <v>0</v>
      </c>
      <c r="S1269" t="s">
        <v>5</v>
      </c>
      <c r="T1269">
        <v>3</v>
      </c>
      <c r="U1269" t="s">
        <v>5</v>
      </c>
      <c r="V1269">
        <v>4</v>
      </c>
      <c r="W1269">
        <v>0</v>
      </c>
      <c r="X1269">
        <v>0</v>
      </c>
      <c r="Y1269">
        <v>4</v>
      </c>
      <c r="Z1269" t="s">
        <v>5</v>
      </c>
      <c r="AA1269">
        <v>3</v>
      </c>
      <c r="AB1269">
        <v>0</v>
      </c>
      <c r="AC1269">
        <v>8</v>
      </c>
      <c r="AD1269">
        <v>2</v>
      </c>
      <c r="AE1269" t="s">
        <v>5</v>
      </c>
      <c r="AF1269">
        <v>5</v>
      </c>
      <c r="AG1269">
        <v>0</v>
      </c>
      <c r="AH1269">
        <v>11</v>
      </c>
      <c r="AI1269">
        <v>2</v>
      </c>
      <c r="AJ1269">
        <v>28</v>
      </c>
      <c r="AK1269">
        <v>9</v>
      </c>
      <c r="AL1269">
        <v>0</v>
      </c>
      <c r="AM1269">
        <v>5</v>
      </c>
      <c r="AN1269">
        <v>3</v>
      </c>
      <c r="AO1269">
        <v>21</v>
      </c>
      <c r="AP1269">
        <v>24</v>
      </c>
      <c r="AQ1269">
        <v>0</v>
      </c>
      <c r="AR1269" t="s">
        <v>5</v>
      </c>
      <c r="AS1269" t="s">
        <v>5</v>
      </c>
      <c r="AT1269" t="s">
        <v>5</v>
      </c>
      <c r="AU1269" t="s">
        <v>5</v>
      </c>
      <c r="AV1269">
        <v>0</v>
      </c>
      <c r="AW1269" t="s">
        <v>5</v>
      </c>
      <c r="AX1269">
        <v>3</v>
      </c>
      <c r="AY1269" t="s">
        <v>5</v>
      </c>
      <c r="AZ1269">
        <v>2</v>
      </c>
      <c r="BA1269">
        <v>0</v>
      </c>
      <c r="BB1269" t="s">
        <v>5</v>
      </c>
      <c r="BC1269">
        <v>3</v>
      </c>
      <c r="BD1269" t="s">
        <v>5</v>
      </c>
      <c r="BE1269">
        <v>4</v>
      </c>
      <c r="BF1269">
        <v>0</v>
      </c>
      <c r="BG1269" t="s">
        <v>5</v>
      </c>
      <c r="BH1269">
        <v>2</v>
      </c>
      <c r="BI1269" t="s">
        <v>5</v>
      </c>
      <c r="BJ1269">
        <v>2</v>
      </c>
      <c r="BK1269">
        <v>0</v>
      </c>
      <c r="BL1269">
        <v>9</v>
      </c>
      <c r="BM1269">
        <v>3</v>
      </c>
      <c r="BN1269">
        <v>23.5</v>
      </c>
      <c r="BO1269">
        <v>4</v>
      </c>
      <c r="BP1269">
        <v>0</v>
      </c>
      <c r="BQ1269">
        <v>4</v>
      </c>
      <c r="BR1269">
        <v>3</v>
      </c>
      <c r="BS1269">
        <v>40</v>
      </c>
      <c r="BT1269">
        <v>5</v>
      </c>
    </row>
    <row r="1270" spans="1:72" x14ac:dyDescent="0.35">
      <c r="A1270" t="s">
        <v>702</v>
      </c>
      <c r="B1270" t="s">
        <v>861</v>
      </c>
      <c r="C1270">
        <v>8097</v>
      </c>
      <c r="D1270" t="s">
        <v>8002</v>
      </c>
      <c r="E1270">
        <v>8773</v>
      </c>
      <c r="F1270">
        <v>0</v>
      </c>
      <c r="G1270">
        <v>0</v>
      </c>
      <c r="H1270">
        <v>0</v>
      </c>
      <c r="I1270">
        <v>0</v>
      </c>
      <c r="J1270">
        <v>0</v>
      </c>
      <c r="K1270">
        <v>0</v>
      </c>
      <c r="L1270">
        <v>0</v>
      </c>
      <c r="M1270">
        <v>0</v>
      </c>
      <c r="N1270" t="s">
        <v>5</v>
      </c>
      <c r="O1270" t="s">
        <v>5</v>
      </c>
      <c r="P1270" t="s">
        <v>5</v>
      </c>
      <c r="Q1270" t="s">
        <v>5</v>
      </c>
      <c r="R1270">
        <v>0</v>
      </c>
      <c r="S1270" t="s">
        <v>5</v>
      </c>
      <c r="T1270" t="s">
        <v>5</v>
      </c>
      <c r="U1270" t="s">
        <v>5</v>
      </c>
      <c r="V1270" t="s">
        <v>5</v>
      </c>
      <c r="W1270">
        <v>0</v>
      </c>
      <c r="X1270" t="s">
        <v>5</v>
      </c>
      <c r="Y1270" t="s">
        <v>5</v>
      </c>
      <c r="Z1270" t="s">
        <v>5</v>
      </c>
      <c r="AA1270" t="s">
        <v>5</v>
      </c>
      <c r="AB1270">
        <v>0</v>
      </c>
      <c r="AC1270" t="s">
        <v>5</v>
      </c>
      <c r="AD1270" t="s">
        <v>5</v>
      </c>
      <c r="AE1270" t="s">
        <v>5</v>
      </c>
      <c r="AF1270" t="s">
        <v>5</v>
      </c>
      <c r="AG1270">
        <v>0</v>
      </c>
      <c r="AH1270" t="s">
        <v>5</v>
      </c>
      <c r="AI1270" t="s">
        <v>5</v>
      </c>
      <c r="AJ1270" t="s">
        <v>5</v>
      </c>
      <c r="AK1270" t="s">
        <v>5</v>
      </c>
      <c r="AL1270">
        <v>0</v>
      </c>
      <c r="AM1270" t="s">
        <v>5</v>
      </c>
      <c r="AN1270" t="s">
        <v>5</v>
      </c>
      <c r="AO1270" t="s">
        <v>5</v>
      </c>
      <c r="AP1270" t="s">
        <v>5</v>
      </c>
      <c r="AQ1270">
        <v>0</v>
      </c>
      <c r="AR1270" t="s">
        <v>5</v>
      </c>
      <c r="AS1270" t="s">
        <v>5</v>
      </c>
      <c r="AT1270" t="s">
        <v>5</v>
      </c>
      <c r="AU1270" t="s">
        <v>5</v>
      </c>
      <c r="AV1270">
        <v>0</v>
      </c>
      <c r="AW1270" t="s">
        <v>5</v>
      </c>
      <c r="AX1270" t="s">
        <v>5</v>
      </c>
      <c r="AY1270" t="s">
        <v>5</v>
      </c>
      <c r="AZ1270" t="s">
        <v>5</v>
      </c>
      <c r="BA1270">
        <v>0</v>
      </c>
      <c r="BB1270" t="s">
        <v>5</v>
      </c>
      <c r="BC1270" t="s">
        <v>5</v>
      </c>
      <c r="BD1270" t="s">
        <v>5</v>
      </c>
      <c r="BE1270" t="s">
        <v>5</v>
      </c>
      <c r="BF1270">
        <v>0</v>
      </c>
      <c r="BG1270" t="s">
        <v>5</v>
      </c>
      <c r="BH1270" t="s">
        <v>5</v>
      </c>
      <c r="BI1270" t="s">
        <v>5</v>
      </c>
      <c r="BJ1270" t="s">
        <v>5</v>
      </c>
      <c r="BK1270">
        <v>0</v>
      </c>
      <c r="BL1270" t="s">
        <v>5</v>
      </c>
      <c r="BM1270" t="s">
        <v>5</v>
      </c>
      <c r="BN1270" t="s">
        <v>5</v>
      </c>
      <c r="BO1270" t="s">
        <v>5</v>
      </c>
      <c r="BP1270">
        <v>0</v>
      </c>
      <c r="BQ1270" t="s">
        <v>5</v>
      </c>
      <c r="BR1270" t="s">
        <v>5</v>
      </c>
      <c r="BS1270" t="s">
        <v>5</v>
      </c>
      <c r="BT1270" t="s">
        <v>5</v>
      </c>
    </row>
    <row r="1271" spans="1:72" x14ac:dyDescent="0.35">
      <c r="A1271" t="s">
        <v>702</v>
      </c>
      <c r="B1271" t="s">
        <v>862</v>
      </c>
      <c r="C1271">
        <v>859830</v>
      </c>
      <c r="D1271" t="s">
        <v>8005</v>
      </c>
      <c r="E1271">
        <v>7787</v>
      </c>
      <c r="F1271">
        <v>0</v>
      </c>
      <c r="G1271">
        <v>0</v>
      </c>
      <c r="H1271">
        <v>0</v>
      </c>
      <c r="I1271">
        <v>0</v>
      </c>
      <c r="J1271">
        <v>0</v>
      </c>
      <c r="K1271">
        <v>0</v>
      </c>
      <c r="L1271">
        <v>0</v>
      </c>
      <c r="M1271">
        <v>0</v>
      </c>
      <c r="N1271" t="s">
        <v>5</v>
      </c>
      <c r="O1271" t="s">
        <v>5</v>
      </c>
      <c r="P1271" t="s">
        <v>5</v>
      </c>
      <c r="Q1271" t="s">
        <v>5</v>
      </c>
      <c r="R1271">
        <v>0</v>
      </c>
      <c r="S1271" t="s">
        <v>5</v>
      </c>
      <c r="T1271" t="s">
        <v>5</v>
      </c>
      <c r="U1271" t="s">
        <v>5</v>
      </c>
      <c r="V1271" t="s">
        <v>5</v>
      </c>
      <c r="W1271">
        <v>0</v>
      </c>
      <c r="X1271" t="s">
        <v>5</v>
      </c>
      <c r="Y1271" t="s">
        <v>5</v>
      </c>
      <c r="Z1271" t="s">
        <v>5</v>
      </c>
      <c r="AA1271" t="s">
        <v>5</v>
      </c>
      <c r="AB1271">
        <v>0</v>
      </c>
      <c r="AC1271" t="s">
        <v>5</v>
      </c>
      <c r="AD1271" t="s">
        <v>5</v>
      </c>
      <c r="AE1271" t="s">
        <v>5</v>
      </c>
      <c r="AF1271" t="s">
        <v>5</v>
      </c>
      <c r="AG1271">
        <v>0</v>
      </c>
      <c r="AH1271" t="s">
        <v>5</v>
      </c>
      <c r="AI1271" t="s">
        <v>5</v>
      </c>
      <c r="AJ1271" t="s">
        <v>5</v>
      </c>
      <c r="AK1271" t="s">
        <v>5</v>
      </c>
      <c r="AL1271">
        <v>0</v>
      </c>
      <c r="AM1271" t="s">
        <v>5</v>
      </c>
      <c r="AN1271" t="s">
        <v>5</v>
      </c>
      <c r="AO1271" t="s">
        <v>5</v>
      </c>
      <c r="AP1271" t="s">
        <v>5</v>
      </c>
      <c r="AQ1271">
        <v>0</v>
      </c>
      <c r="AR1271" t="s">
        <v>5</v>
      </c>
      <c r="AS1271" t="s">
        <v>5</v>
      </c>
      <c r="AT1271" t="s">
        <v>5</v>
      </c>
      <c r="AU1271" t="s">
        <v>5</v>
      </c>
      <c r="AV1271">
        <v>0</v>
      </c>
      <c r="AW1271" t="s">
        <v>5</v>
      </c>
      <c r="AX1271" t="s">
        <v>5</v>
      </c>
      <c r="AY1271" t="s">
        <v>5</v>
      </c>
      <c r="AZ1271" t="s">
        <v>5</v>
      </c>
      <c r="BA1271">
        <v>0</v>
      </c>
      <c r="BB1271" t="s">
        <v>5</v>
      </c>
      <c r="BC1271" t="s">
        <v>5</v>
      </c>
      <c r="BD1271" t="s">
        <v>5</v>
      </c>
      <c r="BE1271" t="s">
        <v>5</v>
      </c>
      <c r="BF1271">
        <v>0</v>
      </c>
      <c r="BG1271" t="s">
        <v>5</v>
      </c>
      <c r="BH1271" t="s">
        <v>5</v>
      </c>
      <c r="BI1271" t="s">
        <v>5</v>
      </c>
      <c r="BJ1271" t="s">
        <v>5</v>
      </c>
      <c r="BK1271">
        <v>0</v>
      </c>
      <c r="BL1271" t="s">
        <v>5</v>
      </c>
      <c r="BM1271" t="s">
        <v>5</v>
      </c>
      <c r="BN1271" t="s">
        <v>5</v>
      </c>
      <c r="BO1271" t="s">
        <v>5</v>
      </c>
      <c r="BP1271">
        <v>0</v>
      </c>
      <c r="BQ1271" t="s">
        <v>5</v>
      </c>
      <c r="BR1271" t="s">
        <v>5</v>
      </c>
      <c r="BS1271" t="s">
        <v>5</v>
      </c>
      <c r="BT1271" t="s">
        <v>5</v>
      </c>
    </row>
    <row r="1272" spans="1:72" x14ac:dyDescent="0.35">
      <c r="A1272" t="s">
        <v>702</v>
      </c>
      <c r="B1272" t="s">
        <v>863</v>
      </c>
      <c r="C1272">
        <v>860160</v>
      </c>
      <c r="D1272" t="s">
        <v>7995</v>
      </c>
      <c r="E1272">
        <v>15466</v>
      </c>
      <c r="F1272">
        <v>9</v>
      </c>
      <c r="G1272">
        <v>4</v>
      </c>
      <c r="H1272">
        <v>1</v>
      </c>
      <c r="I1272">
        <v>2</v>
      </c>
      <c r="J1272">
        <v>0</v>
      </c>
      <c r="K1272">
        <v>1</v>
      </c>
      <c r="L1272">
        <v>1</v>
      </c>
      <c r="M1272">
        <v>4</v>
      </c>
      <c r="N1272" t="s">
        <v>5</v>
      </c>
      <c r="O1272">
        <v>11</v>
      </c>
      <c r="P1272" t="s">
        <v>5</v>
      </c>
      <c r="Q1272">
        <v>13</v>
      </c>
      <c r="R1272">
        <v>1</v>
      </c>
      <c r="S1272" t="s">
        <v>5</v>
      </c>
      <c r="T1272">
        <v>14</v>
      </c>
      <c r="U1272" t="s">
        <v>5</v>
      </c>
      <c r="V1272">
        <v>16</v>
      </c>
      <c r="W1272">
        <v>1</v>
      </c>
      <c r="X1272" t="s">
        <v>5</v>
      </c>
      <c r="Y1272">
        <v>5</v>
      </c>
      <c r="Z1272" t="s">
        <v>5</v>
      </c>
      <c r="AA1272">
        <v>20</v>
      </c>
      <c r="AB1272">
        <v>0</v>
      </c>
      <c r="AC1272" t="s">
        <v>5</v>
      </c>
      <c r="AD1272">
        <v>6</v>
      </c>
      <c r="AE1272" t="s">
        <v>5</v>
      </c>
      <c r="AF1272">
        <v>17</v>
      </c>
      <c r="AG1272">
        <v>0</v>
      </c>
      <c r="AH1272" t="s">
        <v>5</v>
      </c>
      <c r="AI1272">
        <v>4</v>
      </c>
      <c r="AJ1272" t="s">
        <v>5</v>
      </c>
      <c r="AK1272">
        <v>18</v>
      </c>
      <c r="AL1272">
        <v>1</v>
      </c>
      <c r="AM1272" t="s">
        <v>5</v>
      </c>
      <c r="AN1272">
        <v>7</v>
      </c>
      <c r="AO1272" t="s">
        <v>5</v>
      </c>
      <c r="AP1272">
        <v>21</v>
      </c>
      <c r="AQ1272">
        <v>0</v>
      </c>
      <c r="AR1272" t="s">
        <v>5</v>
      </c>
      <c r="AS1272">
        <v>34</v>
      </c>
      <c r="AT1272" t="s">
        <v>5</v>
      </c>
      <c r="AU1272" t="s">
        <v>5</v>
      </c>
      <c r="AV1272">
        <v>0</v>
      </c>
      <c r="AW1272" t="s">
        <v>5</v>
      </c>
      <c r="AX1272">
        <v>10</v>
      </c>
      <c r="AY1272" t="s">
        <v>5</v>
      </c>
      <c r="AZ1272">
        <v>18</v>
      </c>
      <c r="BA1272">
        <v>1</v>
      </c>
      <c r="BB1272" t="s">
        <v>5</v>
      </c>
      <c r="BC1272">
        <v>5</v>
      </c>
      <c r="BD1272" t="s">
        <v>5</v>
      </c>
      <c r="BE1272">
        <v>21</v>
      </c>
      <c r="BF1272">
        <v>0</v>
      </c>
      <c r="BG1272" t="s">
        <v>5</v>
      </c>
      <c r="BH1272">
        <v>7</v>
      </c>
      <c r="BI1272" t="s">
        <v>5</v>
      </c>
      <c r="BJ1272">
        <v>17</v>
      </c>
      <c r="BK1272">
        <v>1</v>
      </c>
      <c r="BL1272" t="s">
        <v>5</v>
      </c>
      <c r="BM1272">
        <v>8</v>
      </c>
      <c r="BN1272" t="s">
        <v>5</v>
      </c>
      <c r="BO1272">
        <v>18.5</v>
      </c>
      <c r="BP1272">
        <v>0</v>
      </c>
      <c r="BQ1272" t="s">
        <v>5</v>
      </c>
      <c r="BR1272">
        <v>26.5</v>
      </c>
      <c r="BS1272" t="s">
        <v>5</v>
      </c>
      <c r="BT1272">
        <v>23</v>
      </c>
    </row>
    <row r="1273" spans="1:72" x14ac:dyDescent="0.35">
      <c r="A1273" t="s">
        <v>702</v>
      </c>
      <c r="B1273" t="s">
        <v>864</v>
      </c>
      <c r="C1273">
        <v>860600</v>
      </c>
      <c r="D1273" t="s">
        <v>7995</v>
      </c>
      <c r="E1273">
        <v>15466</v>
      </c>
      <c r="F1273">
        <v>0</v>
      </c>
      <c r="G1273">
        <v>0</v>
      </c>
      <c r="H1273">
        <v>0</v>
      </c>
      <c r="I1273">
        <v>0</v>
      </c>
      <c r="J1273">
        <v>0</v>
      </c>
      <c r="K1273">
        <v>0</v>
      </c>
      <c r="L1273">
        <v>0</v>
      </c>
      <c r="M1273">
        <v>0</v>
      </c>
      <c r="N1273" t="s">
        <v>5</v>
      </c>
      <c r="O1273">
        <v>11</v>
      </c>
      <c r="P1273" t="s">
        <v>5</v>
      </c>
      <c r="Q1273">
        <v>13</v>
      </c>
      <c r="R1273">
        <v>0</v>
      </c>
      <c r="S1273" t="s">
        <v>5</v>
      </c>
      <c r="T1273">
        <v>14</v>
      </c>
      <c r="U1273" t="s">
        <v>5</v>
      </c>
      <c r="V1273">
        <v>16</v>
      </c>
      <c r="W1273">
        <v>0</v>
      </c>
      <c r="X1273" t="s">
        <v>5</v>
      </c>
      <c r="Y1273">
        <v>5</v>
      </c>
      <c r="Z1273" t="s">
        <v>5</v>
      </c>
      <c r="AA1273">
        <v>20</v>
      </c>
      <c r="AB1273">
        <v>0</v>
      </c>
      <c r="AC1273" t="s">
        <v>5</v>
      </c>
      <c r="AD1273">
        <v>6</v>
      </c>
      <c r="AE1273" t="s">
        <v>5</v>
      </c>
      <c r="AF1273">
        <v>17</v>
      </c>
      <c r="AG1273">
        <v>0</v>
      </c>
      <c r="AH1273" t="s">
        <v>5</v>
      </c>
      <c r="AI1273">
        <v>4</v>
      </c>
      <c r="AJ1273" t="s">
        <v>5</v>
      </c>
      <c r="AK1273">
        <v>18</v>
      </c>
      <c r="AL1273">
        <v>0</v>
      </c>
      <c r="AM1273" t="s">
        <v>5</v>
      </c>
      <c r="AN1273">
        <v>7</v>
      </c>
      <c r="AO1273" t="s">
        <v>5</v>
      </c>
      <c r="AP1273">
        <v>21</v>
      </c>
      <c r="AQ1273">
        <v>0</v>
      </c>
      <c r="AR1273" t="s">
        <v>5</v>
      </c>
      <c r="AS1273">
        <v>34</v>
      </c>
      <c r="AT1273" t="s">
        <v>5</v>
      </c>
      <c r="AU1273" t="s">
        <v>5</v>
      </c>
      <c r="AV1273">
        <v>0</v>
      </c>
      <c r="AW1273" t="s">
        <v>5</v>
      </c>
      <c r="AX1273">
        <v>10</v>
      </c>
      <c r="AY1273" t="s">
        <v>5</v>
      </c>
      <c r="AZ1273">
        <v>18</v>
      </c>
      <c r="BA1273">
        <v>0</v>
      </c>
      <c r="BB1273" t="s">
        <v>5</v>
      </c>
      <c r="BC1273">
        <v>5</v>
      </c>
      <c r="BD1273" t="s">
        <v>5</v>
      </c>
      <c r="BE1273">
        <v>21</v>
      </c>
      <c r="BF1273">
        <v>0</v>
      </c>
      <c r="BG1273" t="s">
        <v>5</v>
      </c>
      <c r="BH1273">
        <v>7</v>
      </c>
      <c r="BI1273" t="s">
        <v>5</v>
      </c>
      <c r="BJ1273">
        <v>17</v>
      </c>
      <c r="BK1273">
        <v>0</v>
      </c>
      <c r="BL1273" t="s">
        <v>5</v>
      </c>
      <c r="BM1273">
        <v>8</v>
      </c>
      <c r="BN1273" t="s">
        <v>5</v>
      </c>
      <c r="BO1273">
        <v>18.5</v>
      </c>
      <c r="BP1273">
        <v>0</v>
      </c>
      <c r="BQ1273" t="s">
        <v>5</v>
      </c>
      <c r="BR1273">
        <v>26.5</v>
      </c>
      <c r="BS1273" t="s">
        <v>5</v>
      </c>
      <c r="BT1273">
        <v>23</v>
      </c>
    </row>
    <row r="1274" spans="1:72" x14ac:dyDescent="0.35">
      <c r="A1274" t="s">
        <v>702</v>
      </c>
      <c r="B1274" t="s">
        <v>865</v>
      </c>
      <c r="C1274">
        <v>862000</v>
      </c>
      <c r="D1274" t="s">
        <v>8026</v>
      </c>
      <c r="E1274">
        <v>56146</v>
      </c>
      <c r="F1274">
        <v>104</v>
      </c>
      <c r="G1274">
        <v>0</v>
      </c>
      <c r="H1274">
        <v>0</v>
      </c>
      <c r="I1274">
        <v>0</v>
      </c>
      <c r="J1274">
        <v>0</v>
      </c>
      <c r="K1274">
        <v>41</v>
      </c>
      <c r="L1274">
        <v>63</v>
      </c>
      <c r="M1274">
        <v>0</v>
      </c>
      <c r="N1274" t="s">
        <v>5</v>
      </c>
      <c r="O1274" t="s">
        <v>5</v>
      </c>
      <c r="P1274" t="s">
        <v>5</v>
      </c>
      <c r="Q1274" t="s">
        <v>5</v>
      </c>
      <c r="R1274">
        <v>0</v>
      </c>
      <c r="S1274" t="s">
        <v>5</v>
      </c>
      <c r="T1274" t="s">
        <v>5</v>
      </c>
      <c r="U1274" t="s">
        <v>5</v>
      </c>
      <c r="V1274" t="s">
        <v>5</v>
      </c>
      <c r="W1274">
        <v>0</v>
      </c>
      <c r="X1274" t="s">
        <v>5</v>
      </c>
      <c r="Y1274" t="s">
        <v>5</v>
      </c>
      <c r="Z1274" t="s">
        <v>5</v>
      </c>
      <c r="AA1274" t="s">
        <v>5</v>
      </c>
      <c r="AB1274">
        <v>0</v>
      </c>
      <c r="AC1274" t="s">
        <v>5</v>
      </c>
      <c r="AD1274">
        <v>10</v>
      </c>
      <c r="AE1274" t="s">
        <v>5</v>
      </c>
      <c r="AF1274" t="s">
        <v>5</v>
      </c>
      <c r="AG1274">
        <v>40</v>
      </c>
      <c r="AH1274" t="s">
        <v>5</v>
      </c>
      <c r="AI1274">
        <v>9</v>
      </c>
      <c r="AJ1274">
        <v>37.5</v>
      </c>
      <c r="AK1274">
        <v>40</v>
      </c>
      <c r="AL1274">
        <v>58</v>
      </c>
      <c r="AM1274">
        <v>1</v>
      </c>
      <c r="AN1274">
        <v>13</v>
      </c>
      <c r="AO1274">
        <v>44</v>
      </c>
      <c r="AP1274">
        <v>25</v>
      </c>
      <c r="AQ1274">
        <v>0</v>
      </c>
      <c r="AR1274" t="s">
        <v>5</v>
      </c>
      <c r="AS1274" t="s">
        <v>5</v>
      </c>
      <c r="AT1274" t="s">
        <v>5</v>
      </c>
      <c r="AU1274" t="s">
        <v>5</v>
      </c>
      <c r="AV1274">
        <v>0</v>
      </c>
      <c r="AW1274" t="s">
        <v>5</v>
      </c>
      <c r="AX1274" t="s">
        <v>5</v>
      </c>
      <c r="AY1274" t="s">
        <v>5</v>
      </c>
      <c r="AZ1274" t="s">
        <v>5</v>
      </c>
      <c r="BA1274">
        <v>0</v>
      </c>
      <c r="BB1274" t="s">
        <v>5</v>
      </c>
      <c r="BC1274" t="s">
        <v>5</v>
      </c>
      <c r="BD1274" t="s">
        <v>5</v>
      </c>
      <c r="BE1274" t="s">
        <v>5</v>
      </c>
      <c r="BF1274">
        <v>0</v>
      </c>
      <c r="BG1274" t="s">
        <v>5</v>
      </c>
      <c r="BH1274" t="s">
        <v>5</v>
      </c>
      <c r="BI1274" t="s">
        <v>5</v>
      </c>
      <c r="BJ1274" t="s">
        <v>5</v>
      </c>
      <c r="BK1274">
        <v>1</v>
      </c>
      <c r="BL1274" t="s">
        <v>5</v>
      </c>
      <c r="BM1274">
        <v>12</v>
      </c>
      <c r="BN1274" t="s">
        <v>5</v>
      </c>
      <c r="BO1274" t="s">
        <v>5</v>
      </c>
      <c r="BP1274">
        <v>5</v>
      </c>
      <c r="BQ1274" t="s">
        <v>5</v>
      </c>
      <c r="BR1274">
        <v>16</v>
      </c>
      <c r="BS1274" t="s">
        <v>5</v>
      </c>
      <c r="BT1274" t="s">
        <v>5</v>
      </c>
    </row>
    <row r="1275" spans="1:72" x14ac:dyDescent="0.35">
      <c r="A1275" t="s">
        <v>702</v>
      </c>
      <c r="B1275" t="s">
        <v>865</v>
      </c>
      <c r="C1275">
        <v>862000</v>
      </c>
      <c r="D1275" t="s">
        <v>7995</v>
      </c>
      <c r="E1275">
        <v>15466</v>
      </c>
      <c r="F1275">
        <v>0</v>
      </c>
      <c r="G1275">
        <v>0</v>
      </c>
      <c r="H1275">
        <v>0</v>
      </c>
      <c r="I1275">
        <v>0</v>
      </c>
      <c r="J1275">
        <v>0</v>
      </c>
      <c r="K1275">
        <v>0</v>
      </c>
      <c r="L1275">
        <v>0</v>
      </c>
      <c r="M1275">
        <v>0</v>
      </c>
      <c r="N1275" t="s">
        <v>5</v>
      </c>
      <c r="O1275">
        <v>11</v>
      </c>
      <c r="P1275" t="s">
        <v>5</v>
      </c>
      <c r="Q1275">
        <v>13</v>
      </c>
      <c r="R1275">
        <v>0</v>
      </c>
      <c r="S1275" t="s">
        <v>5</v>
      </c>
      <c r="T1275">
        <v>14</v>
      </c>
      <c r="U1275" t="s">
        <v>5</v>
      </c>
      <c r="V1275">
        <v>16</v>
      </c>
      <c r="W1275">
        <v>0</v>
      </c>
      <c r="X1275" t="s">
        <v>5</v>
      </c>
      <c r="Y1275">
        <v>5</v>
      </c>
      <c r="Z1275" t="s">
        <v>5</v>
      </c>
      <c r="AA1275">
        <v>20</v>
      </c>
      <c r="AB1275">
        <v>0</v>
      </c>
      <c r="AC1275" t="s">
        <v>5</v>
      </c>
      <c r="AD1275">
        <v>6</v>
      </c>
      <c r="AE1275" t="s">
        <v>5</v>
      </c>
      <c r="AF1275">
        <v>17</v>
      </c>
      <c r="AG1275">
        <v>0</v>
      </c>
      <c r="AH1275" t="s">
        <v>5</v>
      </c>
      <c r="AI1275">
        <v>4</v>
      </c>
      <c r="AJ1275">
        <v>37.5</v>
      </c>
      <c r="AK1275">
        <v>18</v>
      </c>
      <c r="AL1275">
        <v>0</v>
      </c>
      <c r="AM1275">
        <v>1</v>
      </c>
      <c r="AN1275">
        <v>7</v>
      </c>
      <c r="AO1275">
        <v>44</v>
      </c>
      <c r="AP1275">
        <v>21</v>
      </c>
      <c r="AQ1275">
        <v>0</v>
      </c>
      <c r="AR1275" t="s">
        <v>5</v>
      </c>
      <c r="AS1275">
        <v>34</v>
      </c>
      <c r="AT1275" t="s">
        <v>5</v>
      </c>
      <c r="AU1275" t="s">
        <v>5</v>
      </c>
      <c r="AV1275">
        <v>0</v>
      </c>
      <c r="AW1275" t="s">
        <v>5</v>
      </c>
      <c r="AX1275">
        <v>10</v>
      </c>
      <c r="AY1275" t="s">
        <v>5</v>
      </c>
      <c r="AZ1275">
        <v>18</v>
      </c>
      <c r="BA1275">
        <v>0</v>
      </c>
      <c r="BB1275" t="s">
        <v>5</v>
      </c>
      <c r="BC1275">
        <v>5</v>
      </c>
      <c r="BD1275" t="s">
        <v>5</v>
      </c>
      <c r="BE1275">
        <v>21</v>
      </c>
      <c r="BF1275">
        <v>0</v>
      </c>
      <c r="BG1275" t="s">
        <v>5</v>
      </c>
      <c r="BH1275">
        <v>7</v>
      </c>
      <c r="BI1275" t="s">
        <v>5</v>
      </c>
      <c r="BJ1275">
        <v>17</v>
      </c>
      <c r="BK1275">
        <v>0</v>
      </c>
      <c r="BL1275" t="s">
        <v>5</v>
      </c>
      <c r="BM1275">
        <v>8</v>
      </c>
      <c r="BN1275" t="s">
        <v>5</v>
      </c>
      <c r="BO1275">
        <v>18.5</v>
      </c>
      <c r="BP1275">
        <v>0</v>
      </c>
      <c r="BQ1275" t="s">
        <v>5</v>
      </c>
      <c r="BR1275">
        <v>26.5</v>
      </c>
      <c r="BS1275" t="s">
        <v>5</v>
      </c>
      <c r="BT1275">
        <v>23</v>
      </c>
    </row>
    <row r="1276" spans="1:72" x14ac:dyDescent="0.35">
      <c r="A1276" t="s">
        <v>702</v>
      </c>
      <c r="B1276" t="s">
        <v>865</v>
      </c>
      <c r="C1276">
        <v>862000</v>
      </c>
      <c r="D1276" t="s">
        <v>7994</v>
      </c>
      <c r="E1276">
        <v>16616</v>
      </c>
      <c r="F1276">
        <v>1</v>
      </c>
      <c r="G1276">
        <v>0</v>
      </c>
      <c r="H1276">
        <v>0</v>
      </c>
      <c r="I1276">
        <v>0</v>
      </c>
      <c r="J1276">
        <v>0</v>
      </c>
      <c r="K1276">
        <v>1</v>
      </c>
      <c r="L1276">
        <v>0</v>
      </c>
      <c r="M1276">
        <v>0</v>
      </c>
      <c r="N1276" t="s">
        <v>5</v>
      </c>
      <c r="O1276" t="s">
        <v>5</v>
      </c>
      <c r="P1276" t="s">
        <v>5</v>
      </c>
      <c r="Q1276" t="s">
        <v>5</v>
      </c>
      <c r="R1276">
        <v>0</v>
      </c>
      <c r="S1276" t="s">
        <v>5</v>
      </c>
      <c r="T1276" t="s">
        <v>5</v>
      </c>
      <c r="U1276" t="s">
        <v>5</v>
      </c>
      <c r="V1276" t="s">
        <v>5</v>
      </c>
      <c r="W1276">
        <v>0</v>
      </c>
      <c r="X1276" t="s">
        <v>5</v>
      </c>
      <c r="Y1276" t="s">
        <v>5</v>
      </c>
      <c r="Z1276" t="s">
        <v>5</v>
      </c>
      <c r="AA1276" t="s">
        <v>5</v>
      </c>
      <c r="AB1276">
        <v>0</v>
      </c>
      <c r="AC1276" t="s">
        <v>5</v>
      </c>
      <c r="AD1276" t="s">
        <v>5</v>
      </c>
      <c r="AE1276" t="s">
        <v>5</v>
      </c>
      <c r="AF1276" t="s">
        <v>5</v>
      </c>
      <c r="AG1276">
        <v>0</v>
      </c>
      <c r="AH1276" t="s">
        <v>5</v>
      </c>
      <c r="AI1276">
        <v>9</v>
      </c>
      <c r="AJ1276">
        <v>37.5</v>
      </c>
      <c r="AK1276" t="s">
        <v>5</v>
      </c>
      <c r="AL1276">
        <v>0</v>
      </c>
      <c r="AM1276">
        <v>1</v>
      </c>
      <c r="AN1276">
        <v>10</v>
      </c>
      <c r="AO1276">
        <v>44</v>
      </c>
      <c r="AP1276" t="s">
        <v>5</v>
      </c>
      <c r="AQ1276">
        <v>0</v>
      </c>
      <c r="AR1276" t="s">
        <v>5</v>
      </c>
      <c r="AS1276" t="s">
        <v>5</v>
      </c>
      <c r="AT1276" t="s">
        <v>5</v>
      </c>
      <c r="AU1276" t="s">
        <v>5</v>
      </c>
      <c r="AV1276">
        <v>0</v>
      </c>
      <c r="AW1276" t="s">
        <v>5</v>
      </c>
      <c r="AX1276" t="s">
        <v>5</v>
      </c>
      <c r="AY1276" t="s">
        <v>5</v>
      </c>
      <c r="AZ1276" t="s">
        <v>5</v>
      </c>
      <c r="BA1276">
        <v>0</v>
      </c>
      <c r="BB1276" t="s">
        <v>5</v>
      </c>
      <c r="BC1276" t="s">
        <v>5</v>
      </c>
      <c r="BD1276" t="s">
        <v>5</v>
      </c>
      <c r="BE1276" t="s">
        <v>5</v>
      </c>
      <c r="BF1276">
        <v>0</v>
      </c>
      <c r="BG1276" t="s">
        <v>5</v>
      </c>
      <c r="BH1276" t="s">
        <v>5</v>
      </c>
      <c r="BI1276" t="s">
        <v>5</v>
      </c>
      <c r="BJ1276" t="s">
        <v>5</v>
      </c>
      <c r="BK1276">
        <v>1</v>
      </c>
      <c r="BL1276" t="s">
        <v>5</v>
      </c>
      <c r="BM1276" t="s">
        <v>5</v>
      </c>
      <c r="BN1276" t="s">
        <v>5</v>
      </c>
      <c r="BO1276" t="s">
        <v>5</v>
      </c>
      <c r="BP1276">
        <v>0</v>
      </c>
      <c r="BQ1276" t="s">
        <v>5</v>
      </c>
      <c r="BR1276" t="s">
        <v>5</v>
      </c>
      <c r="BS1276" t="s">
        <v>5</v>
      </c>
      <c r="BT1276" t="s">
        <v>5</v>
      </c>
    </row>
    <row r="1277" spans="1:72" x14ac:dyDescent="0.35">
      <c r="A1277" t="s">
        <v>702</v>
      </c>
      <c r="B1277" t="s">
        <v>866</v>
      </c>
      <c r="C1277">
        <v>8101</v>
      </c>
      <c r="D1277" t="s">
        <v>8026</v>
      </c>
      <c r="E1277">
        <v>56146</v>
      </c>
      <c r="F1277">
        <v>76</v>
      </c>
      <c r="G1277">
        <v>0</v>
      </c>
      <c r="H1277">
        <v>0</v>
      </c>
      <c r="I1277">
        <v>0</v>
      </c>
      <c r="J1277">
        <v>6</v>
      </c>
      <c r="K1277">
        <v>54</v>
      </c>
      <c r="L1277">
        <v>16</v>
      </c>
      <c r="M1277">
        <v>0</v>
      </c>
      <c r="N1277" t="s">
        <v>5</v>
      </c>
      <c r="O1277" t="s">
        <v>5</v>
      </c>
      <c r="P1277" t="s">
        <v>5</v>
      </c>
      <c r="Q1277" t="s">
        <v>5</v>
      </c>
      <c r="R1277">
        <v>0</v>
      </c>
      <c r="S1277" t="s">
        <v>5</v>
      </c>
      <c r="T1277" t="s">
        <v>5</v>
      </c>
      <c r="U1277" t="s">
        <v>5</v>
      </c>
      <c r="V1277" t="s">
        <v>5</v>
      </c>
      <c r="W1277">
        <v>0</v>
      </c>
      <c r="X1277" t="s">
        <v>5</v>
      </c>
      <c r="Y1277" t="s">
        <v>5</v>
      </c>
      <c r="Z1277" t="s">
        <v>5</v>
      </c>
      <c r="AA1277" t="s">
        <v>5</v>
      </c>
      <c r="AB1277">
        <v>6</v>
      </c>
      <c r="AC1277" t="s">
        <v>5</v>
      </c>
      <c r="AD1277">
        <v>10</v>
      </c>
      <c r="AE1277" t="s">
        <v>5</v>
      </c>
      <c r="AF1277" t="s">
        <v>5</v>
      </c>
      <c r="AG1277">
        <v>50</v>
      </c>
      <c r="AH1277">
        <v>1</v>
      </c>
      <c r="AI1277">
        <v>9</v>
      </c>
      <c r="AJ1277">
        <v>46.5</v>
      </c>
      <c r="AK1277">
        <v>40</v>
      </c>
      <c r="AL1277">
        <v>14</v>
      </c>
      <c r="AM1277">
        <v>1</v>
      </c>
      <c r="AN1277">
        <v>13</v>
      </c>
      <c r="AO1277">
        <v>26</v>
      </c>
      <c r="AP1277">
        <v>25</v>
      </c>
      <c r="AQ1277">
        <v>0</v>
      </c>
      <c r="AR1277" t="s">
        <v>5</v>
      </c>
      <c r="AS1277" t="s">
        <v>5</v>
      </c>
      <c r="AT1277" t="s">
        <v>5</v>
      </c>
      <c r="AU1277" t="s">
        <v>5</v>
      </c>
      <c r="AV1277">
        <v>0</v>
      </c>
      <c r="AW1277" t="s">
        <v>5</v>
      </c>
      <c r="AX1277" t="s">
        <v>5</v>
      </c>
      <c r="AY1277" t="s">
        <v>5</v>
      </c>
      <c r="AZ1277" t="s">
        <v>5</v>
      </c>
      <c r="BA1277">
        <v>0</v>
      </c>
      <c r="BB1277" t="s">
        <v>5</v>
      </c>
      <c r="BC1277" t="s">
        <v>5</v>
      </c>
      <c r="BD1277" t="s">
        <v>5</v>
      </c>
      <c r="BE1277" t="s">
        <v>5</v>
      </c>
      <c r="BF1277">
        <v>0</v>
      </c>
      <c r="BG1277" t="s">
        <v>5</v>
      </c>
      <c r="BH1277" t="s">
        <v>5</v>
      </c>
      <c r="BI1277" t="s">
        <v>5</v>
      </c>
      <c r="BJ1277" t="s">
        <v>5</v>
      </c>
      <c r="BK1277">
        <v>4</v>
      </c>
      <c r="BL1277" t="s">
        <v>5</v>
      </c>
      <c r="BM1277">
        <v>12</v>
      </c>
      <c r="BN1277" t="s">
        <v>5</v>
      </c>
      <c r="BO1277" t="s">
        <v>5</v>
      </c>
      <c r="BP1277">
        <v>2</v>
      </c>
      <c r="BQ1277" t="s">
        <v>5</v>
      </c>
      <c r="BR1277">
        <v>16</v>
      </c>
      <c r="BS1277" t="s">
        <v>5</v>
      </c>
      <c r="BT1277" t="s">
        <v>5</v>
      </c>
    </row>
    <row r="1278" spans="1:72" x14ac:dyDescent="0.35">
      <c r="A1278" t="s">
        <v>702</v>
      </c>
      <c r="B1278" t="s">
        <v>866</v>
      </c>
      <c r="C1278">
        <v>8101</v>
      </c>
      <c r="D1278" t="s">
        <v>7994</v>
      </c>
      <c r="E1278">
        <v>16616</v>
      </c>
      <c r="F1278">
        <v>9</v>
      </c>
      <c r="G1278">
        <v>0</v>
      </c>
      <c r="H1278">
        <v>0</v>
      </c>
      <c r="I1278">
        <v>0</v>
      </c>
      <c r="J1278">
        <v>0</v>
      </c>
      <c r="K1278">
        <v>5</v>
      </c>
      <c r="L1278">
        <v>4</v>
      </c>
      <c r="M1278">
        <v>0</v>
      </c>
      <c r="N1278" t="s">
        <v>5</v>
      </c>
      <c r="O1278" t="s">
        <v>5</v>
      </c>
      <c r="P1278" t="s">
        <v>5</v>
      </c>
      <c r="Q1278" t="s">
        <v>5</v>
      </c>
      <c r="R1278">
        <v>0</v>
      </c>
      <c r="S1278" t="s">
        <v>5</v>
      </c>
      <c r="T1278" t="s">
        <v>5</v>
      </c>
      <c r="U1278" t="s">
        <v>5</v>
      </c>
      <c r="V1278" t="s">
        <v>5</v>
      </c>
      <c r="W1278">
        <v>0</v>
      </c>
      <c r="X1278" t="s">
        <v>5</v>
      </c>
      <c r="Y1278" t="s">
        <v>5</v>
      </c>
      <c r="Z1278" t="s">
        <v>5</v>
      </c>
      <c r="AA1278" t="s">
        <v>5</v>
      </c>
      <c r="AB1278">
        <v>0</v>
      </c>
      <c r="AC1278" t="s">
        <v>5</v>
      </c>
      <c r="AD1278" t="s">
        <v>5</v>
      </c>
      <c r="AE1278" t="s">
        <v>5</v>
      </c>
      <c r="AF1278" t="s">
        <v>5</v>
      </c>
      <c r="AG1278">
        <v>5</v>
      </c>
      <c r="AH1278">
        <v>1</v>
      </c>
      <c r="AI1278">
        <v>9</v>
      </c>
      <c r="AJ1278">
        <v>46.5</v>
      </c>
      <c r="AK1278" t="s">
        <v>5</v>
      </c>
      <c r="AL1278">
        <v>4</v>
      </c>
      <c r="AM1278">
        <v>1</v>
      </c>
      <c r="AN1278">
        <v>10</v>
      </c>
      <c r="AO1278">
        <v>26</v>
      </c>
      <c r="AP1278" t="s">
        <v>5</v>
      </c>
      <c r="AQ1278">
        <v>0</v>
      </c>
      <c r="AR1278" t="s">
        <v>5</v>
      </c>
      <c r="AS1278" t="s">
        <v>5</v>
      </c>
      <c r="AT1278" t="s">
        <v>5</v>
      </c>
      <c r="AU1278" t="s">
        <v>5</v>
      </c>
      <c r="AV1278">
        <v>0</v>
      </c>
      <c r="AW1278" t="s">
        <v>5</v>
      </c>
      <c r="AX1278" t="s">
        <v>5</v>
      </c>
      <c r="AY1278" t="s">
        <v>5</v>
      </c>
      <c r="AZ1278" t="s">
        <v>5</v>
      </c>
      <c r="BA1278">
        <v>0</v>
      </c>
      <c r="BB1278" t="s">
        <v>5</v>
      </c>
      <c r="BC1278" t="s">
        <v>5</v>
      </c>
      <c r="BD1278" t="s">
        <v>5</v>
      </c>
      <c r="BE1278" t="s">
        <v>5</v>
      </c>
      <c r="BF1278">
        <v>0</v>
      </c>
      <c r="BG1278" t="s">
        <v>5</v>
      </c>
      <c r="BH1278" t="s">
        <v>5</v>
      </c>
      <c r="BI1278" t="s">
        <v>5</v>
      </c>
      <c r="BJ1278" t="s">
        <v>5</v>
      </c>
      <c r="BK1278">
        <v>0</v>
      </c>
      <c r="BL1278" t="s">
        <v>5</v>
      </c>
      <c r="BM1278" t="s">
        <v>5</v>
      </c>
      <c r="BN1278" t="s">
        <v>5</v>
      </c>
      <c r="BO1278" t="s">
        <v>5</v>
      </c>
      <c r="BP1278">
        <v>0</v>
      </c>
      <c r="BQ1278" t="s">
        <v>5</v>
      </c>
      <c r="BR1278" t="s">
        <v>5</v>
      </c>
      <c r="BS1278" t="s">
        <v>5</v>
      </c>
      <c r="BT1278" t="s">
        <v>5</v>
      </c>
    </row>
    <row r="1279" spans="1:72" x14ac:dyDescent="0.35">
      <c r="A1279" t="s">
        <v>702</v>
      </c>
      <c r="B1279" t="s">
        <v>867</v>
      </c>
      <c r="C1279" t="s">
        <v>5</v>
      </c>
      <c r="D1279" t="s">
        <v>8026</v>
      </c>
      <c r="E1279">
        <v>56146</v>
      </c>
      <c r="F1279">
        <v>57</v>
      </c>
      <c r="G1279">
        <v>0</v>
      </c>
      <c r="H1279">
        <v>0</v>
      </c>
      <c r="I1279">
        <v>3</v>
      </c>
      <c r="J1279">
        <v>7</v>
      </c>
      <c r="K1279">
        <v>20</v>
      </c>
      <c r="L1279">
        <v>27</v>
      </c>
      <c r="M1279">
        <v>0</v>
      </c>
      <c r="N1279" t="s">
        <v>5</v>
      </c>
      <c r="O1279" t="s">
        <v>5</v>
      </c>
      <c r="P1279" t="s">
        <v>5</v>
      </c>
      <c r="Q1279" t="s">
        <v>5</v>
      </c>
      <c r="R1279">
        <v>0</v>
      </c>
      <c r="S1279" t="s">
        <v>5</v>
      </c>
      <c r="T1279" t="s">
        <v>5</v>
      </c>
      <c r="U1279" t="s">
        <v>5</v>
      </c>
      <c r="V1279" t="s">
        <v>5</v>
      </c>
      <c r="W1279">
        <v>3</v>
      </c>
      <c r="X1279" t="s">
        <v>5</v>
      </c>
      <c r="Y1279" t="s">
        <v>5</v>
      </c>
      <c r="Z1279" t="s">
        <v>5</v>
      </c>
      <c r="AA1279" t="s">
        <v>5</v>
      </c>
      <c r="AB1279">
        <v>7</v>
      </c>
      <c r="AC1279" t="s">
        <v>5</v>
      </c>
      <c r="AD1279">
        <v>10</v>
      </c>
      <c r="AE1279" t="s">
        <v>5</v>
      </c>
      <c r="AF1279" t="s">
        <v>5</v>
      </c>
      <c r="AG1279">
        <v>16</v>
      </c>
      <c r="AH1279">
        <v>1</v>
      </c>
      <c r="AI1279">
        <v>9</v>
      </c>
      <c r="AJ1279">
        <v>35</v>
      </c>
      <c r="AK1279">
        <v>40</v>
      </c>
      <c r="AL1279">
        <v>24</v>
      </c>
      <c r="AM1279">
        <v>6</v>
      </c>
      <c r="AN1279">
        <v>13</v>
      </c>
      <c r="AO1279">
        <v>80</v>
      </c>
      <c r="AP1279">
        <v>25</v>
      </c>
      <c r="AQ1279">
        <v>0</v>
      </c>
      <c r="AR1279" t="s">
        <v>5</v>
      </c>
      <c r="AS1279" t="s">
        <v>5</v>
      </c>
      <c r="AT1279" t="s">
        <v>5</v>
      </c>
      <c r="AU1279" t="s">
        <v>5</v>
      </c>
      <c r="AV1279">
        <v>0</v>
      </c>
      <c r="AW1279" t="s">
        <v>5</v>
      </c>
      <c r="AX1279" t="s">
        <v>5</v>
      </c>
      <c r="AY1279" t="s">
        <v>5</v>
      </c>
      <c r="AZ1279" t="s">
        <v>5</v>
      </c>
      <c r="BA1279">
        <v>0</v>
      </c>
      <c r="BB1279" t="s">
        <v>5</v>
      </c>
      <c r="BC1279" t="s">
        <v>5</v>
      </c>
      <c r="BD1279" t="s">
        <v>5</v>
      </c>
      <c r="BE1279" t="s">
        <v>5</v>
      </c>
      <c r="BF1279">
        <v>0</v>
      </c>
      <c r="BG1279" t="s">
        <v>5</v>
      </c>
      <c r="BH1279" t="s">
        <v>5</v>
      </c>
      <c r="BI1279" t="s">
        <v>5</v>
      </c>
      <c r="BJ1279" t="s">
        <v>5</v>
      </c>
      <c r="BK1279">
        <v>4</v>
      </c>
      <c r="BL1279" t="s">
        <v>5</v>
      </c>
      <c r="BM1279">
        <v>12</v>
      </c>
      <c r="BN1279" t="s">
        <v>5</v>
      </c>
      <c r="BO1279" t="s">
        <v>5</v>
      </c>
      <c r="BP1279">
        <v>3</v>
      </c>
      <c r="BQ1279" t="s">
        <v>5</v>
      </c>
      <c r="BR1279">
        <v>16</v>
      </c>
      <c r="BS1279" t="s">
        <v>5</v>
      </c>
      <c r="BT1279" t="s">
        <v>5</v>
      </c>
    </row>
    <row r="1280" spans="1:72" x14ac:dyDescent="0.35">
      <c r="A1280" t="s">
        <v>702</v>
      </c>
      <c r="B1280" t="s">
        <v>867</v>
      </c>
      <c r="C1280" t="s">
        <v>5</v>
      </c>
      <c r="D1280" t="s">
        <v>7994</v>
      </c>
      <c r="E1280">
        <v>16616</v>
      </c>
      <c r="F1280">
        <v>13</v>
      </c>
      <c r="G1280">
        <v>0</v>
      </c>
      <c r="H1280">
        <v>0</v>
      </c>
      <c r="I1280">
        <v>3</v>
      </c>
      <c r="J1280">
        <v>1</v>
      </c>
      <c r="K1280">
        <v>5</v>
      </c>
      <c r="L1280">
        <v>4</v>
      </c>
      <c r="M1280">
        <v>0</v>
      </c>
      <c r="N1280" t="s">
        <v>5</v>
      </c>
      <c r="O1280" t="s">
        <v>5</v>
      </c>
      <c r="P1280" t="s">
        <v>5</v>
      </c>
      <c r="Q1280" t="s">
        <v>5</v>
      </c>
      <c r="R1280">
        <v>0</v>
      </c>
      <c r="S1280" t="s">
        <v>5</v>
      </c>
      <c r="T1280" t="s">
        <v>5</v>
      </c>
      <c r="U1280" t="s">
        <v>5</v>
      </c>
      <c r="V1280" t="s">
        <v>5</v>
      </c>
      <c r="W1280">
        <v>3</v>
      </c>
      <c r="X1280" t="s">
        <v>5</v>
      </c>
      <c r="Y1280" t="s">
        <v>5</v>
      </c>
      <c r="Z1280" t="s">
        <v>5</v>
      </c>
      <c r="AA1280" t="s">
        <v>5</v>
      </c>
      <c r="AB1280">
        <v>1</v>
      </c>
      <c r="AC1280" t="s">
        <v>5</v>
      </c>
      <c r="AD1280" t="s">
        <v>5</v>
      </c>
      <c r="AE1280" t="s">
        <v>5</v>
      </c>
      <c r="AF1280" t="s">
        <v>5</v>
      </c>
      <c r="AG1280">
        <v>5</v>
      </c>
      <c r="AH1280">
        <v>1</v>
      </c>
      <c r="AI1280">
        <v>9</v>
      </c>
      <c r="AJ1280">
        <v>35</v>
      </c>
      <c r="AK1280" t="s">
        <v>5</v>
      </c>
      <c r="AL1280">
        <v>3</v>
      </c>
      <c r="AM1280">
        <v>6</v>
      </c>
      <c r="AN1280">
        <v>10</v>
      </c>
      <c r="AO1280">
        <v>80</v>
      </c>
      <c r="AP1280" t="s">
        <v>5</v>
      </c>
      <c r="AQ1280">
        <v>0</v>
      </c>
      <c r="AR1280" t="s">
        <v>5</v>
      </c>
      <c r="AS1280" t="s">
        <v>5</v>
      </c>
      <c r="AT1280" t="s">
        <v>5</v>
      </c>
      <c r="AU1280" t="s">
        <v>5</v>
      </c>
      <c r="AV1280">
        <v>0</v>
      </c>
      <c r="AW1280" t="s">
        <v>5</v>
      </c>
      <c r="AX1280" t="s">
        <v>5</v>
      </c>
      <c r="AY1280" t="s">
        <v>5</v>
      </c>
      <c r="AZ1280" t="s">
        <v>5</v>
      </c>
      <c r="BA1280">
        <v>0</v>
      </c>
      <c r="BB1280" t="s">
        <v>5</v>
      </c>
      <c r="BC1280" t="s">
        <v>5</v>
      </c>
      <c r="BD1280" t="s">
        <v>5</v>
      </c>
      <c r="BE1280" t="s">
        <v>5</v>
      </c>
      <c r="BF1280">
        <v>0</v>
      </c>
      <c r="BG1280" t="s">
        <v>5</v>
      </c>
      <c r="BH1280" t="s">
        <v>5</v>
      </c>
      <c r="BI1280" t="s">
        <v>5</v>
      </c>
      <c r="BJ1280" t="s">
        <v>5</v>
      </c>
      <c r="BK1280">
        <v>0</v>
      </c>
      <c r="BL1280" t="s">
        <v>5</v>
      </c>
      <c r="BM1280" t="s">
        <v>5</v>
      </c>
      <c r="BN1280" t="s">
        <v>5</v>
      </c>
      <c r="BO1280" t="s">
        <v>5</v>
      </c>
      <c r="BP1280">
        <v>1</v>
      </c>
      <c r="BQ1280" t="s">
        <v>5</v>
      </c>
      <c r="BR1280" t="s">
        <v>5</v>
      </c>
      <c r="BS1280" t="s">
        <v>5</v>
      </c>
      <c r="BT1280" t="s">
        <v>5</v>
      </c>
    </row>
    <row r="1281" spans="1:72" x14ac:dyDescent="0.35">
      <c r="A1281" t="s">
        <v>702</v>
      </c>
      <c r="B1281" t="s">
        <v>868</v>
      </c>
      <c r="C1281">
        <v>862660</v>
      </c>
      <c r="D1281" t="s">
        <v>7997</v>
      </c>
      <c r="E1281">
        <v>13058</v>
      </c>
      <c r="F1281">
        <v>1</v>
      </c>
      <c r="G1281">
        <v>0</v>
      </c>
      <c r="H1281">
        <v>0</v>
      </c>
      <c r="I1281">
        <v>0</v>
      </c>
      <c r="J1281">
        <v>0</v>
      </c>
      <c r="K1281">
        <v>1</v>
      </c>
      <c r="L1281">
        <v>0</v>
      </c>
      <c r="M1281">
        <v>0</v>
      </c>
      <c r="N1281" t="s">
        <v>5</v>
      </c>
      <c r="O1281" t="s">
        <v>5</v>
      </c>
      <c r="P1281" t="s">
        <v>5</v>
      </c>
      <c r="Q1281" t="s">
        <v>5</v>
      </c>
      <c r="R1281">
        <v>0</v>
      </c>
      <c r="S1281" t="s">
        <v>5</v>
      </c>
      <c r="T1281">
        <v>9</v>
      </c>
      <c r="U1281" t="s">
        <v>5</v>
      </c>
      <c r="V1281">
        <v>18</v>
      </c>
      <c r="W1281">
        <v>0</v>
      </c>
      <c r="X1281" t="s">
        <v>5</v>
      </c>
      <c r="Y1281">
        <v>5</v>
      </c>
      <c r="Z1281" t="s">
        <v>5</v>
      </c>
      <c r="AA1281">
        <v>4</v>
      </c>
      <c r="AB1281">
        <v>0</v>
      </c>
      <c r="AC1281" t="s">
        <v>5</v>
      </c>
      <c r="AD1281">
        <v>1</v>
      </c>
      <c r="AE1281" t="s">
        <v>5</v>
      </c>
      <c r="AF1281" t="s">
        <v>5</v>
      </c>
      <c r="AG1281">
        <v>1</v>
      </c>
      <c r="AH1281" t="s">
        <v>5</v>
      </c>
      <c r="AI1281">
        <v>6</v>
      </c>
      <c r="AJ1281" t="s">
        <v>5</v>
      </c>
      <c r="AK1281">
        <v>0</v>
      </c>
      <c r="AL1281">
        <v>0</v>
      </c>
      <c r="AM1281" t="s">
        <v>5</v>
      </c>
      <c r="AN1281">
        <v>6</v>
      </c>
      <c r="AO1281" t="s">
        <v>5</v>
      </c>
      <c r="AP1281">
        <v>0</v>
      </c>
      <c r="AQ1281">
        <v>0</v>
      </c>
      <c r="AR1281" t="s">
        <v>5</v>
      </c>
      <c r="AS1281" t="s">
        <v>5</v>
      </c>
      <c r="AT1281" t="s">
        <v>5</v>
      </c>
      <c r="AU1281" t="s">
        <v>5</v>
      </c>
      <c r="AV1281">
        <v>0</v>
      </c>
      <c r="AW1281" t="s">
        <v>5</v>
      </c>
      <c r="AX1281" t="s">
        <v>5</v>
      </c>
      <c r="AY1281" t="s">
        <v>5</v>
      </c>
      <c r="AZ1281" t="s">
        <v>5</v>
      </c>
      <c r="BA1281">
        <v>0</v>
      </c>
      <c r="BB1281" t="s">
        <v>5</v>
      </c>
      <c r="BC1281" t="s">
        <v>5</v>
      </c>
      <c r="BD1281" t="s">
        <v>5</v>
      </c>
      <c r="BE1281" t="s">
        <v>5</v>
      </c>
      <c r="BF1281">
        <v>0</v>
      </c>
      <c r="BG1281" t="s">
        <v>5</v>
      </c>
      <c r="BH1281" t="s">
        <v>5</v>
      </c>
      <c r="BI1281" t="s">
        <v>5</v>
      </c>
      <c r="BJ1281" t="s">
        <v>5</v>
      </c>
      <c r="BK1281">
        <v>0</v>
      </c>
      <c r="BL1281" t="s">
        <v>5</v>
      </c>
      <c r="BM1281" t="s">
        <v>5</v>
      </c>
      <c r="BN1281" t="s">
        <v>5</v>
      </c>
      <c r="BO1281" t="s">
        <v>5</v>
      </c>
      <c r="BP1281">
        <v>0</v>
      </c>
      <c r="BQ1281" t="s">
        <v>5</v>
      </c>
      <c r="BR1281">
        <v>3.5</v>
      </c>
      <c r="BS1281" t="s">
        <v>5</v>
      </c>
      <c r="BT1281" t="s">
        <v>5</v>
      </c>
    </row>
    <row r="1282" spans="1:72" x14ac:dyDescent="0.35">
      <c r="A1282" t="s">
        <v>702</v>
      </c>
      <c r="B1282" t="s">
        <v>869</v>
      </c>
      <c r="C1282">
        <v>864090</v>
      </c>
      <c r="D1282" t="s">
        <v>7992</v>
      </c>
      <c r="E1282">
        <v>16622</v>
      </c>
      <c r="F1282">
        <v>1</v>
      </c>
      <c r="G1282">
        <v>0</v>
      </c>
      <c r="H1282">
        <v>0</v>
      </c>
      <c r="I1282">
        <v>0</v>
      </c>
      <c r="J1282">
        <v>0</v>
      </c>
      <c r="K1282">
        <v>1</v>
      </c>
      <c r="L1282">
        <v>0</v>
      </c>
      <c r="M1282">
        <v>0</v>
      </c>
      <c r="N1282" t="s">
        <v>5</v>
      </c>
      <c r="O1282" t="s">
        <v>5</v>
      </c>
      <c r="P1282" t="s">
        <v>5</v>
      </c>
      <c r="Q1282" t="s">
        <v>5</v>
      </c>
      <c r="R1282">
        <v>0</v>
      </c>
      <c r="S1282" t="s">
        <v>5</v>
      </c>
      <c r="T1282" t="s">
        <v>5</v>
      </c>
      <c r="U1282" t="s">
        <v>5</v>
      </c>
      <c r="V1282" t="s">
        <v>5</v>
      </c>
      <c r="W1282">
        <v>0</v>
      </c>
      <c r="X1282" t="s">
        <v>5</v>
      </c>
      <c r="Y1282" t="s">
        <v>5</v>
      </c>
      <c r="Z1282" t="s">
        <v>5</v>
      </c>
      <c r="AA1282" t="s">
        <v>5</v>
      </c>
      <c r="AB1282">
        <v>0</v>
      </c>
      <c r="AC1282" t="s">
        <v>5</v>
      </c>
      <c r="AD1282" t="s">
        <v>5</v>
      </c>
      <c r="AE1282" t="s">
        <v>5</v>
      </c>
      <c r="AF1282" t="s">
        <v>5</v>
      </c>
      <c r="AG1282">
        <v>1</v>
      </c>
      <c r="AH1282" t="s">
        <v>5</v>
      </c>
      <c r="AI1282" t="s">
        <v>5</v>
      </c>
      <c r="AJ1282" t="s">
        <v>5</v>
      </c>
      <c r="AK1282" t="s">
        <v>5</v>
      </c>
      <c r="AL1282">
        <v>0</v>
      </c>
      <c r="AM1282" t="s">
        <v>5</v>
      </c>
      <c r="AN1282" t="s">
        <v>5</v>
      </c>
      <c r="AO1282" t="s">
        <v>5</v>
      </c>
      <c r="AP1282" t="s">
        <v>5</v>
      </c>
      <c r="AQ1282">
        <v>0</v>
      </c>
      <c r="AR1282" t="s">
        <v>5</v>
      </c>
      <c r="AS1282" t="s">
        <v>5</v>
      </c>
      <c r="AT1282" t="s">
        <v>5</v>
      </c>
      <c r="AU1282" t="s">
        <v>5</v>
      </c>
      <c r="AV1282">
        <v>0</v>
      </c>
      <c r="AW1282" t="s">
        <v>5</v>
      </c>
      <c r="AX1282" t="s">
        <v>5</v>
      </c>
      <c r="AY1282" t="s">
        <v>5</v>
      </c>
      <c r="AZ1282" t="s">
        <v>5</v>
      </c>
      <c r="BA1282">
        <v>0</v>
      </c>
      <c r="BB1282" t="s">
        <v>5</v>
      </c>
      <c r="BC1282" t="s">
        <v>5</v>
      </c>
      <c r="BD1282" t="s">
        <v>5</v>
      </c>
      <c r="BE1282" t="s">
        <v>5</v>
      </c>
      <c r="BF1282">
        <v>0</v>
      </c>
      <c r="BG1282" t="s">
        <v>5</v>
      </c>
      <c r="BH1282" t="s">
        <v>5</v>
      </c>
      <c r="BI1282" t="s">
        <v>5</v>
      </c>
      <c r="BJ1282" t="s">
        <v>5</v>
      </c>
      <c r="BK1282">
        <v>0</v>
      </c>
      <c r="BL1282" t="s">
        <v>5</v>
      </c>
      <c r="BM1282" t="s">
        <v>5</v>
      </c>
      <c r="BN1282" t="s">
        <v>5</v>
      </c>
      <c r="BO1282" t="s">
        <v>5</v>
      </c>
      <c r="BP1282">
        <v>0</v>
      </c>
      <c r="BQ1282" t="s">
        <v>5</v>
      </c>
      <c r="BR1282" t="s">
        <v>5</v>
      </c>
      <c r="BS1282" t="s">
        <v>5</v>
      </c>
      <c r="BT1282" t="s">
        <v>5</v>
      </c>
    </row>
    <row r="1283" spans="1:72" x14ac:dyDescent="0.35">
      <c r="A1283" t="s">
        <v>702</v>
      </c>
      <c r="B1283" t="s">
        <v>870</v>
      </c>
      <c r="C1283">
        <v>864200</v>
      </c>
      <c r="D1283" t="s">
        <v>7992</v>
      </c>
      <c r="E1283">
        <v>16622</v>
      </c>
      <c r="F1283">
        <v>1</v>
      </c>
      <c r="G1283">
        <v>0</v>
      </c>
      <c r="H1283">
        <v>0</v>
      </c>
      <c r="I1283">
        <v>0</v>
      </c>
      <c r="J1283">
        <v>0</v>
      </c>
      <c r="K1283">
        <v>0</v>
      </c>
      <c r="L1283">
        <v>1</v>
      </c>
      <c r="M1283">
        <v>0</v>
      </c>
      <c r="N1283" t="s">
        <v>5</v>
      </c>
      <c r="O1283" t="s">
        <v>5</v>
      </c>
      <c r="P1283" t="s">
        <v>5</v>
      </c>
      <c r="Q1283" t="s">
        <v>5</v>
      </c>
      <c r="R1283">
        <v>0</v>
      </c>
      <c r="S1283" t="s">
        <v>5</v>
      </c>
      <c r="T1283" t="s">
        <v>5</v>
      </c>
      <c r="U1283" t="s">
        <v>5</v>
      </c>
      <c r="V1283" t="s">
        <v>5</v>
      </c>
      <c r="W1283">
        <v>0</v>
      </c>
      <c r="X1283" t="s">
        <v>5</v>
      </c>
      <c r="Y1283" t="s">
        <v>5</v>
      </c>
      <c r="Z1283" t="s">
        <v>5</v>
      </c>
      <c r="AA1283" t="s">
        <v>5</v>
      </c>
      <c r="AB1283">
        <v>0</v>
      </c>
      <c r="AC1283" t="s">
        <v>5</v>
      </c>
      <c r="AD1283" t="s">
        <v>5</v>
      </c>
      <c r="AE1283" t="s">
        <v>5</v>
      </c>
      <c r="AF1283" t="s">
        <v>5</v>
      </c>
      <c r="AG1283">
        <v>0</v>
      </c>
      <c r="AH1283" t="s">
        <v>5</v>
      </c>
      <c r="AI1283" t="s">
        <v>5</v>
      </c>
      <c r="AJ1283" t="s">
        <v>5</v>
      </c>
      <c r="AK1283" t="s">
        <v>5</v>
      </c>
      <c r="AL1283">
        <v>1</v>
      </c>
      <c r="AM1283" t="s">
        <v>5</v>
      </c>
      <c r="AN1283" t="s">
        <v>5</v>
      </c>
      <c r="AO1283" t="s">
        <v>5</v>
      </c>
      <c r="AP1283" t="s">
        <v>5</v>
      </c>
      <c r="AQ1283">
        <v>0</v>
      </c>
      <c r="AR1283" t="s">
        <v>5</v>
      </c>
      <c r="AS1283" t="s">
        <v>5</v>
      </c>
      <c r="AT1283" t="s">
        <v>5</v>
      </c>
      <c r="AU1283" t="s">
        <v>5</v>
      </c>
      <c r="AV1283">
        <v>0</v>
      </c>
      <c r="AW1283" t="s">
        <v>5</v>
      </c>
      <c r="AX1283" t="s">
        <v>5</v>
      </c>
      <c r="AY1283" t="s">
        <v>5</v>
      </c>
      <c r="AZ1283" t="s">
        <v>5</v>
      </c>
      <c r="BA1283">
        <v>0</v>
      </c>
      <c r="BB1283" t="s">
        <v>5</v>
      </c>
      <c r="BC1283" t="s">
        <v>5</v>
      </c>
      <c r="BD1283" t="s">
        <v>5</v>
      </c>
      <c r="BE1283" t="s">
        <v>5</v>
      </c>
      <c r="BF1283">
        <v>0</v>
      </c>
      <c r="BG1283" t="s">
        <v>5</v>
      </c>
      <c r="BH1283" t="s">
        <v>5</v>
      </c>
      <c r="BI1283" t="s">
        <v>5</v>
      </c>
      <c r="BJ1283" t="s">
        <v>5</v>
      </c>
      <c r="BK1283">
        <v>0</v>
      </c>
      <c r="BL1283" t="s">
        <v>5</v>
      </c>
      <c r="BM1283" t="s">
        <v>5</v>
      </c>
      <c r="BN1283" t="s">
        <v>5</v>
      </c>
      <c r="BO1283" t="s">
        <v>5</v>
      </c>
      <c r="BP1283">
        <v>0</v>
      </c>
      <c r="BQ1283" t="s">
        <v>5</v>
      </c>
      <c r="BR1283" t="s">
        <v>5</v>
      </c>
      <c r="BS1283" t="s">
        <v>5</v>
      </c>
      <c r="BT1283" t="s">
        <v>5</v>
      </c>
    </row>
    <row r="1284" spans="1:72" x14ac:dyDescent="0.35">
      <c r="A1284" t="s">
        <v>702</v>
      </c>
      <c r="B1284" t="s">
        <v>871</v>
      </c>
      <c r="C1284">
        <v>864255</v>
      </c>
      <c r="D1284" t="s">
        <v>7995</v>
      </c>
      <c r="E1284">
        <v>15466</v>
      </c>
      <c r="F1284">
        <v>13</v>
      </c>
      <c r="G1284">
        <v>0</v>
      </c>
      <c r="H1284">
        <v>0</v>
      </c>
      <c r="I1284">
        <v>0</v>
      </c>
      <c r="J1284">
        <v>0</v>
      </c>
      <c r="K1284">
        <v>8</v>
      </c>
      <c r="L1284">
        <v>5</v>
      </c>
      <c r="M1284">
        <v>0</v>
      </c>
      <c r="N1284" t="s">
        <v>5</v>
      </c>
      <c r="O1284">
        <v>11</v>
      </c>
      <c r="P1284" t="s">
        <v>5</v>
      </c>
      <c r="Q1284">
        <v>13</v>
      </c>
      <c r="R1284">
        <v>0</v>
      </c>
      <c r="S1284" t="s">
        <v>5</v>
      </c>
      <c r="T1284">
        <v>14</v>
      </c>
      <c r="U1284" t="s">
        <v>5</v>
      </c>
      <c r="V1284">
        <v>16</v>
      </c>
      <c r="W1284">
        <v>0</v>
      </c>
      <c r="X1284" t="s">
        <v>5</v>
      </c>
      <c r="Y1284">
        <v>5</v>
      </c>
      <c r="Z1284" t="s">
        <v>5</v>
      </c>
      <c r="AA1284">
        <v>20</v>
      </c>
      <c r="AB1284">
        <v>0</v>
      </c>
      <c r="AC1284" t="s">
        <v>5</v>
      </c>
      <c r="AD1284">
        <v>6</v>
      </c>
      <c r="AE1284" t="s">
        <v>5</v>
      </c>
      <c r="AF1284">
        <v>17</v>
      </c>
      <c r="AG1284">
        <v>7</v>
      </c>
      <c r="AH1284" t="s">
        <v>5</v>
      </c>
      <c r="AI1284">
        <v>4</v>
      </c>
      <c r="AJ1284" t="s">
        <v>5</v>
      </c>
      <c r="AK1284">
        <v>18</v>
      </c>
      <c r="AL1284">
        <v>5</v>
      </c>
      <c r="AM1284" t="s">
        <v>5</v>
      </c>
      <c r="AN1284">
        <v>7</v>
      </c>
      <c r="AO1284" t="s">
        <v>5</v>
      </c>
      <c r="AP1284">
        <v>21</v>
      </c>
      <c r="AQ1284">
        <v>0</v>
      </c>
      <c r="AR1284" t="s">
        <v>5</v>
      </c>
      <c r="AS1284">
        <v>34</v>
      </c>
      <c r="AT1284" t="s">
        <v>5</v>
      </c>
      <c r="AU1284" t="s">
        <v>5</v>
      </c>
      <c r="AV1284">
        <v>0</v>
      </c>
      <c r="AW1284" t="s">
        <v>5</v>
      </c>
      <c r="AX1284">
        <v>10</v>
      </c>
      <c r="AY1284" t="s">
        <v>5</v>
      </c>
      <c r="AZ1284">
        <v>18</v>
      </c>
      <c r="BA1284">
        <v>0</v>
      </c>
      <c r="BB1284" t="s">
        <v>5</v>
      </c>
      <c r="BC1284">
        <v>5</v>
      </c>
      <c r="BD1284" t="s">
        <v>5</v>
      </c>
      <c r="BE1284">
        <v>21</v>
      </c>
      <c r="BF1284">
        <v>0</v>
      </c>
      <c r="BG1284" t="s">
        <v>5</v>
      </c>
      <c r="BH1284">
        <v>7</v>
      </c>
      <c r="BI1284" t="s">
        <v>5</v>
      </c>
      <c r="BJ1284">
        <v>17</v>
      </c>
      <c r="BK1284">
        <v>1</v>
      </c>
      <c r="BL1284" t="s">
        <v>5</v>
      </c>
      <c r="BM1284">
        <v>8</v>
      </c>
      <c r="BN1284" t="s">
        <v>5</v>
      </c>
      <c r="BO1284">
        <v>18.5</v>
      </c>
      <c r="BP1284">
        <v>0</v>
      </c>
      <c r="BQ1284" t="s">
        <v>5</v>
      </c>
      <c r="BR1284">
        <v>26.5</v>
      </c>
      <c r="BS1284" t="s">
        <v>5</v>
      </c>
      <c r="BT1284">
        <v>23</v>
      </c>
    </row>
    <row r="1285" spans="1:72" x14ac:dyDescent="0.35">
      <c r="A1285" t="s">
        <v>702</v>
      </c>
      <c r="B1285" t="s">
        <v>872</v>
      </c>
      <c r="C1285">
        <v>8103</v>
      </c>
      <c r="D1285" t="s">
        <v>7986</v>
      </c>
      <c r="E1285">
        <v>20576</v>
      </c>
      <c r="F1285">
        <v>1</v>
      </c>
      <c r="G1285">
        <v>0</v>
      </c>
      <c r="H1285">
        <v>0</v>
      </c>
      <c r="I1285">
        <v>0</v>
      </c>
      <c r="J1285">
        <v>0</v>
      </c>
      <c r="K1285">
        <v>0</v>
      </c>
      <c r="L1285">
        <v>1</v>
      </c>
      <c r="M1285">
        <v>0</v>
      </c>
      <c r="N1285" t="s">
        <v>5</v>
      </c>
      <c r="O1285" t="s">
        <v>5</v>
      </c>
      <c r="P1285" t="s">
        <v>5</v>
      </c>
      <c r="Q1285" t="s">
        <v>5</v>
      </c>
      <c r="R1285">
        <v>0</v>
      </c>
      <c r="S1285" t="s">
        <v>5</v>
      </c>
      <c r="T1285" t="s">
        <v>5</v>
      </c>
      <c r="U1285" t="s">
        <v>5</v>
      </c>
      <c r="V1285" t="s">
        <v>5</v>
      </c>
      <c r="W1285">
        <v>0</v>
      </c>
      <c r="X1285" t="s">
        <v>5</v>
      </c>
      <c r="Y1285" t="s">
        <v>5</v>
      </c>
      <c r="Z1285" t="s">
        <v>5</v>
      </c>
      <c r="AA1285" t="s">
        <v>5</v>
      </c>
      <c r="AB1285">
        <v>0</v>
      </c>
      <c r="AC1285" t="s">
        <v>5</v>
      </c>
      <c r="AD1285" t="s">
        <v>5</v>
      </c>
      <c r="AE1285" t="s">
        <v>5</v>
      </c>
      <c r="AF1285" t="s">
        <v>5</v>
      </c>
      <c r="AG1285">
        <v>0</v>
      </c>
      <c r="AH1285" t="s">
        <v>5</v>
      </c>
      <c r="AI1285" t="s">
        <v>5</v>
      </c>
      <c r="AJ1285" t="s">
        <v>5</v>
      </c>
      <c r="AK1285" t="s">
        <v>5</v>
      </c>
      <c r="AL1285">
        <v>1</v>
      </c>
      <c r="AM1285" t="s">
        <v>5</v>
      </c>
      <c r="AN1285" t="s">
        <v>5</v>
      </c>
      <c r="AO1285" t="s">
        <v>5</v>
      </c>
      <c r="AP1285" t="s">
        <v>5</v>
      </c>
      <c r="AQ1285">
        <v>0</v>
      </c>
      <c r="AR1285" t="s">
        <v>5</v>
      </c>
      <c r="AS1285" t="s">
        <v>5</v>
      </c>
      <c r="AT1285" t="s">
        <v>5</v>
      </c>
      <c r="AU1285" t="s">
        <v>5</v>
      </c>
      <c r="AV1285">
        <v>0</v>
      </c>
      <c r="AW1285" t="s">
        <v>5</v>
      </c>
      <c r="AX1285" t="s">
        <v>5</v>
      </c>
      <c r="AY1285" t="s">
        <v>5</v>
      </c>
      <c r="AZ1285" t="s">
        <v>5</v>
      </c>
      <c r="BA1285">
        <v>0</v>
      </c>
      <c r="BB1285" t="s">
        <v>5</v>
      </c>
      <c r="BC1285" t="s">
        <v>5</v>
      </c>
      <c r="BD1285" t="s">
        <v>5</v>
      </c>
      <c r="BE1285" t="s">
        <v>5</v>
      </c>
      <c r="BF1285">
        <v>0</v>
      </c>
      <c r="BG1285" t="s">
        <v>5</v>
      </c>
      <c r="BH1285" t="s">
        <v>5</v>
      </c>
      <c r="BI1285" t="s">
        <v>5</v>
      </c>
      <c r="BJ1285" t="s">
        <v>5</v>
      </c>
      <c r="BK1285">
        <v>0</v>
      </c>
      <c r="BL1285" t="s">
        <v>5</v>
      </c>
      <c r="BM1285" t="s">
        <v>5</v>
      </c>
      <c r="BN1285" t="s">
        <v>5</v>
      </c>
      <c r="BO1285" t="s">
        <v>5</v>
      </c>
      <c r="BP1285">
        <v>0</v>
      </c>
      <c r="BQ1285" t="s">
        <v>5</v>
      </c>
      <c r="BR1285" t="s">
        <v>5</v>
      </c>
      <c r="BS1285" t="s">
        <v>5</v>
      </c>
      <c r="BT1285" t="s">
        <v>5</v>
      </c>
    </row>
    <row r="1286" spans="1:72" x14ac:dyDescent="0.35">
      <c r="A1286" t="s">
        <v>702</v>
      </c>
      <c r="B1286" t="s">
        <v>873</v>
      </c>
      <c r="C1286">
        <v>8105</v>
      </c>
      <c r="D1286" t="s">
        <v>7993</v>
      </c>
      <c r="E1286">
        <v>16603</v>
      </c>
      <c r="F1286">
        <v>2</v>
      </c>
      <c r="G1286">
        <v>0</v>
      </c>
      <c r="H1286">
        <v>0</v>
      </c>
      <c r="I1286">
        <v>0</v>
      </c>
      <c r="J1286">
        <v>0</v>
      </c>
      <c r="K1286">
        <v>1</v>
      </c>
      <c r="L1286">
        <v>1</v>
      </c>
      <c r="M1286">
        <v>0</v>
      </c>
      <c r="N1286" t="s">
        <v>5</v>
      </c>
      <c r="O1286" t="s">
        <v>5</v>
      </c>
      <c r="P1286" t="s">
        <v>5</v>
      </c>
      <c r="Q1286" t="s">
        <v>5</v>
      </c>
      <c r="R1286">
        <v>0</v>
      </c>
      <c r="S1286" t="s">
        <v>5</v>
      </c>
      <c r="T1286" t="s">
        <v>5</v>
      </c>
      <c r="U1286" t="s">
        <v>5</v>
      </c>
      <c r="V1286" t="s">
        <v>5</v>
      </c>
      <c r="W1286">
        <v>0</v>
      </c>
      <c r="X1286" t="s">
        <v>5</v>
      </c>
      <c r="Y1286" t="s">
        <v>5</v>
      </c>
      <c r="Z1286" t="s">
        <v>5</v>
      </c>
      <c r="AA1286" t="s">
        <v>5</v>
      </c>
      <c r="AB1286">
        <v>0</v>
      </c>
      <c r="AC1286" t="s">
        <v>5</v>
      </c>
      <c r="AD1286" t="s">
        <v>5</v>
      </c>
      <c r="AE1286" t="s">
        <v>5</v>
      </c>
      <c r="AF1286" t="s">
        <v>5</v>
      </c>
      <c r="AG1286">
        <v>1</v>
      </c>
      <c r="AH1286" t="s">
        <v>5</v>
      </c>
      <c r="AI1286" t="s">
        <v>5</v>
      </c>
      <c r="AJ1286" t="s">
        <v>5</v>
      </c>
      <c r="AK1286" t="s">
        <v>5</v>
      </c>
      <c r="AL1286">
        <v>1</v>
      </c>
      <c r="AM1286" t="s">
        <v>5</v>
      </c>
      <c r="AN1286" t="s">
        <v>5</v>
      </c>
      <c r="AO1286" t="s">
        <v>5</v>
      </c>
      <c r="AP1286" t="s">
        <v>5</v>
      </c>
      <c r="AQ1286">
        <v>0</v>
      </c>
      <c r="AR1286" t="s">
        <v>5</v>
      </c>
      <c r="AS1286" t="s">
        <v>5</v>
      </c>
      <c r="AT1286" t="s">
        <v>5</v>
      </c>
      <c r="AU1286" t="s">
        <v>5</v>
      </c>
      <c r="AV1286">
        <v>0</v>
      </c>
      <c r="AW1286" t="s">
        <v>5</v>
      </c>
      <c r="AX1286" t="s">
        <v>5</v>
      </c>
      <c r="AY1286" t="s">
        <v>5</v>
      </c>
      <c r="AZ1286" t="s">
        <v>5</v>
      </c>
      <c r="BA1286">
        <v>0</v>
      </c>
      <c r="BB1286" t="s">
        <v>5</v>
      </c>
      <c r="BC1286" t="s">
        <v>5</v>
      </c>
      <c r="BD1286" t="s">
        <v>5</v>
      </c>
      <c r="BE1286" t="s">
        <v>5</v>
      </c>
      <c r="BF1286">
        <v>0</v>
      </c>
      <c r="BG1286" t="s">
        <v>5</v>
      </c>
      <c r="BH1286" t="s">
        <v>5</v>
      </c>
      <c r="BI1286" t="s">
        <v>5</v>
      </c>
      <c r="BJ1286" t="s">
        <v>5</v>
      </c>
      <c r="BK1286">
        <v>0</v>
      </c>
      <c r="BL1286" t="s">
        <v>5</v>
      </c>
      <c r="BM1286" t="s">
        <v>5</v>
      </c>
      <c r="BN1286" t="s">
        <v>5</v>
      </c>
      <c r="BO1286" t="s">
        <v>5</v>
      </c>
      <c r="BP1286">
        <v>0</v>
      </c>
      <c r="BQ1286" t="s">
        <v>5</v>
      </c>
      <c r="BR1286" t="s">
        <v>5</v>
      </c>
      <c r="BS1286" t="s">
        <v>5</v>
      </c>
      <c r="BT1286" t="s">
        <v>5</v>
      </c>
    </row>
    <row r="1287" spans="1:72" x14ac:dyDescent="0.35">
      <c r="A1287" t="s">
        <v>702</v>
      </c>
      <c r="B1287" t="s">
        <v>874</v>
      </c>
      <c r="C1287">
        <v>865190</v>
      </c>
      <c r="D1287" t="s">
        <v>8026</v>
      </c>
      <c r="E1287">
        <v>56146</v>
      </c>
      <c r="F1287">
        <v>3</v>
      </c>
      <c r="G1287">
        <v>0</v>
      </c>
      <c r="H1287">
        <v>0</v>
      </c>
      <c r="I1287">
        <v>0</v>
      </c>
      <c r="J1287">
        <v>0</v>
      </c>
      <c r="K1287">
        <v>1</v>
      </c>
      <c r="L1287">
        <v>2</v>
      </c>
      <c r="M1287">
        <v>0</v>
      </c>
      <c r="N1287" t="s">
        <v>5</v>
      </c>
      <c r="O1287" t="s">
        <v>5</v>
      </c>
      <c r="P1287" t="s">
        <v>5</v>
      </c>
      <c r="Q1287" t="s">
        <v>5</v>
      </c>
      <c r="R1287">
        <v>0</v>
      </c>
      <c r="S1287" t="s">
        <v>5</v>
      </c>
      <c r="T1287" t="s">
        <v>5</v>
      </c>
      <c r="U1287" t="s">
        <v>5</v>
      </c>
      <c r="V1287" t="s">
        <v>5</v>
      </c>
      <c r="W1287">
        <v>0</v>
      </c>
      <c r="X1287" t="s">
        <v>5</v>
      </c>
      <c r="Y1287" t="s">
        <v>5</v>
      </c>
      <c r="Z1287" t="s">
        <v>5</v>
      </c>
      <c r="AA1287" t="s">
        <v>5</v>
      </c>
      <c r="AB1287">
        <v>0</v>
      </c>
      <c r="AC1287" t="s">
        <v>5</v>
      </c>
      <c r="AD1287">
        <v>10</v>
      </c>
      <c r="AE1287" t="s">
        <v>5</v>
      </c>
      <c r="AF1287" t="s">
        <v>5</v>
      </c>
      <c r="AG1287">
        <v>1</v>
      </c>
      <c r="AH1287" t="s">
        <v>5</v>
      </c>
      <c r="AI1287">
        <v>9</v>
      </c>
      <c r="AJ1287" t="s">
        <v>5</v>
      </c>
      <c r="AK1287">
        <v>40</v>
      </c>
      <c r="AL1287">
        <v>2</v>
      </c>
      <c r="AM1287" t="s">
        <v>5</v>
      </c>
      <c r="AN1287">
        <v>13</v>
      </c>
      <c r="AO1287" t="s">
        <v>5</v>
      </c>
      <c r="AP1287">
        <v>25</v>
      </c>
      <c r="AQ1287">
        <v>0</v>
      </c>
      <c r="AR1287" t="s">
        <v>5</v>
      </c>
      <c r="AS1287" t="s">
        <v>5</v>
      </c>
      <c r="AT1287" t="s">
        <v>5</v>
      </c>
      <c r="AU1287" t="s">
        <v>5</v>
      </c>
      <c r="AV1287">
        <v>0</v>
      </c>
      <c r="AW1287" t="s">
        <v>5</v>
      </c>
      <c r="AX1287" t="s">
        <v>5</v>
      </c>
      <c r="AY1287" t="s">
        <v>5</v>
      </c>
      <c r="AZ1287" t="s">
        <v>5</v>
      </c>
      <c r="BA1287">
        <v>0</v>
      </c>
      <c r="BB1287" t="s">
        <v>5</v>
      </c>
      <c r="BC1287" t="s">
        <v>5</v>
      </c>
      <c r="BD1287" t="s">
        <v>5</v>
      </c>
      <c r="BE1287" t="s">
        <v>5</v>
      </c>
      <c r="BF1287">
        <v>0</v>
      </c>
      <c r="BG1287" t="s">
        <v>5</v>
      </c>
      <c r="BH1287" t="s">
        <v>5</v>
      </c>
      <c r="BI1287" t="s">
        <v>5</v>
      </c>
      <c r="BJ1287" t="s">
        <v>5</v>
      </c>
      <c r="BK1287">
        <v>0</v>
      </c>
      <c r="BL1287" t="s">
        <v>5</v>
      </c>
      <c r="BM1287">
        <v>12</v>
      </c>
      <c r="BN1287" t="s">
        <v>5</v>
      </c>
      <c r="BO1287" t="s">
        <v>5</v>
      </c>
      <c r="BP1287">
        <v>0</v>
      </c>
      <c r="BQ1287" t="s">
        <v>5</v>
      </c>
      <c r="BR1287">
        <v>16</v>
      </c>
      <c r="BS1287" t="s">
        <v>5</v>
      </c>
      <c r="BT1287" t="s">
        <v>5</v>
      </c>
    </row>
    <row r="1288" spans="1:72" x14ac:dyDescent="0.35">
      <c r="A1288" t="s">
        <v>702</v>
      </c>
      <c r="B1288" t="s">
        <v>875</v>
      </c>
      <c r="C1288">
        <v>8107</v>
      </c>
      <c r="D1288" t="s">
        <v>7984</v>
      </c>
      <c r="E1288">
        <v>21081</v>
      </c>
      <c r="F1288">
        <v>7</v>
      </c>
      <c r="G1288">
        <v>0</v>
      </c>
      <c r="H1288">
        <v>0</v>
      </c>
      <c r="I1288">
        <v>0</v>
      </c>
      <c r="J1288">
        <v>0</v>
      </c>
      <c r="K1288">
        <v>3</v>
      </c>
      <c r="L1288">
        <v>4</v>
      </c>
      <c r="M1288">
        <v>0</v>
      </c>
      <c r="N1288" t="s">
        <v>5</v>
      </c>
      <c r="O1288" t="s">
        <v>5</v>
      </c>
      <c r="P1288" t="s">
        <v>5</v>
      </c>
      <c r="Q1288" t="s">
        <v>5</v>
      </c>
      <c r="R1288">
        <v>0</v>
      </c>
      <c r="S1288" t="s">
        <v>5</v>
      </c>
      <c r="T1288" t="s">
        <v>5</v>
      </c>
      <c r="U1288" t="s">
        <v>5</v>
      </c>
      <c r="V1288" t="s">
        <v>5</v>
      </c>
      <c r="W1288">
        <v>0</v>
      </c>
      <c r="X1288" t="s">
        <v>5</v>
      </c>
      <c r="Y1288" t="s">
        <v>5</v>
      </c>
      <c r="Z1288" t="s">
        <v>5</v>
      </c>
      <c r="AA1288" t="s">
        <v>5</v>
      </c>
      <c r="AB1288">
        <v>0</v>
      </c>
      <c r="AC1288" t="s">
        <v>5</v>
      </c>
      <c r="AD1288" t="s">
        <v>5</v>
      </c>
      <c r="AE1288" t="s">
        <v>5</v>
      </c>
      <c r="AF1288" t="s">
        <v>5</v>
      </c>
      <c r="AG1288">
        <v>2</v>
      </c>
      <c r="AH1288" t="s">
        <v>5</v>
      </c>
      <c r="AI1288" t="s">
        <v>5</v>
      </c>
      <c r="AJ1288" t="s">
        <v>5</v>
      </c>
      <c r="AK1288" t="s">
        <v>5</v>
      </c>
      <c r="AL1288">
        <v>2</v>
      </c>
      <c r="AM1288" t="s">
        <v>5</v>
      </c>
      <c r="AN1288" t="s">
        <v>5</v>
      </c>
      <c r="AO1288" t="s">
        <v>5</v>
      </c>
      <c r="AP1288" t="s">
        <v>5</v>
      </c>
      <c r="AQ1288">
        <v>0</v>
      </c>
      <c r="AR1288" t="s">
        <v>5</v>
      </c>
      <c r="AS1288" t="s">
        <v>5</v>
      </c>
      <c r="AT1288" t="s">
        <v>5</v>
      </c>
      <c r="AU1288" t="s">
        <v>5</v>
      </c>
      <c r="AV1288">
        <v>0</v>
      </c>
      <c r="AW1288" t="s">
        <v>5</v>
      </c>
      <c r="AX1288" t="s">
        <v>5</v>
      </c>
      <c r="AY1288" t="s">
        <v>5</v>
      </c>
      <c r="AZ1288" t="s">
        <v>5</v>
      </c>
      <c r="BA1288">
        <v>0</v>
      </c>
      <c r="BB1288" t="s">
        <v>5</v>
      </c>
      <c r="BC1288" t="s">
        <v>5</v>
      </c>
      <c r="BD1288" t="s">
        <v>5</v>
      </c>
      <c r="BE1288" t="s">
        <v>5</v>
      </c>
      <c r="BF1288">
        <v>0</v>
      </c>
      <c r="BG1288" t="s">
        <v>5</v>
      </c>
      <c r="BH1288" t="s">
        <v>5</v>
      </c>
      <c r="BI1288" t="s">
        <v>5</v>
      </c>
      <c r="BJ1288" t="s">
        <v>5</v>
      </c>
      <c r="BK1288">
        <v>1</v>
      </c>
      <c r="BL1288" t="s">
        <v>5</v>
      </c>
      <c r="BM1288" t="s">
        <v>5</v>
      </c>
      <c r="BN1288" t="s">
        <v>5</v>
      </c>
      <c r="BO1288" t="s">
        <v>5</v>
      </c>
      <c r="BP1288">
        <v>2</v>
      </c>
      <c r="BQ1288" t="s">
        <v>5</v>
      </c>
      <c r="BR1288" t="s">
        <v>5</v>
      </c>
      <c r="BS1288" t="s">
        <v>5</v>
      </c>
      <c r="BT1288" t="s">
        <v>5</v>
      </c>
    </row>
    <row r="1289" spans="1:72" x14ac:dyDescent="0.35">
      <c r="A1289" t="s">
        <v>702</v>
      </c>
      <c r="B1289" t="s">
        <v>876</v>
      </c>
      <c r="C1289">
        <v>8109</v>
      </c>
      <c r="D1289" t="s">
        <v>7995</v>
      </c>
      <c r="E1289">
        <v>15466</v>
      </c>
      <c r="F1289">
        <v>1</v>
      </c>
      <c r="G1289">
        <v>0</v>
      </c>
      <c r="H1289">
        <v>0</v>
      </c>
      <c r="I1289">
        <v>0</v>
      </c>
      <c r="J1289">
        <v>0</v>
      </c>
      <c r="K1289">
        <v>1</v>
      </c>
      <c r="L1289">
        <v>0</v>
      </c>
      <c r="M1289">
        <v>0</v>
      </c>
      <c r="N1289" t="s">
        <v>5</v>
      </c>
      <c r="O1289">
        <v>11</v>
      </c>
      <c r="P1289" t="s">
        <v>5</v>
      </c>
      <c r="Q1289">
        <v>13</v>
      </c>
      <c r="R1289">
        <v>0</v>
      </c>
      <c r="S1289" t="s">
        <v>5</v>
      </c>
      <c r="T1289">
        <v>14</v>
      </c>
      <c r="U1289" t="s">
        <v>5</v>
      </c>
      <c r="V1289">
        <v>16</v>
      </c>
      <c r="W1289">
        <v>0</v>
      </c>
      <c r="X1289" t="s">
        <v>5</v>
      </c>
      <c r="Y1289">
        <v>5</v>
      </c>
      <c r="Z1289" t="s">
        <v>5</v>
      </c>
      <c r="AA1289">
        <v>20</v>
      </c>
      <c r="AB1289">
        <v>0</v>
      </c>
      <c r="AC1289" t="s">
        <v>5</v>
      </c>
      <c r="AD1289">
        <v>6</v>
      </c>
      <c r="AE1289" t="s">
        <v>5</v>
      </c>
      <c r="AF1289">
        <v>17</v>
      </c>
      <c r="AG1289">
        <v>1</v>
      </c>
      <c r="AH1289" t="s">
        <v>5</v>
      </c>
      <c r="AI1289">
        <v>4</v>
      </c>
      <c r="AJ1289" t="s">
        <v>5</v>
      </c>
      <c r="AK1289">
        <v>18</v>
      </c>
      <c r="AL1289">
        <v>0</v>
      </c>
      <c r="AM1289" t="s">
        <v>5</v>
      </c>
      <c r="AN1289">
        <v>7</v>
      </c>
      <c r="AO1289" t="s">
        <v>5</v>
      </c>
      <c r="AP1289">
        <v>21</v>
      </c>
      <c r="AQ1289">
        <v>0</v>
      </c>
      <c r="AR1289" t="s">
        <v>5</v>
      </c>
      <c r="AS1289">
        <v>34</v>
      </c>
      <c r="AT1289" t="s">
        <v>5</v>
      </c>
      <c r="AU1289" t="s">
        <v>5</v>
      </c>
      <c r="AV1289">
        <v>0</v>
      </c>
      <c r="AW1289" t="s">
        <v>5</v>
      </c>
      <c r="AX1289">
        <v>10</v>
      </c>
      <c r="AY1289" t="s">
        <v>5</v>
      </c>
      <c r="AZ1289">
        <v>18</v>
      </c>
      <c r="BA1289">
        <v>0</v>
      </c>
      <c r="BB1289" t="s">
        <v>5</v>
      </c>
      <c r="BC1289">
        <v>5</v>
      </c>
      <c r="BD1289" t="s">
        <v>5</v>
      </c>
      <c r="BE1289">
        <v>21</v>
      </c>
      <c r="BF1289">
        <v>0</v>
      </c>
      <c r="BG1289" t="s">
        <v>5</v>
      </c>
      <c r="BH1289">
        <v>7</v>
      </c>
      <c r="BI1289" t="s">
        <v>5</v>
      </c>
      <c r="BJ1289">
        <v>17</v>
      </c>
      <c r="BK1289">
        <v>0</v>
      </c>
      <c r="BL1289" t="s">
        <v>5</v>
      </c>
      <c r="BM1289">
        <v>8</v>
      </c>
      <c r="BN1289" t="s">
        <v>5</v>
      </c>
      <c r="BO1289">
        <v>18.5</v>
      </c>
      <c r="BP1289">
        <v>0</v>
      </c>
      <c r="BQ1289" t="s">
        <v>5</v>
      </c>
      <c r="BR1289">
        <v>26.5</v>
      </c>
      <c r="BS1289" t="s">
        <v>5</v>
      </c>
      <c r="BT1289">
        <v>23</v>
      </c>
    </row>
    <row r="1290" spans="1:72" x14ac:dyDescent="0.35">
      <c r="A1290" t="s">
        <v>702</v>
      </c>
      <c r="B1290" t="s">
        <v>876</v>
      </c>
      <c r="C1290">
        <v>8109</v>
      </c>
      <c r="D1290" t="s">
        <v>7993</v>
      </c>
      <c r="E1290">
        <v>16603</v>
      </c>
      <c r="F1290">
        <v>3</v>
      </c>
      <c r="G1290">
        <v>0</v>
      </c>
      <c r="H1290">
        <v>0</v>
      </c>
      <c r="I1290">
        <v>0</v>
      </c>
      <c r="J1290">
        <v>0</v>
      </c>
      <c r="K1290">
        <v>0</v>
      </c>
      <c r="L1290">
        <v>3</v>
      </c>
      <c r="M1290">
        <v>0</v>
      </c>
      <c r="N1290" t="s">
        <v>5</v>
      </c>
      <c r="O1290" t="s">
        <v>5</v>
      </c>
      <c r="P1290" t="s">
        <v>5</v>
      </c>
      <c r="Q1290" t="s">
        <v>5</v>
      </c>
      <c r="R1290">
        <v>0</v>
      </c>
      <c r="S1290" t="s">
        <v>5</v>
      </c>
      <c r="T1290" t="s">
        <v>5</v>
      </c>
      <c r="U1290" t="s">
        <v>5</v>
      </c>
      <c r="V1290" t="s">
        <v>5</v>
      </c>
      <c r="W1290">
        <v>0</v>
      </c>
      <c r="X1290" t="s">
        <v>5</v>
      </c>
      <c r="Y1290" t="s">
        <v>5</v>
      </c>
      <c r="Z1290" t="s">
        <v>5</v>
      </c>
      <c r="AA1290" t="s">
        <v>5</v>
      </c>
      <c r="AB1290">
        <v>0</v>
      </c>
      <c r="AC1290" t="s">
        <v>5</v>
      </c>
      <c r="AD1290" t="s">
        <v>5</v>
      </c>
      <c r="AE1290" t="s">
        <v>5</v>
      </c>
      <c r="AF1290" t="s">
        <v>5</v>
      </c>
      <c r="AG1290">
        <v>0</v>
      </c>
      <c r="AH1290" t="s">
        <v>5</v>
      </c>
      <c r="AI1290" t="s">
        <v>5</v>
      </c>
      <c r="AJ1290" t="s">
        <v>5</v>
      </c>
      <c r="AK1290" t="s">
        <v>5</v>
      </c>
      <c r="AL1290">
        <v>2</v>
      </c>
      <c r="AM1290" t="s">
        <v>5</v>
      </c>
      <c r="AN1290" t="s">
        <v>5</v>
      </c>
      <c r="AO1290" t="s">
        <v>5</v>
      </c>
      <c r="AP1290" t="s">
        <v>5</v>
      </c>
      <c r="AQ1290">
        <v>0</v>
      </c>
      <c r="AR1290" t="s">
        <v>5</v>
      </c>
      <c r="AS1290" t="s">
        <v>5</v>
      </c>
      <c r="AT1290" t="s">
        <v>5</v>
      </c>
      <c r="AU1290" t="s">
        <v>5</v>
      </c>
      <c r="AV1290">
        <v>0</v>
      </c>
      <c r="AW1290" t="s">
        <v>5</v>
      </c>
      <c r="AX1290" t="s">
        <v>5</v>
      </c>
      <c r="AY1290" t="s">
        <v>5</v>
      </c>
      <c r="AZ1290" t="s">
        <v>5</v>
      </c>
      <c r="BA1290">
        <v>0</v>
      </c>
      <c r="BB1290" t="s">
        <v>5</v>
      </c>
      <c r="BC1290" t="s">
        <v>5</v>
      </c>
      <c r="BD1290" t="s">
        <v>5</v>
      </c>
      <c r="BE1290" t="s">
        <v>5</v>
      </c>
      <c r="BF1290">
        <v>0</v>
      </c>
      <c r="BG1290" t="s">
        <v>5</v>
      </c>
      <c r="BH1290" t="s">
        <v>5</v>
      </c>
      <c r="BI1290" t="s">
        <v>5</v>
      </c>
      <c r="BJ1290" t="s">
        <v>5</v>
      </c>
      <c r="BK1290">
        <v>0</v>
      </c>
      <c r="BL1290" t="s">
        <v>5</v>
      </c>
      <c r="BM1290" t="s">
        <v>5</v>
      </c>
      <c r="BN1290" t="s">
        <v>5</v>
      </c>
      <c r="BO1290" t="s">
        <v>5</v>
      </c>
      <c r="BP1290">
        <v>1</v>
      </c>
      <c r="BQ1290" t="s">
        <v>5</v>
      </c>
      <c r="BR1290" t="s">
        <v>5</v>
      </c>
      <c r="BS1290" t="s">
        <v>5</v>
      </c>
      <c r="BT1290" t="s">
        <v>5</v>
      </c>
    </row>
    <row r="1291" spans="1:72" x14ac:dyDescent="0.35">
      <c r="A1291" t="s">
        <v>702</v>
      </c>
      <c r="B1291" t="s">
        <v>877</v>
      </c>
      <c r="C1291">
        <v>8113</v>
      </c>
      <c r="D1291" t="s">
        <v>7992</v>
      </c>
      <c r="E1291">
        <v>16622</v>
      </c>
      <c r="F1291">
        <v>2</v>
      </c>
      <c r="G1291">
        <v>0</v>
      </c>
      <c r="H1291">
        <v>0</v>
      </c>
      <c r="I1291">
        <v>0</v>
      </c>
      <c r="J1291">
        <v>0</v>
      </c>
      <c r="K1291">
        <v>0</v>
      </c>
      <c r="L1291">
        <v>2</v>
      </c>
      <c r="M1291">
        <v>0</v>
      </c>
      <c r="N1291" t="s">
        <v>5</v>
      </c>
      <c r="O1291" t="s">
        <v>5</v>
      </c>
      <c r="P1291" t="s">
        <v>5</v>
      </c>
      <c r="Q1291" t="s">
        <v>5</v>
      </c>
      <c r="R1291">
        <v>0</v>
      </c>
      <c r="S1291" t="s">
        <v>5</v>
      </c>
      <c r="T1291" t="s">
        <v>5</v>
      </c>
      <c r="U1291" t="s">
        <v>5</v>
      </c>
      <c r="V1291" t="s">
        <v>5</v>
      </c>
      <c r="W1291">
        <v>0</v>
      </c>
      <c r="X1291" t="s">
        <v>5</v>
      </c>
      <c r="Y1291" t="s">
        <v>5</v>
      </c>
      <c r="Z1291" t="s">
        <v>5</v>
      </c>
      <c r="AA1291" t="s">
        <v>5</v>
      </c>
      <c r="AB1291">
        <v>0</v>
      </c>
      <c r="AC1291" t="s">
        <v>5</v>
      </c>
      <c r="AD1291" t="s">
        <v>5</v>
      </c>
      <c r="AE1291" t="s">
        <v>5</v>
      </c>
      <c r="AF1291" t="s">
        <v>5</v>
      </c>
      <c r="AG1291">
        <v>0</v>
      </c>
      <c r="AH1291" t="s">
        <v>5</v>
      </c>
      <c r="AI1291" t="s">
        <v>5</v>
      </c>
      <c r="AJ1291" t="s">
        <v>5</v>
      </c>
      <c r="AK1291" t="s">
        <v>5</v>
      </c>
      <c r="AL1291">
        <v>2</v>
      </c>
      <c r="AM1291" t="s">
        <v>5</v>
      </c>
      <c r="AN1291" t="s">
        <v>5</v>
      </c>
      <c r="AO1291" t="s">
        <v>5</v>
      </c>
      <c r="AP1291" t="s">
        <v>5</v>
      </c>
      <c r="AQ1291">
        <v>0</v>
      </c>
      <c r="AR1291" t="s">
        <v>5</v>
      </c>
      <c r="AS1291" t="s">
        <v>5</v>
      </c>
      <c r="AT1291" t="s">
        <v>5</v>
      </c>
      <c r="AU1291" t="s">
        <v>5</v>
      </c>
      <c r="AV1291">
        <v>0</v>
      </c>
      <c r="AW1291" t="s">
        <v>5</v>
      </c>
      <c r="AX1291" t="s">
        <v>5</v>
      </c>
      <c r="AY1291" t="s">
        <v>5</v>
      </c>
      <c r="AZ1291" t="s">
        <v>5</v>
      </c>
      <c r="BA1291">
        <v>0</v>
      </c>
      <c r="BB1291" t="s">
        <v>5</v>
      </c>
      <c r="BC1291" t="s">
        <v>5</v>
      </c>
      <c r="BD1291" t="s">
        <v>5</v>
      </c>
      <c r="BE1291" t="s">
        <v>5</v>
      </c>
      <c r="BF1291">
        <v>0</v>
      </c>
      <c r="BG1291" t="s">
        <v>5</v>
      </c>
      <c r="BH1291" t="s">
        <v>5</v>
      </c>
      <c r="BI1291" t="s">
        <v>5</v>
      </c>
      <c r="BJ1291" t="s">
        <v>5</v>
      </c>
      <c r="BK1291">
        <v>0</v>
      </c>
      <c r="BL1291" t="s">
        <v>5</v>
      </c>
      <c r="BM1291" t="s">
        <v>5</v>
      </c>
      <c r="BN1291" t="s">
        <v>5</v>
      </c>
      <c r="BO1291" t="s">
        <v>5</v>
      </c>
      <c r="BP1291">
        <v>0</v>
      </c>
      <c r="BQ1291" t="s">
        <v>5</v>
      </c>
      <c r="BR1291" t="s">
        <v>5</v>
      </c>
      <c r="BS1291" t="s">
        <v>5</v>
      </c>
      <c r="BT1291" t="s">
        <v>5</v>
      </c>
    </row>
    <row r="1292" spans="1:72" x14ac:dyDescent="0.35">
      <c r="A1292" t="s">
        <v>702</v>
      </c>
      <c r="B1292" t="s">
        <v>878</v>
      </c>
      <c r="C1292">
        <v>867830</v>
      </c>
      <c r="D1292" t="s">
        <v>7995</v>
      </c>
      <c r="E1292">
        <v>15466</v>
      </c>
      <c r="F1292">
        <v>1</v>
      </c>
      <c r="G1292">
        <v>0</v>
      </c>
      <c r="H1292">
        <v>0</v>
      </c>
      <c r="I1292">
        <v>0</v>
      </c>
      <c r="J1292">
        <v>0</v>
      </c>
      <c r="K1292">
        <v>0</v>
      </c>
      <c r="L1292">
        <v>1</v>
      </c>
      <c r="M1292">
        <v>0</v>
      </c>
      <c r="N1292" t="s">
        <v>5</v>
      </c>
      <c r="O1292">
        <v>11</v>
      </c>
      <c r="P1292" t="s">
        <v>5</v>
      </c>
      <c r="Q1292">
        <v>13</v>
      </c>
      <c r="R1292">
        <v>0</v>
      </c>
      <c r="S1292" t="s">
        <v>5</v>
      </c>
      <c r="T1292">
        <v>14</v>
      </c>
      <c r="U1292" t="s">
        <v>5</v>
      </c>
      <c r="V1292">
        <v>16</v>
      </c>
      <c r="W1292">
        <v>0</v>
      </c>
      <c r="X1292" t="s">
        <v>5</v>
      </c>
      <c r="Y1292">
        <v>5</v>
      </c>
      <c r="Z1292" t="s">
        <v>5</v>
      </c>
      <c r="AA1292">
        <v>20</v>
      </c>
      <c r="AB1292">
        <v>0</v>
      </c>
      <c r="AC1292" t="s">
        <v>5</v>
      </c>
      <c r="AD1292">
        <v>6</v>
      </c>
      <c r="AE1292" t="s">
        <v>5</v>
      </c>
      <c r="AF1292">
        <v>17</v>
      </c>
      <c r="AG1292">
        <v>0</v>
      </c>
      <c r="AH1292" t="s">
        <v>5</v>
      </c>
      <c r="AI1292">
        <v>4</v>
      </c>
      <c r="AJ1292" t="s">
        <v>5</v>
      </c>
      <c r="AK1292">
        <v>18</v>
      </c>
      <c r="AL1292">
        <v>1</v>
      </c>
      <c r="AM1292" t="s">
        <v>5</v>
      </c>
      <c r="AN1292">
        <v>7</v>
      </c>
      <c r="AO1292" t="s">
        <v>5</v>
      </c>
      <c r="AP1292">
        <v>21</v>
      </c>
      <c r="AQ1292">
        <v>0</v>
      </c>
      <c r="AR1292" t="s">
        <v>5</v>
      </c>
      <c r="AS1292">
        <v>34</v>
      </c>
      <c r="AT1292" t="s">
        <v>5</v>
      </c>
      <c r="AU1292" t="s">
        <v>5</v>
      </c>
      <c r="AV1292">
        <v>0</v>
      </c>
      <c r="AW1292" t="s">
        <v>5</v>
      </c>
      <c r="AX1292">
        <v>10</v>
      </c>
      <c r="AY1292" t="s">
        <v>5</v>
      </c>
      <c r="AZ1292">
        <v>18</v>
      </c>
      <c r="BA1292">
        <v>0</v>
      </c>
      <c r="BB1292" t="s">
        <v>5</v>
      </c>
      <c r="BC1292">
        <v>5</v>
      </c>
      <c r="BD1292" t="s">
        <v>5</v>
      </c>
      <c r="BE1292">
        <v>21</v>
      </c>
      <c r="BF1292">
        <v>0</v>
      </c>
      <c r="BG1292" t="s">
        <v>5</v>
      </c>
      <c r="BH1292">
        <v>7</v>
      </c>
      <c r="BI1292" t="s">
        <v>5</v>
      </c>
      <c r="BJ1292">
        <v>17</v>
      </c>
      <c r="BK1292">
        <v>0</v>
      </c>
      <c r="BL1292" t="s">
        <v>5</v>
      </c>
      <c r="BM1292">
        <v>8</v>
      </c>
      <c r="BN1292" t="s">
        <v>5</v>
      </c>
      <c r="BO1292">
        <v>18.5</v>
      </c>
      <c r="BP1292">
        <v>0</v>
      </c>
      <c r="BQ1292" t="s">
        <v>5</v>
      </c>
      <c r="BR1292">
        <v>26.5</v>
      </c>
      <c r="BS1292" t="s">
        <v>5</v>
      </c>
      <c r="BT1292">
        <v>23</v>
      </c>
    </row>
    <row r="1293" spans="1:72" x14ac:dyDescent="0.35">
      <c r="A1293" t="s">
        <v>702</v>
      </c>
      <c r="B1293" t="s">
        <v>879</v>
      </c>
      <c r="C1293">
        <v>869150</v>
      </c>
      <c r="D1293" t="s">
        <v>7996</v>
      </c>
      <c r="E1293">
        <v>15257</v>
      </c>
      <c r="F1293">
        <v>9</v>
      </c>
      <c r="G1293">
        <v>0</v>
      </c>
      <c r="H1293">
        <v>1</v>
      </c>
      <c r="I1293">
        <v>0</v>
      </c>
      <c r="J1293">
        <v>1</v>
      </c>
      <c r="K1293">
        <v>3</v>
      </c>
      <c r="L1293">
        <v>4</v>
      </c>
      <c r="M1293">
        <v>0</v>
      </c>
      <c r="N1293" t="s">
        <v>5</v>
      </c>
      <c r="O1293" t="s">
        <v>5</v>
      </c>
      <c r="P1293" t="s">
        <v>5</v>
      </c>
      <c r="Q1293" t="s">
        <v>5</v>
      </c>
      <c r="R1293">
        <v>0</v>
      </c>
      <c r="S1293" t="s">
        <v>5</v>
      </c>
      <c r="T1293">
        <v>6.5</v>
      </c>
      <c r="U1293" t="s">
        <v>5</v>
      </c>
      <c r="V1293">
        <v>5.5</v>
      </c>
      <c r="W1293">
        <v>0</v>
      </c>
      <c r="X1293" t="s">
        <v>5</v>
      </c>
      <c r="Y1293" t="s">
        <v>5</v>
      </c>
      <c r="Z1293" t="s">
        <v>5</v>
      </c>
      <c r="AA1293" t="s">
        <v>5</v>
      </c>
      <c r="AB1293">
        <v>1</v>
      </c>
      <c r="AC1293" t="s">
        <v>5</v>
      </c>
      <c r="AD1293" t="s">
        <v>5</v>
      </c>
      <c r="AE1293" t="s">
        <v>5</v>
      </c>
      <c r="AF1293" t="s">
        <v>5</v>
      </c>
      <c r="AG1293">
        <v>3</v>
      </c>
      <c r="AH1293" t="s">
        <v>5</v>
      </c>
      <c r="AI1293">
        <v>15</v>
      </c>
      <c r="AJ1293" t="s">
        <v>5</v>
      </c>
      <c r="AK1293">
        <v>7</v>
      </c>
      <c r="AL1293">
        <v>3</v>
      </c>
      <c r="AM1293" t="s">
        <v>5</v>
      </c>
      <c r="AN1293">
        <v>12.5</v>
      </c>
      <c r="AO1293" t="s">
        <v>5</v>
      </c>
      <c r="AP1293">
        <v>1</v>
      </c>
      <c r="AQ1293">
        <v>0</v>
      </c>
      <c r="AR1293" t="s">
        <v>5</v>
      </c>
      <c r="AS1293" t="s">
        <v>5</v>
      </c>
      <c r="AT1293" t="s">
        <v>5</v>
      </c>
      <c r="AU1293" t="s">
        <v>5</v>
      </c>
      <c r="AV1293">
        <v>1</v>
      </c>
      <c r="AW1293" t="s">
        <v>5</v>
      </c>
      <c r="AX1293" t="s">
        <v>5</v>
      </c>
      <c r="AY1293" t="s">
        <v>5</v>
      </c>
      <c r="AZ1293" t="s">
        <v>5</v>
      </c>
      <c r="BA1293">
        <v>0</v>
      </c>
      <c r="BB1293" t="s">
        <v>5</v>
      </c>
      <c r="BC1293" t="s">
        <v>5</v>
      </c>
      <c r="BD1293" t="s">
        <v>5</v>
      </c>
      <c r="BE1293" t="s">
        <v>5</v>
      </c>
      <c r="BF1293">
        <v>0</v>
      </c>
      <c r="BG1293" t="s">
        <v>5</v>
      </c>
      <c r="BH1293" t="s">
        <v>5</v>
      </c>
      <c r="BI1293" t="s">
        <v>5</v>
      </c>
      <c r="BJ1293" t="s">
        <v>5</v>
      </c>
      <c r="BK1293">
        <v>0</v>
      </c>
      <c r="BL1293" t="s">
        <v>5</v>
      </c>
      <c r="BM1293" t="s">
        <v>5</v>
      </c>
      <c r="BN1293" t="s">
        <v>5</v>
      </c>
      <c r="BO1293" t="s">
        <v>5</v>
      </c>
      <c r="BP1293">
        <v>1</v>
      </c>
      <c r="BQ1293" t="s">
        <v>5</v>
      </c>
      <c r="BR1293" t="s">
        <v>5</v>
      </c>
      <c r="BS1293" t="s">
        <v>5</v>
      </c>
      <c r="BT1293" t="s">
        <v>5</v>
      </c>
    </row>
    <row r="1294" spans="1:72" x14ac:dyDescent="0.35">
      <c r="A1294" t="s">
        <v>702</v>
      </c>
      <c r="B1294" t="s">
        <v>879</v>
      </c>
      <c r="C1294">
        <v>869150</v>
      </c>
      <c r="D1294" t="s">
        <v>7995</v>
      </c>
      <c r="E1294">
        <v>15466</v>
      </c>
      <c r="F1294">
        <v>11</v>
      </c>
      <c r="G1294">
        <v>0</v>
      </c>
      <c r="H1294">
        <v>1</v>
      </c>
      <c r="I1294">
        <v>1</v>
      </c>
      <c r="J1294">
        <v>0</v>
      </c>
      <c r="K1294">
        <v>4</v>
      </c>
      <c r="L1294">
        <v>5</v>
      </c>
      <c r="M1294">
        <v>0</v>
      </c>
      <c r="N1294" t="s">
        <v>5</v>
      </c>
      <c r="O1294">
        <v>11</v>
      </c>
      <c r="P1294" t="s">
        <v>5</v>
      </c>
      <c r="Q1294">
        <v>13</v>
      </c>
      <c r="R1294">
        <v>1</v>
      </c>
      <c r="S1294" t="s">
        <v>5</v>
      </c>
      <c r="T1294">
        <v>14</v>
      </c>
      <c r="U1294" t="s">
        <v>5</v>
      </c>
      <c r="V1294">
        <v>16</v>
      </c>
      <c r="W1294">
        <v>0</v>
      </c>
      <c r="X1294" t="s">
        <v>5</v>
      </c>
      <c r="Y1294">
        <v>5</v>
      </c>
      <c r="Z1294" t="s">
        <v>5</v>
      </c>
      <c r="AA1294">
        <v>20</v>
      </c>
      <c r="AB1294">
        <v>0</v>
      </c>
      <c r="AC1294" t="s">
        <v>5</v>
      </c>
      <c r="AD1294">
        <v>6</v>
      </c>
      <c r="AE1294" t="s">
        <v>5</v>
      </c>
      <c r="AF1294">
        <v>17</v>
      </c>
      <c r="AG1294">
        <v>3</v>
      </c>
      <c r="AH1294" t="s">
        <v>5</v>
      </c>
      <c r="AI1294">
        <v>4</v>
      </c>
      <c r="AJ1294" t="s">
        <v>5</v>
      </c>
      <c r="AK1294">
        <v>18</v>
      </c>
      <c r="AL1294">
        <v>5</v>
      </c>
      <c r="AM1294" t="s">
        <v>5</v>
      </c>
      <c r="AN1294">
        <v>7</v>
      </c>
      <c r="AO1294" t="s">
        <v>5</v>
      </c>
      <c r="AP1294">
        <v>21</v>
      </c>
      <c r="AQ1294">
        <v>0</v>
      </c>
      <c r="AR1294" t="s">
        <v>5</v>
      </c>
      <c r="AS1294">
        <v>34</v>
      </c>
      <c r="AT1294" t="s">
        <v>5</v>
      </c>
      <c r="AU1294" t="s">
        <v>5</v>
      </c>
      <c r="AV1294">
        <v>0</v>
      </c>
      <c r="AW1294" t="s">
        <v>5</v>
      </c>
      <c r="AX1294">
        <v>10</v>
      </c>
      <c r="AY1294" t="s">
        <v>5</v>
      </c>
      <c r="AZ1294">
        <v>18</v>
      </c>
      <c r="BA1294">
        <v>1</v>
      </c>
      <c r="BB1294" t="s">
        <v>5</v>
      </c>
      <c r="BC1294">
        <v>5</v>
      </c>
      <c r="BD1294" t="s">
        <v>5</v>
      </c>
      <c r="BE1294">
        <v>21</v>
      </c>
      <c r="BF1294">
        <v>0</v>
      </c>
      <c r="BG1294" t="s">
        <v>5</v>
      </c>
      <c r="BH1294">
        <v>7</v>
      </c>
      <c r="BI1294" t="s">
        <v>5</v>
      </c>
      <c r="BJ1294">
        <v>17</v>
      </c>
      <c r="BK1294">
        <v>1</v>
      </c>
      <c r="BL1294" t="s">
        <v>5</v>
      </c>
      <c r="BM1294">
        <v>8</v>
      </c>
      <c r="BN1294" t="s">
        <v>5</v>
      </c>
      <c r="BO1294">
        <v>18.5</v>
      </c>
      <c r="BP1294">
        <v>0</v>
      </c>
      <c r="BQ1294" t="s">
        <v>5</v>
      </c>
      <c r="BR1294">
        <v>26.5</v>
      </c>
      <c r="BS1294" t="s">
        <v>5</v>
      </c>
      <c r="BT1294">
        <v>23</v>
      </c>
    </row>
    <row r="1295" spans="1:72" x14ac:dyDescent="0.35">
      <c r="A1295" t="s">
        <v>702</v>
      </c>
      <c r="B1295" t="s">
        <v>63</v>
      </c>
      <c r="C1295">
        <v>869645</v>
      </c>
      <c r="D1295" t="s">
        <v>7995</v>
      </c>
      <c r="E1295">
        <v>15466</v>
      </c>
      <c r="F1295">
        <v>30</v>
      </c>
      <c r="G1295">
        <v>2</v>
      </c>
      <c r="H1295">
        <v>6</v>
      </c>
      <c r="I1295">
        <v>8</v>
      </c>
      <c r="J1295">
        <v>4</v>
      </c>
      <c r="K1295">
        <v>3</v>
      </c>
      <c r="L1295">
        <v>7</v>
      </c>
      <c r="M1295">
        <v>2</v>
      </c>
      <c r="N1295" t="s">
        <v>5</v>
      </c>
      <c r="O1295">
        <v>11</v>
      </c>
      <c r="P1295" t="s">
        <v>5</v>
      </c>
      <c r="Q1295">
        <v>13</v>
      </c>
      <c r="R1295">
        <v>6</v>
      </c>
      <c r="S1295" t="s">
        <v>5</v>
      </c>
      <c r="T1295">
        <v>14</v>
      </c>
      <c r="U1295" t="s">
        <v>5</v>
      </c>
      <c r="V1295">
        <v>16</v>
      </c>
      <c r="W1295">
        <v>8</v>
      </c>
      <c r="X1295" t="s">
        <v>5</v>
      </c>
      <c r="Y1295">
        <v>5</v>
      </c>
      <c r="Z1295" t="s">
        <v>5</v>
      </c>
      <c r="AA1295">
        <v>20</v>
      </c>
      <c r="AB1295">
        <v>4</v>
      </c>
      <c r="AC1295" t="s">
        <v>5</v>
      </c>
      <c r="AD1295">
        <v>6</v>
      </c>
      <c r="AE1295" t="s">
        <v>5</v>
      </c>
      <c r="AF1295">
        <v>17</v>
      </c>
      <c r="AG1295">
        <v>3</v>
      </c>
      <c r="AH1295" t="s">
        <v>5</v>
      </c>
      <c r="AI1295">
        <v>4</v>
      </c>
      <c r="AJ1295" t="s">
        <v>5</v>
      </c>
      <c r="AK1295">
        <v>18</v>
      </c>
      <c r="AL1295">
        <v>7</v>
      </c>
      <c r="AM1295" t="s">
        <v>5</v>
      </c>
      <c r="AN1295">
        <v>7</v>
      </c>
      <c r="AO1295" t="s">
        <v>5</v>
      </c>
      <c r="AP1295">
        <v>21</v>
      </c>
      <c r="AQ1295">
        <v>0</v>
      </c>
      <c r="AR1295" t="s">
        <v>5</v>
      </c>
      <c r="AS1295">
        <v>34</v>
      </c>
      <c r="AT1295" t="s">
        <v>5</v>
      </c>
      <c r="AU1295" t="s">
        <v>5</v>
      </c>
      <c r="AV1295">
        <v>0</v>
      </c>
      <c r="AW1295" t="s">
        <v>5</v>
      </c>
      <c r="AX1295">
        <v>10</v>
      </c>
      <c r="AY1295" t="s">
        <v>5</v>
      </c>
      <c r="AZ1295">
        <v>18</v>
      </c>
      <c r="BA1295">
        <v>0</v>
      </c>
      <c r="BB1295" t="s">
        <v>5</v>
      </c>
      <c r="BC1295">
        <v>5</v>
      </c>
      <c r="BD1295" t="s">
        <v>5</v>
      </c>
      <c r="BE1295">
        <v>21</v>
      </c>
      <c r="BF1295">
        <v>0</v>
      </c>
      <c r="BG1295" t="s">
        <v>5</v>
      </c>
      <c r="BH1295">
        <v>7</v>
      </c>
      <c r="BI1295" t="s">
        <v>5</v>
      </c>
      <c r="BJ1295">
        <v>17</v>
      </c>
      <c r="BK1295">
        <v>0</v>
      </c>
      <c r="BL1295" t="s">
        <v>5</v>
      </c>
      <c r="BM1295">
        <v>8</v>
      </c>
      <c r="BN1295" t="s">
        <v>5</v>
      </c>
      <c r="BO1295">
        <v>18.5</v>
      </c>
      <c r="BP1295">
        <v>0</v>
      </c>
      <c r="BQ1295" t="s">
        <v>5</v>
      </c>
      <c r="BR1295">
        <v>26.5</v>
      </c>
      <c r="BS1295" t="s">
        <v>5</v>
      </c>
      <c r="BT1295">
        <v>23</v>
      </c>
    </row>
    <row r="1296" spans="1:72" x14ac:dyDescent="0.35">
      <c r="A1296" t="s">
        <v>702</v>
      </c>
      <c r="B1296" t="s">
        <v>880</v>
      </c>
      <c r="C1296">
        <v>870195</v>
      </c>
      <c r="D1296" t="s">
        <v>7995</v>
      </c>
      <c r="E1296">
        <v>15466</v>
      </c>
      <c r="F1296">
        <v>3</v>
      </c>
      <c r="G1296">
        <v>0</v>
      </c>
      <c r="H1296">
        <v>0</v>
      </c>
      <c r="I1296">
        <v>0</v>
      </c>
      <c r="J1296">
        <v>1</v>
      </c>
      <c r="K1296">
        <v>1</v>
      </c>
      <c r="L1296">
        <v>1</v>
      </c>
      <c r="M1296">
        <v>0</v>
      </c>
      <c r="N1296" t="s">
        <v>5</v>
      </c>
      <c r="O1296">
        <v>11</v>
      </c>
      <c r="P1296" t="s">
        <v>5</v>
      </c>
      <c r="Q1296">
        <v>13</v>
      </c>
      <c r="R1296">
        <v>0</v>
      </c>
      <c r="S1296" t="s">
        <v>5</v>
      </c>
      <c r="T1296">
        <v>14</v>
      </c>
      <c r="U1296" t="s">
        <v>5</v>
      </c>
      <c r="V1296">
        <v>16</v>
      </c>
      <c r="W1296">
        <v>0</v>
      </c>
      <c r="X1296" t="s">
        <v>5</v>
      </c>
      <c r="Y1296">
        <v>5</v>
      </c>
      <c r="Z1296" t="s">
        <v>5</v>
      </c>
      <c r="AA1296">
        <v>20</v>
      </c>
      <c r="AB1296">
        <v>1</v>
      </c>
      <c r="AC1296" t="s">
        <v>5</v>
      </c>
      <c r="AD1296">
        <v>6</v>
      </c>
      <c r="AE1296" t="s">
        <v>5</v>
      </c>
      <c r="AF1296">
        <v>17</v>
      </c>
      <c r="AG1296">
        <v>1</v>
      </c>
      <c r="AH1296" t="s">
        <v>5</v>
      </c>
      <c r="AI1296">
        <v>4</v>
      </c>
      <c r="AJ1296" t="s">
        <v>5</v>
      </c>
      <c r="AK1296">
        <v>18</v>
      </c>
      <c r="AL1296">
        <v>1</v>
      </c>
      <c r="AM1296" t="s">
        <v>5</v>
      </c>
      <c r="AN1296">
        <v>7</v>
      </c>
      <c r="AO1296" t="s">
        <v>5</v>
      </c>
      <c r="AP1296">
        <v>21</v>
      </c>
      <c r="AQ1296">
        <v>0</v>
      </c>
      <c r="AR1296" t="s">
        <v>5</v>
      </c>
      <c r="AS1296">
        <v>34</v>
      </c>
      <c r="AT1296" t="s">
        <v>5</v>
      </c>
      <c r="AU1296" t="s">
        <v>5</v>
      </c>
      <c r="AV1296">
        <v>0</v>
      </c>
      <c r="AW1296" t="s">
        <v>5</v>
      </c>
      <c r="AX1296">
        <v>10</v>
      </c>
      <c r="AY1296" t="s">
        <v>5</v>
      </c>
      <c r="AZ1296">
        <v>18</v>
      </c>
      <c r="BA1296">
        <v>0</v>
      </c>
      <c r="BB1296" t="s">
        <v>5</v>
      </c>
      <c r="BC1296">
        <v>5</v>
      </c>
      <c r="BD1296" t="s">
        <v>5</v>
      </c>
      <c r="BE1296">
        <v>21</v>
      </c>
      <c r="BF1296">
        <v>0</v>
      </c>
      <c r="BG1296" t="s">
        <v>5</v>
      </c>
      <c r="BH1296">
        <v>7</v>
      </c>
      <c r="BI1296" t="s">
        <v>5</v>
      </c>
      <c r="BJ1296">
        <v>17</v>
      </c>
      <c r="BK1296">
        <v>0</v>
      </c>
      <c r="BL1296" t="s">
        <v>5</v>
      </c>
      <c r="BM1296">
        <v>8</v>
      </c>
      <c r="BN1296" t="s">
        <v>5</v>
      </c>
      <c r="BO1296">
        <v>18.5</v>
      </c>
      <c r="BP1296">
        <v>0</v>
      </c>
      <c r="BQ1296" t="s">
        <v>5</v>
      </c>
      <c r="BR1296">
        <v>26.5</v>
      </c>
      <c r="BS1296" t="s">
        <v>5</v>
      </c>
      <c r="BT1296">
        <v>23</v>
      </c>
    </row>
    <row r="1297" spans="1:72" x14ac:dyDescent="0.35">
      <c r="A1297" t="s">
        <v>702</v>
      </c>
      <c r="B1297" t="s">
        <v>881</v>
      </c>
      <c r="C1297">
        <v>870250</v>
      </c>
      <c r="D1297" t="s">
        <v>8026</v>
      </c>
      <c r="E1297">
        <v>56146</v>
      </c>
      <c r="F1297">
        <v>1</v>
      </c>
      <c r="G1297">
        <v>0</v>
      </c>
      <c r="H1297">
        <v>0</v>
      </c>
      <c r="I1297">
        <v>0</v>
      </c>
      <c r="J1297">
        <v>0</v>
      </c>
      <c r="K1297">
        <v>0</v>
      </c>
      <c r="L1297">
        <v>1</v>
      </c>
      <c r="M1297">
        <v>0</v>
      </c>
      <c r="N1297" t="s">
        <v>5</v>
      </c>
      <c r="O1297" t="s">
        <v>5</v>
      </c>
      <c r="P1297" t="s">
        <v>5</v>
      </c>
      <c r="Q1297" t="s">
        <v>5</v>
      </c>
      <c r="R1297">
        <v>0</v>
      </c>
      <c r="S1297" t="s">
        <v>5</v>
      </c>
      <c r="T1297" t="s">
        <v>5</v>
      </c>
      <c r="U1297" t="s">
        <v>5</v>
      </c>
      <c r="V1297" t="s">
        <v>5</v>
      </c>
      <c r="W1297">
        <v>0</v>
      </c>
      <c r="X1297" t="s">
        <v>5</v>
      </c>
      <c r="Y1297" t="s">
        <v>5</v>
      </c>
      <c r="Z1297" t="s">
        <v>5</v>
      </c>
      <c r="AA1297" t="s">
        <v>5</v>
      </c>
      <c r="AB1297">
        <v>0</v>
      </c>
      <c r="AC1297" t="s">
        <v>5</v>
      </c>
      <c r="AD1297">
        <v>10</v>
      </c>
      <c r="AE1297" t="s">
        <v>5</v>
      </c>
      <c r="AF1297" t="s">
        <v>5</v>
      </c>
      <c r="AG1297">
        <v>0</v>
      </c>
      <c r="AH1297" t="s">
        <v>5</v>
      </c>
      <c r="AI1297">
        <v>9</v>
      </c>
      <c r="AJ1297" t="s">
        <v>5</v>
      </c>
      <c r="AK1297">
        <v>40</v>
      </c>
      <c r="AL1297">
        <v>1</v>
      </c>
      <c r="AM1297" t="s">
        <v>5</v>
      </c>
      <c r="AN1297">
        <v>13</v>
      </c>
      <c r="AO1297" t="s">
        <v>5</v>
      </c>
      <c r="AP1297">
        <v>25</v>
      </c>
      <c r="AQ1297">
        <v>0</v>
      </c>
      <c r="AR1297" t="s">
        <v>5</v>
      </c>
      <c r="AS1297" t="s">
        <v>5</v>
      </c>
      <c r="AT1297" t="s">
        <v>5</v>
      </c>
      <c r="AU1297" t="s">
        <v>5</v>
      </c>
      <c r="AV1297">
        <v>0</v>
      </c>
      <c r="AW1297" t="s">
        <v>5</v>
      </c>
      <c r="AX1297" t="s">
        <v>5</v>
      </c>
      <c r="AY1297" t="s">
        <v>5</v>
      </c>
      <c r="AZ1297" t="s">
        <v>5</v>
      </c>
      <c r="BA1297">
        <v>0</v>
      </c>
      <c r="BB1297" t="s">
        <v>5</v>
      </c>
      <c r="BC1297" t="s">
        <v>5</v>
      </c>
      <c r="BD1297" t="s">
        <v>5</v>
      </c>
      <c r="BE1297" t="s">
        <v>5</v>
      </c>
      <c r="BF1297">
        <v>0</v>
      </c>
      <c r="BG1297" t="s">
        <v>5</v>
      </c>
      <c r="BH1297" t="s">
        <v>5</v>
      </c>
      <c r="BI1297" t="s">
        <v>5</v>
      </c>
      <c r="BJ1297" t="s">
        <v>5</v>
      </c>
      <c r="BK1297">
        <v>0</v>
      </c>
      <c r="BL1297" t="s">
        <v>5</v>
      </c>
      <c r="BM1297">
        <v>12</v>
      </c>
      <c r="BN1297" t="s">
        <v>5</v>
      </c>
      <c r="BO1297" t="s">
        <v>5</v>
      </c>
      <c r="BP1297">
        <v>0</v>
      </c>
      <c r="BQ1297" t="s">
        <v>5</v>
      </c>
      <c r="BR1297">
        <v>16</v>
      </c>
      <c r="BS1297" t="s">
        <v>5</v>
      </c>
      <c r="BT1297" t="s">
        <v>5</v>
      </c>
    </row>
    <row r="1298" spans="1:72" x14ac:dyDescent="0.35">
      <c r="A1298" t="s">
        <v>702</v>
      </c>
      <c r="B1298" t="s">
        <v>882</v>
      </c>
      <c r="C1298">
        <v>870525</v>
      </c>
      <c r="D1298" t="s">
        <v>7995</v>
      </c>
      <c r="E1298">
        <v>15466</v>
      </c>
      <c r="F1298">
        <v>1</v>
      </c>
      <c r="G1298">
        <v>0</v>
      </c>
      <c r="H1298">
        <v>0</v>
      </c>
      <c r="I1298">
        <v>0</v>
      </c>
      <c r="J1298">
        <v>0</v>
      </c>
      <c r="K1298">
        <v>0</v>
      </c>
      <c r="L1298">
        <v>1</v>
      </c>
      <c r="M1298">
        <v>0</v>
      </c>
      <c r="N1298" t="s">
        <v>5</v>
      </c>
      <c r="O1298">
        <v>11</v>
      </c>
      <c r="P1298" t="s">
        <v>5</v>
      </c>
      <c r="Q1298">
        <v>13</v>
      </c>
      <c r="R1298">
        <v>0</v>
      </c>
      <c r="S1298" t="s">
        <v>5</v>
      </c>
      <c r="T1298">
        <v>14</v>
      </c>
      <c r="U1298" t="s">
        <v>5</v>
      </c>
      <c r="V1298">
        <v>16</v>
      </c>
      <c r="W1298">
        <v>0</v>
      </c>
      <c r="X1298" t="s">
        <v>5</v>
      </c>
      <c r="Y1298">
        <v>5</v>
      </c>
      <c r="Z1298" t="s">
        <v>5</v>
      </c>
      <c r="AA1298">
        <v>20</v>
      </c>
      <c r="AB1298">
        <v>0</v>
      </c>
      <c r="AC1298" t="s">
        <v>5</v>
      </c>
      <c r="AD1298">
        <v>6</v>
      </c>
      <c r="AE1298" t="s">
        <v>5</v>
      </c>
      <c r="AF1298">
        <v>17</v>
      </c>
      <c r="AG1298">
        <v>0</v>
      </c>
      <c r="AH1298" t="s">
        <v>5</v>
      </c>
      <c r="AI1298">
        <v>4</v>
      </c>
      <c r="AJ1298" t="s">
        <v>5</v>
      </c>
      <c r="AK1298">
        <v>18</v>
      </c>
      <c r="AL1298">
        <v>1</v>
      </c>
      <c r="AM1298" t="s">
        <v>5</v>
      </c>
      <c r="AN1298">
        <v>7</v>
      </c>
      <c r="AO1298" t="s">
        <v>5</v>
      </c>
      <c r="AP1298">
        <v>21</v>
      </c>
      <c r="AQ1298">
        <v>0</v>
      </c>
      <c r="AR1298" t="s">
        <v>5</v>
      </c>
      <c r="AS1298">
        <v>34</v>
      </c>
      <c r="AT1298" t="s">
        <v>5</v>
      </c>
      <c r="AU1298" t="s">
        <v>5</v>
      </c>
      <c r="AV1298">
        <v>0</v>
      </c>
      <c r="AW1298" t="s">
        <v>5</v>
      </c>
      <c r="AX1298">
        <v>10</v>
      </c>
      <c r="AY1298" t="s">
        <v>5</v>
      </c>
      <c r="AZ1298">
        <v>18</v>
      </c>
      <c r="BA1298">
        <v>0</v>
      </c>
      <c r="BB1298" t="s">
        <v>5</v>
      </c>
      <c r="BC1298">
        <v>5</v>
      </c>
      <c r="BD1298" t="s">
        <v>5</v>
      </c>
      <c r="BE1298">
        <v>21</v>
      </c>
      <c r="BF1298">
        <v>0</v>
      </c>
      <c r="BG1298" t="s">
        <v>5</v>
      </c>
      <c r="BH1298">
        <v>7</v>
      </c>
      <c r="BI1298" t="s">
        <v>5</v>
      </c>
      <c r="BJ1298">
        <v>17</v>
      </c>
      <c r="BK1298">
        <v>0</v>
      </c>
      <c r="BL1298" t="s">
        <v>5</v>
      </c>
      <c r="BM1298">
        <v>8</v>
      </c>
      <c r="BN1298" t="s">
        <v>5</v>
      </c>
      <c r="BO1298">
        <v>18.5</v>
      </c>
      <c r="BP1298">
        <v>0</v>
      </c>
      <c r="BQ1298" t="s">
        <v>5</v>
      </c>
      <c r="BR1298">
        <v>26.5</v>
      </c>
      <c r="BS1298" t="s">
        <v>5</v>
      </c>
      <c r="BT1298">
        <v>23</v>
      </c>
    </row>
    <row r="1299" spans="1:72" x14ac:dyDescent="0.35">
      <c r="A1299" t="s">
        <v>702</v>
      </c>
      <c r="B1299" t="s">
        <v>883</v>
      </c>
      <c r="C1299">
        <v>873330</v>
      </c>
      <c r="D1299" t="s">
        <v>8011</v>
      </c>
      <c r="E1299">
        <v>17834</v>
      </c>
      <c r="F1299">
        <v>1</v>
      </c>
      <c r="G1299">
        <v>0</v>
      </c>
      <c r="H1299">
        <v>0</v>
      </c>
      <c r="I1299">
        <v>0</v>
      </c>
      <c r="J1299">
        <v>0</v>
      </c>
      <c r="K1299">
        <v>0</v>
      </c>
      <c r="L1299">
        <v>1</v>
      </c>
      <c r="M1299">
        <v>0</v>
      </c>
      <c r="N1299" t="s">
        <v>5</v>
      </c>
      <c r="O1299" t="s">
        <v>5</v>
      </c>
      <c r="P1299" t="s">
        <v>5</v>
      </c>
      <c r="Q1299" t="s">
        <v>5</v>
      </c>
      <c r="R1299">
        <v>0</v>
      </c>
      <c r="S1299" t="s">
        <v>5</v>
      </c>
      <c r="T1299" t="s">
        <v>5</v>
      </c>
      <c r="U1299" t="s">
        <v>5</v>
      </c>
      <c r="V1299" t="s">
        <v>5</v>
      </c>
      <c r="W1299">
        <v>0</v>
      </c>
      <c r="X1299" t="s">
        <v>5</v>
      </c>
      <c r="Y1299" t="s">
        <v>5</v>
      </c>
      <c r="Z1299" t="s">
        <v>5</v>
      </c>
      <c r="AA1299" t="s">
        <v>5</v>
      </c>
      <c r="AB1299">
        <v>0</v>
      </c>
      <c r="AC1299" t="s">
        <v>5</v>
      </c>
      <c r="AD1299" t="s">
        <v>5</v>
      </c>
      <c r="AE1299" t="s">
        <v>5</v>
      </c>
      <c r="AF1299" t="s">
        <v>5</v>
      </c>
      <c r="AG1299">
        <v>0</v>
      </c>
      <c r="AH1299" t="s">
        <v>5</v>
      </c>
      <c r="AI1299" t="s">
        <v>5</v>
      </c>
      <c r="AJ1299" t="s">
        <v>5</v>
      </c>
      <c r="AK1299" t="s">
        <v>5</v>
      </c>
      <c r="AL1299">
        <v>1</v>
      </c>
      <c r="AM1299" t="s">
        <v>5</v>
      </c>
      <c r="AN1299" t="s">
        <v>5</v>
      </c>
      <c r="AO1299" t="s">
        <v>5</v>
      </c>
      <c r="AP1299" t="s">
        <v>5</v>
      </c>
      <c r="AQ1299">
        <v>0</v>
      </c>
      <c r="AR1299" t="s">
        <v>5</v>
      </c>
      <c r="AS1299" t="s">
        <v>5</v>
      </c>
      <c r="AT1299" t="s">
        <v>5</v>
      </c>
      <c r="AU1299" t="s">
        <v>5</v>
      </c>
      <c r="AV1299">
        <v>0</v>
      </c>
      <c r="AW1299" t="s">
        <v>5</v>
      </c>
      <c r="AX1299" t="s">
        <v>5</v>
      </c>
      <c r="AY1299" t="s">
        <v>5</v>
      </c>
      <c r="AZ1299" t="s">
        <v>5</v>
      </c>
      <c r="BA1299">
        <v>0</v>
      </c>
      <c r="BB1299" t="s">
        <v>5</v>
      </c>
      <c r="BC1299" t="s">
        <v>5</v>
      </c>
      <c r="BD1299" t="s">
        <v>5</v>
      </c>
      <c r="BE1299" t="s">
        <v>5</v>
      </c>
      <c r="BF1299">
        <v>0</v>
      </c>
      <c r="BG1299" t="s">
        <v>5</v>
      </c>
      <c r="BH1299" t="s">
        <v>5</v>
      </c>
      <c r="BI1299" t="s">
        <v>5</v>
      </c>
      <c r="BJ1299" t="s">
        <v>5</v>
      </c>
      <c r="BK1299">
        <v>0</v>
      </c>
      <c r="BL1299" t="s">
        <v>5</v>
      </c>
      <c r="BM1299" t="s">
        <v>5</v>
      </c>
      <c r="BN1299" t="s">
        <v>5</v>
      </c>
      <c r="BO1299" t="s">
        <v>5</v>
      </c>
      <c r="BP1299">
        <v>0</v>
      </c>
      <c r="BQ1299" t="s">
        <v>5</v>
      </c>
      <c r="BR1299" t="s">
        <v>5</v>
      </c>
      <c r="BS1299" t="s">
        <v>5</v>
      </c>
      <c r="BT1299" t="s">
        <v>5</v>
      </c>
    </row>
    <row r="1300" spans="1:72" x14ac:dyDescent="0.35">
      <c r="A1300" t="s">
        <v>702</v>
      </c>
      <c r="B1300" t="s">
        <v>884</v>
      </c>
      <c r="C1300">
        <v>873825</v>
      </c>
      <c r="D1300" t="s">
        <v>7984</v>
      </c>
      <c r="E1300">
        <v>21081</v>
      </c>
      <c r="F1300">
        <v>1</v>
      </c>
      <c r="G1300">
        <v>0</v>
      </c>
      <c r="H1300">
        <v>0</v>
      </c>
      <c r="I1300">
        <v>0</v>
      </c>
      <c r="J1300">
        <v>0</v>
      </c>
      <c r="K1300">
        <v>0</v>
      </c>
      <c r="L1300">
        <v>1</v>
      </c>
      <c r="M1300">
        <v>0</v>
      </c>
      <c r="N1300" t="s">
        <v>5</v>
      </c>
      <c r="O1300" t="s">
        <v>5</v>
      </c>
      <c r="P1300" t="s">
        <v>5</v>
      </c>
      <c r="Q1300" t="s">
        <v>5</v>
      </c>
      <c r="R1300">
        <v>0</v>
      </c>
      <c r="S1300" t="s">
        <v>5</v>
      </c>
      <c r="T1300" t="s">
        <v>5</v>
      </c>
      <c r="U1300" t="s">
        <v>5</v>
      </c>
      <c r="V1300" t="s">
        <v>5</v>
      </c>
      <c r="W1300">
        <v>0</v>
      </c>
      <c r="X1300" t="s">
        <v>5</v>
      </c>
      <c r="Y1300" t="s">
        <v>5</v>
      </c>
      <c r="Z1300" t="s">
        <v>5</v>
      </c>
      <c r="AA1300" t="s">
        <v>5</v>
      </c>
      <c r="AB1300">
        <v>0</v>
      </c>
      <c r="AC1300" t="s">
        <v>5</v>
      </c>
      <c r="AD1300" t="s">
        <v>5</v>
      </c>
      <c r="AE1300" t="s">
        <v>5</v>
      </c>
      <c r="AF1300" t="s">
        <v>5</v>
      </c>
      <c r="AG1300">
        <v>0</v>
      </c>
      <c r="AH1300" t="s">
        <v>5</v>
      </c>
      <c r="AI1300" t="s">
        <v>5</v>
      </c>
      <c r="AJ1300" t="s">
        <v>5</v>
      </c>
      <c r="AK1300" t="s">
        <v>5</v>
      </c>
      <c r="AL1300">
        <v>1</v>
      </c>
      <c r="AM1300" t="s">
        <v>5</v>
      </c>
      <c r="AN1300" t="s">
        <v>5</v>
      </c>
      <c r="AO1300" t="s">
        <v>5</v>
      </c>
      <c r="AP1300" t="s">
        <v>5</v>
      </c>
      <c r="AQ1300">
        <v>0</v>
      </c>
      <c r="AR1300" t="s">
        <v>5</v>
      </c>
      <c r="AS1300" t="s">
        <v>5</v>
      </c>
      <c r="AT1300" t="s">
        <v>5</v>
      </c>
      <c r="AU1300" t="s">
        <v>5</v>
      </c>
      <c r="AV1300">
        <v>0</v>
      </c>
      <c r="AW1300" t="s">
        <v>5</v>
      </c>
      <c r="AX1300" t="s">
        <v>5</v>
      </c>
      <c r="AY1300" t="s">
        <v>5</v>
      </c>
      <c r="AZ1300" t="s">
        <v>5</v>
      </c>
      <c r="BA1300">
        <v>0</v>
      </c>
      <c r="BB1300" t="s">
        <v>5</v>
      </c>
      <c r="BC1300" t="s">
        <v>5</v>
      </c>
      <c r="BD1300" t="s">
        <v>5</v>
      </c>
      <c r="BE1300" t="s">
        <v>5</v>
      </c>
      <c r="BF1300">
        <v>0</v>
      </c>
      <c r="BG1300" t="s">
        <v>5</v>
      </c>
      <c r="BH1300" t="s">
        <v>5</v>
      </c>
      <c r="BI1300" t="s">
        <v>5</v>
      </c>
      <c r="BJ1300" t="s">
        <v>5</v>
      </c>
      <c r="BK1300">
        <v>0</v>
      </c>
      <c r="BL1300" t="s">
        <v>5</v>
      </c>
      <c r="BM1300" t="s">
        <v>5</v>
      </c>
      <c r="BN1300" t="s">
        <v>5</v>
      </c>
      <c r="BO1300" t="s">
        <v>5</v>
      </c>
      <c r="BP1300">
        <v>0</v>
      </c>
      <c r="BQ1300" t="s">
        <v>5</v>
      </c>
      <c r="BR1300" t="s">
        <v>5</v>
      </c>
      <c r="BS1300" t="s">
        <v>5</v>
      </c>
      <c r="BT1300" t="s">
        <v>5</v>
      </c>
    </row>
    <row r="1301" spans="1:72" x14ac:dyDescent="0.35">
      <c r="A1301" t="s">
        <v>702</v>
      </c>
      <c r="B1301" t="s">
        <v>885</v>
      </c>
      <c r="C1301">
        <v>873935</v>
      </c>
      <c r="D1301" t="s">
        <v>7995</v>
      </c>
      <c r="E1301">
        <v>15466</v>
      </c>
      <c r="F1301">
        <v>7</v>
      </c>
      <c r="G1301">
        <v>0</v>
      </c>
      <c r="H1301">
        <v>0</v>
      </c>
      <c r="I1301">
        <v>0</v>
      </c>
      <c r="J1301">
        <v>2</v>
      </c>
      <c r="K1301">
        <v>1</v>
      </c>
      <c r="L1301">
        <v>4</v>
      </c>
      <c r="M1301">
        <v>0</v>
      </c>
      <c r="N1301" t="s">
        <v>5</v>
      </c>
      <c r="O1301">
        <v>11</v>
      </c>
      <c r="P1301" t="s">
        <v>5</v>
      </c>
      <c r="Q1301">
        <v>13</v>
      </c>
      <c r="R1301">
        <v>0</v>
      </c>
      <c r="S1301" t="s">
        <v>5</v>
      </c>
      <c r="T1301">
        <v>14</v>
      </c>
      <c r="U1301" t="s">
        <v>5</v>
      </c>
      <c r="V1301">
        <v>16</v>
      </c>
      <c r="W1301">
        <v>0</v>
      </c>
      <c r="X1301" t="s">
        <v>5</v>
      </c>
      <c r="Y1301">
        <v>5</v>
      </c>
      <c r="Z1301" t="s">
        <v>5</v>
      </c>
      <c r="AA1301">
        <v>20</v>
      </c>
      <c r="AB1301">
        <v>2</v>
      </c>
      <c r="AC1301" t="s">
        <v>5</v>
      </c>
      <c r="AD1301">
        <v>6</v>
      </c>
      <c r="AE1301" t="s">
        <v>5</v>
      </c>
      <c r="AF1301">
        <v>17</v>
      </c>
      <c r="AG1301">
        <v>0</v>
      </c>
      <c r="AH1301" t="s">
        <v>5</v>
      </c>
      <c r="AI1301">
        <v>4</v>
      </c>
      <c r="AJ1301" t="s">
        <v>5</v>
      </c>
      <c r="AK1301">
        <v>18</v>
      </c>
      <c r="AL1301">
        <v>4</v>
      </c>
      <c r="AM1301">
        <v>3.5</v>
      </c>
      <c r="AN1301">
        <v>7</v>
      </c>
      <c r="AO1301" t="s">
        <v>5</v>
      </c>
      <c r="AP1301">
        <v>21</v>
      </c>
      <c r="AQ1301">
        <v>0</v>
      </c>
      <c r="AR1301" t="s">
        <v>5</v>
      </c>
      <c r="AS1301">
        <v>34</v>
      </c>
      <c r="AT1301" t="s">
        <v>5</v>
      </c>
      <c r="AU1301" t="s">
        <v>5</v>
      </c>
      <c r="AV1301">
        <v>0</v>
      </c>
      <c r="AW1301" t="s">
        <v>5</v>
      </c>
      <c r="AX1301">
        <v>10</v>
      </c>
      <c r="AY1301" t="s">
        <v>5</v>
      </c>
      <c r="AZ1301">
        <v>18</v>
      </c>
      <c r="BA1301">
        <v>0</v>
      </c>
      <c r="BB1301" t="s">
        <v>5</v>
      </c>
      <c r="BC1301">
        <v>5</v>
      </c>
      <c r="BD1301" t="s">
        <v>5</v>
      </c>
      <c r="BE1301">
        <v>21</v>
      </c>
      <c r="BF1301">
        <v>0</v>
      </c>
      <c r="BG1301" t="s">
        <v>5</v>
      </c>
      <c r="BH1301">
        <v>7</v>
      </c>
      <c r="BI1301" t="s">
        <v>5</v>
      </c>
      <c r="BJ1301">
        <v>17</v>
      </c>
      <c r="BK1301">
        <v>1</v>
      </c>
      <c r="BL1301" t="s">
        <v>5</v>
      </c>
      <c r="BM1301">
        <v>8</v>
      </c>
      <c r="BN1301" t="s">
        <v>5</v>
      </c>
      <c r="BO1301">
        <v>18.5</v>
      </c>
      <c r="BP1301">
        <v>0</v>
      </c>
      <c r="BQ1301" t="s">
        <v>5</v>
      </c>
      <c r="BR1301">
        <v>26.5</v>
      </c>
      <c r="BS1301" t="s">
        <v>5</v>
      </c>
      <c r="BT1301">
        <v>23</v>
      </c>
    </row>
    <row r="1302" spans="1:72" x14ac:dyDescent="0.35">
      <c r="A1302" t="s">
        <v>702</v>
      </c>
      <c r="B1302" t="s">
        <v>886</v>
      </c>
      <c r="C1302">
        <v>874485</v>
      </c>
      <c r="D1302" t="s">
        <v>8001</v>
      </c>
      <c r="E1302">
        <v>10066</v>
      </c>
      <c r="F1302">
        <v>0</v>
      </c>
      <c r="G1302">
        <v>0</v>
      </c>
      <c r="H1302">
        <v>0</v>
      </c>
      <c r="I1302">
        <v>0</v>
      </c>
      <c r="J1302">
        <v>0</v>
      </c>
      <c r="K1302">
        <v>0</v>
      </c>
      <c r="L1302">
        <v>0</v>
      </c>
      <c r="M1302">
        <v>0</v>
      </c>
      <c r="N1302" t="s">
        <v>5</v>
      </c>
      <c r="O1302" t="s">
        <v>5</v>
      </c>
      <c r="P1302" t="s">
        <v>5</v>
      </c>
      <c r="Q1302" t="s">
        <v>5</v>
      </c>
      <c r="R1302">
        <v>0</v>
      </c>
      <c r="S1302" t="s">
        <v>5</v>
      </c>
      <c r="T1302" t="s">
        <v>5</v>
      </c>
      <c r="U1302" t="s">
        <v>5</v>
      </c>
      <c r="V1302" t="s">
        <v>5</v>
      </c>
      <c r="W1302">
        <v>0</v>
      </c>
      <c r="X1302" t="s">
        <v>5</v>
      </c>
      <c r="Y1302" t="s">
        <v>5</v>
      </c>
      <c r="Z1302" t="s">
        <v>5</v>
      </c>
      <c r="AA1302" t="s">
        <v>5</v>
      </c>
      <c r="AB1302">
        <v>0</v>
      </c>
      <c r="AC1302" t="s">
        <v>5</v>
      </c>
      <c r="AD1302" t="s">
        <v>5</v>
      </c>
      <c r="AE1302" t="s">
        <v>5</v>
      </c>
      <c r="AF1302" t="s">
        <v>5</v>
      </c>
      <c r="AG1302">
        <v>0</v>
      </c>
      <c r="AH1302" t="s">
        <v>5</v>
      </c>
      <c r="AI1302" t="s">
        <v>5</v>
      </c>
      <c r="AJ1302" t="s">
        <v>5</v>
      </c>
      <c r="AK1302" t="s">
        <v>5</v>
      </c>
      <c r="AL1302">
        <v>0</v>
      </c>
      <c r="AM1302" t="s">
        <v>5</v>
      </c>
      <c r="AN1302" t="s">
        <v>5</v>
      </c>
      <c r="AO1302" t="s">
        <v>5</v>
      </c>
      <c r="AP1302" t="s">
        <v>5</v>
      </c>
      <c r="AQ1302">
        <v>0</v>
      </c>
      <c r="AR1302" t="s">
        <v>5</v>
      </c>
      <c r="AS1302" t="s">
        <v>5</v>
      </c>
      <c r="AT1302" t="s">
        <v>5</v>
      </c>
      <c r="AU1302" t="s">
        <v>5</v>
      </c>
      <c r="AV1302">
        <v>0</v>
      </c>
      <c r="AW1302" t="s">
        <v>5</v>
      </c>
      <c r="AX1302" t="s">
        <v>5</v>
      </c>
      <c r="AY1302" t="s">
        <v>5</v>
      </c>
      <c r="AZ1302" t="s">
        <v>5</v>
      </c>
      <c r="BA1302">
        <v>0</v>
      </c>
      <c r="BB1302" t="s">
        <v>5</v>
      </c>
      <c r="BC1302" t="s">
        <v>5</v>
      </c>
      <c r="BD1302" t="s">
        <v>5</v>
      </c>
      <c r="BE1302" t="s">
        <v>5</v>
      </c>
      <c r="BF1302">
        <v>0</v>
      </c>
      <c r="BG1302" t="s">
        <v>5</v>
      </c>
      <c r="BH1302" t="s">
        <v>5</v>
      </c>
      <c r="BI1302" t="s">
        <v>5</v>
      </c>
      <c r="BJ1302" t="s">
        <v>5</v>
      </c>
      <c r="BK1302">
        <v>0</v>
      </c>
      <c r="BL1302" t="s">
        <v>5</v>
      </c>
      <c r="BM1302" t="s">
        <v>5</v>
      </c>
      <c r="BN1302" t="s">
        <v>5</v>
      </c>
      <c r="BO1302" t="s">
        <v>5</v>
      </c>
      <c r="BP1302">
        <v>0</v>
      </c>
      <c r="BQ1302" t="s">
        <v>5</v>
      </c>
      <c r="BR1302" t="s">
        <v>5</v>
      </c>
      <c r="BS1302" t="s">
        <v>5</v>
      </c>
      <c r="BT1302" t="s">
        <v>5</v>
      </c>
    </row>
    <row r="1303" spans="1:72" x14ac:dyDescent="0.35">
      <c r="A1303" t="s">
        <v>702</v>
      </c>
      <c r="B1303" t="s">
        <v>887</v>
      </c>
      <c r="C1303">
        <v>874815</v>
      </c>
      <c r="D1303" t="s">
        <v>8026</v>
      </c>
      <c r="E1303">
        <v>56146</v>
      </c>
      <c r="F1303">
        <v>1</v>
      </c>
      <c r="G1303">
        <v>0</v>
      </c>
      <c r="H1303">
        <v>0</v>
      </c>
      <c r="I1303">
        <v>0</v>
      </c>
      <c r="J1303">
        <v>0</v>
      </c>
      <c r="K1303">
        <v>0</v>
      </c>
      <c r="L1303">
        <v>1</v>
      </c>
      <c r="M1303">
        <v>0</v>
      </c>
      <c r="N1303" t="s">
        <v>5</v>
      </c>
      <c r="O1303" t="s">
        <v>5</v>
      </c>
      <c r="P1303" t="s">
        <v>5</v>
      </c>
      <c r="Q1303" t="s">
        <v>5</v>
      </c>
      <c r="R1303">
        <v>0</v>
      </c>
      <c r="S1303" t="s">
        <v>5</v>
      </c>
      <c r="T1303" t="s">
        <v>5</v>
      </c>
      <c r="U1303" t="s">
        <v>5</v>
      </c>
      <c r="V1303" t="s">
        <v>5</v>
      </c>
      <c r="W1303">
        <v>0</v>
      </c>
      <c r="X1303" t="s">
        <v>5</v>
      </c>
      <c r="Y1303" t="s">
        <v>5</v>
      </c>
      <c r="Z1303" t="s">
        <v>5</v>
      </c>
      <c r="AA1303" t="s">
        <v>5</v>
      </c>
      <c r="AB1303">
        <v>0</v>
      </c>
      <c r="AC1303" t="s">
        <v>5</v>
      </c>
      <c r="AD1303">
        <v>10</v>
      </c>
      <c r="AE1303" t="s">
        <v>5</v>
      </c>
      <c r="AF1303" t="s">
        <v>5</v>
      </c>
      <c r="AG1303">
        <v>0</v>
      </c>
      <c r="AH1303" t="s">
        <v>5</v>
      </c>
      <c r="AI1303">
        <v>9</v>
      </c>
      <c r="AJ1303" t="s">
        <v>5</v>
      </c>
      <c r="AK1303">
        <v>40</v>
      </c>
      <c r="AL1303">
        <v>0</v>
      </c>
      <c r="AM1303" t="s">
        <v>5</v>
      </c>
      <c r="AN1303">
        <v>13</v>
      </c>
      <c r="AO1303" t="s">
        <v>5</v>
      </c>
      <c r="AP1303">
        <v>25</v>
      </c>
      <c r="AQ1303">
        <v>0</v>
      </c>
      <c r="AR1303" t="s">
        <v>5</v>
      </c>
      <c r="AS1303" t="s">
        <v>5</v>
      </c>
      <c r="AT1303" t="s">
        <v>5</v>
      </c>
      <c r="AU1303" t="s">
        <v>5</v>
      </c>
      <c r="AV1303">
        <v>0</v>
      </c>
      <c r="AW1303" t="s">
        <v>5</v>
      </c>
      <c r="AX1303" t="s">
        <v>5</v>
      </c>
      <c r="AY1303" t="s">
        <v>5</v>
      </c>
      <c r="AZ1303" t="s">
        <v>5</v>
      </c>
      <c r="BA1303">
        <v>0</v>
      </c>
      <c r="BB1303" t="s">
        <v>5</v>
      </c>
      <c r="BC1303" t="s">
        <v>5</v>
      </c>
      <c r="BD1303" t="s">
        <v>5</v>
      </c>
      <c r="BE1303" t="s">
        <v>5</v>
      </c>
      <c r="BF1303">
        <v>0</v>
      </c>
      <c r="BG1303" t="s">
        <v>5</v>
      </c>
      <c r="BH1303" t="s">
        <v>5</v>
      </c>
      <c r="BI1303" t="s">
        <v>5</v>
      </c>
      <c r="BJ1303" t="s">
        <v>5</v>
      </c>
      <c r="BK1303">
        <v>0</v>
      </c>
      <c r="BL1303" t="s">
        <v>5</v>
      </c>
      <c r="BM1303">
        <v>12</v>
      </c>
      <c r="BN1303" t="s">
        <v>5</v>
      </c>
      <c r="BO1303" t="s">
        <v>5</v>
      </c>
      <c r="BP1303">
        <v>1</v>
      </c>
      <c r="BQ1303" t="s">
        <v>5</v>
      </c>
      <c r="BR1303">
        <v>16</v>
      </c>
      <c r="BS1303" t="s">
        <v>5</v>
      </c>
      <c r="BT1303" t="s">
        <v>5</v>
      </c>
    </row>
    <row r="1304" spans="1:72" x14ac:dyDescent="0.35">
      <c r="A1304" t="s">
        <v>702</v>
      </c>
      <c r="B1304" t="s">
        <v>888</v>
      </c>
      <c r="C1304">
        <v>8117</v>
      </c>
      <c r="D1304" t="s">
        <v>7995</v>
      </c>
      <c r="E1304">
        <v>15466</v>
      </c>
      <c r="F1304">
        <v>6</v>
      </c>
      <c r="G1304">
        <v>0</v>
      </c>
      <c r="H1304">
        <v>0</v>
      </c>
      <c r="I1304">
        <v>0</v>
      </c>
      <c r="J1304">
        <v>0</v>
      </c>
      <c r="K1304">
        <v>3</v>
      </c>
      <c r="L1304">
        <v>3</v>
      </c>
      <c r="M1304">
        <v>0</v>
      </c>
      <c r="N1304" t="s">
        <v>5</v>
      </c>
      <c r="O1304">
        <v>11</v>
      </c>
      <c r="P1304" t="s">
        <v>5</v>
      </c>
      <c r="Q1304">
        <v>13</v>
      </c>
      <c r="R1304">
        <v>0</v>
      </c>
      <c r="S1304" t="s">
        <v>5</v>
      </c>
      <c r="T1304">
        <v>14</v>
      </c>
      <c r="U1304" t="s">
        <v>5</v>
      </c>
      <c r="V1304">
        <v>16</v>
      </c>
      <c r="W1304">
        <v>0</v>
      </c>
      <c r="X1304" t="s">
        <v>5</v>
      </c>
      <c r="Y1304">
        <v>5</v>
      </c>
      <c r="Z1304" t="s">
        <v>5</v>
      </c>
      <c r="AA1304">
        <v>20</v>
      </c>
      <c r="AB1304">
        <v>0</v>
      </c>
      <c r="AC1304" t="s">
        <v>5</v>
      </c>
      <c r="AD1304">
        <v>6</v>
      </c>
      <c r="AE1304" t="s">
        <v>5</v>
      </c>
      <c r="AF1304">
        <v>17</v>
      </c>
      <c r="AG1304">
        <v>3</v>
      </c>
      <c r="AH1304" t="s">
        <v>5</v>
      </c>
      <c r="AI1304">
        <v>4</v>
      </c>
      <c r="AJ1304" t="s">
        <v>5</v>
      </c>
      <c r="AK1304">
        <v>18</v>
      </c>
      <c r="AL1304">
        <v>2</v>
      </c>
      <c r="AM1304" t="s">
        <v>5</v>
      </c>
      <c r="AN1304">
        <v>7</v>
      </c>
      <c r="AO1304" t="s">
        <v>5</v>
      </c>
      <c r="AP1304">
        <v>21</v>
      </c>
      <c r="AQ1304">
        <v>0</v>
      </c>
      <c r="AR1304" t="s">
        <v>5</v>
      </c>
      <c r="AS1304">
        <v>34</v>
      </c>
      <c r="AT1304" t="s">
        <v>5</v>
      </c>
      <c r="AU1304" t="s">
        <v>5</v>
      </c>
      <c r="AV1304">
        <v>0</v>
      </c>
      <c r="AW1304" t="s">
        <v>5</v>
      </c>
      <c r="AX1304">
        <v>10</v>
      </c>
      <c r="AY1304" t="s">
        <v>5</v>
      </c>
      <c r="AZ1304">
        <v>18</v>
      </c>
      <c r="BA1304">
        <v>0</v>
      </c>
      <c r="BB1304" t="s">
        <v>5</v>
      </c>
      <c r="BC1304">
        <v>5</v>
      </c>
      <c r="BD1304" t="s">
        <v>5</v>
      </c>
      <c r="BE1304">
        <v>21</v>
      </c>
      <c r="BF1304">
        <v>0</v>
      </c>
      <c r="BG1304" t="s">
        <v>5</v>
      </c>
      <c r="BH1304">
        <v>7</v>
      </c>
      <c r="BI1304" t="s">
        <v>5</v>
      </c>
      <c r="BJ1304">
        <v>17</v>
      </c>
      <c r="BK1304">
        <v>0</v>
      </c>
      <c r="BL1304" t="s">
        <v>5</v>
      </c>
      <c r="BM1304">
        <v>8</v>
      </c>
      <c r="BN1304" t="s">
        <v>5</v>
      </c>
      <c r="BO1304">
        <v>18.5</v>
      </c>
      <c r="BP1304">
        <v>1</v>
      </c>
      <c r="BQ1304" t="s">
        <v>5</v>
      </c>
      <c r="BR1304">
        <v>26.5</v>
      </c>
      <c r="BS1304" t="s">
        <v>5</v>
      </c>
      <c r="BT1304">
        <v>23</v>
      </c>
    </row>
    <row r="1305" spans="1:72" x14ac:dyDescent="0.35">
      <c r="A1305" t="s">
        <v>702</v>
      </c>
      <c r="B1305" t="s">
        <v>159</v>
      </c>
      <c r="C1305">
        <v>875640</v>
      </c>
      <c r="D1305" t="s">
        <v>7995</v>
      </c>
      <c r="E1305">
        <v>15466</v>
      </c>
      <c r="F1305">
        <v>111</v>
      </c>
      <c r="G1305">
        <v>2</v>
      </c>
      <c r="H1305">
        <v>15</v>
      </c>
      <c r="I1305">
        <v>19</v>
      </c>
      <c r="J1305">
        <v>28</v>
      </c>
      <c r="K1305">
        <v>32</v>
      </c>
      <c r="L1305">
        <v>15</v>
      </c>
      <c r="M1305">
        <v>2</v>
      </c>
      <c r="N1305" t="s">
        <v>5</v>
      </c>
      <c r="O1305">
        <v>11</v>
      </c>
      <c r="P1305" t="s">
        <v>5</v>
      </c>
      <c r="Q1305">
        <v>13</v>
      </c>
      <c r="R1305">
        <v>15</v>
      </c>
      <c r="S1305">
        <v>3.5</v>
      </c>
      <c r="T1305">
        <v>14</v>
      </c>
      <c r="U1305" t="s">
        <v>5</v>
      </c>
      <c r="V1305">
        <v>16</v>
      </c>
      <c r="W1305">
        <v>19</v>
      </c>
      <c r="X1305">
        <v>8</v>
      </c>
      <c r="Y1305">
        <v>5</v>
      </c>
      <c r="Z1305" t="s">
        <v>5</v>
      </c>
      <c r="AA1305">
        <v>20</v>
      </c>
      <c r="AB1305">
        <v>25</v>
      </c>
      <c r="AC1305">
        <v>5</v>
      </c>
      <c r="AD1305">
        <v>6</v>
      </c>
      <c r="AE1305">
        <v>4</v>
      </c>
      <c r="AF1305">
        <v>17</v>
      </c>
      <c r="AG1305">
        <v>29</v>
      </c>
      <c r="AH1305" t="s">
        <v>5</v>
      </c>
      <c r="AI1305">
        <v>4</v>
      </c>
      <c r="AJ1305" t="s">
        <v>5</v>
      </c>
      <c r="AK1305">
        <v>18</v>
      </c>
      <c r="AL1305">
        <v>10</v>
      </c>
      <c r="AM1305">
        <v>25.5</v>
      </c>
      <c r="AN1305">
        <v>7</v>
      </c>
      <c r="AO1305" t="s">
        <v>5</v>
      </c>
      <c r="AP1305">
        <v>21</v>
      </c>
      <c r="AQ1305">
        <v>0</v>
      </c>
      <c r="AR1305" t="s">
        <v>5</v>
      </c>
      <c r="AS1305">
        <v>34</v>
      </c>
      <c r="AT1305" t="s">
        <v>5</v>
      </c>
      <c r="AU1305" t="s">
        <v>5</v>
      </c>
      <c r="AV1305">
        <v>0</v>
      </c>
      <c r="AW1305" t="s">
        <v>5</v>
      </c>
      <c r="AX1305">
        <v>10</v>
      </c>
      <c r="AY1305" t="s">
        <v>5</v>
      </c>
      <c r="AZ1305">
        <v>18</v>
      </c>
      <c r="BA1305">
        <v>0</v>
      </c>
      <c r="BB1305" t="s">
        <v>5</v>
      </c>
      <c r="BC1305">
        <v>5</v>
      </c>
      <c r="BD1305" t="s">
        <v>5</v>
      </c>
      <c r="BE1305">
        <v>21</v>
      </c>
      <c r="BF1305">
        <v>3</v>
      </c>
      <c r="BG1305" t="s">
        <v>5</v>
      </c>
      <c r="BH1305">
        <v>7</v>
      </c>
      <c r="BI1305" t="s">
        <v>5</v>
      </c>
      <c r="BJ1305">
        <v>17</v>
      </c>
      <c r="BK1305">
        <v>3</v>
      </c>
      <c r="BL1305" t="s">
        <v>5</v>
      </c>
      <c r="BM1305">
        <v>8</v>
      </c>
      <c r="BN1305" t="s">
        <v>5</v>
      </c>
      <c r="BO1305">
        <v>18.5</v>
      </c>
      <c r="BP1305">
        <v>5</v>
      </c>
      <c r="BQ1305" t="s">
        <v>5</v>
      </c>
      <c r="BR1305">
        <v>26.5</v>
      </c>
      <c r="BS1305" t="s">
        <v>5</v>
      </c>
      <c r="BT1305">
        <v>23</v>
      </c>
    </row>
    <row r="1306" spans="1:72" x14ac:dyDescent="0.35">
      <c r="A1306" t="s">
        <v>702</v>
      </c>
      <c r="B1306" t="s">
        <v>889</v>
      </c>
      <c r="C1306">
        <v>8119</v>
      </c>
      <c r="D1306" t="s">
        <v>8026</v>
      </c>
      <c r="E1306">
        <v>56146</v>
      </c>
      <c r="F1306">
        <v>0</v>
      </c>
      <c r="G1306">
        <v>0</v>
      </c>
      <c r="H1306">
        <v>0</v>
      </c>
      <c r="I1306">
        <v>0</v>
      </c>
      <c r="J1306">
        <v>0</v>
      </c>
      <c r="K1306">
        <v>0</v>
      </c>
      <c r="L1306">
        <v>0</v>
      </c>
      <c r="M1306">
        <v>0</v>
      </c>
      <c r="N1306" t="s">
        <v>5</v>
      </c>
      <c r="O1306" t="s">
        <v>5</v>
      </c>
      <c r="P1306" t="s">
        <v>5</v>
      </c>
      <c r="Q1306" t="s">
        <v>5</v>
      </c>
      <c r="R1306">
        <v>0</v>
      </c>
      <c r="S1306" t="s">
        <v>5</v>
      </c>
      <c r="T1306" t="s">
        <v>5</v>
      </c>
      <c r="U1306" t="s">
        <v>5</v>
      </c>
      <c r="V1306" t="s">
        <v>5</v>
      </c>
      <c r="W1306">
        <v>0</v>
      </c>
      <c r="X1306" t="s">
        <v>5</v>
      </c>
      <c r="Y1306" t="s">
        <v>5</v>
      </c>
      <c r="Z1306" t="s">
        <v>5</v>
      </c>
      <c r="AA1306" t="s">
        <v>5</v>
      </c>
      <c r="AB1306">
        <v>0</v>
      </c>
      <c r="AC1306" t="s">
        <v>5</v>
      </c>
      <c r="AD1306">
        <v>10</v>
      </c>
      <c r="AE1306" t="s">
        <v>5</v>
      </c>
      <c r="AF1306" t="s">
        <v>5</v>
      </c>
      <c r="AG1306">
        <v>0</v>
      </c>
      <c r="AH1306" t="s">
        <v>5</v>
      </c>
      <c r="AI1306">
        <v>9</v>
      </c>
      <c r="AJ1306" t="s">
        <v>5</v>
      </c>
      <c r="AK1306">
        <v>40</v>
      </c>
      <c r="AL1306">
        <v>0</v>
      </c>
      <c r="AM1306" t="s">
        <v>5</v>
      </c>
      <c r="AN1306">
        <v>13</v>
      </c>
      <c r="AO1306" t="s">
        <v>5</v>
      </c>
      <c r="AP1306">
        <v>25</v>
      </c>
      <c r="AQ1306">
        <v>0</v>
      </c>
      <c r="AR1306" t="s">
        <v>5</v>
      </c>
      <c r="AS1306" t="s">
        <v>5</v>
      </c>
      <c r="AT1306" t="s">
        <v>5</v>
      </c>
      <c r="AU1306" t="s">
        <v>5</v>
      </c>
      <c r="AV1306">
        <v>0</v>
      </c>
      <c r="AW1306" t="s">
        <v>5</v>
      </c>
      <c r="AX1306" t="s">
        <v>5</v>
      </c>
      <c r="AY1306" t="s">
        <v>5</v>
      </c>
      <c r="AZ1306" t="s">
        <v>5</v>
      </c>
      <c r="BA1306">
        <v>0</v>
      </c>
      <c r="BB1306" t="s">
        <v>5</v>
      </c>
      <c r="BC1306" t="s">
        <v>5</v>
      </c>
      <c r="BD1306" t="s">
        <v>5</v>
      </c>
      <c r="BE1306" t="s">
        <v>5</v>
      </c>
      <c r="BF1306">
        <v>0</v>
      </c>
      <c r="BG1306" t="s">
        <v>5</v>
      </c>
      <c r="BH1306" t="s">
        <v>5</v>
      </c>
      <c r="BI1306" t="s">
        <v>5</v>
      </c>
      <c r="BJ1306" t="s">
        <v>5</v>
      </c>
      <c r="BK1306">
        <v>0</v>
      </c>
      <c r="BL1306" t="s">
        <v>5</v>
      </c>
      <c r="BM1306">
        <v>12</v>
      </c>
      <c r="BN1306" t="s">
        <v>5</v>
      </c>
      <c r="BO1306" t="s">
        <v>5</v>
      </c>
      <c r="BP1306">
        <v>0</v>
      </c>
      <c r="BQ1306" t="s">
        <v>5</v>
      </c>
      <c r="BR1306">
        <v>16</v>
      </c>
      <c r="BS1306" t="s">
        <v>5</v>
      </c>
      <c r="BT1306" t="s">
        <v>5</v>
      </c>
    </row>
    <row r="1307" spans="1:72" x14ac:dyDescent="0.35">
      <c r="A1307" t="s">
        <v>702</v>
      </c>
      <c r="B1307" t="s">
        <v>889</v>
      </c>
      <c r="C1307">
        <v>8119</v>
      </c>
      <c r="D1307" t="s">
        <v>8008</v>
      </c>
      <c r="E1307">
        <v>9336</v>
      </c>
      <c r="F1307">
        <v>5</v>
      </c>
      <c r="G1307">
        <v>0</v>
      </c>
      <c r="H1307">
        <v>0</v>
      </c>
      <c r="I1307">
        <v>0</v>
      </c>
      <c r="J1307">
        <v>0</v>
      </c>
      <c r="K1307">
        <v>2</v>
      </c>
      <c r="L1307">
        <v>3</v>
      </c>
      <c r="M1307">
        <v>0</v>
      </c>
      <c r="N1307" t="s">
        <v>5</v>
      </c>
      <c r="O1307" t="s">
        <v>5</v>
      </c>
      <c r="P1307" t="s">
        <v>5</v>
      </c>
      <c r="Q1307" t="s">
        <v>5</v>
      </c>
      <c r="R1307">
        <v>0</v>
      </c>
      <c r="S1307" t="s">
        <v>5</v>
      </c>
      <c r="T1307">
        <v>11</v>
      </c>
      <c r="U1307" t="s">
        <v>5</v>
      </c>
      <c r="V1307">
        <v>10</v>
      </c>
      <c r="W1307">
        <v>0</v>
      </c>
      <c r="X1307" t="s">
        <v>5</v>
      </c>
      <c r="Y1307">
        <v>23</v>
      </c>
      <c r="Z1307" t="s">
        <v>5</v>
      </c>
      <c r="AA1307">
        <v>10</v>
      </c>
      <c r="AB1307">
        <v>0</v>
      </c>
      <c r="AC1307" t="s">
        <v>5</v>
      </c>
      <c r="AD1307">
        <v>36</v>
      </c>
      <c r="AE1307" t="s">
        <v>5</v>
      </c>
      <c r="AF1307">
        <v>9.5</v>
      </c>
      <c r="AG1307">
        <v>2</v>
      </c>
      <c r="AH1307" t="s">
        <v>5</v>
      </c>
      <c r="AI1307">
        <v>34</v>
      </c>
      <c r="AJ1307" t="s">
        <v>5</v>
      </c>
      <c r="AK1307">
        <v>14</v>
      </c>
      <c r="AL1307">
        <v>3</v>
      </c>
      <c r="AM1307" t="s">
        <v>5</v>
      </c>
      <c r="AN1307">
        <v>33.5</v>
      </c>
      <c r="AO1307" t="s">
        <v>5</v>
      </c>
      <c r="AP1307">
        <v>8</v>
      </c>
      <c r="AQ1307">
        <v>0</v>
      </c>
      <c r="AR1307" t="s">
        <v>5</v>
      </c>
      <c r="AS1307" t="s">
        <v>5</v>
      </c>
      <c r="AT1307" t="s">
        <v>5</v>
      </c>
      <c r="AU1307" t="s">
        <v>5</v>
      </c>
      <c r="AV1307">
        <v>0</v>
      </c>
      <c r="AW1307" t="s">
        <v>5</v>
      </c>
      <c r="AX1307" t="s">
        <v>5</v>
      </c>
      <c r="AY1307" t="s">
        <v>5</v>
      </c>
      <c r="AZ1307" t="s">
        <v>5</v>
      </c>
      <c r="BA1307">
        <v>0</v>
      </c>
      <c r="BB1307" t="s">
        <v>5</v>
      </c>
      <c r="BC1307" t="s">
        <v>5</v>
      </c>
      <c r="BD1307" t="s">
        <v>5</v>
      </c>
      <c r="BE1307" t="s">
        <v>5</v>
      </c>
      <c r="BF1307">
        <v>0</v>
      </c>
      <c r="BG1307" t="s">
        <v>5</v>
      </c>
      <c r="BH1307">
        <v>39</v>
      </c>
      <c r="BI1307" t="s">
        <v>5</v>
      </c>
      <c r="BJ1307">
        <v>7</v>
      </c>
      <c r="BK1307">
        <v>0</v>
      </c>
      <c r="BL1307" t="s">
        <v>5</v>
      </c>
      <c r="BM1307">
        <v>28</v>
      </c>
      <c r="BN1307" t="s">
        <v>5</v>
      </c>
      <c r="BO1307">
        <v>17</v>
      </c>
      <c r="BP1307">
        <v>0</v>
      </c>
      <c r="BQ1307" t="s">
        <v>5</v>
      </c>
      <c r="BR1307">
        <v>43.5</v>
      </c>
      <c r="BS1307" t="s">
        <v>5</v>
      </c>
      <c r="BT1307">
        <v>10</v>
      </c>
    </row>
    <row r="1308" spans="1:72" x14ac:dyDescent="0.35">
      <c r="A1308" t="s">
        <v>702</v>
      </c>
      <c r="B1308" t="s">
        <v>890</v>
      </c>
      <c r="C1308">
        <v>877290</v>
      </c>
      <c r="D1308" t="s">
        <v>7995</v>
      </c>
      <c r="E1308">
        <v>15466</v>
      </c>
      <c r="F1308">
        <v>682</v>
      </c>
      <c r="G1308">
        <v>20</v>
      </c>
      <c r="H1308">
        <v>64</v>
      </c>
      <c r="I1308">
        <v>116</v>
      </c>
      <c r="J1308">
        <v>131</v>
      </c>
      <c r="K1308">
        <v>166</v>
      </c>
      <c r="L1308">
        <v>185</v>
      </c>
      <c r="M1308">
        <v>20</v>
      </c>
      <c r="N1308" t="s">
        <v>5</v>
      </c>
      <c r="O1308">
        <v>11</v>
      </c>
      <c r="P1308" t="s">
        <v>5</v>
      </c>
      <c r="Q1308">
        <v>13</v>
      </c>
      <c r="R1308">
        <v>62</v>
      </c>
      <c r="S1308">
        <v>9</v>
      </c>
      <c r="T1308">
        <v>14</v>
      </c>
      <c r="U1308" t="s">
        <v>5</v>
      </c>
      <c r="V1308">
        <v>16</v>
      </c>
      <c r="W1308">
        <v>111</v>
      </c>
      <c r="X1308">
        <v>10</v>
      </c>
      <c r="Y1308">
        <v>5</v>
      </c>
      <c r="Z1308">
        <v>6</v>
      </c>
      <c r="AA1308">
        <v>20</v>
      </c>
      <c r="AB1308">
        <v>124</v>
      </c>
      <c r="AC1308">
        <v>9</v>
      </c>
      <c r="AD1308">
        <v>6</v>
      </c>
      <c r="AE1308">
        <v>5</v>
      </c>
      <c r="AF1308">
        <v>17</v>
      </c>
      <c r="AG1308">
        <v>146</v>
      </c>
      <c r="AH1308">
        <v>7</v>
      </c>
      <c r="AI1308">
        <v>4</v>
      </c>
      <c r="AJ1308">
        <v>10</v>
      </c>
      <c r="AK1308">
        <v>18</v>
      </c>
      <c r="AL1308">
        <v>166</v>
      </c>
      <c r="AM1308">
        <v>7</v>
      </c>
      <c r="AN1308">
        <v>7</v>
      </c>
      <c r="AO1308">
        <v>10</v>
      </c>
      <c r="AP1308">
        <v>21</v>
      </c>
      <c r="AQ1308">
        <v>0</v>
      </c>
      <c r="AR1308" t="s">
        <v>5</v>
      </c>
      <c r="AS1308">
        <v>34</v>
      </c>
      <c r="AT1308" t="s">
        <v>5</v>
      </c>
      <c r="AU1308" t="s">
        <v>5</v>
      </c>
      <c r="AV1308">
        <v>2</v>
      </c>
      <c r="AW1308" t="s">
        <v>5</v>
      </c>
      <c r="AX1308">
        <v>10</v>
      </c>
      <c r="AY1308" t="s">
        <v>5</v>
      </c>
      <c r="AZ1308">
        <v>18</v>
      </c>
      <c r="BA1308">
        <v>5</v>
      </c>
      <c r="BB1308" t="s">
        <v>5</v>
      </c>
      <c r="BC1308">
        <v>5</v>
      </c>
      <c r="BD1308" t="s">
        <v>5</v>
      </c>
      <c r="BE1308">
        <v>21</v>
      </c>
      <c r="BF1308">
        <v>7</v>
      </c>
      <c r="BG1308">
        <v>13</v>
      </c>
      <c r="BH1308">
        <v>7</v>
      </c>
      <c r="BI1308">
        <v>3</v>
      </c>
      <c r="BJ1308">
        <v>17</v>
      </c>
      <c r="BK1308">
        <v>20</v>
      </c>
      <c r="BL1308">
        <v>9</v>
      </c>
      <c r="BM1308">
        <v>8</v>
      </c>
      <c r="BN1308">
        <v>8</v>
      </c>
      <c r="BO1308">
        <v>18.5</v>
      </c>
      <c r="BP1308">
        <v>19</v>
      </c>
      <c r="BQ1308">
        <v>8</v>
      </c>
      <c r="BR1308">
        <v>26.5</v>
      </c>
      <c r="BS1308">
        <v>7</v>
      </c>
      <c r="BT1308">
        <v>23</v>
      </c>
    </row>
    <row r="1309" spans="1:72" x14ac:dyDescent="0.35">
      <c r="A1309" t="s">
        <v>702</v>
      </c>
      <c r="B1309" t="s">
        <v>890</v>
      </c>
      <c r="C1309">
        <v>877290</v>
      </c>
      <c r="D1309" t="s">
        <v>7987</v>
      </c>
      <c r="E1309">
        <v>19499</v>
      </c>
      <c r="F1309">
        <v>544</v>
      </c>
      <c r="G1309">
        <v>0</v>
      </c>
      <c r="H1309">
        <v>19</v>
      </c>
      <c r="I1309">
        <v>33</v>
      </c>
      <c r="J1309">
        <v>176</v>
      </c>
      <c r="K1309">
        <v>190</v>
      </c>
      <c r="L1309">
        <v>126</v>
      </c>
      <c r="M1309">
        <v>0</v>
      </c>
      <c r="N1309" t="s">
        <v>5</v>
      </c>
      <c r="O1309">
        <v>4</v>
      </c>
      <c r="P1309" t="s">
        <v>5</v>
      </c>
      <c r="Q1309">
        <v>4</v>
      </c>
      <c r="R1309">
        <v>17</v>
      </c>
      <c r="S1309">
        <v>9</v>
      </c>
      <c r="T1309">
        <v>3</v>
      </c>
      <c r="U1309" t="s">
        <v>5</v>
      </c>
      <c r="V1309">
        <v>4</v>
      </c>
      <c r="W1309">
        <v>31</v>
      </c>
      <c r="X1309">
        <v>10</v>
      </c>
      <c r="Y1309">
        <v>4</v>
      </c>
      <c r="Z1309">
        <v>6</v>
      </c>
      <c r="AA1309">
        <v>3</v>
      </c>
      <c r="AB1309">
        <v>169</v>
      </c>
      <c r="AC1309">
        <v>9</v>
      </c>
      <c r="AD1309">
        <v>2</v>
      </c>
      <c r="AE1309">
        <v>5</v>
      </c>
      <c r="AF1309">
        <v>5</v>
      </c>
      <c r="AG1309">
        <v>183</v>
      </c>
      <c r="AH1309">
        <v>7</v>
      </c>
      <c r="AI1309">
        <v>2</v>
      </c>
      <c r="AJ1309">
        <v>10</v>
      </c>
      <c r="AK1309">
        <v>9</v>
      </c>
      <c r="AL1309">
        <v>122</v>
      </c>
      <c r="AM1309">
        <v>7</v>
      </c>
      <c r="AN1309">
        <v>3</v>
      </c>
      <c r="AO1309">
        <v>10</v>
      </c>
      <c r="AP1309">
        <v>24</v>
      </c>
      <c r="AQ1309">
        <v>0</v>
      </c>
      <c r="AR1309" t="s">
        <v>5</v>
      </c>
      <c r="AS1309" t="s">
        <v>5</v>
      </c>
      <c r="AT1309" t="s">
        <v>5</v>
      </c>
      <c r="AU1309" t="s">
        <v>5</v>
      </c>
      <c r="AV1309">
        <v>2</v>
      </c>
      <c r="AW1309" t="s">
        <v>5</v>
      </c>
      <c r="AX1309">
        <v>3</v>
      </c>
      <c r="AY1309" t="s">
        <v>5</v>
      </c>
      <c r="AZ1309">
        <v>2</v>
      </c>
      <c r="BA1309">
        <v>2</v>
      </c>
      <c r="BB1309" t="s">
        <v>5</v>
      </c>
      <c r="BC1309">
        <v>3</v>
      </c>
      <c r="BD1309" t="s">
        <v>5</v>
      </c>
      <c r="BE1309">
        <v>4</v>
      </c>
      <c r="BF1309">
        <v>7</v>
      </c>
      <c r="BG1309">
        <v>13</v>
      </c>
      <c r="BH1309">
        <v>2</v>
      </c>
      <c r="BI1309">
        <v>3</v>
      </c>
      <c r="BJ1309">
        <v>2</v>
      </c>
      <c r="BK1309">
        <v>7</v>
      </c>
      <c r="BL1309">
        <v>9</v>
      </c>
      <c r="BM1309">
        <v>3</v>
      </c>
      <c r="BN1309">
        <v>8</v>
      </c>
      <c r="BO1309">
        <v>4</v>
      </c>
      <c r="BP1309">
        <v>4</v>
      </c>
      <c r="BQ1309">
        <v>8</v>
      </c>
      <c r="BR1309">
        <v>3</v>
      </c>
      <c r="BS1309">
        <v>7</v>
      </c>
      <c r="BT1309">
        <v>5</v>
      </c>
    </row>
    <row r="1310" spans="1:72" x14ac:dyDescent="0.35">
      <c r="A1310" t="s">
        <v>702</v>
      </c>
      <c r="B1310" t="s">
        <v>891</v>
      </c>
      <c r="C1310">
        <v>877510</v>
      </c>
      <c r="D1310" t="s">
        <v>7996</v>
      </c>
      <c r="E1310">
        <v>15257</v>
      </c>
      <c r="F1310">
        <v>0</v>
      </c>
      <c r="G1310">
        <v>0</v>
      </c>
      <c r="H1310">
        <v>0</v>
      </c>
      <c r="I1310">
        <v>0</v>
      </c>
      <c r="J1310">
        <v>0</v>
      </c>
      <c r="K1310">
        <v>0</v>
      </c>
      <c r="L1310">
        <v>0</v>
      </c>
      <c r="M1310">
        <v>0</v>
      </c>
      <c r="N1310" t="s">
        <v>5</v>
      </c>
      <c r="O1310" t="s">
        <v>5</v>
      </c>
      <c r="P1310" t="s">
        <v>5</v>
      </c>
      <c r="Q1310" t="s">
        <v>5</v>
      </c>
      <c r="R1310">
        <v>0</v>
      </c>
      <c r="S1310" t="s">
        <v>5</v>
      </c>
      <c r="T1310">
        <v>6.5</v>
      </c>
      <c r="U1310" t="s">
        <v>5</v>
      </c>
      <c r="V1310">
        <v>5.5</v>
      </c>
      <c r="W1310">
        <v>0</v>
      </c>
      <c r="X1310" t="s">
        <v>5</v>
      </c>
      <c r="Y1310" t="s">
        <v>5</v>
      </c>
      <c r="Z1310" t="s">
        <v>5</v>
      </c>
      <c r="AA1310" t="s">
        <v>5</v>
      </c>
      <c r="AB1310">
        <v>0</v>
      </c>
      <c r="AC1310" t="s">
        <v>5</v>
      </c>
      <c r="AD1310" t="s">
        <v>5</v>
      </c>
      <c r="AE1310" t="s">
        <v>5</v>
      </c>
      <c r="AF1310" t="s">
        <v>5</v>
      </c>
      <c r="AG1310">
        <v>0</v>
      </c>
      <c r="AH1310" t="s">
        <v>5</v>
      </c>
      <c r="AI1310">
        <v>15</v>
      </c>
      <c r="AJ1310" t="s">
        <v>5</v>
      </c>
      <c r="AK1310">
        <v>7</v>
      </c>
      <c r="AL1310">
        <v>0</v>
      </c>
      <c r="AM1310" t="s">
        <v>5</v>
      </c>
      <c r="AN1310">
        <v>12.5</v>
      </c>
      <c r="AO1310" t="s">
        <v>5</v>
      </c>
      <c r="AP1310">
        <v>1</v>
      </c>
      <c r="AQ1310">
        <v>0</v>
      </c>
      <c r="AR1310" t="s">
        <v>5</v>
      </c>
      <c r="AS1310" t="s">
        <v>5</v>
      </c>
      <c r="AT1310" t="s">
        <v>5</v>
      </c>
      <c r="AU1310" t="s">
        <v>5</v>
      </c>
      <c r="AV1310">
        <v>0</v>
      </c>
      <c r="AW1310" t="s">
        <v>5</v>
      </c>
      <c r="AX1310" t="s">
        <v>5</v>
      </c>
      <c r="AY1310" t="s">
        <v>5</v>
      </c>
      <c r="AZ1310" t="s">
        <v>5</v>
      </c>
      <c r="BA1310">
        <v>0</v>
      </c>
      <c r="BB1310" t="s">
        <v>5</v>
      </c>
      <c r="BC1310" t="s">
        <v>5</v>
      </c>
      <c r="BD1310" t="s">
        <v>5</v>
      </c>
      <c r="BE1310" t="s">
        <v>5</v>
      </c>
      <c r="BF1310">
        <v>0</v>
      </c>
      <c r="BG1310" t="s">
        <v>5</v>
      </c>
      <c r="BH1310" t="s">
        <v>5</v>
      </c>
      <c r="BI1310" t="s">
        <v>5</v>
      </c>
      <c r="BJ1310" t="s">
        <v>5</v>
      </c>
      <c r="BK1310">
        <v>0</v>
      </c>
      <c r="BL1310" t="s">
        <v>5</v>
      </c>
      <c r="BM1310" t="s">
        <v>5</v>
      </c>
      <c r="BN1310" t="s">
        <v>5</v>
      </c>
      <c r="BO1310" t="s">
        <v>5</v>
      </c>
      <c r="BP1310">
        <v>0</v>
      </c>
      <c r="BQ1310" t="s">
        <v>5</v>
      </c>
      <c r="BR1310" t="s">
        <v>5</v>
      </c>
      <c r="BS1310" t="s">
        <v>5</v>
      </c>
      <c r="BT1310" t="s">
        <v>5</v>
      </c>
    </row>
    <row r="1311" spans="1:72" x14ac:dyDescent="0.35">
      <c r="A1311" t="s">
        <v>702</v>
      </c>
      <c r="B1311" t="s">
        <v>891</v>
      </c>
      <c r="C1311">
        <v>877510</v>
      </c>
      <c r="D1311" t="s">
        <v>7995</v>
      </c>
      <c r="E1311">
        <v>15466</v>
      </c>
      <c r="F1311">
        <v>58</v>
      </c>
      <c r="G1311">
        <v>0</v>
      </c>
      <c r="H1311">
        <v>1</v>
      </c>
      <c r="I1311">
        <v>14</v>
      </c>
      <c r="J1311">
        <v>33</v>
      </c>
      <c r="K1311">
        <v>4</v>
      </c>
      <c r="L1311">
        <v>6</v>
      </c>
      <c r="M1311">
        <v>0</v>
      </c>
      <c r="N1311" t="s">
        <v>5</v>
      </c>
      <c r="O1311">
        <v>11</v>
      </c>
      <c r="P1311" t="s">
        <v>5</v>
      </c>
      <c r="Q1311">
        <v>13</v>
      </c>
      <c r="R1311">
        <v>1</v>
      </c>
      <c r="S1311" t="s">
        <v>5</v>
      </c>
      <c r="T1311">
        <v>14</v>
      </c>
      <c r="U1311" t="s">
        <v>5</v>
      </c>
      <c r="V1311">
        <v>16</v>
      </c>
      <c r="W1311">
        <v>13</v>
      </c>
      <c r="X1311" t="s">
        <v>5</v>
      </c>
      <c r="Y1311">
        <v>5</v>
      </c>
      <c r="Z1311" t="s">
        <v>5</v>
      </c>
      <c r="AA1311">
        <v>20</v>
      </c>
      <c r="AB1311">
        <v>33</v>
      </c>
      <c r="AC1311" t="s">
        <v>5</v>
      </c>
      <c r="AD1311">
        <v>6</v>
      </c>
      <c r="AE1311" t="s">
        <v>5</v>
      </c>
      <c r="AF1311">
        <v>17</v>
      </c>
      <c r="AG1311">
        <v>2</v>
      </c>
      <c r="AH1311" t="s">
        <v>5</v>
      </c>
      <c r="AI1311">
        <v>4</v>
      </c>
      <c r="AJ1311" t="s">
        <v>5</v>
      </c>
      <c r="AK1311">
        <v>18</v>
      </c>
      <c r="AL1311">
        <v>4</v>
      </c>
      <c r="AM1311" t="s">
        <v>5</v>
      </c>
      <c r="AN1311">
        <v>7</v>
      </c>
      <c r="AO1311" t="s">
        <v>5</v>
      </c>
      <c r="AP1311">
        <v>21</v>
      </c>
      <c r="AQ1311">
        <v>0</v>
      </c>
      <c r="AR1311" t="s">
        <v>5</v>
      </c>
      <c r="AS1311">
        <v>34</v>
      </c>
      <c r="AT1311" t="s">
        <v>5</v>
      </c>
      <c r="AU1311" t="s">
        <v>5</v>
      </c>
      <c r="AV1311">
        <v>0</v>
      </c>
      <c r="AW1311" t="s">
        <v>5</v>
      </c>
      <c r="AX1311">
        <v>10</v>
      </c>
      <c r="AY1311" t="s">
        <v>5</v>
      </c>
      <c r="AZ1311">
        <v>18</v>
      </c>
      <c r="BA1311">
        <v>1</v>
      </c>
      <c r="BB1311" t="s">
        <v>5</v>
      </c>
      <c r="BC1311">
        <v>5</v>
      </c>
      <c r="BD1311" t="s">
        <v>5</v>
      </c>
      <c r="BE1311">
        <v>21</v>
      </c>
      <c r="BF1311">
        <v>0</v>
      </c>
      <c r="BG1311" t="s">
        <v>5</v>
      </c>
      <c r="BH1311">
        <v>7</v>
      </c>
      <c r="BI1311" t="s">
        <v>5</v>
      </c>
      <c r="BJ1311">
        <v>17</v>
      </c>
      <c r="BK1311">
        <v>2</v>
      </c>
      <c r="BL1311" t="s">
        <v>5</v>
      </c>
      <c r="BM1311">
        <v>8</v>
      </c>
      <c r="BN1311" t="s">
        <v>5</v>
      </c>
      <c r="BO1311">
        <v>18.5</v>
      </c>
      <c r="BP1311">
        <v>2</v>
      </c>
      <c r="BQ1311" t="s">
        <v>5</v>
      </c>
      <c r="BR1311">
        <v>26.5</v>
      </c>
      <c r="BS1311" t="s">
        <v>5</v>
      </c>
      <c r="BT1311">
        <v>23</v>
      </c>
    </row>
    <row r="1312" spans="1:72" x14ac:dyDescent="0.35">
      <c r="A1312" t="s">
        <v>702</v>
      </c>
      <c r="B1312" t="s">
        <v>892</v>
      </c>
      <c r="C1312">
        <v>878610</v>
      </c>
      <c r="D1312" t="s">
        <v>8010</v>
      </c>
      <c r="E1312">
        <v>19204</v>
      </c>
      <c r="F1312">
        <v>0</v>
      </c>
      <c r="G1312">
        <v>0</v>
      </c>
      <c r="H1312">
        <v>0</v>
      </c>
      <c r="I1312">
        <v>0</v>
      </c>
      <c r="J1312">
        <v>0</v>
      </c>
      <c r="K1312">
        <v>0</v>
      </c>
      <c r="L1312">
        <v>0</v>
      </c>
      <c r="M1312">
        <v>0</v>
      </c>
      <c r="N1312" t="s">
        <v>5</v>
      </c>
      <c r="O1312" t="s">
        <v>5</v>
      </c>
      <c r="P1312" t="s">
        <v>5</v>
      </c>
      <c r="Q1312" t="s">
        <v>5</v>
      </c>
      <c r="R1312">
        <v>0</v>
      </c>
      <c r="S1312" t="s">
        <v>5</v>
      </c>
      <c r="T1312" t="s">
        <v>5</v>
      </c>
      <c r="U1312" t="s">
        <v>5</v>
      </c>
      <c r="V1312" t="s">
        <v>5</v>
      </c>
      <c r="W1312">
        <v>0</v>
      </c>
      <c r="X1312" t="s">
        <v>5</v>
      </c>
      <c r="Y1312" t="s">
        <v>5</v>
      </c>
      <c r="Z1312" t="s">
        <v>5</v>
      </c>
      <c r="AA1312" t="s">
        <v>5</v>
      </c>
      <c r="AB1312">
        <v>0</v>
      </c>
      <c r="AC1312" t="s">
        <v>5</v>
      </c>
      <c r="AD1312" t="s">
        <v>5</v>
      </c>
      <c r="AE1312" t="s">
        <v>5</v>
      </c>
      <c r="AF1312" t="s">
        <v>5</v>
      </c>
      <c r="AG1312">
        <v>0</v>
      </c>
      <c r="AH1312" t="s">
        <v>5</v>
      </c>
      <c r="AI1312" t="s">
        <v>5</v>
      </c>
      <c r="AJ1312" t="s">
        <v>5</v>
      </c>
      <c r="AK1312" t="s">
        <v>5</v>
      </c>
      <c r="AL1312">
        <v>0</v>
      </c>
      <c r="AM1312" t="s">
        <v>5</v>
      </c>
      <c r="AN1312" t="s">
        <v>5</v>
      </c>
      <c r="AO1312" t="s">
        <v>5</v>
      </c>
      <c r="AP1312" t="s">
        <v>5</v>
      </c>
      <c r="AQ1312">
        <v>0</v>
      </c>
      <c r="AR1312" t="s">
        <v>5</v>
      </c>
      <c r="AS1312" t="s">
        <v>5</v>
      </c>
      <c r="AT1312" t="s">
        <v>5</v>
      </c>
      <c r="AU1312" t="s">
        <v>5</v>
      </c>
      <c r="AV1312">
        <v>0</v>
      </c>
      <c r="AW1312" t="s">
        <v>5</v>
      </c>
      <c r="AX1312" t="s">
        <v>5</v>
      </c>
      <c r="AY1312" t="s">
        <v>5</v>
      </c>
      <c r="AZ1312" t="s">
        <v>5</v>
      </c>
      <c r="BA1312">
        <v>0</v>
      </c>
      <c r="BB1312" t="s">
        <v>5</v>
      </c>
      <c r="BC1312" t="s">
        <v>5</v>
      </c>
      <c r="BD1312" t="s">
        <v>5</v>
      </c>
      <c r="BE1312" t="s">
        <v>5</v>
      </c>
      <c r="BF1312">
        <v>0</v>
      </c>
      <c r="BG1312" t="s">
        <v>5</v>
      </c>
      <c r="BH1312" t="s">
        <v>5</v>
      </c>
      <c r="BI1312" t="s">
        <v>5</v>
      </c>
      <c r="BJ1312" t="s">
        <v>5</v>
      </c>
      <c r="BK1312">
        <v>0</v>
      </c>
      <c r="BL1312" t="s">
        <v>5</v>
      </c>
      <c r="BM1312" t="s">
        <v>5</v>
      </c>
      <c r="BN1312" t="s">
        <v>5</v>
      </c>
      <c r="BO1312" t="s">
        <v>5</v>
      </c>
      <c r="BP1312">
        <v>0</v>
      </c>
      <c r="BQ1312" t="s">
        <v>5</v>
      </c>
      <c r="BR1312" t="s">
        <v>5</v>
      </c>
      <c r="BS1312" t="s">
        <v>5</v>
      </c>
      <c r="BT1312" t="s">
        <v>5</v>
      </c>
    </row>
    <row r="1313" spans="1:72" x14ac:dyDescent="0.35">
      <c r="A1313" t="s">
        <v>702</v>
      </c>
      <c r="B1313" t="s">
        <v>893</v>
      </c>
      <c r="C1313">
        <v>882460</v>
      </c>
      <c r="D1313" t="s">
        <v>7990</v>
      </c>
      <c r="E1313">
        <v>17592</v>
      </c>
      <c r="F1313">
        <v>0</v>
      </c>
      <c r="G1313">
        <v>0</v>
      </c>
      <c r="H1313">
        <v>0</v>
      </c>
      <c r="I1313">
        <v>0</v>
      </c>
      <c r="J1313">
        <v>0</v>
      </c>
      <c r="K1313">
        <v>0</v>
      </c>
      <c r="L1313">
        <v>0</v>
      </c>
      <c r="M1313">
        <v>0</v>
      </c>
      <c r="N1313" t="s">
        <v>5</v>
      </c>
      <c r="O1313" t="s">
        <v>5</v>
      </c>
      <c r="P1313" t="s">
        <v>5</v>
      </c>
      <c r="Q1313" t="s">
        <v>5</v>
      </c>
      <c r="R1313">
        <v>0</v>
      </c>
      <c r="S1313" t="s">
        <v>5</v>
      </c>
      <c r="T1313" t="s">
        <v>5</v>
      </c>
      <c r="U1313" t="s">
        <v>5</v>
      </c>
      <c r="V1313" t="s">
        <v>5</v>
      </c>
      <c r="W1313">
        <v>0</v>
      </c>
      <c r="X1313" t="s">
        <v>5</v>
      </c>
      <c r="Y1313" t="s">
        <v>5</v>
      </c>
      <c r="Z1313" t="s">
        <v>5</v>
      </c>
      <c r="AA1313" t="s">
        <v>5</v>
      </c>
      <c r="AB1313">
        <v>0</v>
      </c>
      <c r="AC1313" t="s">
        <v>5</v>
      </c>
      <c r="AD1313" t="s">
        <v>5</v>
      </c>
      <c r="AE1313" t="s">
        <v>5</v>
      </c>
      <c r="AF1313" t="s">
        <v>5</v>
      </c>
      <c r="AG1313">
        <v>0</v>
      </c>
      <c r="AH1313" t="s">
        <v>5</v>
      </c>
      <c r="AI1313" t="s">
        <v>5</v>
      </c>
      <c r="AJ1313" t="s">
        <v>5</v>
      </c>
      <c r="AK1313" t="s">
        <v>5</v>
      </c>
      <c r="AL1313">
        <v>0</v>
      </c>
      <c r="AM1313" t="s">
        <v>5</v>
      </c>
      <c r="AN1313" t="s">
        <v>5</v>
      </c>
      <c r="AO1313" t="s">
        <v>5</v>
      </c>
      <c r="AP1313" t="s">
        <v>5</v>
      </c>
      <c r="AQ1313">
        <v>0</v>
      </c>
      <c r="AR1313" t="s">
        <v>5</v>
      </c>
      <c r="AS1313" t="s">
        <v>5</v>
      </c>
      <c r="AT1313" t="s">
        <v>5</v>
      </c>
      <c r="AU1313" t="s">
        <v>5</v>
      </c>
      <c r="AV1313">
        <v>0</v>
      </c>
      <c r="AW1313" t="s">
        <v>5</v>
      </c>
      <c r="AX1313" t="s">
        <v>5</v>
      </c>
      <c r="AY1313" t="s">
        <v>5</v>
      </c>
      <c r="AZ1313" t="s">
        <v>5</v>
      </c>
      <c r="BA1313">
        <v>0</v>
      </c>
      <c r="BB1313" t="s">
        <v>5</v>
      </c>
      <c r="BC1313" t="s">
        <v>5</v>
      </c>
      <c r="BD1313" t="s">
        <v>5</v>
      </c>
      <c r="BE1313" t="s">
        <v>5</v>
      </c>
      <c r="BF1313">
        <v>0</v>
      </c>
      <c r="BG1313" t="s">
        <v>5</v>
      </c>
      <c r="BH1313" t="s">
        <v>5</v>
      </c>
      <c r="BI1313" t="s">
        <v>5</v>
      </c>
      <c r="BJ1313" t="s">
        <v>5</v>
      </c>
      <c r="BK1313">
        <v>0</v>
      </c>
      <c r="BL1313" t="s">
        <v>5</v>
      </c>
      <c r="BM1313" t="s">
        <v>5</v>
      </c>
      <c r="BN1313" t="s">
        <v>5</v>
      </c>
      <c r="BO1313" t="s">
        <v>5</v>
      </c>
      <c r="BP1313">
        <v>0</v>
      </c>
      <c r="BQ1313" t="s">
        <v>5</v>
      </c>
      <c r="BR1313" t="s">
        <v>5</v>
      </c>
      <c r="BS1313" t="s">
        <v>5</v>
      </c>
      <c r="BT1313" t="s">
        <v>5</v>
      </c>
    </row>
    <row r="1314" spans="1:72" x14ac:dyDescent="0.35">
      <c r="A1314" t="s">
        <v>702</v>
      </c>
      <c r="B1314" t="s">
        <v>894</v>
      </c>
      <c r="C1314">
        <v>8123</v>
      </c>
      <c r="D1314" t="s">
        <v>8004</v>
      </c>
      <c r="E1314">
        <v>27058</v>
      </c>
      <c r="F1314">
        <v>1</v>
      </c>
      <c r="G1314">
        <v>0</v>
      </c>
      <c r="H1314">
        <v>0</v>
      </c>
      <c r="I1314">
        <v>0</v>
      </c>
      <c r="J1314">
        <v>0</v>
      </c>
      <c r="K1314">
        <v>1</v>
      </c>
      <c r="L1314">
        <v>0</v>
      </c>
      <c r="M1314">
        <v>0</v>
      </c>
      <c r="N1314" t="s">
        <v>5</v>
      </c>
      <c r="O1314" t="s">
        <v>5</v>
      </c>
      <c r="P1314" t="s">
        <v>5</v>
      </c>
      <c r="Q1314" t="s">
        <v>5</v>
      </c>
      <c r="R1314">
        <v>0</v>
      </c>
      <c r="S1314" t="s">
        <v>5</v>
      </c>
      <c r="T1314" t="s">
        <v>5</v>
      </c>
      <c r="U1314" t="s">
        <v>5</v>
      </c>
      <c r="V1314" t="s">
        <v>5</v>
      </c>
      <c r="W1314">
        <v>0</v>
      </c>
      <c r="X1314" t="s">
        <v>5</v>
      </c>
      <c r="Y1314" t="s">
        <v>5</v>
      </c>
      <c r="Z1314" t="s">
        <v>5</v>
      </c>
      <c r="AA1314" t="s">
        <v>5</v>
      </c>
      <c r="AB1314">
        <v>0</v>
      </c>
      <c r="AC1314" t="s">
        <v>5</v>
      </c>
      <c r="AD1314" t="s">
        <v>5</v>
      </c>
      <c r="AE1314" t="s">
        <v>5</v>
      </c>
      <c r="AF1314" t="s">
        <v>5</v>
      </c>
      <c r="AG1314">
        <v>1</v>
      </c>
      <c r="AH1314">
        <v>21</v>
      </c>
      <c r="AI1314" t="s">
        <v>5</v>
      </c>
      <c r="AJ1314">
        <v>9.5</v>
      </c>
      <c r="AK1314" t="s">
        <v>5</v>
      </c>
      <c r="AL1314">
        <v>0</v>
      </c>
      <c r="AM1314" t="s">
        <v>5</v>
      </c>
      <c r="AN1314" t="s">
        <v>5</v>
      </c>
      <c r="AO1314">
        <v>20</v>
      </c>
      <c r="AP1314" t="s">
        <v>5</v>
      </c>
      <c r="AQ1314">
        <v>0</v>
      </c>
      <c r="AR1314" t="s">
        <v>5</v>
      </c>
      <c r="AS1314" t="s">
        <v>5</v>
      </c>
      <c r="AT1314" t="s">
        <v>5</v>
      </c>
      <c r="AU1314" t="s">
        <v>5</v>
      </c>
      <c r="AV1314">
        <v>0</v>
      </c>
      <c r="AW1314" t="s">
        <v>5</v>
      </c>
      <c r="AX1314" t="s">
        <v>5</v>
      </c>
      <c r="AY1314" t="s">
        <v>5</v>
      </c>
      <c r="AZ1314" t="s">
        <v>5</v>
      </c>
      <c r="BA1314">
        <v>0</v>
      </c>
      <c r="BB1314" t="s">
        <v>5</v>
      </c>
      <c r="BC1314" t="s">
        <v>5</v>
      </c>
      <c r="BD1314" t="s">
        <v>5</v>
      </c>
      <c r="BE1314" t="s">
        <v>5</v>
      </c>
      <c r="BF1314">
        <v>0</v>
      </c>
      <c r="BG1314" t="s">
        <v>5</v>
      </c>
      <c r="BH1314" t="s">
        <v>5</v>
      </c>
      <c r="BI1314" t="s">
        <v>5</v>
      </c>
      <c r="BJ1314" t="s">
        <v>5</v>
      </c>
      <c r="BK1314">
        <v>0</v>
      </c>
      <c r="BL1314">
        <v>16.5</v>
      </c>
      <c r="BM1314" t="s">
        <v>5</v>
      </c>
      <c r="BN1314">
        <v>37.5</v>
      </c>
      <c r="BO1314" t="s">
        <v>5</v>
      </c>
      <c r="BP1314">
        <v>0</v>
      </c>
      <c r="BQ1314" t="s">
        <v>5</v>
      </c>
      <c r="BR1314" t="s">
        <v>5</v>
      </c>
      <c r="BS1314">
        <v>32</v>
      </c>
      <c r="BT1314" t="s">
        <v>5</v>
      </c>
    </row>
    <row r="1315" spans="1:72" x14ac:dyDescent="0.35">
      <c r="A1315" t="s">
        <v>702</v>
      </c>
      <c r="B1315" t="s">
        <v>894</v>
      </c>
      <c r="C1315">
        <v>8123</v>
      </c>
      <c r="D1315" t="s">
        <v>7999</v>
      </c>
      <c r="E1315">
        <v>12860</v>
      </c>
      <c r="F1315">
        <v>1</v>
      </c>
      <c r="G1315">
        <v>0</v>
      </c>
      <c r="H1315">
        <v>0</v>
      </c>
      <c r="I1315">
        <v>1</v>
      </c>
      <c r="J1315">
        <v>0</v>
      </c>
      <c r="K1315">
        <v>0</v>
      </c>
      <c r="L1315">
        <v>0</v>
      </c>
      <c r="M1315">
        <v>0</v>
      </c>
      <c r="N1315" t="s">
        <v>5</v>
      </c>
      <c r="O1315" t="s">
        <v>5</v>
      </c>
      <c r="P1315" t="s">
        <v>5</v>
      </c>
      <c r="Q1315" t="s">
        <v>5</v>
      </c>
      <c r="R1315">
        <v>0</v>
      </c>
      <c r="S1315" t="s">
        <v>5</v>
      </c>
      <c r="T1315" t="s">
        <v>5</v>
      </c>
      <c r="U1315" t="s">
        <v>5</v>
      </c>
      <c r="V1315" t="s">
        <v>5</v>
      </c>
      <c r="W1315">
        <v>1</v>
      </c>
      <c r="X1315" t="s">
        <v>5</v>
      </c>
      <c r="Y1315" t="s">
        <v>5</v>
      </c>
      <c r="Z1315" t="s">
        <v>5</v>
      </c>
      <c r="AA1315" t="s">
        <v>5</v>
      </c>
      <c r="AB1315">
        <v>0</v>
      </c>
      <c r="AC1315" t="s">
        <v>5</v>
      </c>
      <c r="AD1315" t="s">
        <v>5</v>
      </c>
      <c r="AE1315" t="s">
        <v>5</v>
      </c>
      <c r="AF1315" t="s">
        <v>5</v>
      </c>
      <c r="AG1315">
        <v>0</v>
      </c>
      <c r="AH1315">
        <v>21</v>
      </c>
      <c r="AI1315" t="s">
        <v>5</v>
      </c>
      <c r="AJ1315">
        <v>9.5</v>
      </c>
      <c r="AK1315" t="s">
        <v>5</v>
      </c>
      <c r="AL1315">
        <v>0</v>
      </c>
      <c r="AM1315" t="s">
        <v>5</v>
      </c>
      <c r="AN1315" t="s">
        <v>5</v>
      </c>
      <c r="AO1315">
        <v>20</v>
      </c>
      <c r="AP1315" t="s">
        <v>5</v>
      </c>
      <c r="AQ1315">
        <v>0</v>
      </c>
      <c r="AR1315" t="s">
        <v>5</v>
      </c>
      <c r="AS1315" t="s">
        <v>5</v>
      </c>
      <c r="AT1315" t="s">
        <v>5</v>
      </c>
      <c r="AU1315" t="s">
        <v>5</v>
      </c>
      <c r="AV1315">
        <v>0</v>
      </c>
      <c r="AW1315" t="s">
        <v>5</v>
      </c>
      <c r="AX1315" t="s">
        <v>5</v>
      </c>
      <c r="AY1315" t="s">
        <v>5</v>
      </c>
      <c r="AZ1315" t="s">
        <v>5</v>
      </c>
      <c r="BA1315">
        <v>0</v>
      </c>
      <c r="BB1315" t="s">
        <v>5</v>
      </c>
      <c r="BC1315" t="s">
        <v>5</v>
      </c>
      <c r="BD1315" t="s">
        <v>5</v>
      </c>
      <c r="BE1315" t="s">
        <v>5</v>
      </c>
      <c r="BF1315">
        <v>0</v>
      </c>
      <c r="BG1315" t="s">
        <v>5</v>
      </c>
      <c r="BH1315" t="s">
        <v>5</v>
      </c>
      <c r="BI1315" t="s">
        <v>5</v>
      </c>
      <c r="BJ1315" t="s">
        <v>5</v>
      </c>
      <c r="BK1315">
        <v>0</v>
      </c>
      <c r="BL1315">
        <v>16.5</v>
      </c>
      <c r="BM1315" t="s">
        <v>5</v>
      </c>
      <c r="BN1315">
        <v>37.5</v>
      </c>
      <c r="BO1315" t="s">
        <v>5</v>
      </c>
      <c r="BP1315">
        <v>0</v>
      </c>
      <c r="BQ1315" t="s">
        <v>5</v>
      </c>
      <c r="BR1315" t="s">
        <v>5</v>
      </c>
      <c r="BS1315">
        <v>32</v>
      </c>
      <c r="BT1315" t="s">
        <v>5</v>
      </c>
    </row>
    <row r="1316" spans="1:72" x14ac:dyDescent="0.35">
      <c r="A1316" t="s">
        <v>702</v>
      </c>
      <c r="B1316" t="s">
        <v>894</v>
      </c>
      <c r="C1316">
        <v>8123</v>
      </c>
      <c r="D1316" t="s">
        <v>7996</v>
      </c>
      <c r="E1316">
        <v>15257</v>
      </c>
      <c r="F1316">
        <v>6</v>
      </c>
      <c r="G1316">
        <v>0</v>
      </c>
      <c r="H1316">
        <v>0</v>
      </c>
      <c r="I1316">
        <v>0</v>
      </c>
      <c r="J1316">
        <v>1</v>
      </c>
      <c r="K1316">
        <v>3</v>
      </c>
      <c r="L1316">
        <v>2</v>
      </c>
      <c r="M1316">
        <v>0</v>
      </c>
      <c r="N1316" t="s">
        <v>5</v>
      </c>
      <c r="O1316" t="s">
        <v>5</v>
      </c>
      <c r="P1316" t="s">
        <v>5</v>
      </c>
      <c r="Q1316" t="s">
        <v>5</v>
      </c>
      <c r="R1316">
        <v>0</v>
      </c>
      <c r="S1316" t="s">
        <v>5</v>
      </c>
      <c r="T1316">
        <v>6.5</v>
      </c>
      <c r="U1316" t="s">
        <v>5</v>
      </c>
      <c r="V1316">
        <v>5.5</v>
      </c>
      <c r="W1316">
        <v>0</v>
      </c>
      <c r="X1316" t="s">
        <v>5</v>
      </c>
      <c r="Y1316" t="s">
        <v>5</v>
      </c>
      <c r="Z1316" t="s">
        <v>5</v>
      </c>
      <c r="AA1316" t="s">
        <v>5</v>
      </c>
      <c r="AB1316">
        <v>0</v>
      </c>
      <c r="AC1316" t="s">
        <v>5</v>
      </c>
      <c r="AD1316" t="s">
        <v>5</v>
      </c>
      <c r="AE1316" t="s">
        <v>5</v>
      </c>
      <c r="AF1316" t="s">
        <v>5</v>
      </c>
      <c r="AG1316">
        <v>2</v>
      </c>
      <c r="AH1316">
        <v>21</v>
      </c>
      <c r="AI1316">
        <v>15</v>
      </c>
      <c r="AJ1316">
        <v>9.5</v>
      </c>
      <c r="AK1316">
        <v>7</v>
      </c>
      <c r="AL1316">
        <v>1</v>
      </c>
      <c r="AM1316" t="s">
        <v>5</v>
      </c>
      <c r="AN1316">
        <v>12.5</v>
      </c>
      <c r="AO1316">
        <v>20</v>
      </c>
      <c r="AP1316">
        <v>1</v>
      </c>
      <c r="AQ1316">
        <v>0</v>
      </c>
      <c r="AR1316" t="s">
        <v>5</v>
      </c>
      <c r="AS1316" t="s">
        <v>5</v>
      </c>
      <c r="AT1316" t="s">
        <v>5</v>
      </c>
      <c r="AU1316" t="s">
        <v>5</v>
      </c>
      <c r="AV1316">
        <v>0</v>
      </c>
      <c r="AW1316" t="s">
        <v>5</v>
      </c>
      <c r="AX1316" t="s">
        <v>5</v>
      </c>
      <c r="AY1316" t="s">
        <v>5</v>
      </c>
      <c r="AZ1316" t="s">
        <v>5</v>
      </c>
      <c r="BA1316">
        <v>0</v>
      </c>
      <c r="BB1316" t="s">
        <v>5</v>
      </c>
      <c r="BC1316" t="s">
        <v>5</v>
      </c>
      <c r="BD1316" t="s">
        <v>5</v>
      </c>
      <c r="BE1316" t="s">
        <v>5</v>
      </c>
      <c r="BF1316">
        <v>1</v>
      </c>
      <c r="BG1316" t="s">
        <v>5</v>
      </c>
      <c r="BH1316" t="s">
        <v>5</v>
      </c>
      <c r="BI1316" t="s">
        <v>5</v>
      </c>
      <c r="BJ1316" t="s">
        <v>5</v>
      </c>
      <c r="BK1316">
        <v>1</v>
      </c>
      <c r="BL1316">
        <v>16.5</v>
      </c>
      <c r="BM1316" t="s">
        <v>5</v>
      </c>
      <c r="BN1316">
        <v>37.5</v>
      </c>
      <c r="BO1316" t="s">
        <v>5</v>
      </c>
      <c r="BP1316">
        <v>1</v>
      </c>
      <c r="BQ1316" t="s">
        <v>5</v>
      </c>
      <c r="BR1316" t="s">
        <v>5</v>
      </c>
      <c r="BS1316">
        <v>32</v>
      </c>
      <c r="BT1316" t="s">
        <v>5</v>
      </c>
    </row>
    <row r="1317" spans="1:72" x14ac:dyDescent="0.35">
      <c r="A1317" t="s">
        <v>702</v>
      </c>
      <c r="B1317" t="s">
        <v>894</v>
      </c>
      <c r="C1317">
        <v>8123</v>
      </c>
      <c r="D1317" t="s">
        <v>7995</v>
      </c>
      <c r="E1317">
        <v>15466</v>
      </c>
      <c r="F1317">
        <v>30</v>
      </c>
      <c r="G1317">
        <v>0</v>
      </c>
      <c r="H1317">
        <v>6</v>
      </c>
      <c r="I1317">
        <v>2</v>
      </c>
      <c r="J1317">
        <v>4</v>
      </c>
      <c r="K1317">
        <v>6</v>
      </c>
      <c r="L1317">
        <v>12</v>
      </c>
      <c r="M1317">
        <v>0</v>
      </c>
      <c r="N1317" t="s">
        <v>5</v>
      </c>
      <c r="O1317">
        <v>11</v>
      </c>
      <c r="P1317" t="s">
        <v>5</v>
      </c>
      <c r="Q1317">
        <v>13</v>
      </c>
      <c r="R1317">
        <v>5</v>
      </c>
      <c r="S1317" t="s">
        <v>5</v>
      </c>
      <c r="T1317">
        <v>14</v>
      </c>
      <c r="U1317" t="s">
        <v>5</v>
      </c>
      <c r="V1317">
        <v>16</v>
      </c>
      <c r="W1317">
        <v>2</v>
      </c>
      <c r="X1317" t="s">
        <v>5</v>
      </c>
      <c r="Y1317">
        <v>5</v>
      </c>
      <c r="Z1317" t="s">
        <v>5</v>
      </c>
      <c r="AA1317">
        <v>20</v>
      </c>
      <c r="AB1317">
        <v>4</v>
      </c>
      <c r="AC1317" t="s">
        <v>5</v>
      </c>
      <c r="AD1317">
        <v>6</v>
      </c>
      <c r="AE1317" t="s">
        <v>5</v>
      </c>
      <c r="AF1317">
        <v>17</v>
      </c>
      <c r="AG1317">
        <v>2</v>
      </c>
      <c r="AH1317">
        <v>21</v>
      </c>
      <c r="AI1317">
        <v>4</v>
      </c>
      <c r="AJ1317">
        <v>9.5</v>
      </c>
      <c r="AK1317">
        <v>18</v>
      </c>
      <c r="AL1317">
        <v>9</v>
      </c>
      <c r="AM1317" t="s">
        <v>5</v>
      </c>
      <c r="AN1317">
        <v>7</v>
      </c>
      <c r="AO1317">
        <v>20</v>
      </c>
      <c r="AP1317">
        <v>21</v>
      </c>
      <c r="AQ1317">
        <v>0</v>
      </c>
      <c r="AR1317" t="s">
        <v>5</v>
      </c>
      <c r="AS1317">
        <v>34</v>
      </c>
      <c r="AT1317" t="s">
        <v>5</v>
      </c>
      <c r="AU1317" t="s">
        <v>5</v>
      </c>
      <c r="AV1317">
        <v>1</v>
      </c>
      <c r="AW1317" t="s">
        <v>5</v>
      </c>
      <c r="AX1317">
        <v>10</v>
      </c>
      <c r="AY1317" t="s">
        <v>5</v>
      </c>
      <c r="AZ1317">
        <v>18</v>
      </c>
      <c r="BA1317">
        <v>0</v>
      </c>
      <c r="BB1317" t="s">
        <v>5</v>
      </c>
      <c r="BC1317">
        <v>5</v>
      </c>
      <c r="BD1317" t="s">
        <v>5</v>
      </c>
      <c r="BE1317">
        <v>21</v>
      </c>
      <c r="BF1317">
        <v>0</v>
      </c>
      <c r="BG1317" t="s">
        <v>5</v>
      </c>
      <c r="BH1317">
        <v>7</v>
      </c>
      <c r="BI1317" t="s">
        <v>5</v>
      </c>
      <c r="BJ1317">
        <v>17</v>
      </c>
      <c r="BK1317">
        <v>4</v>
      </c>
      <c r="BL1317">
        <v>16.5</v>
      </c>
      <c r="BM1317">
        <v>8</v>
      </c>
      <c r="BN1317">
        <v>37.5</v>
      </c>
      <c r="BO1317">
        <v>18.5</v>
      </c>
      <c r="BP1317">
        <v>3</v>
      </c>
      <c r="BQ1317" t="s">
        <v>5</v>
      </c>
      <c r="BR1317">
        <v>26.5</v>
      </c>
      <c r="BS1317">
        <v>32</v>
      </c>
      <c r="BT1317">
        <v>23</v>
      </c>
    </row>
    <row r="1318" spans="1:72" x14ac:dyDescent="0.35">
      <c r="A1318" t="s">
        <v>702</v>
      </c>
      <c r="B1318" t="s">
        <v>894</v>
      </c>
      <c r="C1318">
        <v>8123</v>
      </c>
      <c r="D1318" t="s">
        <v>7987</v>
      </c>
      <c r="E1318">
        <v>19499</v>
      </c>
      <c r="F1318">
        <v>49</v>
      </c>
      <c r="G1318">
        <v>0</v>
      </c>
      <c r="H1318">
        <v>5</v>
      </c>
      <c r="I1318">
        <v>9</v>
      </c>
      <c r="J1318">
        <v>5</v>
      </c>
      <c r="K1318">
        <v>20</v>
      </c>
      <c r="L1318">
        <v>10</v>
      </c>
      <c r="M1318">
        <v>0</v>
      </c>
      <c r="N1318" t="s">
        <v>5</v>
      </c>
      <c r="O1318">
        <v>4</v>
      </c>
      <c r="P1318" t="s">
        <v>5</v>
      </c>
      <c r="Q1318">
        <v>4</v>
      </c>
      <c r="R1318">
        <v>4</v>
      </c>
      <c r="S1318" t="s">
        <v>5</v>
      </c>
      <c r="T1318">
        <v>3</v>
      </c>
      <c r="U1318" t="s">
        <v>5</v>
      </c>
      <c r="V1318">
        <v>4</v>
      </c>
      <c r="W1318">
        <v>4</v>
      </c>
      <c r="X1318" t="s">
        <v>5</v>
      </c>
      <c r="Y1318">
        <v>4</v>
      </c>
      <c r="Z1318" t="s">
        <v>5</v>
      </c>
      <c r="AA1318">
        <v>3</v>
      </c>
      <c r="AB1318">
        <v>2</v>
      </c>
      <c r="AC1318" t="s">
        <v>5</v>
      </c>
      <c r="AD1318">
        <v>2</v>
      </c>
      <c r="AE1318" t="s">
        <v>5</v>
      </c>
      <c r="AF1318">
        <v>5</v>
      </c>
      <c r="AG1318">
        <v>13</v>
      </c>
      <c r="AH1318">
        <v>21</v>
      </c>
      <c r="AI1318">
        <v>2</v>
      </c>
      <c r="AJ1318">
        <v>9.5</v>
      </c>
      <c r="AK1318">
        <v>9</v>
      </c>
      <c r="AL1318">
        <v>4</v>
      </c>
      <c r="AM1318" t="s">
        <v>5</v>
      </c>
      <c r="AN1318">
        <v>3</v>
      </c>
      <c r="AO1318">
        <v>20</v>
      </c>
      <c r="AP1318">
        <v>24</v>
      </c>
      <c r="AQ1318">
        <v>0</v>
      </c>
      <c r="AR1318" t="s">
        <v>5</v>
      </c>
      <c r="AS1318" t="s">
        <v>5</v>
      </c>
      <c r="AT1318" t="s">
        <v>5</v>
      </c>
      <c r="AU1318" t="s">
        <v>5</v>
      </c>
      <c r="AV1318">
        <v>1</v>
      </c>
      <c r="AW1318" t="s">
        <v>5</v>
      </c>
      <c r="AX1318">
        <v>3</v>
      </c>
      <c r="AY1318" t="s">
        <v>5</v>
      </c>
      <c r="AZ1318">
        <v>2</v>
      </c>
      <c r="BA1318">
        <v>5</v>
      </c>
      <c r="BB1318" t="s">
        <v>5</v>
      </c>
      <c r="BC1318">
        <v>3</v>
      </c>
      <c r="BD1318" t="s">
        <v>5</v>
      </c>
      <c r="BE1318">
        <v>4</v>
      </c>
      <c r="BF1318">
        <v>3</v>
      </c>
      <c r="BG1318" t="s">
        <v>5</v>
      </c>
      <c r="BH1318">
        <v>2</v>
      </c>
      <c r="BI1318" t="s">
        <v>5</v>
      </c>
      <c r="BJ1318">
        <v>2</v>
      </c>
      <c r="BK1318">
        <v>7</v>
      </c>
      <c r="BL1318">
        <v>16.5</v>
      </c>
      <c r="BM1318">
        <v>3</v>
      </c>
      <c r="BN1318">
        <v>37.5</v>
      </c>
      <c r="BO1318">
        <v>4</v>
      </c>
      <c r="BP1318">
        <v>6</v>
      </c>
      <c r="BQ1318" t="s">
        <v>5</v>
      </c>
      <c r="BR1318">
        <v>3</v>
      </c>
      <c r="BS1318">
        <v>32</v>
      </c>
      <c r="BT1318">
        <v>5</v>
      </c>
    </row>
    <row r="1319" spans="1:72" x14ac:dyDescent="0.35">
      <c r="A1319" t="s">
        <v>702</v>
      </c>
      <c r="B1319" t="s">
        <v>895</v>
      </c>
      <c r="C1319">
        <v>883230</v>
      </c>
      <c r="D1319" t="s">
        <v>7996</v>
      </c>
      <c r="E1319">
        <v>15257</v>
      </c>
      <c r="F1319">
        <v>2</v>
      </c>
      <c r="G1319">
        <v>0</v>
      </c>
      <c r="H1319">
        <v>0</v>
      </c>
      <c r="I1319">
        <v>0</v>
      </c>
      <c r="J1319">
        <v>0</v>
      </c>
      <c r="K1319">
        <v>2</v>
      </c>
      <c r="L1319">
        <v>0</v>
      </c>
      <c r="M1319">
        <v>0</v>
      </c>
      <c r="N1319" t="s">
        <v>5</v>
      </c>
      <c r="O1319" t="s">
        <v>5</v>
      </c>
      <c r="P1319" t="s">
        <v>5</v>
      </c>
      <c r="Q1319" t="s">
        <v>5</v>
      </c>
      <c r="R1319">
        <v>0</v>
      </c>
      <c r="S1319" t="s">
        <v>5</v>
      </c>
      <c r="T1319">
        <v>6.5</v>
      </c>
      <c r="U1319" t="s">
        <v>5</v>
      </c>
      <c r="V1319">
        <v>5.5</v>
      </c>
      <c r="W1319">
        <v>0</v>
      </c>
      <c r="X1319" t="s">
        <v>5</v>
      </c>
      <c r="Y1319" t="s">
        <v>5</v>
      </c>
      <c r="Z1319" t="s">
        <v>5</v>
      </c>
      <c r="AA1319" t="s">
        <v>5</v>
      </c>
      <c r="AB1319">
        <v>0</v>
      </c>
      <c r="AC1319" t="s">
        <v>5</v>
      </c>
      <c r="AD1319" t="s">
        <v>5</v>
      </c>
      <c r="AE1319" t="s">
        <v>5</v>
      </c>
      <c r="AF1319" t="s">
        <v>5</v>
      </c>
      <c r="AG1319">
        <v>2</v>
      </c>
      <c r="AH1319">
        <v>21</v>
      </c>
      <c r="AI1319">
        <v>15</v>
      </c>
      <c r="AJ1319" t="s">
        <v>5</v>
      </c>
      <c r="AK1319">
        <v>7</v>
      </c>
      <c r="AL1319">
        <v>0</v>
      </c>
      <c r="AM1319" t="s">
        <v>5</v>
      </c>
      <c r="AN1319">
        <v>12.5</v>
      </c>
      <c r="AO1319" t="s">
        <v>5</v>
      </c>
      <c r="AP1319">
        <v>1</v>
      </c>
      <c r="AQ1319">
        <v>0</v>
      </c>
      <c r="AR1319" t="s">
        <v>5</v>
      </c>
      <c r="AS1319" t="s">
        <v>5</v>
      </c>
      <c r="AT1319" t="s">
        <v>5</v>
      </c>
      <c r="AU1319" t="s">
        <v>5</v>
      </c>
      <c r="AV1319">
        <v>0</v>
      </c>
      <c r="AW1319" t="s">
        <v>5</v>
      </c>
      <c r="AX1319" t="s">
        <v>5</v>
      </c>
      <c r="AY1319" t="s">
        <v>5</v>
      </c>
      <c r="AZ1319" t="s">
        <v>5</v>
      </c>
      <c r="BA1319">
        <v>0</v>
      </c>
      <c r="BB1319" t="s">
        <v>5</v>
      </c>
      <c r="BC1319" t="s">
        <v>5</v>
      </c>
      <c r="BD1319" t="s">
        <v>5</v>
      </c>
      <c r="BE1319" t="s">
        <v>5</v>
      </c>
      <c r="BF1319">
        <v>0</v>
      </c>
      <c r="BG1319" t="s">
        <v>5</v>
      </c>
      <c r="BH1319" t="s">
        <v>5</v>
      </c>
      <c r="BI1319" t="s">
        <v>5</v>
      </c>
      <c r="BJ1319" t="s">
        <v>5</v>
      </c>
      <c r="BK1319">
        <v>0</v>
      </c>
      <c r="BL1319" t="s">
        <v>5</v>
      </c>
      <c r="BM1319" t="s">
        <v>5</v>
      </c>
      <c r="BN1319" t="s">
        <v>5</v>
      </c>
      <c r="BO1319" t="s">
        <v>5</v>
      </c>
      <c r="BP1319">
        <v>0</v>
      </c>
      <c r="BQ1319" t="s">
        <v>5</v>
      </c>
      <c r="BR1319" t="s">
        <v>5</v>
      </c>
      <c r="BS1319" t="s">
        <v>5</v>
      </c>
      <c r="BT1319" t="s">
        <v>5</v>
      </c>
    </row>
    <row r="1320" spans="1:72" x14ac:dyDescent="0.35">
      <c r="A1320" t="s">
        <v>702</v>
      </c>
      <c r="B1320" t="s">
        <v>895</v>
      </c>
      <c r="C1320">
        <v>883230</v>
      </c>
      <c r="D1320" t="s">
        <v>7995</v>
      </c>
      <c r="E1320">
        <v>15466</v>
      </c>
      <c r="F1320">
        <v>24</v>
      </c>
      <c r="G1320">
        <v>0</v>
      </c>
      <c r="H1320">
        <v>7</v>
      </c>
      <c r="I1320">
        <v>3</v>
      </c>
      <c r="J1320">
        <v>2</v>
      </c>
      <c r="K1320">
        <v>4</v>
      </c>
      <c r="L1320">
        <v>8</v>
      </c>
      <c r="M1320">
        <v>0</v>
      </c>
      <c r="N1320" t="s">
        <v>5</v>
      </c>
      <c r="O1320">
        <v>11</v>
      </c>
      <c r="P1320" t="s">
        <v>5</v>
      </c>
      <c r="Q1320">
        <v>13</v>
      </c>
      <c r="R1320">
        <v>7</v>
      </c>
      <c r="S1320" t="s">
        <v>5</v>
      </c>
      <c r="T1320">
        <v>14</v>
      </c>
      <c r="U1320" t="s">
        <v>5</v>
      </c>
      <c r="V1320">
        <v>16</v>
      </c>
      <c r="W1320">
        <v>3</v>
      </c>
      <c r="X1320" t="s">
        <v>5</v>
      </c>
      <c r="Y1320">
        <v>5</v>
      </c>
      <c r="Z1320" t="s">
        <v>5</v>
      </c>
      <c r="AA1320">
        <v>20</v>
      </c>
      <c r="AB1320">
        <v>2</v>
      </c>
      <c r="AC1320" t="s">
        <v>5</v>
      </c>
      <c r="AD1320">
        <v>6</v>
      </c>
      <c r="AE1320" t="s">
        <v>5</v>
      </c>
      <c r="AF1320">
        <v>17</v>
      </c>
      <c r="AG1320">
        <v>4</v>
      </c>
      <c r="AH1320">
        <v>21</v>
      </c>
      <c r="AI1320">
        <v>4</v>
      </c>
      <c r="AJ1320" t="s">
        <v>5</v>
      </c>
      <c r="AK1320">
        <v>18</v>
      </c>
      <c r="AL1320">
        <v>8</v>
      </c>
      <c r="AM1320" t="s">
        <v>5</v>
      </c>
      <c r="AN1320">
        <v>7</v>
      </c>
      <c r="AO1320" t="s">
        <v>5</v>
      </c>
      <c r="AP1320">
        <v>21</v>
      </c>
      <c r="AQ1320">
        <v>0</v>
      </c>
      <c r="AR1320" t="s">
        <v>5</v>
      </c>
      <c r="AS1320">
        <v>34</v>
      </c>
      <c r="AT1320" t="s">
        <v>5</v>
      </c>
      <c r="AU1320" t="s">
        <v>5</v>
      </c>
      <c r="AV1320">
        <v>0</v>
      </c>
      <c r="AW1320" t="s">
        <v>5</v>
      </c>
      <c r="AX1320">
        <v>10</v>
      </c>
      <c r="AY1320" t="s">
        <v>5</v>
      </c>
      <c r="AZ1320">
        <v>18</v>
      </c>
      <c r="BA1320">
        <v>0</v>
      </c>
      <c r="BB1320" t="s">
        <v>5</v>
      </c>
      <c r="BC1320">
        <v>5</v>
      </c>
      <c r="BD1320" t="s">
        <v>5</v>
      </c>
      <c r="BE1320">
        <v>21</v>
      </c>
      <c r="BF1320">
        <v>0</v>
      </c>
      <c r="BG1320" t="s">
        <v>5</v>
      </c>
      <c r="BH1320">
        <v>7</v>
      </c>
      <c r="BI1320" t="s">
        <v>5</v>
      </c>
      <c r="BJ1320">
        <v>17</v>
      </c>
      <c r="BK1320">
        <v>0</v>
      </c>
      <c r="BL1320" t="s">
        <v>5</v>
      </c>
      <c r="BM1320">
        <v>8</v>
      </c>
      <c r="BN1320" t="s">
        <v>5</v>
      </c>
      <c r="BO1320">
        <v>18.5</v>
      </c>
      <c r="BP1320">
        <v>0</v>
      </c>
      <c r="BQ1320" t="s">
        <v>5</v>
      </c>
      <c r="BR1320">
        <v>26.5</v>
      </c>
      <c r="BS1320" t="s">
        <v>5</v>
      </c>
      <c r="BT1320">
        <v>23</v>
      </c>
    </row>
    <row r="1321" spans="1:72" x14ac:dyDescent="0.35">
      <c r="A1321" t="s">
        <v>702</v>
      </c>
      <c r="B1321" t="s">
        <v>683</v>
      </c>
      <c r="C1321">
        <v>883835</v>
      </c>
      <c r="D1321" t="s">
        <v>7995</v>
      </c>
      <c r="E1321">
        <v>15466</v>
      </c>
      <c r="F1321">
        <v>646</v>
      </c>
      <c r="G1321">
        <v>25</v>
      </c>
      <c r="H1321">
        <v>90</v>
      </c>
      <c r="I1321">
        <v>79</v>
      </c>
      <c r="J1321">
        <v>107</v>
      </c>
      <c r="K1321">
        <v>159</v>
      </c>
      <c r="L1321">
        <v>186</v>
      </c>
      <c r="M1321">
        <v>25</v>
      </c>
      <c r="N1321" t="s">
        <v>5</v>
      </c>
      <c r="O1321">
        <v>11</v>
      </c>
      <c r="P1321" t="s">
        <v>5</v>
      </c>
      <c r="Q1321">
        <v>13</v>
      </c>
      <c r="R1321">
        <v>87</v>
      </c>
      <c r="S1321">
        <v>9</v>
      </c>
      <c r="T1321">
        <v>14</v>
      </c>
      <c r="U1321">
        <v>8.5</v>
      </c>
      <c r="V1321">
        <v>16</v>
      </c>
      <c r="W1321">
        <v>67</v>
      </c>
      <c r="X1321">
        <v>10.5</v>
      </c>
      <c r="Y1321">
        <v>5</v>
      </c>
      <c r="Z1321">
        <v>22</v>
      </c>
      <c r="AA1321">
        <v>20</v>
      </c>
      <c r="AB1321">
        <v>98</v>
      </c>
      <c r="AC1321">
        <v>1</v>
      </c>
      <c r="AD1321">
        <v>6</v>
      </c>
      <c r="AE1321">
        <v>6</v>
      </c>
      <c r="AF1321">
        <v>17</v>
      </c>
      <c r="AG1321">
        <v>137</v>
      </c>
      <c r="AH1321">
        <v>1</v>
      </c>
      <c r="AI1321">
        <v>4</v>
      </c>
      <c r="AJ1321">
        <v>9</v>
      </c>
      <c r="AK1321">
        <v>18</v>
      </c>
      <c r="AL1321">
        <v>172</v>
      </c>
      <c r="AM1321">
        <v>4</v>
      </c>
      <c r="AN1321">
        <v>7</v>
      </c>
      <c r="AO1321">
        <v>18.5</v>
      </c>
      <c r="AP1321">
        <v>21</v>
      </c>
      <c r="AQ1321">
        <v>0</v>
      </c>
      <c r="AR1321" t="s">
        <v>5</v>
      </c>
      <c r="AS1321">
        <v>34</v>
      </c>
      <c r="AT1321" t="s">
        <v>5</v>
      </c>
      <c r="AU1321" t="s">
        <v>5</v>
      </c>
      <c r="AV1321">
        <v>3</v>
      </c>
      <c r="AW1321" t="s">
        <v>5</v>
      </c>
      <c r="AX1321">
        <v>10</v>
      </c>
      <c r="AY1321" t="s">
        <v>5</v>
      </c>
      <c r="AZ1321">
        <v>18</v>
      </c>
      <c r="BA1321">
        <v>12</v>
      </c>
      <c r="BB1321">
        <v>8</v>
      </c>
      <c r="BC1321">
        <v>5</v>
      </c>
      <c r="BD1321">
        <v>20.5</v>
      </c>
      <c r="BE1321">
        <v>21</v>
      </c>
      <c r="BF1321">
        <v>9</v>
      </c>
      <c r="BG1321" t="s">
        <v>5</v>
      </c>
      <c r="BH1321">
        <v>7</v>
      </c>
      <c r="BI1321" t="s">
        <v>5</v>
      </c>
      <c r="BJ1321">
        <v>17</v>
      </c>
      <c r="BK1321">
        <v>22</v>
      </c>
      <c r="BL1321">
        <v>1</v>
      </c>
      <c r="BM1321">
        <v>8</v>
      </c>
      <c r="BN1321">
        <v>18.5</v>
      </c>
      <c r="BO1321">
        <v>18.5</v>
      </c>
      <c r="BP1321">
        <v>14</v>
      </c>
      <c r="BQ1321">
        <v>4.5</v>
      </c>
      <c r="BR1321">
        <v>26.5</v>
      </c>
      <c r="BS1321">
        <v>16</v>
      </c>
      <c r="BT1321">
        <v>23</v>
      </c>
    </row>
    <row r="1322" spans="1:72" x14ac:dyDescent="0.35">
      <c r="A1322" t="s">
        <v>702</v>
      </c>
      <c r="B1322" t="s">
        <v>683</v>
      </c>
      <c r="C1322">
        <v>883835</v>
      </c>
      <c r="D1322" t="s">
        <v>7987</v>
      </c>
      <c r="E1322">
        <v>19499</v>
      </c>
      <c r="F1322">
        <v>1</v>
      </c>
      <c r="G1322">
        <v>0</v>
      </c>
      <c r="H1322">
        <v>0</v>
      </c>
      <c r="I1322">
        <v>0</v>
      </c>
      <c r="J1322">
        <v>1</v>
      </c>
      <c r="K1322">
        <v>0</v>
      </c>
      <c r="L1322">
        <v>0</v>
      </c>
      <c r="M1322">
        <v>0</v>
      </c>
      <c r="N1322" t="s">
        <v>5</v>
      </c>
      <c r="O1322">
        <v>4</v>
      </c>
      <c r="P1322" t="s">
        <v>5</v>
      </c>
      <c r="Q1322">
        <v>4</v>
      </c>
      <c r="R1322">
        <v>0</v>
      </c>
      <c r="S1322">
        <v>9</v>
      </c>
      <c r="T1322">
        <v>3</v>
      </c>
      <c r="U1322">
        <v>8.5</v>
      </c>
      <c r="V1322">
        <v>4</v>
      </c>
      <c r="W1322">
        <v>0</v>
      </c>
      <c r="X1322">
        <v>10.5</v>
      </c>
      <c r="Y1322">
        <v>4</v>
      </c>
      <c r="Z1322">
        <v>22</v>
      </c>
      <c r="AA1322">
        <v>3</v>
      </c>
      <c r="AB1322">
        <v>1</v>
      </c>
      <c r="AC1322">
        <v>1</v>
      </c>
      <c r="AD1322">
        <v>2</v>
      </c>
      <c r="AE1322">
        <v>6</v>
      </c>
      <c r="AF1322">
        <v>5</v>
      </c>
      <c r="AG1322">
        <v>0</v>
      </c>
      <c r="AH1322">
        <v>1</v>
      </c>
      <c r="AI1322">
        <v>2</v>
      </c>
      <c r="AJ1322">
        <v>9</v>
      </c>
      <c r="AK1322">
        <v>9</v>
      </c>
      <c r="AL1322">
        <v>0</v>
      </c>
      <c r="AM1322">
        <v>4</v>
      </c>
      <c r="AN1322">
        <v>3</v>
      </c>
      <c r="AO1322">
        <v>18.5</v>
      </c>
      <c r="AP1322">
        <v>24</v>
      </c>
      <c r="AQ1322">
        <v>0</v>
      </c>
      <c r="AR1322" t="s">
        <v>5</v>
      </c>
      <c r="AS1322" t="s">
        <v>5</v>
      </c>
      <c r="AT1322" t="s">
        <v>5</v>
      </c>
      <c r="AU1322" t="s">
        <v>5</v>
      </c>
      <c r="AV1322">
        <v>0</v>
      </c>
      <c r="AW1322" t="s">
        <v>5</v>
      </c>
      <c r="AX1322">
        <v>3</v>
      </c>
      <c r="AY1322" t="s">
        <v>5</v>
      </c>
      <c r="AZ1322">
        <v>2</v>
      </c>
      <c r="BA1322">
        <v>0</v>
      </c>
      <c r="BB1322">
        <v>8</v>
      </c>
      <c r="BC1322">
        <v>3</v>
      </c>
      <c r="BD1322">
        <v>20.5</v>
      </c>
      <c r="BE1322">
        <v>4</v>
      </c>
      <c r="BF1322">
        <v>0</v>
      </c>
      <c r="BG1322" t="s">
        <v>5</v>
      </c>
      <c r="BH1322">
        <v>2</v>
      </c>
      <c r="BI1322" t="s">
        <v>5</v>
      </c>
      <c r="BJ1322">
        <v>2</v>
      </c>
      <c r="BK1322">
        <v>0</v>
      </c>
      <c r="BL1322">
        <v>1</v>
      </c>
      <c r="BM1322">
        <v>3</v>
      </c>
      <c r="BN1322">
        <v>18.5</v>
      </c>
      <c r="BO1322">
        <v>4</v>
      </c>
      <c r="BP1322">
        <v>0</v>
      </c>
      <c r="BQ1322">
        <v>4.5</v>
      </c>
      <c r="BR1322">
        <v>3</v>
      </c>
      <c r="BS1322">
        <v>16</v>
      </c>
      <c r="BT1322">
        <v>5</v>
      </c>
    </row>
    <row r="1323" spans="1:72" x14ac:dyDescent="0.35">
      <c r="A1323" t="s">
        <v>702</v>
      </c>
      <c r="B1323" t="s">
        <v>896</v>
      </c>
      <c r="C1323">
        <v>884440</v>
      </c>
      <c r="D1323" t="s">
        <v>7995</v>
      </c>
      <c r="E1323">
        <v>15466</v>
      </c>
      <c r="F1323">
        <v>232</v>
      </c>
      <c r="G1323">
        <v>6</v>
      </c>
      <c r="H1323">
        <v>23</v>
      </c>
      <c r="I1323">
        <v>33</v>
      </c>
      <c r="J1323">
        <v>46</v>
      </c>
      <c r="K1323">
        <v>65</v>
      </c>
      <c r="L1323">
        <v>59</v>
      </c>
      <c r="M1323">
        <v>6</v>
      </c>
      <c r="N1323" t="s">
        <v>5</v>
      </c>
      <c r="O1323">
        <v>11</v>
      </c>
      <c r="P1323" t="s">
        <v>5</v>
      </c>
      <c r="Q1323">
        <v>13</v>
      </c>
      <c r="R1323">
        <v>23</v>
      </c>
      <c r="S1323">
        <v>14</v>
      </c>
      <c r="T1323">
        <v>14</v>
      </c>
      <c r="U1323" t="s">
        <v>5</v>
      </c>
      <c r="V1323">
        <v>16</v>
      </c>
      <c r="W1323">
        <v>31</v>
      </c>
      <c r="X1323">
        <v>4</v>
      </c>
      <c r="Y1323">
        <v>5</v>
      </c>
      <c r="Z1323">
        <v>6</v>
      </c>
      <c r="AA1323">
        <v>20</v>
      </c>
      <c r="AB1323">
        <v>44</v>
      </c>
      <c r="AC1323">
        <v>5</v>
      </c>
      <c r="AD1323">
        <v>6</v>
      </c>
      <c r="AE1323">
        <v>7</v>
      </c>
      <c r="AF1323">
        <v>17</v>
      </c>
      <c r="AG1323">
        <v>62</v>
      </c>
      <c r="AH1323">
        <v>6</v>
      </c>
      <c r="AI1323">
        <v>4</v>
      </c>
      <c r="AJ1323">
        <v>18</v>
      </c>
      <c r="AK1323">
        <v>18</v>
      </c>
      <c r="AL1323">
        <v>56</v>
      </c>
      <c r="AM1323">
        <v>4</v>
      </c>
      <c r="AN1323">
        <v>7</v>
      </c>
      <c r="AO1323">
        <v>9</v>
      </c>
      <c r="AP1323">
        <v>21</v>
      </c>
      <c r="AQ1323">
        <v>0</v>
      </c>
      <c r="AR1323" t="s">
        <v>5</v>
      </c>
      <c r="AS1323">
        <v>34</v>
      </c>
      <c r="AT1323" t="s">
        <v>5</v>
      </c>
      <c r="AU1323" t="s">
        <v>5</v>
      </c>
      <c r="AV1323">
        <v>0</v>
      </c>
      <c r="AW1323" t="s">
        <v>5</v>
      </c>
      <c r="AX1323">
        <v>10</v>
      </c>
      <c r="AY1323" t="s">
        <v>5</v>
      </c>
      <c r="AZ1323">
        <v>18</v>
      </c>
      <c r="BA1323">
        <v>2</v>
      </c>
      <c r="BB1323" t="s">
        <v>5</v>
      </c>
      <c r="BC1323">
        <v>5</v>
      </c>
      <c r="BD1323" t="s">
        <v>5</v>
      </c>
      <c r="BE1323">
        <v>21</v>
      </c>
      <c r="BF1323">
        <v>2</v>
      </c>
      <c r="BG1323" t="s">
        <v>5</v>
      </c>
      <c r="BH1323">
        <v>7</v>
      </c>
      <c r="BI1323" t="s">
        <v>5</v>
      </c>
      <c r="BJ1323">
        <v>17</v>
      </c>
      <c r="BK1323">
        <v>3</v>
      </c>
      <c r="BL1323" t="s">
        <v>5</v>
      </c>
      <c r="BM1323">
        <v>8</v>
      </c>
      <c r="BN1323" t="s">
        <v>5</v>
      </c>
      <c r="BO1323">
        <v>18.5</v>
      </c>
      <c r="BP1323">
        <v>3</v>
      </c>
      <c r="BQ1323" t="s">
        <v>5</v>
      </c>
      <c r="BR1323">
        <v>26.5</v>
      </c>
      <c r="BS1323" t="s">
        <v>5</v>
      </c>
      <c r="BT1323">
        <v>23</v>
      </c>
    </row>
    <row r="1324" spans="1:72" x14ac:dyDescent="0.35">
      <c r="A1324" t="s">
        <v>702</v>
      </c>
      <c r="B1324" t="s">
        <v>897</v>
      </c>
      <c r="C1324">
        <v>884770</v>
      </c>
      <c r="D1324" t="s">
        <v>7999</v>
      </c>
      <c r="E1324">
        <v>12860</v>
      </c>
      <c r="F1324">
        <v>1</v>
      </c>
      <c r="G1324">
        <v>0</v>
      </c>
      <c r="H1324">
        <v>0</v>
      </c>
      <c r="I1324">
        <v>0</v>
      </c>
      <c r="J1324">
        <v>0</v>
      </c>
      <c r="K1324">
        <v>1</v>
      </c>
      <c r="L1324">
        <v>0</v>
      </c>
      <c r="M1324">
        <v>0</v>
      </c>
      <c r="N1324" t="s">
        <v>5</v>
      </c>
      <c r="O1324" t="s">
        <v>5</v>
      </c>
      <c r="P1324" t="s">
        <v>5</v>
      </c>
      <c r="Q1324" t="s">
        <v>5</v>
      </c>
      <c r="R1324">
        <v>0</v>
      </c>
      <c r="S1324" t="s">
        <v>5</v>
      </c>
      <c r="T1324" t="s">
        <v>5</v>
      </c>
      <c r="U1324" t="s">
        <v>5</v>
      </c>
      <c r="V1324" t="s">
        <v>5</v>
      </c>
      <c r="W1324">
        <v>0</v>
      </c>
      <c r="X1324" t="s">
        <v>5</v>
      </c>
      <c r="Y1324" t="s">
        <v>5</v>
      </c>
      <c r="Z1324" t="s">
        <v>5</v>
      </c>
      <c r="AA1324" t="s">
        <v>5</v>
      </c>
      <c r="AB1324">
        <v>0</v>
      </c>
      <c r="AC1324" t="s">
        <v>5</v>
      </c>
      <c r="AD1324" t="s">
        <v>5</v>
      </c>
      <c r="AE1324" t="s">
        <v>5</v>
      </c>
      <c r="AF1324" t="s">
        <v>5</v>
      </c>
      <c r="AG1324">
        <v>1</v>
      </c>
      <c r="AH1324" t="s">
        <v>5</v>
      </c>
      <c r="AI1324" t="s">
        <v>5</v>
      </c>
      <c r="AJ1324" t="s">
        <v>5</v>
      </c>
      <c r="AK1324" t="s">
        <v>5</v>
      </c>
      <c r="AL1324">
        <v>0</v>
      </c>
      <c r="AM1324" t="s">
        <v>5</v>
      </c>
      <c r="AN1324" t="s">
        <v>5</v>
      </c>
      <c r="AO1324" t="s">
        <v>5</v>
      </c>
      <c r="AP1324" t="s">
        <v>5</v>
      </c>
      <c r="AQ1324">
        <v>0</v>
      </c>
      <c r="AR1324" t="s">
        <v>5</v>
      </c>
      <c r="AS1324" t="s">
        <v>5</v>
      </c>
      <c r="AT1324" t="s">
        <v>5</v>
      </c>
      <c r="AU1324" t="s">
        <v>5</v>
      </c>
      <c r="AV1324">
        <v>0</v>
      </c>
      <c r="AW1324" t="s">
        <v>5</v>
      </c>
      <c r="AX1324" t="s">
        <v>5</v>
      </c>
      <c r="AY1324" t="s">
        <v>5</v>
      </c>
      <c r="AZ1324" t="s">
        <v>5</v>
      </c>
      <c r="BA1324">
        <v>0</v>
      </c>
      <c r="BB1324" t="s">
        <v>5</v>
      </c>
      <c r="BC1324" t="s">
        <v>5</v>
      </c>
      <c r="BD1324" t="s">
        <v>5</v>
      </c>
      <c r="BE1324" t="s">
        <v>5</v>
      </c>
      <c r="BF1324">
        <v>0</v>
      </c>
      <c r="BG1324" t="s">
        <v>5</v>
      </c>
      <c r="BH1324" t="s">
        <v>5</v>
      </c>
      <c r="BI1324" t="s">
        <v>5</v>
      </c>
      <c r="BJ1324" t="s">
        <v>5</v>
      </c>
      <c r="BK1324">
        <v>0</v>
      </c>
      <c r="BL1324" t="s">
        <v>5</v>
      </c>
      <c r="BM1324" t="s">
        <v>5</v>
      </c>
      <c r="BN1324" t="s">
        <v>5</v>
      </c>
      <c r="BO1324" t="s">
        <v>5</v>
      </c>
      <c r="BP1324">
        <v>0</v>
      </c>
      <c r="BQ1324" t="s">
        <v>5</v>
      </c>
      <c r="BR1324" t="s">
        <v>5</v>
      </c>
      <c r="BS1324" t="s">
        <v>5</v>
      </c>
      <c r="BT1324" t="s">
        <v>5</v>
      </c>
    </row>
    <row r="1325" spans="1:72" x14ac:dyDescent="0.35">
      <c r="A1325" t="s">
        <v>702</v>
      </c>
      <c r="B1325" t="s">
        <v>898</v>
      </c>
      <c r="C1325">
        <v>885155</v>
      </c>
      <c r="D1325" t="s">
        <v>8026</v>
      </c>
      <c r="E1325">
        <v>56146</v>
      </c>
      <c r="F1325">
        <v>0</v>
      </c>
      <c r="G1325">
        <v>0</v>
      </c>
      <c r="H1325">
        <v>0</v>
      </c>
      <c r="I1325">
        <v>0</v>
      </c>
      <c r="J1325">
        <v>0</v>
      </c>
      <c r="K1325">
        <v>0</v>
      </c>
      <c r="L1325">
        <v>0</v>
      </c>
      <c r="M1325">
        <v>0</v>
      </c>
      <c r="N1325" t="s">
        <v>5</v>
      </c>
      <c r="O1325" t="s">
        <v>5</v>
      </c>
      <c r="P1325" t="s">
        <v>5</v>
      </c>
      <c r="Q1325" t="s">
        <v>5</v>
      </c>
      <c r="R1325">
        <v>0</v>
      </c>
      <c r="S1325" t="s">
        <v>5</v>
      </c>
      <c r="T1325" t="s">
        <v>5</v>
      </c>
      <c r="U1325" t="s">
        <v>5</v>
      </c>
      <c r="V1325" t="s">
        <v>5</v>
      </c>
      <c r="W1325">
        <v>0</v>
      </c>
      <c r="X1325" t="s">
        <v>5</v>
      </c>
      <c r="Y1325" t="s">
        <v>5</v>
      </c>
      <c r="Z1325" t="s">
        <v>5</v>
      </c>
      <c r="AA1325" t="s">
        <v>5</v>
      </c>
      <c r="AB1325">
        <v>0</v>
      </c>
      <c r="AC1325" t="s">
        <v>5</v>
      </c>
      <c r="AD1325">
        <v>10</v>
      </c>
      <c r="AE1325" t="s">
        <v>5</v>
      </c>
      <c r="AF1325" t="s">
        <v>5</v>
      </c>
      <c r="AG1325">
        <v>0</v>
      </c>
      <c r="AH1325" t="s">
        <v>5</v>
      </c>
      <c r="AI1325">
        <v>9</v>
      </c>
      <c r="AJ1325" t="s">
        <v>5</v>
      </c>
      <c r="AK1325">
        <v>40</v>
      </c>
      <c r="AL1325">
        <v>0</v>
      </c>
      <c r="AM1325" t="s">
        <v>5</v>
      </c>
      <c r="AN1325">
        <v>13</v>
      </c>
      <c r="AO1325" t="s">
        <v>5</v>
      </c>
      <c r="AP1325">
        <v>25</v>
      </c>
      <c r="AQ1325">
        <v>0</v>
      </c>
      <c r="AR1325" t="s">
        <v>5</v>
      </c>
      <c r="AS1325" t="s">
        <v>5</v>
      </c>
      <c r="AT1325" t="s">
        <v>5</v>
      </c>
      <c r="AU1325" t="s">
        <v>5</v>
      </c>
      <c r="AV1325">
        <v>0</v>
      </c>
      <c r="AW1325" t="s">
        <v>5</v>
      </c>
      <c r="AX1325" t="s">
        <v>5</v>
      </c>
      <c r="AY1325" t="s">
        <v>5</v>
      </c>
      <c r="AZ1325" t="s">
        <v>5</v>
      </c>
      <c r="BA1325">
        <v>0</v>
      </c>
      <c r="BB1325" t="s">
        <v>5</v>
      </c>
      <c r="BC1325" t="s">
        <v>5</v>
      </c>
      <c r="BD1325" t="s">
        <v>5</v>
      </c>
      <c r="BE1325" t="s">
        <v>5</v>
      </c>
      <c r="BF1325">
        <v>0</v>
      </c>
      <c r="BG1325" t="s">
        <v>5</v>
      </c>
      <c r="BH1325" t="s">
        <v>5</v>
      </c>
      <c r="BI1325" t="s">
        <v>5</v>
      </c>
      <c r="BJ1325" t="s">
        <v>5</v>
      </c>
      <c r="BK1325">
        <v>0</v>
      </c>
      <c r="BL1325" t="s">
        <v>5</v>
      </c>
      <c r="BM1325">
        <v>12</v>
      </c>
      <c r="BN1325" t="s">
        <v>5</v>
      </c>
      <c r="BO1325" t="s">
        <v>5</v>
      </c>
      <c r="BP1325">
        <v>0</v>
      </c>
      <c r="BQ1325" t="s">
        <v>5</v>
      </c>
      <c r="BR1325">
        <v>16</v>
      </c>
      <c r="BS1325" t="s">
        <v>5</v>
      </c>
      <c r="BT1325" t="s">
        <v>5</v>
      </c>
    </row>
    <row r="1326" spans="1:72" x14ac:dyDescent="0.35">
      <c r="A1326" t="s">
        <v>702</v>
      </c>
      <c r="B1326" t="s">
        <v>690</v>
      </c>
      <c r="C1326">
        <v>885485</v>
      </c>
      <c r="D1326" t="s">
        <v>7996</v>
      </c>
      <c r="E1326">
        <v>15257</v>
      </c>
      <c r="F1326">
        <v>17</v>
      </c>
      <c r="G1326">
        <v>0</v>
      </c>
      <c r="H1326">
        <v>2</v>
      </c>
      <c r="I1326">
        <v>0</v>
      </c>
      <c r="J1326">
        <v>4</v>
      </c>
      <c r="K1326">
        <v>3</v>
      </c>
      <c r="L1326">
        <v>8</v>
      </c>
      <c r="M1326">
        <v>0</v>
      </c>
      <c r="N1326" t="s">
        <v>5</v>
      </c>
      <c r="O1326" t="s">
        <v>5</v>
      </c>
      <c r="P1326" t="s">
        <v>5</v>
      </c>
      <c r="Q1326" t="s">
        <v>5</v>
      </c>
      <c r="R1326">
        <v>2</v>
      </c>
      <c r="S1326" t="s">
        <v>5</v>
      </c>
      <c r="T1326">
        <v>6.5</v>
      </c>
      <c r="U1326" t="s">
        <v>5</v>
      </c>
      <c r="V1326">
        <v>5.5</v>
      </c>
      <c r="W1326">
        <v>0</v>
      </c>
      <c r="X1326" t="s">
        <v>5</v>
      </c>
      <c r="Y1326" t="s">
        <v>5</v>
      </c>
      <c r="Z1326" t="s">
        <v>5</v>
      </c>
      <c r="AA1326" t="s">
        <v>5</v>
      </c>
      <c r="AB1326">
        <v>3</v>
      </c>
      <c r="AC1326" t="s">
        <v>5</v>
      </c>
      <c r="AD1326" t="s">
        <v>5</v>
      </c>
      <c r="AE1326" t="s">
        <v>5</v>
      </c>
      <c r="AF1326" t="s">
        <v>5</v>
      </c>
      <c r="AG1326">
        <v>3</v>
      </c>
      <c r="AH1326">
        <v>12</v>
      </c>
      <c r="AI1326">
        <v>15</v>
      </c>
      <c r="AJ1326">
        <v>8</v>
      </c>
      <c r="AK1326">
        <v>7</v>
      </c>
      <c r="AL1326">
        <v>5</v>
      </c>
      <c r="AM1326">
        <v>11</v>
      </c>
      <c r="AN1326">
        <v>12.5</v>
      </c>
      <c r="AO1326">
        <v>22</v>
      </c>
      <c r="AP1326">
        <v>1</v>
      </c>
      <c r="AQ1326">
        <v>0</v>
      </c>
      <c r="AR1326" t="s">
        <v>5</v>
      </c>
      <c r="AS1326" t="s">
        <v>5</v>
      </c>
      <c r="AT1326" t="s">
        <v>5</v>
      </c>
      <c r="AU1326" t="s">
        <v>5</v>
      </c>
      <c r="AV1326">
        <v>0</v>
      </c>
      <c r="AW1326" t="s">
        <v>5</v>
      </c>
      <c r="AX1326" t="s">
        <v>5</v>
      </c>
      <c r="AY1326" t="s">
        <v>5</v>
      </c>
      <c r="AZ1326" t="s">
        <v>5</v>
      </c>
      <c r="BA1326">
        <v>0</v>
      </c>
      <c r="BB1326" t="s">
        <v>5</v>
      </c>
      <c r="BC1326" t="s">
        <v>5</v>
      </c>
      <c r="BD1326" t="s">
        <v>5</v>
      </c>
      <c r="BE1326" t="s">
        <v>5</v>
      </c>
      <c r="BF1326">
        <v>1</v>
      </c>
      <c r="BG1326" t="s">
        <v>5</v>
      </c>
      <c r="BH1326" t="s">
        <v>5</v>
      </c>
      <c r="BI1326" t="s">
        <v>5</v>
      </c>
      <c r="BJ1326" t="s">
        <v>5</v>
      </c>
      <c r="BK1326">
        <v>0</v>
      </c>
      <c r="BL1326" t="s">
        <v>5</v>
      </c>
      <c r="BM1326" t="s">
        <v>5</v>
      </c>
      <c r="BN1326" t="s">
        <v>5</v>
      </c>
      <c r="BO1326" t="s">
        <v>5</v>
      </c>
      <c r="BP1326">
        <v>3</v>
      </c>
      <c r="BQ1326" t="s">
        <v>5</v>
      </c>
      <c r="BR1326" t="s">
        <v>5</v>
      </c>
      <c r="BS1326" t="s">
        <v>5</v>
      </c>
      <c r="BT1326" t="s">
        <v>5</v>
      </c>
    </row>
    <row r="1327" spans="1:72" x14ac:dyDescent="0.35">
      <c r="A1327" t="s">
        <v>702</v>
      </c>
      <c r="B1327" t="s">
        <v>690</v>
      </c>
      <c r="C1327">
        <v>885485</v>
      </c>
      <c r="D1327" t="s">
        <v>7995</v>
      </c>
      <c r="E1327">
        <v>15466</v>
      </c>
      <c r="F1327">
        <v>39</v>
      </c>
      <c r="G1327">
        <v>1</v>
      </c>
      <c r="H1327">
        <v>8</v>
      </c>
      <c r="I1327">
        <v>3</v>
      </c>
      <c r="J1327">
        <v>5</v>
      </c>
      <c r="K1327">
        <v>9</v>
      </c>
      <c r="L1327">
        <v>13</v>
      </c>
      <c r="M1327">
        <v>1</v>
      </c>
      <c r="N1327" t="s">
        <v>5</v>
      </c>
      <c r="O1327">
        <v>11</v>
      </c>
      <c r="P1327" t="s">
        <v>5</v>
      </c>
      <c r="Q1327">
        <v>13</v>
      </c>
      <c r="R1327">
        <v>8</v>
      </c>
      <c r="S1327" t="s">
        <v>5</v>
      </c>
      <c r="T1327">
        <v>14</v>
      </c>
      <c r="U1327" t="s">
        <v>5</v>
      </c>
      <c r="V1327">
        <v>16</v>
      </c>
      <c r="W1327">
        <v>3</v>
      </c>
      <c r="X1327" t="s">
        <v>5</v>
      </c>
      <c r="Y1327">
        <v>5</v>
      </c>
      <c r="Z1327" t="s">
        <v>5</v>
      </c>
      <c r="AA1327">
        <v>20</v>
      </c>
      <c r="AB1327">
        <v>5</v>
      </c>
      <c r="AC1327" t="s">
        <v>5</v>
      </c>
      <c r="AD1327">
        <v>6</v>
      </c>
      <c r="AE1327" t="s">
        <v>5</v>
      </c>
      <c r="AF1327">
        <v>17</v>
      </c>
      <c r="AG1327">
        <v>8</v>
      </c>
      <c r="AH1327">
        <v>12</v>
      </c>
      <c r="AI1327">
        <v>4</v>
      </c>
      <c r="AJ1327">
        <v>8</v>
      </c>
      <c r="AK1327">
        <v>18</v>
      </c>
      <c r="AL1327">
        <v>11</v>
      </c>
      <c r="AM1327">
        <v>11</v>
      </c>
      <c r="AN1327">
        <v>7</v>
      </c>
      <c r="AO1327">
        <v>22</v>
      </c>
      <c r="AP1327">
        <v>21</v>
      </c>
      <c r="AQ1327">
        <v>0</v>
      </c>
      <c r="AR1327" t="s">
        <v>5</v>
      </c>
      <c r="AS1327">
        <v>34</v>
      </c>
      <c r="AT1327" t="s">
        <v>5</v>
      </c>
      <c r="AU1327" t="s">
        <v>5</v>
      </c>
      <c r="AV1327">
        <v>0</v>
      </c>
      <c r="AW1327" t="s">
        <v>5</v>
      </c>
      <c r="AX1327">
        <v>10</v>
      </c>
      <c r="AY1327" t="s">
        <v>5</v>
      </c>
      <c r="AZ1327">
        <v>18</v>
      </c>
      <c r="BA1327">
        <v>0</v>
      </c>
      <c r="BB1327" t="s">
        <v>5</v>
      </c>
      <c r="BC1327">
        <v>5</v>
      </c>
      <c r="BD1327" t="s">
        <v>5</v>
      </c>
      <c r="BE1327">
        <v>21</v>
      </c>
      <c r="BF1327">
        <v>0</v>
      </c>
      <c r="BG1327" t="s">
        <v>5</v>
      </c>
      <c r="BH1327">
        <v>7</v>
      </c>
      <c r="BI1327" t="s">
        <v>5</v>
      </c>
      <c r="BJ1327">
        <v>17</v>
      </c>
      <c r="BK1327">
        <v>1</v>
      </c>
      <c r="BL1327" t="s">
        <v>5</v>
      </c>
      <c r="BM1327">
        <v>8</v>
      </c>
      <c r="BN1327" t="s">
        <v>5</v>
      </c>
      <c r="BO1327">
        <v>18.5</v>
      </c>
      <c r="BP1327">
        <v>2</v>
      </c>
      <c r="BQ1327" t="s">
        <v>5</v>
      </c>
      <c r="BR1327">
        <v>26.5</v>
      </c>
      <c r="BS1327" t="s">
        <v>5</v>
      </c>
      <c r="BT1327">
        <v>23</v>
      </c>
    </row>
    <row r="1328" spans="1:72" x14ac:dyDescent="0.35">
      <c r="A1328" t="s">
        <v>702</v>
      </c>
      <c r="B1328" t="s">
        <v>899</v>
      </c>
      <c r="C1328">
        <v>886090</v>
      </c>
      <c r="D1328" t="s">
        <v>8008</v>
      </c>
      <c r="E1328">
        <v>9336</v>
      </c>
      <c r="F1328">
        <v>0</v>
      </c>
      <c r="G1328">
        <v>0</v>
      </c>
      <c r="H1328">
        <v>0</v>
      </c>
      <c r="I1328">
        <v>0</v>
      </c>
      <c r="J1328">
        <v>0</v>
      </c>
      <c r="K1328">
        <v>0</v>
      </c>
      <c r="L1328">
        <v>0</v>
      </c>
      <c r="M1328">
        <v>0</v>
      </c>
      <c r="N1328" t="s">
        <v>5</v>
      </c>
      <c r="O1328" t="s">
        <v>5</v>
      </c>
      <c r="P1328" t="s">
        <v>5</v>
      </c>
      <c r="Q1328" t="s">
        <v>5</v>
      </c>
      <c r="R1328">
        <v>0</v>
      </c>
      <c r="S1328" t="s">
        <v>5</v>
      </c>
      <c r="T1328">
        <v>11</v>
      </c>
      <c r="U1328" t="s">
        <v>5</v>
      </c>
      <c r="V1328">
        <v>10</v>
      </c>
      <c r="W1328">
        <v>0</v>
      </c>
      <c r="X1328" t="s">
        <v>5</v>
      </c>
      <c r="Y1328">
        <v>23</v>
      </c>
      <c r="Z1328" t="s">
        <v>5</v>
      </c>
      <c r="AA1328">
        <v>10</v>
      </c>
      <c r="AB1328">
        <v>0</v>
      </c>
      <c r="AC1328" t="s">
        <v>5</v>
      </c>
      <c r="AD1328">
        <v>36</v>
      </c>
      <c r="AE1328" t="s">
        <v>5</v>
      </c>
      <c r="AF1328">
        <v>9.5</v>
      </c>
      <c r="AG1328">
        <v>0</v>
      </c>
      <c r="AH1328" t="s">
        <v>5</v>
      </c>
      <c r="AI1328">
        <v>34</v>
      </c>
      <c r="AJ1328" t="s">
        <v>5</v>
      </c>
      <c r="AK1328">
        <v>14</v>
      </c>
      <c r="AL1328">
        <v>0</v>
      </c>
      <c r="AM1328" t="s">
        <v>5</v>
      </c>
      <c r="AN1328">
        <v>33.5</v>
      </c>
      <c r="AO1328" t="s">
        <v>5</v>
      </c>
      <c r="AP1328">
        <v>8</v>
      </c>
      <c r="AQ1328">
        <v>0</v>
      </c>
      <c r="AR1328" t="s">
        <v>5</v>
      </c>
      <c r="AS1328" t="s">
        <v>5</v>
      </c>
      <c r="AT1328" t="s">
        <v>5</v>
      </c>
      <c r="AU1328" t="s">
        <v>5</v>
      </c>
      <c r="AV1328">
        <v>0</v>
      </c>
      <c r="AW1328" t="s">
        <v>5</v>
      </c>
      <c r="AX1328" t="s">
        <v>5</v>
      </c>
      <c r="AY1328" t="s">
        <v>5</v>
      </c>
      <c r="AZ1328" t="s">
        <v>5</v>
      </c>
      <c r="BA1328">
        <v>0</v>
      </c>
      <c r="BB1328" t="s">
        <v>5</v>
      </c>
      <c r="BC1328" t="s">
        <v>5</v>
      </c>
      <c r="BD1328" t="s">
        <v>5</v>
      </c>
      <c r="BE1328" t="s">
        <v>5</v>
      </c>
      <c r="BF1328">
        <v>0</v>
      </c>
      <c r="BG1328" t="s">
        <v>5</v>
      </c>
      <c r="BH1328">
        <v>39</v>
      </c>
      <c r="BI1328" t="s">
        <v>5</v>
      </c>
      <c r="BJ1328">
        <v>7</v>
      </c>
      <c r="BK1328">
        <v>0</v>
      </c>
      <c r="BL1328" t="s">
        <v>5</v>
      </c>
      <c r="BM1328">
        <v>28</v>
      </c>
      <c r="BN1328" t="s">
        <v>5</v>
      </c>
      <c r="BO1328">
        <v>17</v>
      </c>
      <c r="BP1328">
        <v>0</v>
      </c>
      <c r="BQ1328" t="s">
        <v>5</v>
      </c>
      <c r="BR1328">
        <v>43.5</v>
      </c>
      <c r="BS1328" t="s">
        <v>5</v>
      </c>
      <c r="BT1328">
        <v>10</v>
      </c>
    </row>
    <row r="1329" spans="1:72" x14ac:dyDescent="0.35">
      <c r="A1329" t="s">
        <v>702</v>
      </c>
      <c r="B1329" t="s">
        <v>175</v>
      </c>
      <c r="C1329">
        <v>886750</v>
      </c>
      <c r="D1329" t="s">
        <v>8009</v>
      </c>
      <c r="E1329">
        <v>21143</v>
      </c>
      <c r="F1329">
        <v>0</v>
      </c>
      <c r="G1329">
        <v>0</v>
      </c>
      <c r="H1329">
        <v>0</v>
      </c>
      <c r="I1329">
        <v>0</v>
      </c>
      <c r="J1329">
        <v>0</v>
      </c>
      <c r="K1329">
        <v>0</v>
      </c>
      <c r="L1329">
        <v>0</v>
      </c>
      <c r="M1329">
        <v>0</v>
      </c>
      <c r="N1329" t="s">
        <v>5</v>
      </c>
      <c r="O1329" t="s">
        <v>5</v>
      </c>
      <c r="P1329" t="s">
        <v>5</v>
      </c>
      <c r="Q1329" t="s">
        <v>5</v>
      </c>
      <c r="R1329">
        <v>0</v>
      </c>
      <c r="S1329" t="s">
        <v>5</v>
      </c>
      <c r="T1329" t="s">
        <v>5</v>
      </c>
      <c r="U1329" t="s">
        <v>5</v>
      </c>
      <c r="V1329" t="s">
        <v>5</v>
      </c>
      <c r="W1329">
        <v>0</v>
      </c>
      <c r="X1329" t="s">
        <v>5</v>
      </c>
      <c r="Y1329" t="s">
        <v>5</v>
      </c>
      <c r="Z1329" t="s">
        <v>5</v>
      </c>
      <c r="AA1329" t="s">
        <v>5</v>
      </c>
      <c r="AB1329">
        <v>0</v>
      </c>
      <c r="AC1329" t="s">
        <v>5</v>
      </c>
      <c r="AD1329" t="s">
        <v>5</v>
      </c>
      <c r="AE1329" t="s">
        <v>5</v>
      </c>
      <c r="AF1329" t="s">
        <v>5</v>
      </c>
      <c r="AG1329">
        <v>0</v>
      </c>
      <c r="AH1329" t="s">
        <v>5</v>
      </c>
      <c r="AI1329" t="s">
        <v>5</v>
      </c>
      <c r="AJ1329" t="s">
        <v>5</v>
      </c>
      <c r="AK1329" t="s">
        <v>5</v>
      </c>
      <c r="AL1329">
        <v>0</v>
      </c>
      <c r="AM1329" t="s">
        <v>5</v>
      </c>
      <c r="AN1329" t="s">
        <v>5</v>
      </c>
      <c r="AO1329" t="s">
        <v>5</v>
      </c>
      <c r="AP1329" t="s">
        <v>5</v>
      </c>
      <c r="AQ1329">
        <v>0</v>
      </c>
      <c r="AR1329" t="s">
        <v>5</v>
      </c>
      <c r="AS1329" t="s">
        <v>5</v>
      </c>
      <c r="AT1329" t="s">
        <v>5</v>
      </c>
      <c r="AU1329" t="s">
        <v>5</v>
      </c>
      <c r="AV1329">
        <v>0</v>
      </c>
      <c r="AW1329" t="s">
        <v>5</v>
      </c>
      <c r="AX1329" t="s">
        <v>5</v>
      </c>
      <c r="AY1329" t="s">
        <v>5</v>
      </c>
      <c r="AZ1329" t="s">
        <v>5</v>
      </c>
      <c r="BA1329">
        <v>0</v>
      </c>
      <c r="BB1329" t="s">
        <v>5</v>
      </c>
      <c r="BC1329" t="s">
        <v>5</v>
      </c>
      <c r="BD1329" t="s">
        <v>5</v>
      </c>
      <c r="BE1329" t="s">
        <v>5</v>
      </c>
      <c r="BF1329">
        <v>0</v>
      </c>
      <c r="BG1329" t="s">
        <v>5</v>
      </c>
      <c r="BH1329" t="s">
        <v>5</v>
      </c>
      <c r="BI1329" t="s">
        <v>5</v>
      </c>
      <c r="BJ1329" t="s">
        <v>5</v>
      </c>
      <c r="BK1329">
        <v>0</v>
      </c>
      <c r="BL1329" t="s">
        <v>5</v>
      </c>
      <c r="BM1329" t="s">
        <v>5</v>
      </c>
      <c r="BN1329" t="s">
        <v>5</v>
      </c>
      <c r="BO1329" t="s">
        <v>5</v>
      </c>
      <c r="BP1329">
        <v>0</v>
      </c>
      <c r="BQ1329" t="s">
        <v>5</v>
      </c>
      <c r="BR1329" t="s">
        <v>5</v>
      </c>
      <c r="BS1329" t="s">
        <v>5</v>
      </c>
      <c r="BT1329" t="s">
        <v>5</v>
      </c>
    </row>
    <row r="1330" spans="1:72" x14ac:dyDescent="0.35">
      <c r="A1330" t="s">
        <v>702</v>
      </c>
      <c r="B1330" t="s">
        <v>176</v>
      </c>
      <c r="C1330">
        <v>8125</v>
      </c>
      <c r="D1330" t="s">
        <v>8003</v>
      </c>
      <c r="E1330">
        <v>8570</v>
      </c>
      <c r="F1330">
        <v>1</v>
      </c>
      <c r="G1330">
        <v>0</v>
      </c>
      <c r="H1330">
        <v>0</v>
      </c>
      <c r="I1330">
        <v>0</v>
      </c>
      <c r="J1330">
        <v>0</v>
      </c>
      <c r="K1330">
        <v>0</v>
      </c>
      <c r="L1330">
        <v>1</v>
      </c>
      <c r="M1330">
        <v>0</v>
      </c>
      <c r="N1330" t="s">
        <v>5</v>
      </c>
      <c r="O1330" t="s">
        <v>5</v>
      </c>
      <c r="P1330" t="s">
        <v>5</v>
      </c>
      <c r="Q1330" t="s">
        <v>5</v>
      </c>
      <c r="R1330">
        <v>0</v>
      </c>
      <c r="S1330" t="s">
        <v>5</v>
      </c>
      <c r="T1330" t="s">
        <v>5</v>
      </c>
      <c r="U1330" t="s">
        <v>5</v>
      </c>
      <c r="V1330" t="s">
        <v>5</v>
      </c>
      <c r="W1330">
        <v>0</v>
      </c>
      <c r="X1330" t="s">
        <v>5</v>
      </c>
      <c r="Y1330" t="s">
        <v>5</v>
      </c>
      <c r="Z1330" t="s">
        <v>5</v>
      </c>
      <c r="AA1330" t="s">
        <v>5</v>
      </c>
      <c r="AB1330">
        <v>0</v>
      </c>
      <c r="AC1330" t="s">
        <v>5</v>
      </c>
      <c r="AD1330" t="s">
        <v>5</v>
      </c>
      <c r="AE1330" t="s">
        <v>5</v>
      </c>
      <c r="AF1330" t="s">
        <v>5</v>
      </c>
      <c r="AG1330">
        <v>0</v>
      </c>
      <c r="AH1330" t="s">
        <v>5</v>
      </c>
      <c r="AI1330" t="s">
        <v>5</v>
      </c>
      <c r="AJ1330" t="s">
        <v>5</v>
      </c>
      <c r="AK1330" t="s">
        <v>5</v>
      </c>
      <c r="AL1330">
        <v>0</v>
      </c>
      <c r="AM1330" t="s">
        <v>5</v>
      </c>
      <c r="AN1330" t="s">
        <v>5</v>
      </c>
      <c r="AO1330" t="s">
        <v>5</v>
      </c>
      <c r="AP1330" t="s">
        <v>5</v>
      </c>
      <c r="AQ1330">
        <v>0</v>
      </c>
      <c r="AR1330" t="s">
        <v>5</v>
      </c>
      <c r="AS1330" t="s">
        <v>5</v>
      </c>
      <c r="AT1330" t="s">
        <v>5</v>
      </c>
      <c r="AU1330" t="s">
        <v>5</v>
      </c>
      <c r="AV1330">
        <v>0</v>
      </c>
      <c r="AW1330" t="s">
        <v>5</v>
      </c>
      <c r="AX1330" t="s">
        <v>5</v>
      </c>
      <c r="AY1330" t="s">
        <v>5</v>
      </c>
      <c r="AZ1330" t="s">
        <v>5</v>
      </c>
      <c r="BA1330">
        <v>0</v>
      </c>
      <c r="BB1330" t="s">
        <v>5</v>
      </c>
      <c r="BC1330" t="s">
        <v>5</v>
      </c>
      <c r="BD1330" t="s">
        <v>5</v>
      </c>
      <c r="BE1330" t="s">
        <v>5</v>
      </c>
      <c r="BF1330">
        <v>0</v>
      </c>
      <c r="BG1330" t="s">
        <v>5</v>
      </c>
      <c r="BH1330" t="s">
        <v>5</v>
      </c>
      <c r="BI1330" t="s">
        <v>5</v>
      </c>
      <c r="BJ1330" t="s">
        <v>5</v>
      </c>
      <c r="BK1330">
        <v>0</v>
      </c>
      <c r="BL1330" t="s">
        <v>5</v>
      </c>
      <c r="BM1330" t="s">
        <v>5</v>
      </c>
      <c r="BN1330" t="s">
        <v>5</v>
      </c>
      <c r="BO1330" t="s">
        <v>5</v>
      </c>
      <c r="BP1330">
        <v>1</v>
      </c>
      <c r="BQ1330" t="s">
        <v>5</v>
      </c>
      <c r="BR1330" t="s">
        <v>5</v>
      </c>
      <c r="BS1330" t="s">
        <v>5</v>
      </c>
      <c r="BT1330" t="s">
        <v>5</v>
      </c>
    </row>
    <row r="1331" spans="1:72" x14ac:dyDescent="0.35">
      <c r="A1331" t="s">
        <v>702</v>
      </c>
      <c r="B1331" t="s">
        <v>176</v>
      </c>
      <c r="C1331">
        <v>8125</v>
      </c>
      <c r="D1331" t="s">
        <v>7985</v>
      </c>
      <c r="E1331">
        <v>21075</v>
      </c>
      <c r="F1331">
        <v>0</v>
      </c>
      <c r="G1331">
        <v>0</v>
      </c>
      <c r="H1331">
        <v>0</v>
      </c>
      <c r="I1331">
        <v>0</v>
      </c>
      <c r="J1331">
        <v>0</v>
      </c>
      <c r="K1331">
        <v>0</v>
      </c>
      <c r="L1331">
        <v>0</v>
      </c>
      <c r="M1331">
        <v>0</v>
      </c>
      <c r="N1331" t="s">
        <v>5</v>
      </c>
      <c r="O1331" t="s">
        <v>5</v>
      </c>
      <c r="P1331" t="s">
        <v>5</v>
      </c>
      <c r="Q1331" t="s">
        <v>5</v>
      </c>
      <c r="R1331">
        <v>0</v>
      </c>
      <c r="S1331" t="s">
        <v>5</v>
      </c>
      <c r="T1331" t="s">
        <v>5</v>
      </c>
      <c r="U1331" t="s">
        <v>5</v>
      </c>
      <c r="V1331" t="s">
        <v>5</v>
      </c>
      <c r="W1331">
        <v>0</v>
      </c>
      <c r="X1331" t="s">
        <v>5</v>
      </c>
      <c r="Y1331" t="s">
        <v>5</v>
      </c>
      <c r="Z1331" t="s">
        <v>5</v>
      </c>
      <c r="AA1331" t="s">
        <v>5</v>
      </c>
      <c r="AB1331">
        <v>0</v>
      </c>
      <c r="AC1331" t="s">
        <v>5</v>
      </c>
      <c r="AD1331" t="s">
        <v>5</v>
      </c>
      <c r="AE1331" t="s">
        <v>5</v>
      </c>
      <c r="AF1331" t="s">
        <v>5</v>
      </c>
      <c r="AG1331">
        <v>0</v>
      </c>
      <c r="AH1331" t="s">
        <v>5</v>
      </c>
      <c r="AI1331" t="s">
        <v>5</v>
      </c>
      <c r="AJ1331" t="s">
        <v>5</v>
      </c>
      <c r="AK1331" t="s">
        <v>5</v>
      </c>
      <c r="AL1331">
        <v>0</v>
      </c>
      <c r="AM1331" t="s">
        <v>5</v>
      </c>
      <c r="AN1331" t="s">
        <v>5</v>
      </c>
      <c r="AO1331" t="s">
        <v>5</v>
      </c>
      <c r="AP1331" t="s">
        <v>5</v>
      </c>
      <c r="AQ1331">
        <v>0</v>
      </c>
      <c r="AR1331" t="s">
        <v>5</v>
      </c>
      <c r="AS1331" t="s">
        <v>5</v>
      </c>
      <c r="AT1331" t="s">
        <v>5</v>
      </c>
      <c r="AU1331" t="s">
        <v>5</v>
      </c>
      <c r="AV1331">
        <v>0</v>
      </c>
      <c r="AW1331" t="s">
        <v>5</v>
      </c>
      <c r="AX1331" t="s">
        <v>5</v>
      </c>
      <c r="AY1331" t="s">
        <v>5</v>
      </c>
      <c r="AZ1331" t="s">
        <v>5</v>
      </c>
      <c r="BA1331">
        <v>0</v>
      </c>
      <c r="BB1331" t="s">
        <v>5</v>
      </c>
      <c r="BC1331" t="s">
        <v>5</v>
      </c>
      <c r="BD1331" t="s">
        <v>5</v>
      </c>
      <c r="BE1331" t="s">
        <v>5</v>
      </c>
      <c r="BF1331">
        <v>0</v>
      </c>
      <c r="BG1331" t="s">
        <v>5</v>
      </c>
      <c r="BH1331" t="s">
        <v>5</v>
      </c>
      <c r="BI1331" t="s">
        <v>5</v>
      </c>
      <c r="BJ1331" t="s">
        <v>5</v>
      </c>
      <c r="BK1331">
        <v>0</v>
      </c>
      <c r="BL1331" t="s">
        <v>5</v>
      </c>
      <c r="BM1331" t="s">
        <v>5</v>
      </c>
      <c r="BN1331" t="s">
        <v>5</v>
      </c>
      <c r="BO1331" t="s">
        <v>5</v>
      </c>
      <c r="BP1331">
        <v>0</v>
      </c>
      <c r="BQ1331" t="s">
        <v>5</v>
      </c>
      <c r="BR1331" t="s">
        <v>5</v>
      </c>
      <c r="BS1331" t="s">
        <v>5</v>
      </c>
      <c r="BT1331" t="s">
        <v>5</v>
      </c>
    </row>
    <row r="1332" spans="1:72" x14ac:dyDescent="0.35">
      <c r="A1332" t="s">
        <v>900</v>
      </c>
      <c r="B1332" t="s">
        <v>901</v>
      </c>
      <c r="C1332">
        <v>901301080</v>
      </c>
      <c r="D1332" t="s">
        <v>7981</v>
      </c>
      <c r="E1332">
        <v>4176</v>
      </c>
      <c r="F1332">
        <v>7</v>
      </c>
      <c r="G1332">
        <v>0</v>
      </c>
      <c r="H1332">
        <v>2</v>
      </c>
      <c r="I1332">
        <v>1</v>
      </c>
      <c r="J1332">
        <v>1</v>
      </c>
      <c r="K1332">
        <v>1</v>
      </c>
      <c r="L1332">
        <v>2</v>
      </c>
      <c r="M1332">
        <v>0</v>
      </c>
      <c r="N1332" t="s">
        <v>5</v>
      </c>
      <c r="O1332">
        <v>15</v>
      </c>
      <c r="P1332" t="s">
        <v>5</v>
      </c>
      <c r="Q1332">
        <v>3</v>
      </c>
      <c r="R1332">
        <v>1</v>
      </c>
      <c r="S1332" t="s">
        <v>5</v>
      </c>
      <c r="T1332">
        <v>8</v>
      </c>
      <c r="U1332" t="s">
        <v>5</v>
      </c>
      <c r="V1332">
        <v>2</v>
      </c>
      <c r="W1332">
        <v>1</v>
      </c>
      <c r="X1332" t="s">
        <v>5</v>
      </c>
      <c r="Y1332">
        <v>3</v>
      </c>
      <c r="Z1332" t="s">
        <v>5</v>
      </c>
      <c r="AA1332">
        <v>2</v>
      </c>
      <c r="AB1332">
        <v>0</v>
      </c>
      <c r="AC1332" t="s">
        <v>5</v>
      </c>
      <c r="AD1332">
        <v>10</v>
      </c>
      <c r="AE1332" t="s">
        <v>5</v>
      </c>
      <c r="AF1332">
        <v>1</v>
      </c>
      <c r="AG1332">
        <v>0</v>
      </c>
      <c r="AH1332" t="s">
        <v>5</v>
      </c>
      <c r="AI1332">
        <v>11</v>
      </c>
      <c r="AJ1332" t="s">
        <v>5</v>
      </c>
      <c r="AK1332">
        <v>1.5</v>
      </c>
      <c r="AL1332">
        <v>1</v>
      </c>
      <c r="AM1332" t="s">
        <v>5</v>
      </c>
      <c r="AN1332">
        <v>20</v>
      </c>
      <c r="AO1332" t="s">
        <v>5</v>
      </c>
      <c r="AP1332">
        <v>3</v>
      </c>
      <c r="AQ1332">
        <v>0</v>
      </c>
      <c r="AR1332" t="s">
        <v>5</v>
      </c>
      <c r="AS1332">
        <v>18.5</v>
      </c>
      <c r="AT1332" t="s">
        <v>5</v>
      </c>
      <c r="AU1332" t="s">
        <v>5</v>
      </c>
      <c r="AV1332">
        <v>1</v>
      </c>
      <c r="AW1332" t="s">
        <v>5</v>
      </c>
      <c r="AX1332">
        <v>9</v>
      </c>
      <c r="AY1332" t="s">
        <v>5</v>
      </c>
      <c r="AZ1332">
        <v>3</v>
      </c>
      <c r="BA1332">
        <v>0</v>
      </c>
      <c r="BB1332" t="s">
        <v>5</v>
      </c>
      <c r="BC1332">
        <v>3</v>
      </c>
      <c r="BD1332" t="s">
        <v>5</v>
      </c>
      <c r="BE1332">
        <v>2</v>
      </c>
      <c r="BF1332">
        <v>1</v>
      </c>
      <c r="BG1332" t="s">
        <v>5</v>
      </c>
      <c r="BH1332">
        <v>13</v>
      </c>
      <c r="BI1332" t="s">
        <v>5</v>
      </c>
      <c r="BJ1332">
        <v>1</v>
      </c>
      <c r="BK1332">
        <v>1</v>
      </c>
      <c r="BL1332" t="s">
        <v>5</v>
      </c>
      <c r="BM1332">
        <v>11</v>
      </c>
      <c r="BN1332" t="s">
        <v>5</v>
      </c>
      <c r="BO1332">
        <v>1</v>
      </c>
      <c r="BP1332">
        <v>1</v>
      </c>
      <c r="BQ1332" t="s">
        <v>5</v>
      </c>
      <c r="BR1332">
        <v>22</v>
      </c>
      <c r="BS1332" t="s">
        <v>5</v>
      </c>
      <c r="BT1332">
        <v>3</v>
      </c>
    </row>
    <row r="1333" spans="1:72" x14ac:dyDescent="0.35">
      <c r="A1333" t="s">
        <v>900</v>
      </c>
      <c r="B1333" t="s">
        <v>902</v>
      </c>
      <c r="C1333">
        <v>901150</v>
      </c>
      <c r="D1333" t="s">
        <v>7977</v>
      </c>
      <c r="E1333">
        <v>19497</v>
      </c>
      <c r="F1333">
        <v>83</v>
      </c>
      <c r="G1333">
        <v>8</v>
      </c>
      <c r="H1333">
        <v>14</v>
      </c>
      <c r="I1333">
        <v>21</v>
      </c>
      <c r="J1333">
        <v>11</v>
      </c>
      <c r="K1333">
        <v>24</v>
      </c>
      <c r="L1333">
        <v>5</v>
      </c>
      <c r="M1333">
        <v>8</v>
      </c>
      <c r="N1333">
        <v>0</v>
      </c>
      <c r="O1333">
        <v>13</v>
      </c>
      <c r="P1333" t="s">
        <v>5</v>
      </c>
      <c r="Q1333">
        <v>29</v>
      </c>
      <c r="R1333">
        <v>14</v>
      </c>
      <c r="S1333">
        <v>0</v>
      </c>
      <c r="T1333">
        <v>23</v>
      </c>
      <c r="U1333" t="s">
        <v>5</v>
      </c>
      <c r="V1333">
        <v>21</v>
      </c>
      <c r="W1333">
        <v>16</v>
      </c>
      <c r="X1333">
        <v>1.5</v>
      </c>
      <c r="Y1333">
        <v>24</v>
      </c>
      <c r="Z1333">
        <v>20</v>
      </c>
      <c r="AA1333">
        <v>23</v>
      </c>
      <c r="AB1333">
        <v>9</v>
      </c>
      <c r="AC1333" t="s">
        <v>5</v>
      </c>
      <c r="AD1333">
        <v>29</v>
      </c>
      <c r="AE1333" t="s">
        <v>5</v>
      </c>
      <c r="AF1333">
        <v>12</v>
      </c>
      <c r="AG1333">
        <v>22</v>
      </c>
      <c r="AH1333">
        <v>11.5</v>
      </c>
      <c r="AI1333">
        <v>37</v>
      </c>
      <c r="AJ1333">
        <v>35</v>
      </c>
      <c r="AK1333">
        <v>7</v>
      </c>
      <c r="AL1333">
        <v>4</v>
      </c>
      <c r="AM1333" t="s">
        <v>5</v>
      </c>
      <c r="AN1333">
        <v>27</v>
      </c>
      <c r="AO1333" t="s">
        <v>5</v>
      </c>
      <c r="AP1333">
        <v>13</v>
      </c>
      <c r="AQ1333">
        <v>0</v>
      </c>
      <c r="AR1333" t="s">
        <v>5</v>
      </c>
      <c r="AS1333" t="s">
        <v>5</v>
      </c>
      <c r="AT1333" t="s">
        <v>5</v>
      </c>
      <c r="AU1333" t="s">
        <v>5</v>
      </c>
      <c r="AV1333">
        <v>0</v>
      </c>
      <c r="AW1333" t="s">
        <v>5</v>
      </c>
      <c r="AX1333">
        <v>30</v>
      </c>
      <c r="AY1333" t="s">
        <v>5</v>
      </c>
      <c r="AZ1333">
        <v>18</v>
      </c>
      <c r="BA1333">
        <v>5</v>
      </c>
      <c r="BB1333" t="s">
        <v>5</v>
      </c>
      <c r="BC1333">
        <v>23</v>
      </c>
      <c r="BD1333" t="s">
        <v>5</v>
      </c>
      <c r="BE1333">
        <v>24</v>
      </c>
      <c r="BF1333">
        <v>2</v>
      </c>
      <c r="BG1333" t="s">
        <v>5</v>
      </c>
      <c r="BH1333">
        <v>30</v>
      </c>
      <c r="BI1333" t="s">
        <v>5</v>
      </c>
      <c r="BJ1333">
        <v>11</v>
      </c>
      <c r="BK1333">
        <v>2</v>
      </c>
      <c r="BL1333" t="s">
        <v>5</v>
      </c>
      <c r="BM1333">
        <v>31</v>
      </c>
      <c r="BN1333" t="s">
        <v>5</v>
      </c>
      <c r="BO1333">
        <v>6</v>
      </c>
      <c r="BP1333">
        <v>1</v>
      </c>
      <c r="BQ1333" t="s">
        <v>5</v>
      </c>
      <c r="BR1333">
        <v>27</v>
      </c>
      <c r="BS1333" t="s">
        <v>5</v>
      </c>
      <c r="BT1333">
        <v>11</v>
      </c>
    </row>
    <row r="1334" spans="1:72" x14ac:dyDescent="0.35">
      <c r="A1334" t="s">
        <v>900</v>
      </c>
      <c r="B1334" t="s">
        <v>903</v>
      </c>
      <c r="C1334">
        <v>901501430</v>
      </c>
      <c r="D1334" t="s">
        <v>7981</v>
      </c>
      <c r="E1334">
        <v>4176</v>
      </c>
      <c r="F1334">
        <v>4</v>
      </c>
      <c r="G1334">
        <v>0</v>
      </c>
      <c r="H1334">
        <v>0</v>
      </c>
      <c r="I1334">
        <v>1</v>
      </c>
      <c r="J1334">
        <v>2</v>
      </c>
      <c r="K1334">
        <v>1</v>
      </c>
      <c r="L1334">
        <v>0</v>
      </c>
      <c r="M1334">
        <v>0</v>
      </c>
      <c r="N1334" t="s">
        <v>5</v>
      </c>
      <c r="O1334">
        <v>15</v>
      </c>
      <c r="P1334" t="s">
        <v>5</v>
      </c>
      <c r="Q1334">
        <v>3</v>
      </c>
      <c r="R1334">
        <v>0</v>
      </c>
      <c r="S1334" t="s">
        <v>5</v>
      </c>
      <c r="T1334">
        <v>8</v>
      </c>
      <c r="U1334" t="s">
        <v>5</v>
      </c>
      <c r="V1334">
        <v>2</v>
      </c>
      <c r="W1334">
        <v>1</v>
      </c>
      <c r="X1334" t="s">
        <v>5</v>
      </c>
      <c r="Y1334">
        <v>3</v>
      </c>
      <c r="Z1334" t="s">
        <v>5</v>
      </c>
      <c r="AA1334">
        <v>2</v>
      </c>
      <c r="AB1334">
        <v>0</v>
      </c>
      <c r="AC1334" t="s">
        <v>5</v>
      </c>
      <c r="AD1334">
        <v>10</v>
      </c>
      <c r="AE1334" t="s">
        <v>5</v>
      </c>
      <c r="AF1334">
        <v>1</v>
      </c>
      <c r="AG1334">
        <v>1</v>
      </c>
      <c r="AH1334" t="s">
        <v>5</v>
      </c>
      <c r="AI1334">
        <v>11</v>
      </c>
      <c r="AJ1334" t="s">
        <v>5</v>
      </c>
      <c r="AK1334">
        <v>1.5</v>
      </c>
      <c r="AL1334">
        <v>0</v>
      </c>
      <c r="AM1334" t="s">
        <v>5</v>
      </c>
      <c r="AN1334">
        <v>20</v>
      </c>
      <c r="AO1334" t="s">
        <v>5</v>
      </c>
      <c r="AP1334">
        <v>3</v>
      </c>
      <c r="AQ1334">
        <v>0</v>
      </c>
      <c r="AR1334" t="s">
        <v>5</v>
      </c>
      <c r="AS1334">
        <v>18.5</v>
      </c>
      <c r="AT1334" t="s">
        <v>5</v>
      </c>
      <c r="AU1334" t="s">
        <v>5</v>
      </c>
      <c r="AV1334">
        <v>0</v>
      </c>
      <c r="AW1334" t="s">
        <v>5</v>
      </c>
      <c r="AX1334">
        <v>9</v>
      </c>
      <c r="AY1334" t="s">
        <v>5</v>
      </c>
      <c r="AZ1334">
        <v>3</v>
      </c>
      <c r="BA1334">
        <v>0</v>
      </c>
      <c r="BB1334" t="s">
        <v>5</v>
      </c>
      <c r="BC1334">
        <v>3</v>
      </c>
      <c r="BD1334" t="s">
        <v>5</v>
      </c>
      <c r="BE1334">
        <v>2</v>
      </c>
      <c r="BF1334">
        <v>2</v>
      </c>
      <c r="BG1334" t="s">
        <v>5</v>
      </c>
      <c r="BH1334">
        <v>13</v>
      </c>
      <c r="BI1334" t="s">
        <v>5</v>
      </c>
      <c r="BJ1334">
        <v>1</v>
      </c>
      <c r="BK1334">
        <v>0</v>
      </c>
      <c r="BL1334" t="s">
        <v>5</v>
      </c>
      <c r="BM1334">
        <v>11</v>
      </c>
      <c r="BN1334" t="s">
        <v>5</v>
      </c>
      <c r="BO1334">
        <v>1</v>
      </c>
      <c r="BP1334">
        <v>0</v>
      </c>
      <c r="BQ1334" t="s">
        <v>5</v>
      </c>
      <c r="BR1334">
        <v>22</v>
      </c>
      <c r="BS1334" t="s">
        <v>5</v>
      </c>
      <c r="BT1334">
        <v>3</v>
      </c>
    </row>
    <row r="1335" spans="1:72" x14ac:dyDescent="0.35">
      <c r="A1335" t="s">
        <v>900</v>
      </c>
      <c r="B1335" t="s">
        <v>713</v>
      </c>
      <c r="C1335">
        <v>900302060</v>
      </c>
      <c r="D1335" t="s">
        <v>7981</v>
      </c>
      <c r="E1335">
        <v>4176</v>
      </c>
      <c r="F1335">
        <v>36</v>
      </c>
      <c r="G1335">
        <v>0</v>
      </c>
      <c r="H1335">
        <v>2</v>
      </c>
      <c r="I1335">
        <v>1</v>
      </c>
      <c r="J1335">
        <v>14</v>
      </c>
      <c r="K1335">
        <v>5</v>
      </c>
      <c r="L1335">
        <v>14</v>
      </c>
      <c r="M1335">
        <v>0</v>
      </c>
      <c r="N1335" t="s">
        <v>5</v>
      </c>
      <c r="O1335">
        <v>15</v>
      </c>
      <c r="P1335" t="s">
        <v>5</v>
      </c>
      <c r="Q1335">
        <v>3</v>
      </c>
      <c r="R1335">
        <v>1</v>
      </c>
      <c r="S1335" t="s">
        <v>5</v>
      </c>
      <c r="T1335">
        <v>8</v>
      </c>
      <c r="U1335" t="s">
        <v>5</v>
      </c>
      <c r="V1335">
        <v>2</v>
      </c>
      <c r="W1335">
        <v>0</v>
      </c>
      <c r="X1335" t="s">
        <v>5</v>
      </c>
      <c r="Y1335">
        <v>3</v>
      </c>
      <c r="Z1335" t="s">
        <v>5</v>
      </c>
      <c r="AA1335">
        <v>2</v>
      </c>
      <c r="AB1335">
        <v>9</v>
      </c>
      <c r="AC1335" t="s">
        <v>5</v>
      </c>
      <c r="AD1335">
        <v>10</v>
      </c>
      <c r="AE1335" t="s">
        <v>5</v>
      </c>
      <c r="AF1335">
        <v>1</v>
      </c>
      <c r="AG1335">
        <v>3</v>
      </c>
      <c r="AH1335" t="s">
        <v>5</v>
      </c>
      <c r="AI1335">
        <v>11</v>
      </c>
      <c r="AJ1335" t="s">
        <v>5</v>
      </c>
      <c r="AK1335">
        <v>1.5</v>
      </c>
      <c r="AL1335">
        <v>8</v>
      </c>
      <c r="AM1335" t="s">
        <v>5</v>
      </c>
      <c r="AN1335">
        <v>20</v>
      </c>
      <c r="AO1335" t="s">
        <v>5</v>
      </c>
      <c r="AP1335">
        <v>3</v>
      </c>
      <c r="AQ1335">
        <v>0</v>
      </c>
      <c r="AR1335" t="s">
        <v>5</v>
      </c>
      <c r="AS1335">
        <v>18.5</v>
      </c>
      <c r="AT1335" t="s">
        <v>5</v>
      </c>
      <c r="AU1335" t="s">
        <v>5</v>
      </c>
      <c r="AV1335">
        <v>1</v>
      </c>
      <c r="AW1335" t="s">
        <v>5</v>
      </c>
      <c r="AX1335">
        <v>9</v>
      </c>
      <c r="AY1335" t="s">
        <v>5</v>
      </c>
      <c r="AZ1335">
        <v>3</v>
      </c>
      <c r="BA1335">
        <v>1</v>
      </c>
      <c r="BB1335" t="s">
        <v>5</v>
      </c>
      <c r="BC1335">
        <v>3</v>
      </c>
      <c r="BD1335" t="s">
        <v>5</v>
      </c>
      <c r="BE1335">
        <v>2</v>
      </c>
      <c r="BF1335">
        <v>5</v>
      </c>
      <c r="BG1335" t="s">
        <v>5</v>
      </c>
      <c r="BH1335">
        <v>13</v>
      </c>
      <c r="BI1335" t="s">
        <v>5</v>
      </c>
      <c r="BJ1335">
        <v>1</v>
      </c>
      <c r="BK1335">
        <v>2</v>
      </c>
      <c r="BL1335" t="s">
        <v>5</v>
      </c>
      <c r="BM1335">
        <v>11</v>
      </c>
      <c r="BN1335" t="s">
        <v>5</v>
      </c>
      <c r="BO1335">
        <v>1</v>
      </c>
      <c r="BP1335">
        <v>6</v>
      </c>
      <c r="BQ1335" t="s">
        <v>5</v>
      </c>
      <c r="BR1335">
        <v>22</v>
      </c>
      <c r="BS1335" t="s">
        <v>5</v>
      </c>
      <c r="BT1335">
        <v>3</v>
      </c>
    </row>
    <row r="1336" spans="1:72" x14ac:dyDescent="0.35">
      <c r="A1336" t="s">
        <v>900</v>
      </c>
      <c r="B1336" t="s">
        <v>904</v>
      </c>
      <c r="C1336">
        <v>900502760</v>
      </c>
      <c r="D1336" t="s">
        <v>7981</v>
      </c>
      <c r="E1336">
        <v>4176</v>
      </c>
      <c r="F1336">
        <v>6</v>
      </c>
      <c r="G1336">
        <v>0</v>
      </c>
      <c r="H1336">
        <v>0</v>
      </c>
      <c r="I1336">
        <v>1</v>
      </c>
      <c r="J1336">
        <v>1</v>
      </c>
      <c r="K1336">
        <v>1</v>
      </c>
      <c r="L1336">
        <v>3</v>
      </c>
      <c r="M1336">
        <v>0</v>
      </c>
      <c r="N1336" t="s">
        <v>5</v>
      </c>
      <c r="O1336">
        <v>15</v>
      </c>
      <c r="P1336" t="s">
        <v>5</v>
      </c>
      <c r="Q1336">
        <v>3</v>
      </c>
      <c r="R1336">
        <v>0</v>
      </c>
      <c r="S1336" t="s">
        <v>5</v>
      </c>
      <c r="T1336">
        <v>8</v>
      </c>
      <c r="U1336" t="s">
        <v>5</v>
      </c>
      <c r="V1336">
        <v>2</v>
      </c>
      <c r="W1336">
        <v>1</v>
      </c>
      <c r="X1336" t="s">
        <v>5</v>
      </c>
      <c r="Y1336">
        <v>3</v>
      </c>
      <c r="Z1336" t="s">
        <v>5</v>
      </c>
      <c r="AA1336">
        <v>2</v>
      </c>
      <c r="AB1336">
        <v>0</v>
      </c>
      <c r="AC1336" t="s">
        <v>5</v>
      </c>
      <c r="AD1336">
        <v>10</v>
      </c>
      <c r="AE1336" t="s">
        <v>5</v>
      </c>
      <c r="AF1336">
        <v>1</v>
      </c>
      <c r="AG1336">
        <v>0</v>
      </c>
      <c r="AH1336" t="s">
        <v>5</v>
      </c>
      <c r="AI1336">
        <v>11</v>
      </c>
      <c r="AJ1336" t="s">
        <v>5</v>
      </c>
      <c r="AK1336">
        <v>1.5</v>
      </c>
      <c r="AL1336">
        <v>2</v>
      </c>
      <c r="AM1336" t="s">
        <v>5</v>
      </c>
      <c r="AN1336">
        <v>20</v>
      </c>
      <c r="AO1336" t="s">
        <v>5</v>
      </c>
      <c r="AP1336">
        <v>3</v>
      </c>
      <c r="AQ1336">
        <v>0</v>
      </c>
      <c r="AR1336" t="s">
        <v>5</v>
      </c>
      <c r="AS1336">
        <v>18.5</v>
      </c>
      <c r="AT1336" t="s">
        <v>5</v>
      </c>
      <c r="AU1336" t="s">
        <v>5</v>
      </c>
      <c r="AV1336">
        <v>0</v>
      </c>
      <c r="AW1336" t="s">
        <v>5</v>
      </c>
      <c r="AX1336">
        <v>9</v>
      </c>
      <c r="AY1336" t="s">
        <v>5</v>
      </c>
      <c r="AZ1336">
        <v>3</v>
      </c>
      <c r="BA1336">
        <v>0</v>
      </c>
      <c r="BB1336" t="s">
        <v>5</v>
      </c>
      <c r="BC1336">
        <v>3</v>
      </c>
      <c r="BD1336" t="s">
        <v>5</v>
      </c>
      <c r="BE1336">
        <v>2</v>
      </c>
      <c r="BF1336">
        <v>1</v>
      </c>
      <c r="BG1336" t="s">
        <v>5</v>
      </c>
      <c r="BH1336">
        <v>13</v>
      </c>
      <c r="BI1336" t="s">
        <v>5</v>
      </c>
      <c r="BJ1336">
        <v>1</v>
      </c>
      <c r="BK1336">
        <v>1</v>
      </c>
      <c r="BL1336" t="s">
        <v>5</v>
      </c>
      <c r="BM1336">
        <v>11</v>
      </c>
      <c r="BN1336" t="s">
        <v>5</v>
      </c>
      <c r="BO1336">
        <v>1</v>
      </c>
      <c r="BP1336">
        <v>1</v>
      </c>
      <c r="BQ1336" t="s">
        <v>5</v>
      </c>
      <c r="BR1336">
        <v>22</v>
      </c>
      <c r="BS1336" t="s">
        <v>5</v>
      </c>
      <c r="BT1336">
        <v>3</v>
      </c>
    </row>
    <row r="1337" spans="1:72" x14ac:dyDescent="0.35">
      <c r="A1337" t="s">
        <v>900</v>
      </c>
      <c r="B1337" t="s">
        <v>905</v>
      </c>
      <c r="C1337">
        <v>900903250</v>
      </c>
      <c r="D1337" t="s">
        <v>7981</v>
      </c>
      <c r="E1337">
        <v>4176</v>
      </c>
      <c r="F1337">
        <v>19</v>
      </c>
      <c r="G1337">
        <v>0</v>
      </c>
      <c r="H1337">
        <v>0</v>
      </c>
      <c r="I1337">
        <v>5</v>
      </c>
      <c r="J1337">
        <v>4</v>
      </c>
      <c r="K1337">
        <v>5</v>
      </c>
      <c r="L1337">
        <v>5</v>
      </c>
      <c r="M1337">
        <v>0</v>
      </c>
      <c r="N1337" t="s">
        <v>5</v>
      </c>
      <c r="O1337">
        <v>15</v>
      </c>
      <c r="P1337" t="s">
        <v>5</v>
      </c>
      <c r="Q1337">
        <v>3</v>
      </c>
      <c r="R1337">
        <v>0</v>
      </c>
      <c r="S1337" t="s">
        <v>5</v>
      </c>
      <c r="T1337">
        <v>8</v>
      </c>
      <c r="U1337" t="s">
        <v>5</v>
      </c>
      <c r="V1337">
        <v>2</v>
      </c>
      <c r="W1337">
        <v>2</v>
      </c>
      <c r="X1337" t="s">
        <v>5</v>
      </c>
      <c r="Y1337">
        <v>3</v>
      </c>
      <c r="Z1337" t="s">
        <v>5</v>
      </c>
      <c r="AA1337">
        <v>2</v>
      </c>
      <c r="AB1337">
        <v>2</v>
      </c>
      <c r="AC1337" t="s">
        <v>5</v>
      </c>
      <c r="AD1337">
        <v>10</v>
      </c>
      <c r="AE1337" t="s">
        <v>5</v>
      </c>
      <c r="AF1337">
        <v>1</v>
      </c>
      <c r="AG1337">
        <v>5</v>
      </c>
      <c r="AH1337" t="s">
        <v>5</v>
      </c>
      <c r="AI1337">
        <v>11</v>
      </c>
      <c r="AJ1337" t="s">
        <v>5</v>
      </c>
      <c r="AK1337">
        <v>1.5</v>
      </c>
      <c r="AL1337">
        <v>2</v>
      </c>
      <c r="AM1337" t="s">
        <v>5</v>
      </c>
      <c r="AN1337">
        <v>20</v>
      </c>
      <c r="AO1337" t="s">
        <v>5</v>
      </c>
      <c r="AP1337">
        <v>3</v>
      </c>
      <c r="AQ1337">
        <v>0</v>
      </c>
      <c r="AR1337" t="s">
        <v>5</v>
      </c>
      <c r="AS1337">
        <v>18.5</v>
      </c>
      <c r="AT1337" t="s">
        <v>5</v>
      </c>
      <c r="AU1337" t="s">
        <v>5</v>
      </c>
      <c r="AV1337">
        <v>0</v>
      </c>
      <c r="AW1337" t="s">
        <v>5</v>
      </c>
      <c r="AX1337">
        <v>9</v>
      </c>
      <c r="AY1337" t="s">
        <v>5</v>
      </c>
      <c r="AZ1337">
        <v>3</v>
      </c>
      <c r="BA1337">
        <v>3</v>
      </c>
      <c r="BB1337" t="s">
        <v>5</v>
      </c>
      <c r="BC1337">
        <v>3</v>
      </c>
      <c r="BD1337" t="s">
        <v>5</v>
      </c>
      <c r="BE1337">
        <v>2</v>
      </c>
      <c r="BF1337">
        <v>2</v>
      </c>
      <c r="BG1337" t="s">
        <v>5</v>
      </c>
      <c r="BH1337">
        <v>13</v>
      </c>
      <c r="BI1337" t="s">
        <v>5</v>
      </c>
      <c r="BJ1337">
        <v>1</v>
      </c>
      <c r="BK1337">
        <v>0</v>
      </c>
      <c r="BL1337" t="s">
        <v>5</v>
      </c>
      <c r="BM1337">
        <v>11</v>
      </c>
      <c r="BN1337" t="s">
        <v>5</v>
      </c>
      <c r="BO1337">
        <v>1</v>
      </c>
      <c r="BP1337">
        <v>3</v>
      </c>
      <c r="BQ1337" t="s">
        <v>5</v>
      </c>
      <c r="BR1337">
        <v>22</v>
      </c>
      <c r="BS1337" t="s">
        <v>5</v>
      </c>
      <c r="BT1337">
        <v>3</v>
      </c>
    </row>
    <row r="1338" spans="1:72" x14ac:dyDescent="0.35">
      <c r="A1338" t="s">
        <v>900</v>
      </c>
      <c r="B1338" t="s">
        <v>906</v>
      </c>
      <c r="C1338">
        <v>900304300</v>
      </c>
      <c r="D1338" t="s">
        <v>7981</v>
      </c>
      <c r="E1338">
        <v>4176</v>
      </c>
      <c r="F1338">
        <v>30</v>
      </c>
      <c r="G1338">
        <v>2</v>
      </c>
      <c r="H1338">
        <v>1</v>
      </c>
      <c r="I1338">
        <v>3</v>
      </c>
      <c r="J1338">
        <v>11</v>
      </c>
      <c r="K1338">
        <v>6</v>
      </c>
      <c r="L1338">
        <v>7</v>
      </c>
      <c r="M1338">
        <v>2</v>
      </c>
      <c r="N1338" t="s">
        <v>5</v>
      </c>
      <c r="O1338">
        <v>15</v>
      </c>
      <c r="P1338" t="s">
        <v>5</v>
      </c>
      <c r="Q1338">
        <v>3</v>
      </c>
      <c r="R1338">
        <v>1</v>
      </c>
      <c r="S1338" t="s">
        <v>5</v>
      </c>
      <c r="T1338">
        <v>8</v>
      </c>
      <c r="U1338" t="s">
        <v>5</v>
      </c>
      <c r="V1338">
        <v>2</v>
      </c>
      <c r="W1338">
        <v>2</v>
      </c>
      <c r="X1338" t="s">
        <v>5</v>
      </c>
      <c r="Y1338">
        <v>3</v>
      </c>
      <c r="Z1338" t="s">
        <v>5</v>
      </c>
      <c r="AA1338">
        <v>2</v>
      </c>
      <c r="AB1338">
        <v>9</v>
      </c>
      <c r="AC1338" t="s">
        <v>5</v>
      </c>
      <c r="AD1338">
        <v>10</v>
      </c>
      <c r="AE1338" t="s">
        <v>5</v>
      </c>
      <c r="AF1338">
        <v>1</v>
      </c>
      <c r="AG1338">
        <v>4</v>
      </c>
      <c r="AH1338" t="s">
        <v>5</v>
      </c>
      <c r="AI1338">
        <v>11</v>
      </c>
      <c r="AJ1338" t="s">
        <v>5</v>
      </c>
      <c r="AK1338">
        <v>1.5</v>
      </c>
      <c r="AL1338">
        <v>0</v>
      </c>
      <c r="AM1338" t="s">
        <v>5</v>
      </c>
      <c r="AN1338">
        <v>20</v>
      </c>
      <c r="AO1338" t="s">
        <v>5</v>
      </c>
      <c r="AP1338">
        <v>3</v>
      </c>
      <c r="AQ1338">
        <v>0</v>
      </c>
      <c r="AR1338" t="s">
        <v>5</v>
      </c>
      <c r="AS1338">
        <v>18.5</v>
      </c>
      <c r="AT1338" t="s">
        <v>5</v>
      </c>
      <c r="AU1338" t="s">
        <v>5</v>
      </c>
      <c r="AV1338">
        <v>0</v>
      </c>
      <c r="AW1338" t="s">
        <v>5</v>
      </c>
      <c r="AX1338">
        <v>9</v>
      </c>
      <c r="AY1338" t="s">
        <v>5</v>
      </c>
      <c r="AZ1338">
        <v>3</v>
      </c>
      <c r="BA1338">
        <v>1</v>
      </c>
      <c r="BB1338" t="s">
        <v>5</v>
      </c>
      <c r="BC1338">
        <v>3</v>
      </c>
      <c r="BD1338" t="s">
        <v>5</v>
      </c>
      <c r="BE1338">
        <v>2</v>
      </c>
      <c r="BF1338">
        <v>2</v>
      </c>
      <c r="BG1338" t="s">
        <v>5</v>
      </c>
      <c r="BH1338">
        <v>13</v>
      </c>
      <c r="BI1338" t="s">
        <v>5</v>
      </c>
      <c r="BJ1338">
        <v>1</v>
      </c>
      <c r="BK1338">
        <v>2</v>
      </c>
      <c r="BL1338" t="s">
        <v>5</v>
      </c>
      <c r="BM1338">
        <v>11</v>
      </c>
      <c r="BN1338" t="s">
        <v>5</v>
      </c>
      <c r="BO1338">
        <v>1</v>
      </c>
      <c r="BP1338">
        <v>7</v>
      </c>
      <c r="BQ1338" t="s">
        <v>5</v>
      </c>
      <c r="BR1338">
        <v>22</v>
      </c>
      <c r="BS1338" t="s">
        <v>5</v>
      </c>
      <c r="BT1338">
        <v>3</v>
      </c>
    </row>
    <row r="1339" spans="1:72" x14ac:dyDescent="0.35">
      <c r="A1339" t="s">
        <v>900</v>
      </c>
      <c r="B1339" t="s">
        <v>907</v>
      </c>
      <c r="C1339">
        <v>900904580</v>
      </c>
      <c r="D1339" t="s">
        <v>7981</v>
      </c>
      <c r="E1339">
        <v>4176</v>
      </c>
      <c r="F1339">
        <v>28</v>
      </c>
      <c r="G1339">
        <v>0</v>
      </c>
      <c r="H1339">
        <v>3</v>
      </c>
      <c r="I1339">
        <v>7</v>
      </c>
      <c r="J1339">
        <v>9</v>
      </c>
      <c r="K1339">
        <v>5</v>
      </c>
      <c r="L1339">
        <v>4</v>
      </c>
      <c r="M1339">
        <v>0</v>
      </c>
      <c r="N1339" t="s">
        <v>5</v>
      </c>
      <c r="O1339">
        <v>15</v>
      </c>
      <c r="P1339" t="s">
        <v>5</v>
      </c>
      <c r="Q1339">
        <v>3</v>
      </c>
      <c r="R1339">
        <v>3</v>
      </c>
      <c r="S1339" t="s">
        <v>5</v>
      </c>
      <c r="T1339">
        <v>8</v>
      </c>
      <c r="U1339" t="s">
        <v>5</v>
      </c>
      <c r="V1339">
        <v>2</v>
      </c>
      <c r="W1339">
        <v>4</v>
      </c>
      <c r="X1339" t="s">
        <v>5</v>
      </c>
      <c r="Y1339">
        <v>3</v>
      </c>
      <c r="Z1339" t="s">
        <v>5</v>
      </c>
      <c r="AA1339">
        <v>2</v>
      </c>
      <c r="AB1339">
        <v>4</v>
      </c>
      <c r="AC1339" t="s">
        <v>5</v>
      </c>
      <c r="AD1339">
        <v>10</v>
      </c>
      <c r="AE1339" t="s">
        <v>5</v>
      </c>
      <c r="AF1339">
        <v>1</v>
      </c>
      <c r="AG1339">
        <v>2</v>
      </c>
      <c r="AH1339" t="s">
        <v>5</v>
      </c>
      <c r="AI1339">
        <v>11</v>
      </c>
      <c r="AJ1339" t="s">
        <v>5</v>
      </c>
      <c r="AK1339">
        <v>1.5</v>
      </c>
      <c r="AL1339">
        <v>2</v>
      </c>
      <c r="AM1339" t="s">
        <v>5</v>
      </c>
      <c r="AN1339">
        <v>20</v>
      </c>
      <c r="AO1339" t="s">
        <v>5</v>
      </c>
      <c r="AP1339">
        <v>3</v>
      </c>
      <c r="AQ1339">
        <v>0</v>
      </c>
      <c r="AR1339" t="s">
        <v>5</v>
      </c>
      <c r="AS1339">
        <v>18.5</v>
      </c>
      <c r="AT1339" t="s">
        <v>5</v>
      </c>
      <c r="AU1339" t="s">
        <v>5</v>
      </c>
      <c r="AV1339">
        <v>0</v>
      </c>
      <c r="AW1339" t="s">
        <v>5</v>
      </c>
      <c r="AX1339">
        <v>9</v>
      </c>
      <c r="AY1339" t="s">
        <v>5</v>
      </c>
      <c r="AZ1339">
        <v>3</v>
      </c>
      <c r="BA1339">
        <v>3</v>
      </c>
      <c r="BB1339" t="s">
        <v>5</v>
      </c>
      <c r="BC1339">
        <v>3</v>
      </c>
      <c r="BD1339" t="s">
        <v>5</v>
      </c>
      <c r="BE1339">
        <v>2</v>
      </c>
      <c r="BF1339">
        <v>5</v>
      </c>
      <c r="BG1339" t="s">
        <v>5</v>
      </c>
      <c r="BH1339">
        <v>13</v>
      </c>
      <c r="BI1339" t="s">
        <v>5</v>
      </c>
      <c r="BJ1339">
        <v>1</v>
      </c>
      <c r="BK1339">
        <v>3</v>
      </c>
      <c r="BL1339" t="s">
        <v>5</v>
      </c>
      <c r="BM1339">
        <v>11</v>
      </c>
      <c r="BN1339" t="s">
        <v>5</v>
      </c>
      <c r="BO1339">
        <v>1</v>
      </c>
      <c r="BP1339">
        <v>2</v>
      </c>
      <c r="BQ1339" t="s">
        <v>5</v>
      </c>
      <c r="BR1339">
        <v>22</v>
      </c>
      <c r="BS1339" t="s">
        <v>5</v>
      </c>
      <c r="BT1339">
        <v>3</v>
      </c>
    </row>
    <row r="1340" spans="1:72" x14ac:dyDescent="0.35">
      <c r="A1340" t="s">
        <v>900</v>
      </c>
      <c r="B1340" t="s">
        <v>908</v>
      </c>
      <c r="C1340">
        <v>900104720</v>
      </c>
      <c r="D1340" t="s">
        <v>7981</v>
      </c>
      <c r="E1340">
        <v>4176</v>
      </c>
      <c r="F1340">
        <v>57</v>
      </c>
      <c r="G1340">
        <v>1</v>
      </c>
      <c r="H1340">
        <v>3</v>
      </c>
      <c r="I1340">
        <v>8</v>
      </c>
      <c r="J1340">
        <v>16</v>
      </c>
      <c r="K1340">
        <v>15</v>
      </c>
      <c r="L1340">
        <v>14</v>
      </c>
      <c r="M1340">
        <v>1</v>
      </c>
      <c r="N1340" t="s">
        <v>5</v>
      </c>
      <c r="O1340">
        <v>15</v>
      </c>
      <c r="P1340" t="s">
        <v>5</v>
      </c>
      <c r="Q1340">
        <v>3</v>
      </c>
      <c r="R1340">
        <v>3</v>
      </c>
      <c r="S1340" t="s">
        <v>5</v>
      </c>
      <c r="T1340">
        <v>8</v>
      </c>
      <c r="U1340" t="s">
        <v>5</v>
      </c>
      <c r="V1340">
        <v>2</v>
      </c>
      <c r="W1340">
        <v>3</v>
      </c>
      <c r="X1340" t="s">
        <v>5</v>
      </c>
      <c r="Y1340">
        <v>3</v>
      </c>
      <c r="Z1340" t="s">
        <v>5</v>
      </c>
      <c r="AA1340">
        <v>2</v>
      </c>
      <c r="AB1340">
        <v>12</v>
      </c>
      <c r="AC1340" t="s">
        <v>5</v>
      </c>
      <c r="AD1340">
        <v>10</v>
      </c>
      <c r="AE1340">
        <v>22.5</v>
      </c>
      <c r="AF1340">
        <v>1</v>
      </c>
      <c r="AG1340">
        <v>9</v>
      </c>
      <c r="AH1340">
        <v>6</v>
      </c>
      <c r="AI1340">
        <v>11</v>
      </c>
      <c r="AJ1340" t="s">
        <v>5</v>
      </c>
      <c r="AK1340">
        <v>1.5</v>
      </c>
      <c r="AL1340">
        <v>10</v>
      </c>
      <c r="AM1340" t="s">
        <v>5</v>
      </c>
      <c r="AN1340">
        <v>20</v>
      </c>
      <c r="AO1340">
        <v>34.5</v>
      </c>
      <c r="AP1340">
        <v>3</v>
      </c>
      <c r="AQ1340">
        <v>0</v>
      </c>
      <c r="AR1340" t="s">
        <v>5</v>
      </c>
      <c r="AS1340">
        <v>18.5</v>
      </c>
      <c r="AT1340" t="s">
        <v>5</v>
      </c>
      <c r="AU1340" t="s">
        <v>5</v>
      </c>
      <c r="AV1340">
        <v>0</v>
      </c>
      <c r="AW1340" t="s">
        <v>5</v>
      </c>
      <c r="AX1340">
        <v>9</v>
      </c>
      <c r="AY1340" t="s">
        <v>5</v>
      </c>
      <c r="AZ1340">
        <v>3</v>
      </c>
      <c r="BA1340">
        <v>5</v>
      </c>
      <c r="BB1340" t="s">
        <v>5</v>
      </c>
      <c r="BC1340">
        <v>3</v>
      </c>
      <c r="BD1340" t="s">
        <v>5</v>
      </c>
      <c r="BE1340">
        <v>2</v>
      </c>
      <c r="BF1340">
        <v>4</v>
      </c>
      <c r="BG1340" t="s">
        <v>5</v>
      </c>
      <c r="BH1340">
        <v>13</v>
      </c>
      <c r="BI1340" t="s">
        <v>5</v>
      </c>
      <c r="BJ1340">
        <v>1</v>
      </c>
      <c r="BK1340">
        <v>6</v>
      </c>
      <c r="BL1340" t="s">
        <v>5</v>
      </c>
      <c r="BM1340">
        <v>11</v>
      </c>
      <c r="BN1340" t="s">
        <v>5</v>
      </c>
      <c r="BO1340">
        <v>1</v>
      </c>
      <c r="BP1340">
        <v>4</v>
      </c>
      <c r="BQ1340" t="s">
        <v>5</v>
      </c>
      <c r="BR1340">
        <v>22</v>
      </c>
      <c r="BS1340" t="s">
        <v>5</v>
      </c>
      <c r="BT1340">
        <v>3</v>
      </c>
    </row>
    <row r="1341" spans="1:72" x14ac:dyDescent="0.35">
      <c r="A1341" t="s">
        <v>900</v>
      </c>
      <c r="B1341" t="s">
        <v>908</v>
      </c>
      <c r="C1341">
        <v>900104720</v>
      </c>
      <c r="D1341" t="s">
        <v>7977</v>
      </c>
      <c r="E1341">
        <v>19497</v>
      </c>
      <c r="F1341">
        <v>1</v>
      </c>
      <c r="G1341">
        <v>0</v>
      </c>
      <c r="H1341">
        <v>0</v>
      </c>
      <c r="I1341">
        <v>0</v>
      </c>
      <c r="J1341">
        <v>0</v>
      </c>
      <c r="K1341">
        <v>1</v>
      </c>
      <c r="L1341">
        <v>0</v>
      </c>
      <c r="M1341">
        <v>0</v>
      </c>
      <c r="N1341" t="s">
        <v>5</v>
      </c>
      <c r="O1341">
        <v>13</v>
      </c>
      <c r="P1341" t="s">
        <v>5</v>
      </c>
      <c r="Q1341">
        <v>29</v>
      </c>
      <c r="R1341">
        <v>0</v>
      </c>
      <c r="S1341" t="s">
        <v>5</v>
      </c>
      <c r="T1341">
        <v>23</v>
      </c>
      <c r="U1341" t="s">
        <v>5</v>
      </c>
      <c r="V1341">
        <v>21</v>
      </c>
      <c r="W1341">
        <v>0</v>
      </c>
      <c r="X1341" t="s">
        <v>5</v>
      </c>
      <c r="Y1341">
        <v>24</v>
      </c>
      <c r="Z1341" t="s">
        <v>5</v>
      </c>
      <c r="AA1341">
        <v>23</v>
      </c>
      <c r="AB1341">
        <v>0</v>
      </c>
      <c r="AC1341" t="s">
        <v>5</v>
      </c>
      <c r="AD1341">
        <v>29</v>
      </c>
      <c r="AE1341">
        <v>22.5</v>
      </c>
      <c r="AF1341">
        <v>12</v>
      </c>
      <c r="AG1341">
        <v>1</v>
      </c>
      <c r="AH1341">
        <v>6</v>
      </c>
      <c r="AI1341">
        <v>37</v>
      </c>
      <c r="AJ1341" t="s">
        <v>5</v>
      </c>
      <c r="AK1341">
        <v>7</v>
      </c>
      <c r="AL1341">
        <v>0</v>
      </c>
      <c r="AM1341" t="s">
        <v>5</v>
      </c>
      <c r="AN1341">
        <v>27</v>
      </c>
      <c r="AO1341">
        <v>34.5</v>
      </c>
      <c r="AP1341">
        <v>13</v>
      </c>
      <c r="AQ1341">
        <v>0</v>
      </c>
      <c r="AR1341" t="s">
        <v>5</v>
      </c>
      <c r="AS1341" t="s">
        <v>5</v>
      </c>
      <c r="AT1341" t="s">
        <v>5</v>
      </c>
      <c r="AU1341" t="s">
        <v>5</v>
      </c>
      <c r="AV1341">
        <v>0</v>
      </c>
      <c r="AW1341" t="s">
        <v>5</v>
      </c>
      <c r="AX1341">
        <v>30</v>
      </c>
      <c r="AY1341" t="s">
        <v>5</v>
      </c>
      <c r="AZ1341">
        <v>18</v>
      </c>
      <c r="BA1341">
        <v>0</v>
      </c>
      <c r="BB1341" t="s">
        <v>5</v>
      </c>
      <c r="BC1341">
        <v>23</v>
      </c>
      <c r="BD1341" t="s">
        <v>5</v>
      </c>
      <c r="BE1341">
        <v>24</v>
      </c>
      <c r="BF1341">
        <v>0</v>
      </c>
      <c r="BG1341" t="s">
        <v>5</v>
      </c>
      <c r="BH1341">
        <v>30</v>
      </c>
      <c r="BI1341" t="s">
        <v>5</v>
      </c>
      <c r="BJ1341">
        <v>11</v>
      </c>
      <c r="BK1341">
        <v>0</v>
      </c>
      <c r="BL1341" t="s">
        <v>5</v>
      </c>
      <c r="BM1341">
        <v>31</v>
      </c>
      <c r="BN1341" t="s">
        <v>5</v>
      </c>
      <c r="BO1341">
        <v>6</v>
      </c>
      <c r="BP1341">
        <v>0</v>
      </c>
      <c r="BQ1341" t="s">
        <v>5</v>
      </c>
      <c r="BR1341">
        <v>27</v>
      </c>
      <c r="BS1341" t="s">
        <v>5</v>
      </c>
      <c r="BT1341">
        <v>11</v>
      </c>
    </row>
    <row r="1342" spans="1:72" x14ac:dyDescent="0.35">
      <c r="A1342" t="s">
        <v>900</v>
      </c>
      <c r="B1342" t="s">
        <v>909</v>
      </c>
      <c r="C1342">
        <v>900504930</v>
      </c>
      <c r="D1342" t="s">
        <v>7981</v>
      </c>
      <c r="E1342">
        <v>4176</v>
      </c>
      <c r="F1342">
        <v>13</v>
      </c>
      <c r="G1342">
        <v>0</v>
      </c>
      <c r="H1342">
        <v>0</v>
      </c>
      <c r="I1342">
        <v>2</v>
      </c>
      <c r="J1342">
        <v>1</v>
      </c>
      <c r="K1342">
        <v>4</v>
      </c>
      <c r="L1342">
        <v>6</v>
      </c>
      <c r="M1342">
        <v>0</v>
      </c>
      <c r="N1342" t="s">
        <v>5</v>
      </c>
      <c r="O1342">
        <v>15</v>
      </c>
      <c r="P1342" t="s">
        <v>5</v>
      </c>
      <c r="Q1342">
        <v>3</v>
      </c>
      <c r="R1342">
        <v>0</v>
      </c>
      <c r="S1342" t="s">
        <v>5</v>
      </c>
      <c r="T1342">
        <v>8</v>
      </c>
      <c r="U1342" t="s">
        <v>5</v>
      </c>
      <c r="V1342">
        <v>2</v>
      </c>
      <c r="W1342">
        <v>2</v>
      </c>
      <c r="X1342" t="s">
        <v>5</v>
      </c>
      <c r="Y1342">
        <v>3</v>
      </c>
      <c r="Z1342" t="s">
        <v>5</v>
      </c>
      <c r="AA1342">
        <v>2</v>
      </c>
      <c r="AB1342">
        <v>1</v>
      </c>
      <c r="AC1342" t="s">
        <v>5</v>
      </c>
      <c r="AD1342">
        <v>10</v>
      </c>
      <c r="AE1342" t="s">
        <v>5</v>
      </c>
      <c r="AF1342">
        <v>1</v>
      </c>
      <c r="AG1342">
        <v>1</v>
      </c>
      <c r="AH1342" t="s">
        <v>5</v>
      </c>
      <c r="AI1342">
        <v>11</v>
      </c>
      <c r="AJ1342" t="s">
        <v>5</v>
      </c>
      <c r="AK1342">
        <v>1.5</v>
      </c>
      <c r="AL1342">
        <v>3</v>
      </c>
      <c r="AM1342" t="s">
        <v>5</v>
      </c>
      <c r="AN1342">
        <v>20</v>
      </c>
      <c r="AO1342" t="s">
        <v>5</v>
      </c>
      <c r="AP1342">
        <v>3</v>
      </c>
      <c r="AQ1342">
        <v>0</v>
      </c>
      <c r="AR1342" t="s">
        <v>5</v>
      </c>
      <c r="AS1342">
        <v>18.5</v>
      </c>
      <c r="AT1342" t="s">
        <v>5</v>
      </c>
      <c r="AU1342" t="s">
        <v>5</v>
      </c>
      <c r="AV1342">
        <v>0</v>
      </c>
      <c r="AW1342" t="s">
        <v>5</v>
      </c>
      <c r="AX1342">
        <v>9</v>
      </c>
      <c r="AY1342" t="s">
        <v>5</v>
      </c>
      <c r="AZ1342">
        <v>3</v>
      </c>
      <c r="BA1342">
        <v>0</v>
      </c>
      <c r="BB1342" t="s">
        <v>5</v>
      </c>
      <c r="BC1342">
        <v>3</v>
      </c>
      <c r="BD1342" t="s">
        <v>5</v>
      </c>
      <c r="BE1342">
        <v>2</v>
      </c>
      <c r="BF1342">
        <v>0</v>
      </c>
      <c r="BG1342" t="s">
        <v>5</v>
      </c>
      <c r="BH1342">
        <v>13</v>
      </c>
      <c r="BI1342" t="s">
        <v>5</v>
      </c>
      <c r="BJ1342">
        <v>1</v>
      </c>
      <c r="BK1342">
        <v>3</v>
      </c>
      <c r="BL1342" t="s">
        <v>5</v>
      </c>
      <c r="BM1342">
        <v>11</v>
      </c>
      <c r="BN1342" t="s">
        <v>5</v>
      </c>
      <c r="BO1342">
        <v>1</v>
      </c>
      <c r="BP1342">
        <v>3</v>
      </c>
      <c r="BQ1342" t="s">
        <v>5</v>
      </c>
      <c r="BR1342">
        <v>22</v>
      </c>
      <c r="BS1342" t="s">
        <v>5</v>
      </c>
      <c r="BT1342">
        <v>3</v>
      </c>
    </row>
    <row r="1343" spans="1:72" x14ac:dyDescent="0.35">
      <c r="A1343" t="s">
        <v>900</v>
      </c>
      <c r="B1343" t="s">
        <v>910</v>
      </c>
      <c r="C1343">
        <v>900305910</v>
      </c>
      <c r="D1343" t="s">
        <v>7981</v>
      </c>
      <c r="E1343">
        <v>4176</v>
      </c>
      <c r="F1343">
        <v>119</v>
      </c>
      <c r="G1343">
        <v>6</v>
      </c>
      <c r="H1343">
        <v>22</v>
      </c>
      <c r="I1343">
        <v>26</v>
      </c>
      <c r="J1343">
        <v>22</v>
      </c>
      <c r="K1343">
        <v>21</v>
      </c>
      <c r="L1343">
        <v>22</v>
      </c>
      <c r="M1343">
        <v>6</v>
      </c>
      <c r="N1343" t="s">
        <v>5</v>
      </c>
      <c r="O1343">
        <v>15</v>
      </c>
      <c r="P1343" t="s">
        <v>5</v>
      </c>
      <c r="Q1343">
        <v>3</v>
      </c>
      <c r="R1343">
        <v>22</v>
      </c>
      <c r="S1343">
        <v>13</v>
      </c>
      <c r="T1343">
        <v>8</v>
      </c>
      <c r="U1343">
        <v>69.5</v>
      </c>
      <c r="V1343">
        <v>2</v>
      </c>
      <c r="W1343">
        <v>24</v>
      </c>
      <c r="X1343">
        <v>7</v>
      </c>
      <c r="Y1343">
        <v>3</v>
      </c>
      <c r="Z1343">
        <v>27.5</v>
      </c>
      <c r="AA1343">
        <v>2</v>
      </c>
      <c r="AB1343">
        <v>19</v>
      </c>
      <c r="AC1343" t="s">
        <v>5</v>
      </c>
      <c r="AD1343">
        <v>10</v>
      </c>
      <c r="AE1343">
        <v>19</v>
      </c>
      <c r="AF1343">
        <v>1</v>
      </c>
      <c r="AG1343">
        <v>10</v>
      </c>
      <c r="AH1343">
        <v>3</v>
      </c>
      <c r="AI1343">
        <v>11</v>
      </c>
      <c r="AJ1343">
        <v>18.5</v>
      </c>
      <c r="AK1343">
        <v>1.5</v>
      </c>
      <c r="AL1343">
        <v>20</v>
      </c>
      <c r="AM1343">
        <v>2</v>
      </c>
      <c r="AN1343">
        <v>20</v>
      </c>
      <c r="AO1343">
        <v>34</v>
      </c>
      <c r="AP1343">
        <v>3</v>
      </c>
      <c r="AQ1343">
        <v>0</v>
      </c>
      <c r="AR1343" t="s">
        <v>5</v>
      </c>
      <c r="AS1343">
        <v>18.5</v>
      </c>
      <c r="AT1343" t="s">
        <v>5</v>
      </c>
      <c r="AU1343" t="s">
        <v>5</v>
      </c>
      <c r="AV1343">
        <v>0</v>
      </c>
      <c r="AW1343" t="s">
        <v>5</v>
      </c>
      <c r="AX1343">
        <v>9</v>
      </c>
      <c r="AY1343" t="s">
        <v>5</v>
      </c>
      <c r="AZ1343">
        <v>3</v>
      </c>
      <c r="BA1343">
        <v>2</v>
      </c>
      <c r="BB1343" t="s">
        <v>5</v>
      </c>
      <c r="BC1343">
        <v>3</v>
      </c>
      <c r="BD1343" t="s">
        <v>5</v>
      </c>
      <c r="BE1343">
        <v>2</v>
      </c>
      <c r="BF1343">
        <v>3</v>
      </c>
      <c r="BG1343" t="s">
        <v>5</v>
      </c>
      <c r="BH1343">
        <v>13</v>
      </c>
      <c r="BI1343" t="s">
        <v>5</v>
      </c>
      <c r="BJ1343">
        <v>1</v>
      </c>
      <c r="BK1343">
        <v>11</v>
      </c>
      <c r="BL1343" t="s">
        <v>5</v>
      </c>
      <c r="BM1343">
        <v>11</v>
      </c>
      <c r="BN1343">
        <v>17.5</v>
      </c>
      <c r="BO1343">
        <v>1</v>
      </c>
      <c r="BP1343">
        <v>2</v>
      </c>
      <c r="BQ1343" t="s">
        <v>5</v>
      </c>
      <c r="BR1343">
        <v>22</v>
      </c>
      <c r="BS1343" t="s">
        <v>5</v>
      </c>
      <c r="BT1343">
        <v>3</v>
      </c>
    </row>
    <row r="1344" spans="1:72" x14ac:dyDescent="0.35">
      <c r="A1344" t="s">
        <v>900</v>
      </c>
      <c r="B1344" t="s">
        <v>911</v>
      </c>
      <c r="C1344">
        <v>901306260</v>
      </c>
      <c r="D1344" t="s">
        <v>7981</v>
      </c>
      <c r="E1344">
        <v>4176</v>
      </c>
      <c r="F1344">
        <v>16</v>
      </c>
      <c r="G1344">
        <v>0</v>
      </c>
      <c r="H1344">
        <v>1</v>
      </c>
      <c r="I1344">
        <v>0</v>
      </c>
      <c r="J1344">
        <v>0</v>
      </c>
      <c r="K1344">
        <v>6</v>
      </c>
      <c r="L1344">
        <v>9</v>
      </c>
      <c r="M1344">
        <v>0</v>
      </c>
      <c r="N1344" t="s">
        <v>5</v>
      </c>
      <c r="O1344">
        <v>15</v>
      </c>
      <c r="P1344" t="s">
        <v>5</v>
      </c>
      <c r="Q1344">
        <v>3</v>
      </c>
      <c r="R1344">
        <v>1</v>
      </c>
      <c r="S1344" t="s">
        <v>5</v>
      </c>
      <c r="T1344">
        <v>8</v>
      </c>
      <c r="U1344" t="s">
        <v>5</v>
      </c>
      <c r="V1344">
        <v>2</v>
      </c>
      <c r="W1344">
        <v>0</v>
      </c>
      <c r="X1344" t="s">
        <v>5</v>
      </c>
      <c r="Y1344">
        <v>3</v>
      </c>
      <c r="Z1344" t="s">
        <v>5</v>
      </c>
      <c r="AA1344">
        <v>2</v>
      </c>
      <c r="AB1344">
        <v>0</v>
      </c>
      <c r="AC1344" t="s">
        <v>5</v>
      </c>
      <c r="AD1344">
        <v>10</v>
      </c>
      <c r="AE1344" t="s">
        <v>5</v>
      </c>
      <c r="AF1344">
        <v>1</v>
      </c>
      <c r="AG1344">
        <v>3</v>
      </c>
      <c r="AH1344" t="s">
        <v>5</v>
      </c>
      <c r="AI1344">
        <v>11</v>
      </c>
      <c r="AJ1344" t="s">
        <v>5</v>
      </c>
      <c r="AK1344">
        <v>1.5</v>
      </c>
      <c r="AL1344">
        <v>4</v>
      </c>
      <c r="AM1344" t="s">
        <v>5</v>
      </c>
      <c r="AN1344">
        <v>20</v>
      </c>
      <c r="AO1344" t="s">
        <v>5</v>
      </c>
      <c r="AP1344">
        <v>3</v>
      </c>
      <c r="AQ1344">
        <v>0</v>
      </c>
      <c r="AR1344" t="s">
        <v>5</v>
      </c>
      <c r="AS1344">
        <v>18.5</v>
      </c>
      <c r="AT1344" t="s">
        <v>5</v>
      </c>
      <c r="AU1344" t="s">
        <v>5</v>
      </c>
      <c r="AV1344">
        <v>0</v>
      </c>
      <c r="AW1344" t="s">
        <v>5</v>
      </c>
      <c r="AX1344">
        <v>9</v>
      </c>
      <c r="AY1344" t="s">
        <v>5</v>
      </c>
      <c r="AZ1344">
        <v>3</v>
      </c>
      <c r="BA1344">
        <v>0</v>
      </c>
      <c r="BB1344" t="s">
        <v>5</v>
      </c>
      <c r="BC1344">
        <v>3</v>
      </c>
      <c r="BD1344" t="s">
        <v>5</v>
      </c>
      <c r="BE1344">
        <v>2</v>
      </c>
      <c r="BF1344">
        <v>0</v>
      </c>
      <c r="BG1344" t="s">
        <v>5</v>
      </c>
      <c r="BH1344">
        <v>13</v>
      </c>
      <c r="BI1344" t="s">
        <v>5</v>
      </c>
      <c r="BJ1344">
        <v>1</v>
      </c>
      <c r="BK1344">
        <v>3</v>
      </c>
      <c r="BL1344" t="s">
        <v>5</v>
      </c>
      <c r="BM1344">
        <v>11</v>
      </c>
      <c r="BN1344" t="s">
        <v>5</v>
      </c>
      <c r="BO1344">
        <v>1</v>
      </c>
      <c r="BP1344">
        <v>5</v>
      </c>
      <c r="BQ1344" t="s">
        <v>5</v>
      </c>
      <c r="BR1344">
        <v>22</v>
      </c>
      <c r="BS1344" t="s">
        <v>5</v>
      </c>
      <c r="BT1344">
        <v>3</v>
      </c>
    </row>
    <row r="1345" spans="1:72" x14ac:dyDescent="0.35">
      <c r="A1345" t="s">
        <v>900</v>
      </c>
      <c r="B1345" t="s">
        <v>912</v>
      </c>
      <c r="C1345">
        <v>900907310</v>
      </c>
      <c r="D1345" t="s">
        <v>7981</v>
      </c>
      <c r="E1345">
        <v>4176</v>
      </c>
      <c r="F1345">
        <v>65</v>
      </c>
      <c r="G1345">
        <v>7</v>
      </c>
      <c r="H1345">
        <v>6</v>
      </c>
      <c r="I1345">
        <v>17</v>
      </c>
      <c r="J1345">
        <v>13</v>
      </c>
      <c r="K1345">
        <v>7</v>
      </c>
      <c r="L1345">
        <v>15</v>
      </c>
      <c r="M1345">
        <v>7</v>
      </c>
      <c r="N1345" t="s">
        <v>5</v>
      </c>
      <c r="O1345">
        <v>15</v>
      </c>
      <c r="P1345" t="s">
        <v>5</v>
      </c>
      <c r="Q1345">
        <v>3</v>
      </c>
      <c r="R1345">
        <v>5</v>
      </c>
      <c r="S1345" t="s">
        <v>5</v>
      </c>
      <c r="T1345">
        <v>8</v>
      </c>
      <c r="U1345" t="s">
        <v>5</v>
      </c>
      <c r="V1345">
        <v>2</v>
      </c>
      <c r="W1345">
        <v>10</v>
      </c>
      <c r="X1345" t="s">
        <v>5</v>
      </c>
      <c r="Y1345">
        <v>3</v>
      </c>
      <c r="Z1345">
        <v>16</v>
      </c>
      <c r="AA1345">
        <v>2</v>
      </c>
      <c r="AB1345">
        <v>9</v>
      </c>
      <c r="AC1345" t="s">
        <v>5</v>
      </c>
      <c r="AD1345">
        <v>10</v>
      </c>
      <c r="AE1345" t="s">
        <v>5</v>
      </c>
      <c r="AF1345">
        <v>1</v>
      </c>
      <c r="AG1345">
        <v>5</v>
      </c>
      <c r="AH1345" t="s">
        <v>5</v>
      </c>
      <c r="AI1345">
        <v>11</v>
      </c>
      <c r="AJ1345" t="s">
        <v>5</v>
      </c>
      <c r="AK1345">
        <v>1.5</v>
      </c>
      <c r="AL1345">
        <v>9</v>
      </c>
      <c r="AM1345" t="s">
        <v>5</v>
      </c>
      <c r="AN1345">
        <v>20</v>
      </c>
      <c r="AO1345" t="s">
        <v>5</v>
      </c>
      <c r="AP1345">
        <v>3</v>
      </c>
      <c r="AQ1345">
        <v>0</v>
      </c>
      <c r="AR1345" t="s">
        <v>5</v>
      </c>
      <c r="AS1345">
        <v>18.5</v>
      </c>
      <c r="AT1345" t="s">
        <v>5</v>
      </c>
      <c r="AU1345" t="s">
        <v>5</v>
      </c>
      <c r="AV1345">
        <v>1</v>
      </c>
      <c r="AW1345" t="s">
        <v>5</v>
      </c>
      <c r="AX1345">
        <v>9</v>
      </c>
      <c r="AY1345" t="s">
        <v>5</v>
      </c>
      <c r="AZ1345">
        <v>3</v>
      </c>
      <c r="BA1345">
        <v>7</v>
      </c>
      <c r="BB1345" t="s">
        <v>5</v>
      </c>
      <c r="BC1345">
        <v>3</v>
      </c>
      <c r="BD1345" t="s">
        <v>5</v>
      </c>
      <c r="BE1345">
        <v>2</v>
      </c>
      <c r="BF1345">
        <v>4</v>
      </c>
      <c r="BG1345" t="s">
        <v>5</v>
      </c>
      <c r="BH1345">
        <v>13</v>
      </c>
      <c r="BI1345" t="s">
        <v>5</v>
      </c>
      <c r="BJ1345">
        <v>1</v>
      </c>
      <c r="BK1345">
        <v>2</v>
      </c>
      <c r="BL1345" t="s">
        <v>5</v>
      </c>
      <c r="BM1345">
        <v>11</v>
      </c>
      <c r="BN1345" t="s">
        <v>5</v>
      </c>
      <c r="BO1345">
        <v>1</v>
      </c>
      <c r="BP1345">
        <v>6</v>
      </c>
      <c r="BQ1345" t="s">
        <v>5</v>
      </c>
      <c r="BR1345">
        <v>22</v>
      </c>
      <c r="BS1345" t="s">
        <v>5</v>
      </c>
      <c r="BT1345">
        <v>3</v>
      </c>
    </row>
    <row r="1346" spans="1:72" x14ac:dyDescent="0.35">
      <c r="A1346" t="s">
        <v>900</v>
      </c>
      <c r="B1346" t="s">
        <v>912</v>
      </c>
      <c r="C1346">
        <v>900907310</v>
      </c>
      <c r="D1346" t="s">
        <v>7977</v>
      </c>
      <c r="E1346">
        <v>19497</v>
      </c>
      <c r="F1346">
        <v>0</v>
      </c>
      <c r="G1346">
        <v>0</v>
      </c>
      <c r="H1346">
        <v>0</v>
      </c>
      <c r="I1346">
        <v>0</v>
      </c>
      <c r="J1346">
        <v>0</v>
      </c>
      <c r="K1346">
        <v>0</v>
      </c>
      <c r="L1346">
        <v>0</v>
      </c>
      <c r="M1346">
        <v>0</v>
      </c>
      <c r="N1346" t="s">
        <v>5</v>
      </c>
      <c r="O1346">
        <v>13</v>
      </c>
      <c r="P1346" t="s">
        <v>5</v>
      </c>
      <c r="Q1346">
        <v>29</v>
      </c>
      <c r="R1346">
        <v>0</v>
      </c>
      <c r="S1346" t="s">
        <v>5</v>
      </c>
      <c r="T1346">
        <v>23</v>
      </c>
      <c r="U1346" t="s">
        <v>5</v>
      </c>
      <c r="V1346">
        <v>21</v>
      </c>
      <c r="W1346">
        <v>0</v>
      </c>
      <c r="X1346" t="s">
        <v>5</v>
      </c>
      <c r="Y1346">
        <v>24</v>
      </c>
      <c r="Z1346">
        <v>16</v>
      </c>
      <c r="AA1346">
        <v>23</v>
      </c>
      <c r="AB1346">
        <v>0</v>
      </c>
      <c r="AC1346" t="s">
        <v>5</v>
      </c>
      <c r="AD1346">
        <v>29</v>
      </c>
      <c r="AE1346" t="s">
        <v>5</v>
      </c>
      <c r="AF1346">
        <v>12</v>
      </c>
      <c r="AG1346">
        <v>0</v>
      </c>
      <c r="AH1346" t="s">
        <v>5</v>
      </c>
      <c r="AI1346">
        <v>37</v>
      </c>
      <c r="AJ1346" t="s">
        <v>5</v>
      </c>
      <c r="AK1346">
        <v>7</v>
      </c>
      <c r="AL1346">
        <v>0</v>
      </c>
      <c r="AM1346" t="s">
        <v>5</v>
      </c>
      <c r="AN1346">
        <v>27</v>
      </c>
      <c r="AO1346" t="s">
        <v>5</v>
      </c>
      <c r="AP1346">
        <v>13</v>
      </c>
      <c r="AQ1346">
        <v>0</v>
      </c>
      <c r="AR1346" t="s">
        <v>5</v>
      </c>
      <c r="AS1346" t="s">
        <v>5</v>
      </c>
      <c r="AT1346" t="s">
        <v>5</v>
      </c>
      <c r="AU1346" t="s">
        <v>5</v>
      </c>
      <c r="AV1346">
        <v>0</v>
      </c>
      <c r="AW1346" t="s">
        <v>5</v>
      </c>
      <c r="AX1346">
        <v>30</v>
      </c>
      <c r="AY1346" t="s">
        <v>5</v>
      </c>
      <c r="AZ1346">
        <v>18</v>
      </c>
      <c r="BA1346">
        <v>0</v>
      </c>
      <c r="BB1346" t="s">
        <v>5</v>
      </c>
      <c r="BC1346">
        <v>23</v>
      </c>
      <c r="BD1346" t="s">
        <v>5</v>
      </c>
      <c r="BE1346">
        <v>24</v>
      </c>
      <c r="BF1346">
        <v>0</v>
      </c>
      <c r="BG1346" t="s">
        <v>5</v>
      </c>
      <c r="BH1346">
        <v>30</v>
      </c>
      <c r="BI1346" t="s">
        <v>5</v>
      </c>
      <c r="BJ1346">
        <v>11</v>
      </c>
      <c r="BK1346">
        <v>0</v>
      </c>
      <c r="BL1346" t="s">
        <v>5</v>
      </c>
      <c r="BM1346">
        <v>31</v>
      </c>
      <c r="BN1346" t="s">
        <v>5</v>
      </c>
      <c r="BO1346">
        <v>6</v>
      </c>
      <c r="BP1346">
        <v>0</v>
      </c>
      <c r="BQ1346" t="s">
        <v>5</v>
      </c>
      <c r="BR1346">
        <v>27</v>
      </c>
      <c r="BS1346" t="s">
        <v>5</v>
      </c>
      <c r="BT1346">
        <v>11</v>
      </c>
    </row>
    <row r="1347" spans="1:72" x14ac:dyDescent="0.35">
      <c r="A1347" t="s">
        <v>900</v>
      </c>
      <c r="B1347" t="s">
        <v>913</v>
      </c>
      <c r="C1347">
        <v>908000</v>
      </c>
      <c r="D1347" t="s">
        <v>7981</v>
      </c>
      <c r="E1347">
        <v>4176</v>
      </c>
      <c r="F1347">
        <v>0</v>
      </c>
      <c r="G1347">
        <v>0</v>
      </c>
      <c r="H1347">
        <v>0</v>
      </c>
      <c r="I1347">
        <v>0</v>
      </c>
      <c r="J1347">
        <v>0</v>
      </c>
      <c r="K1347">
        <v>0</v>
      </c>
      <c r="L1347">
        <v>0</v>
      </c>
      <c r="M1347">
        <v>0</v>
      </c>
      <c r="N1347">
        <v>19</v>
      </c>
      <c r="O1347">
        <v>15</v>
      </c>
      <c r="P1347">
        <v>202</v>
      </c>
      <c r="Q1347">
        <v>3</v>
      </c>
      <c r="R1347">
        <v>0</v>
      </c>
      <c r="S1347">
        <v>19</v>
      </c>
      <c r="T1347">
        <v>8</v>
      </c>
      <c r="U1347">
        <v>123</v>
      </c>
      <c r="V1347">
        <v>2</v>
      </c>
      <c r="W1347">
        <v>0</v>
      </c>
      <c r="X1347">
        <v>8</v>
      </c>
      <c r="Y1347">
        <v>3</v>
      </c>
      <c r="Z1347">
        <v>70</v>
      </c>
      <c r="AA1347">
        <v>2</v>
      </c>
      <c r="AB1347">
        <v>0</v>
      </c>
      <c r="AC1347">
        <v>25</v>
      </c>
      <c r="AD1347">
        <v>10</v>
      </c>
      <c r="AE1347">
        <v>38</v>
      </c>
      <c r="AF1347">
        <v>1</v>
      </c>
      <c r="AG1347">
        <v>0</v>
      </c>
      <c r="AH1347">
        <v>23</v>
      </c>
      <c r="AI1347">
        <v>11</v>
      </c>
      <c r="AJ1347">
        <v>30</v>
      </c>
      <c r="AK1347">
        <v>1.5</v>
      </c>
      <c r="AL1347">
        <v>0</v>
      </c>
      <c r="AM1347">
        <v>13</v>
      </c>
      <c r="AN1347">
        <v>20</v>
      </c>
      <c r="AO1347">
        <v>29</v>
      </c>
      <c r="AP1347">
        <v>3</v>
      </c>
      <c r="AQ1347">
        <v>0</v>
      </c>
      <c r="AR1347" t="s">
        <v>5</v>
      </c>
      <c r="AS1347">
        <v>18.5</v>
      </c>
      <c r="AT1347" t="s">
        <v>5</v>
      </c>
      <c r="AU1347" t="s">
        <v>5</v>
      </c>
      <c r="AV1347">
        <v>0</v>
      </c>
      <c r="AW1347" t="s">
        <v>5</v>
      </c>
      <c r="AX1347">
        <v>9</v>
      </c>
      <c r="AY1347" t="s">
        <v>5</v>
      </c>
      <c r="AZ1347">
        <v>3</v>
      </c>
      <c r="BA1347">
        <v>0</v>
      </c>
      <c r="BB1347" t="s">
        <v>5</v>
      </c>
      <c r="BC1347">
        <v>3</v>
      </c>
      <c r="BD1347" t="s">
        <v>5</v>
      </c>
      <c r="BE1347">
        <v>2</v>
      </c>
      <c r="BF1347">
        <v>0</v>
      </c>
      <c r="BG1347" t="s">
        <v>5</v>
      </c>
      <c r="BH1347">
        <v>13</v>
      </c>
      <c r="BI1347" t="s">
        <v>5</v>
      </c>
      <c r="BJ1347">
        <v>1</v>
      </c>
      <c r="BK1347">
        <v>0</v>
      </c>
      <c r="BL1347" t="s">
        <v>5</v>
      </c>
      <c r="BM1347">
        <v>11</v>
      </c>
      <c r="BN1347" t="s">
        <v>5</v>
      </c>
      <c r="BO1347">
        <v>1</v>
      </c>
      <c r="BP1347">
        <v>0</v>
      </c>
      <c r="BQ1347" t="s">
        <v>5</v>
      </c>
      <c r="BR1347">
        <v>22</v>
      </c>
      <c r="BS1347" t="s">
        <v>5</v>
      </c>
      <c r="BT1347">
        <v>3</v>
      </c>
    </row>
    <row r="1348" spans="1:72" x14ac:dyDescent="0.35">
      <c r="A1348" t="s">
        <v>900</v>
      </c>
      <c r="B1348" t="s">
        <v>913</v>
      </c>
      <c r="C1348">
        <v>908000</v>
      </c>
      <c r="D1348" t="s">
        <v>7977</v>
      </c>
      <c r="E1348">
        <v>19497</v>
      </c>
      <c r="F1348">
        <v>285</v>
      </c>
      <c r="G1348">
        <v>20</v>
      </c>
      <c r="H1348">
        <v>37</v>
      </c>
      <c r="I1348">
        <v>67</v>
      </c>
      <c r="J1348">
        <v>48</v>
      </c>
      <c r="K1348">
        <v>65</v>
      </c>
      <c r="L1348">
        <v>48</v>
      </c>
      <c r="M1348">
        <v>20</v>
      </c>
      <c r="N1348">
        <v>19</v>
      </c>
      <c r="O1348">
        <v>13</v>
      </c>
      <c r="P1348">
        <v>202</v>
      </c>
      <c r="Q1348">
        <v>29</v>
      </c>
      <c r="R1348">
        <v>34</v>
      </c>
      <c r="S1348">
        <v>19</v>
      </c>
      <c r="T1348">
        <v>23</v>
      </c>
      <c r="U1348">
        <v>123</v>
      </c>
      <c r="V1348">
        <v>21</v>
      </c>
      <c r="W1348">
        <v>62</v>
      </c>
      <c r="X1348">
        <v>8</v>
      </c>
      <c r="Y1348">
        <v>24</v>
      </c>
      <c r="Z1348">
        <v>70</v>
      </c>
      <c r="AA1348">
        <v>23</v>
      </c>
      <c r="AB1348">
        <v>47</v>
      </c>
      <c r="AC1348">
        <v>25</v>
      </c>
      <c r="AD1348">
        <v>29</v>
      </c>
      <c r="AE1348">
        <v>38</v>
      </c>
      <c r="AF1348">
        <v>12</v>
      </c>
      <c r="AG1348">
        <v>58</v>
      </c>
      <c r="AH1348">
        <v>23</v>
      </c>
      <c r="AI1348">
        <v>37</v>
      </c>
      <c r="AJ1348">
        <v>30</v>
      </c>
      <c r="AK1348">
        <v>7</v>
      </c>
      <c r="AL1348">
        <v>44</v>
      </c>
      <c r="AM1348">
        <v>13</v>
      </c>
      <c r="AN1348">
        <v>27</v>
      </c>
      <c r="AO1348">
        <v>29</v>
      </c>
      <c r="AP1348">
        <v>13</v>
      </c>
      <c r="AQ1348">
        <v>0</v>
      </c>
      <c r="AR1348" t="s">
        <v>5</v>
      </c>
      <c r="AS1348" t="s">
        <v>5</v>
      </c>
      <c r="AT1348" t="s">
        <v>5</v>
      </c>
      <c r="AU1348" t="s">
        <v>5</v>
      </c>
      <c r="AV1348">
        <v>3</v>
      </c>
      <c r="AW1348" t="s">
        <v>5</v>
      </c>
      <c r="AX1348">
        <v>30</v>
      </c>
      <c r="AY1348" t="s">
        <v>5</v>
      </c>
      <c r="AZ1348">
        <v>18</v>
      </c>
      <c r="BA1348">
        <v>5</v>
      </c>
      <c r="BB1348" t="s">
        <v>5</v>
      </c>
      <c r="BC1348">
        <v>23</v>
      </c>
      <c r="BD1348" t="s">
        <v>5</v>
      </c>
      <c r="BE1348">
        <v>24</v>
      </c>
      <c r="BF1348">
        <v>1</v>
      </c>
      <c r="BG1348" t="s">
        <v>5</v>
      </c>
      <c r="BH1348">
        <v>30</v>
      </c>
      <c r="BI1348" t="s">
        <v>5</v>
      </c>
      <c r="BJ1348">
        <v>11</v>
      </c>
      <c r="BK1348">
        <v>7</v>
      </c>
      <c r="BL1348" t="s">
        <v>5</v>
      </c>
      <c r="BM1348">
        <v>31</v>
      </c>
      <c r="BN1348" t="s">
        <v>5</v>
      </c>
      <c r="BO1348">
        <v>6</v>
      </c>
      <c r="BP1348">
        <v>4</v>
      </c>
      <c r="BQ1348" t="s">
        <v>5</v>
      </c>
      <c r="BR1348">
        <v>27</v>
      </c>
      <c r="BS1348" t="s">
        <v>5</v>
      </c>
      <c r="BT1348">
        <v>11</v>
      </c>
    </row>
    <row r="1349" spans="1:72" x14ac:dyDescent="0.35">
      <c r="A1349" t="s">
        <v>900</v>
      </c>
      <c r="B1349" t="s">
        <v>914</v>
      </c>
      <c r="C1349">
        <v>900108070</v>
      </c>
      <c r="D1349" t="s">
        <v>7977</v>
      </c>
      <c r="E1349">
        <v>19497</v>
      </c>
      <c r="F1349">
        <v>10</v>
      </c>
      <c r="G1349">
        <v>0</v>
      </c>
      <c r="H1349">
        <v>0</v>
      </c>
      <c r="I1349">
        <v>0</v>
      </c>
      <c r="J1349">
        <v>0</v>
      </c>
      <c r="K1349">
        <v>7</v>
      </c>
      <c r="L1349">
        <v>3</v>
      </c>
      <c r="M1349">
        <v>0</v>
      </c>
      <c r="N1349" t="s">
        <v>5</v>
      </c>
      <c r="O1349">
        <v>13</v>
      </c>
      <c r="P1349" t="s">
        <v>5</v>
      </c>
      <c r="Q1349">
        <v>29</v>
      </c>
      <c r="R1349">
        <v>0</v>
      </c>
      <c r="S1349" t="s">
        <v>5</v>
      </c>
      <c r="T1349">
        <v>23</v>
      </c>
      <c r="U1349" t="s">
        <v>5</v>
      </c>
      <c r="V1349">
        <v>21</v>
      </c>
      <c r="W1349">
        <v>0</v>
      </c>
      <c r="X1349" t="s">
        <v>5</v>
      </c>
      <c r="Y1349">
        <v>24</v>
      </c>
      <c r="Z1349" t="s">
        <v>5</v>
      </c>
      <c r="AA1349">
        <v>23</v>
      </c>
      <c r="AB1349">
        <v>0</v>
      </c>
      <c r="AC1349" t="s">
        <v>5</v>
      </c>
      <c r="AD1349">
        <v>29</v>
      </c>
      <c r="AE1349" t="s">
        <v>5</v>
      </c>
      <c r="AF1349">
        <v>12</v>
      </c>
      <c r="AG1349">
        <v>5</v>
      </c>
      <c r="AH1349" t="s">
        <v>5</v>
      </c>
      <c r="AI1349">
        <v>37</v>
      </c>
      <c r="AJ1349" t="s">
        <v>5</v>
      </c>
      <c r="AK1349">
        <v>7</v>
      </c>
      <c r="AL1349">
        <v>3</v>
      </c>
      <c r="AM1349" t="s">
        <v>5</v>
      </c>
      <c r="AN1349">
        <v>27</v>
      </c>
      <c r="AO1349" t="s">
        <v>5</v>
      </c>
      <c r="AP1349">
        <v>13</v>
      </c>
      <c r="AQ1349">
        <v>0</v>
      </c>
      <c r="AR1349" t="s">
        <v>5</v>
      </c>
      <c r="AS1349" t="s">
        <v>5</v>
      </c>
      <c r="AT1349" t="s">
        <v>5</v>
      </c>
      <c r="AU1349" t="s">
        <v>5</v>
      </c>
      <c r="AV1349">
        <v>0</v>
      </c>
      <c r="AW1349" t="s">
        <v>5</v>
      </c>
      <c r="AX1349">
        <v>30</v>
      </c>
      <c r="AY1349" t="s">
        <v>5</v>
      </c>
      <c r="AZ1349">
        <v>18</v>
      </c>
      <c r="BA1349">
        <v>0</v>
      </c>
      <c r="BB1349" t="s">
        <v>5</v>
      </c>
      <c r="BC1349">
        <v>23</v>
      </c>
      <c r="BD1349" t="s">
        <v>5</v>
      </c>
      <c r="BE1349">
        <v>24</v>
      </c>
      <c r="BF1349">
        <v>0</v>
      </c>
      <c r="BG1349" t="s">
        <v>5</v>
      </c>
      <c r="BH1349">
        <v>30</v>
      </c>
      <c r="BI1349" t="s">
        <v>5</v>
      </c>
      <c r="BJ1349">
        <v>11</v>
      </c>
      <c r="BK1349">
        <v>2</v>
      </c>
      <c r="BL1349" t="s">
        <v>5</v>
      </c>
      <c r="BM1349">
        <v>31</v>
      </c>
      <c r="BN1349" t="s">
        <v>5</v>
      </c>
      <c r="BO1349">
        <v>6</v>
      </c>
      <c r="BP1349">
        <v>0</v>
      </c>
      <c r="BQ1349" t="s">
        <v>5</v>
      </c>
      <c r="BR1349">
        <v>27</v>
      </c>
      <c r="BS1349" t="s">
        <v>5</v>
      </c>
      <c r="BT1349">
        <v>11</v>
      </c>
    </row>
    <row r="1350" spans="1:72" x14ac:dyDescent="0.35">
      <c r="A1350" t="s">
        <v>900</v>
      </c>
      <c r="B1350" t="s">
        <v>915</v>
      </c>
      <c r="C1350">
        <v>900508210</v>
      </c>
      <c r="D1350" t="s">
        <v>7981</v>
      </c>
      <c r="E1350">
        <v>4176</v>
      </c>
      <c r="F1350">
        <v>2</v>
      </c>
      <c r="G1350">
        <v>0</v>
      </c>
      <c r="H1350">
        <v>1</v>
      </c>
      <c r="I1350">
        <v>0</v>
      </c>
      <c r="J1350">
        <v>0</v>
      </c>
      <c r="K1350">
        <v>0</v>
      </c>
      <c r="L1350">
        <v>1</v>
      </c>
      <c r="M1350">
        <v>0</v>
      </c>
      <c r="N1350" t="s">
        <v>5</v>
      </c>
      <c r="O1350">
        <v>15</v>
      </c>
      <c r="P1350" t="s">
        <v>5</v>
      </c>
      <c r="Q1350">
        <v>3</v>
      </c>
      <c r="R1350">
        <v>1</v>
      </c>
      <c r="S1350" t="s">
        <v>5</v>
      </c>
      <c r="T1350">
        <v>8</v>
      </c>
      <c r="U1350" t="s">
        <v>5</v>
      </c>
      <c r="V1350">
        <v>2</v>
      </c>
      <c r="W1350">
        <v>0</v>
      </c>
      <c r="X1350" t="s">
        <v>5</v>
      </c>
      <c r="Y1350">
        <v>3</v>
      </c>
      <c r="Z1350" t="s">
        <v>5</v>
      </c>
      <c r="AA1350">
        <v>2</v>
      </c>
      <c r="AB1350">
        <v>0</v>
      </c>
      <c r="AC1350" t="s">
        <v>5</v>
      </c>
      <c r="AD1350">
        <v>10</v>
      </c>
      <c r="AE1350" t="s">
        <v>5</v>
      </c>
      <c r="AF1350">
        <v>1</v>
      </c>
      <c r="AG1350">
        <v>0</v>
      </c>
      <c r="AH1350" t="s">
        <v>5</v>
      </c>
      <c r="AI1350">
        <v>11</v>
      </c>
      <c r="AJ1350" t="s">
        <v>5</v>
      </c>
      <c r="AK1350">
        <v>1.5</v>
      </c>
      <c r="AL1350">
        <v>0</v>
      </c>
      <c r="AM1350" t="s">
        <v>5</v>
      </c>
      <c r="AN1350">
        <v>20</v>
      </c>
      <c r="AO1350" t="s">
        <v>5</v>
      </c>
      <c r="AP1350">
        <v>3</v>
      </c>
      <c r="AQ1350">
        <v>0</v>
      </c>
      <c r="AR1350" t="s">
        <v>5</v>
      </c>
      <c r="AS1350">
        <v>18.5</v>
      </c>
      <c r="AT1350" t="s">
        <v>5</v>
      </c>
      <c r="AU1350" t="s">
        <v>5</v>
      </c>
      <c r="AV1350">
        <v>0</v>
      </c>
      <c r="AW1350" t="s">
        <v>5</v>
      </c>
      <c r="AX1350">
        <v>9</v>
      </c>
      <c r="AY1350" t="s">
        <v>5</v>
      </c>
      <c r="AZ1350">
        <v>3</v>
      </c>
      <c r="BA1350">
        <v>0</v>
      </c>
      <c r="BB1350" t="s">
        <v>5</v>
      </c>
      <c r="BC1350">
        <v>3</v>
      </c>
      <c r="BD1350" t="s">
        <v>5</v>
      </c>
      <c r="BE1350">
        <v>2</v>
      </c>
      <c r="BF1350">
        <v>0</v>
      </c>
      <c r="BG1350" t="s">
        <v>5</v>
      </c>
      <c r="BH1350">
        <v>13</v>
      </c>
      <c r="BI1350" t="s">
        <v>5</v>
      </c>
      <c r="BJ1350">
        <v>1</v>
      </c>
      <c r="BK1350">
        <v>0</v>
      </c>
      <c r="BL1350" t="s">
        <v>5</v>
      </c>
      <c r="BM1350">
        <v>11</v>
      </c>
      <c r="BN1350" t="s">
        <v>5</v>
      </c>
      <c r="BO1350">
        <v>1</v>
      </c>
      <c r="BP1350">
        <v>1</v>
      </c>
      <c r="BQ1350" t="s">
        <v>5</v>
      </c>
      <c r="BR1350">
        <v>22</v>
      </c>
      <c r="BS1350" t="s">
        <v>5</v>
      </c>
      <c r="BT1350">
        <v>3</v>
      </c>
    </row>
    <row r="1351" spans="1:72" x14ac:dyDescent="0.35">
      <c r="A1351" t="s">
        <v>900</v>
      </c>
      <c r="B1351" t="s">
        <v>916</v>
      </c>
      <c r="C1351">
        <v>908420</v>
      </c>
      <c r="D1351" t="s">
        <v>7981</v>
      </c>
      <c r="E1351">
        <v>4176</v>
      </c>
      <c r="F1351">
        <v>231</v>
      </c>
      <c r="G1351">
        <v>15</v>
      </c>
      <c r="H1351">
        <v>24</v>
      </c>
      <c r="I1351">
        <v>32</v>
      </c>
      <c r="J1351">
        <v>44</v>
      </c>
      <c r="K1351">
        <v>55</v>
      </c>
      <c r="L1351">
        <v>61</v>
      </c>
      <c r="M1351">
        <v>15</v>
      </c>
      <c r="N1351">
        <v>4</v>
      </c>
      <c r="O1351">
        <v>15</v>
      </c>
      <c r="P1351">
        <v>52</v>
      </c>
      <c r="Q1351">
        <v>3</v>
      </c>
      <c r="R1351">
        <v>23</v>
      </c>
      <c r="S1351">
        <v>8</v>
      </c>
      <c r="T1351">
        <v>8</v>
      </c>
      <c r="U1351">
        <v>65</v>
      </c>
      <c r="V1351">
        <v>2</v>
      </c>
      <c r="W1351">
        <v>22</v>
      </c>
      <c r="X1351">
        <v>1</v>
      </c>
      <c r="Y1351">
        <v>3</v>
      </c>
      <c r="Z1351">
        <v>19.5</v>
      </c>
      <c r="AA1351">
        <v>2</v>
      </c>
      <c r="AB1351">
        <v>27</v>
      </c>
      <c r="AC1351">
        <v>2</v>
      </c>
      <c r="AD1351">
        <v>10</v>
      </c>
      <c r="AE1351">
        <v>16</v>
      </c>
      <c r="AF1351">
        <v>1</v>
      </c>
      <c r="AG1351">
        <v>38</v>
      </c>
      <c r="AH1351">
        <v>1</v>
      </c>
      <c r="AI1351">
        <v>11</v>
      </c>
      <c r="AJ1351">
        <v>16</v>
      </c>
      <c r="AK1351">
        <v>1.5</v>
      </c>
      <c r="AL1351">
        <v>44</v>
      </c>
      <c r="AM1351">
        <v>3</v>
      </c>
      <c r="AN1351">
        <v>20</v>
      </c>
      <c r="AO1351">
        <v>23</v>
      </c>
      <c r="AP1351">
        <v>3</v>
      </c>
      <c r="AQ1351">
        <v>0</v>
      </c>
      <c r="AR1351" t="s">
        <v>5</v>
      </c>
      <c r="AS1351">
        <v>18.5</v>
      </c>
      <c r="AT1351" t="s">
        <v>5</v>
      </c>
      <c r="AU1351" t="s">
        <v>5</v>
      </c>
      <c r="AV1351">
        <v>1</v>
      </c>
      <c r="AW1351" t="s">
        <v>5</v>
      </c>
      <c r="AX1351">
        <v>9</v>
      </c>
      <c r="AY1351" t="s">
        <v>5</v>
      </c>
      <c r="AZ1351">
        <v>3</v>
      </c>
      <c r="BA1351">
        <v>10</v>
      </c>
      <c r="BB1351" t="s">
        <v>5</v>
      </c>
      <c r="BC1351">
        <v>3</v>
      </c>
      <c r="BD1351" t="s">
        <v>5</v>
      </c>
      <c r="BE1351">
        <v>2</v>
      </c>
      <c r="BF1351">
        <v>17</v>
      </c>
      <c r="BG1351" t="s">
        <v>5</v>
      </c>
      <c r="BH1351">
        <v>13</v>
      </c>
      <c r="BI1351">
        <v>16</v>
      </c>
      <c r="BJ1351">
        <v>1</v>
      </c>
      <c r="BK1351">
        <v>17</v>
      </c>
      <c r="BL1351">
        <v>2</v>
      </c>
      <c r="BM1351">
        <v>11</v>
      </c>
      <c r="BN1351">
        <v>17</v>
      </c>
      <c r="BO1351">
        <v>1</v>
      </c>
      <c r="BP1351">
        <v>17</v>
      </c>
      <c r="BQ1351">
        <v>3</v>
      </c>
      <c r="BR1351">
        <v>22</v>
      </c>
      <c r="BS1351">
        <v>19</v>
      </c>
      <c r="BT1351">
        <v>3</v>
      </c>
    </row>
    <row r="1352" spans="1:72" x14ac:dyDescent="0.35">
      <c r="A1352" t="s">
        <v>900</v>
      </c>
      <c r="B1352" t="s">
        <v>916</v>
      </c>
      <c r="C1352">
        <v>908420</v>
      </c>
      <c r="D1352" t="s">
        <v>7977</v>
      </c>
      <c r="E1352">
        <v>19497</v>
      </c>
      <c r="F1352">
        <v>0</v>
      </c>
      <c r="G1352">
        <v>0</v>
      </c>
      <c r="H1352">
        <v>0</v>
      </c>
      <c r="I1352">
        <v>0</v>
      </c>
      <c r="J1352">
        <v>0</v>
      </c>
      <c r="K1352">
        <v>0</v>
      </c>
      <c r="L1352">
        <v>0</v>
      </c>
      <c r="M1352">
        <v>0</v>
      </c>
      <c r="N1352">
        <v>4</v>
      </c>
      <c r="O1352">
        <v>13</v>
      </c>
      <c r="P1352">
        <v>52</v>
      </c>
      <c r="Q1352">
        <v>29</v>
      </c>
      <c r="R1352">
        <v>0</v>
      </c>
      <c r="S1352">
        <v>8</v>
      </c>
      <c r="T1352">
        <v>23</v>
      </c>
      <c r="U1352">
        <v>65</v>
      </c>
      <c r="V1352">
        <v>21</v>
      </c>
      <c r="W1352">
        <v>0</v>
      </c>
      <c r="X1352">
        <v>1</v>
      </c>
      <c r="Y1352">
        <v>24</v>
      </c>
      <c r="Z1352">
        <v>19.5</v>
      </c>
      <c r="AA1352">
        <v>23</v>
      </c>
      <c r="AB1352">
        <v>0</v>
      </c>
      <c r="AC1352">
        <v>2</v>
      </c>
      <c r="AD1352">
        <v>29</v>
      </c>
      <c r="AE1352">
        <v>16</v>
      </c>
      <c r="AF1352">
        <v>12</v>
      </c>
      <c r="AG1352">
        <v>0</v>
      </c>
      <c r="AH1352">
        <v>1</v>
      </c>
      <c r="AI1352">
        <v>37</v>
      </c>
      <c r="AJ1352">
        <v>16</v>
      </c>
      <c r="AK1352">
        <v>7</v>
      </c>
      <c r="AL1352">
        <v>0</v>
      </c>
      <c r="AM1352">
        <v>3</v>
      </c>
      <c r="AN1352">
        <v>27</v>
      </c>
      <c r="AO1352">
        <v>23</v>
      </c>
      <c r="AP1352">
        <v>13</v>
      </c>
      <c r="AQ1352">
        <v>0</v>
      </c>
      <c r="AR1352" t="s">
        <v>5</v>
      </c>
      <c r="AS1352" t="s">
        <v>5</v>
      </c>
      <c r="AT1352" t="s">
        <v>5</v>
      </c>
      <c r="AU1352" t="s">
        <v>5</v>
      </c>
      <c r="AV1352">
        <v>0</v>
      </c>
      <c r="AW1352" t="s">
        <v>5</v>
      </c>
      <c r="AX1352">
        <v>30</v>
      </c>
      <c r="AY1352" t="s">
        <v>5</v>
      </c>
      <c r="AZ1352">
        <v>18</v>
      </c>
      <c r="BA1352">
        <v>0</v>
      </c>
      <c r="BB1352" t="s">
        <v>5</v>
      </c>
      <c r="BC1352">
        <v>23</v>
      </c>
      <c r="BD1352" t="s">
        <v>5</v>
      </c>
      <c r="BE1352">
        <v>24</v>
      </c>
      <c r="BF1352">
        <v>0</v>
      </c>
      <c r="BG1352" t="s">
        <v>5</v>
      </c>
      <c r="BH1352">
        <v>30</v>
      </c>
      <c r="BI1352">
        <v>16</v>
      </c>
      <c r="BJ1352">
        <v>11</v>
      </c>
      <c r="BK1352">
        <v>0</v>
      </c>
      <c r="BL1352">
        <v>2</v>
      </c>
      <c r="BM1352">
        <v>31</v>
      </c>
      <c r="BN1352">
        <v>17</v>
      </c>
      <c r="BO1352">
        <v>6</v>
      </c>
      <c r="BP1352">
        <v>0</v>
      </c>
      <c r="BQ1352">
        <v>3</v>
      </c>
      <c r="BR1352">
        <v>27</v>
      </c>
      <c r="BS1352">
        <v>19</v>
      </c>
      <c r="BT1352">
        <v>11</v>
      </c>
    </row>
    <row r="1353" spans="1:72" x14ac:dyDescent="0.35">
      <c r="A1353" t="s">
        <v>900</v>
      </c>
      <c r="B1353" t="s">
        <v>917</v>
      </c>
      <c r="C1353">
        <v>900108980</v>
      </c>
      <c r="D1353" t="s">
        <v>7981</v>
      </c>
      <c r="E1353">
        <v>4176</v>
      </c>
      <c r="F1353">
        <v>55</v>
      </c>
      <c r="G1353">
        <v>0</v>
      </c>
      <c r="H1353">
        <v>2</v>
      </c>
      <c r="I1353">
        <v>8</v>
      </c>
      <c r="J1353">
        <v>20</v>
      </c>
      <c r="K1353">
        <v>14</v>
      </c>
      <c r="L1353">
        <v>11</v>
      </c>
      <c r="M1353">
        <v>0</v>
      </c>
      <c r="N1353" t="s">
        <v>5</v>
      </c>
      <c r="O1353">
        <v>15</v>
      </c>
      <c r="P1353" t="s">
        <v>5</v>
      </c>
      <c r="Q1353">
        <v>3</v>
      </c>
      <c r="R1353">
        <v>1</v>
      </c>
      <c r="S1353" t="s">
        <v>5</v>
      </c>
      <c r="T1353">
        <v>8</v>
      </c>
      <c r="U1353" t="s">
        <v>5</v>
      </c>
      <c r="V1353">
        <v>2</v>
      </c>
      <c r="W1353">
        <v>5</v>
      </c>
      <c r="X1353" t="s">
        <v>5</v>
      </c>
      <c r="Y1353">
        <v>3</v>
      </c>
      <c r="Z1353" t="s">
        <v>5</v>
      </c>
      <c r="AA1353">
        <v>2</v>
      </c>
      <c r="AB1353">
        <v>11</v>
      </c>
      <c r="AC1353" t="s">
        <v>5</v>
      </c>
      <c r="AD1353">
        <v>10</v>
      </c>
      <c r="AE1353">
        <v>18</v>
      </c>
      <c r="AF1353">
        <v>1</v>
      </c>
      <c r="AG1353">
        <v>6</v>
      </c>
      <c r="AH1353" t="s">
        <v>5</v>
      </c>
      <c r="AI1353">
        <v>11</v>
      </c>
      <c r="AJ1353" t="s">
        <v>5</v>
      </c>
      <c r="AK1353">
        <v>1.5</v>
      </c>
      <c r="AL1353">
        <v>7</v>
      </c>
      <c r="AM1353" t="s">
        <v>5</v>
      </c>
      <c r="AN1353">
        <v>20</v>
      </c>
      <c r="AO1353" t="s">
        <v>5</v>
      </c>
      <c r="AP1353">
        <v>3</v>
      </c>
      <c r="AQ1353">
        <v>0</v>
      </c>
      <c r="AR1353" t="s">
        <v>5</v>
      </c>
      <c r="AS1353">
        <v>18.5</v>
      </c>
      <c r="AT1353" t="s">
        <v>5</v>
      </c>
      <c r="AU1353" t="s">
        <v>5</v>
      </c>
      <c r="AV1353">
        <v>1</v>
      </c>
      <c r="AW1353" t="s">
        <v>5</v>
      </c>
      <c r="AX1353">
        <v>9</v>
      </c>
      <c r="AY1353" t="s">
        <v>5</v>
      </c>
      <c r="AZ1353">
        <v>3</v>
      </c>
      <c r="BA1353">
        <v>3</v>
      </c>
      <c r="BB1353" t="s">
        <v>5</v>
      </c>
      <c r="BC1353">
        <v>3</v>
      </c>
      <c r="BD1353" t="s">
        <v>5</v>
      </c>
      <c r="BE1353">
        <v>2</v>
      </c>
      <c r="BF1353">
        <v>9</v>
      </c>
      <c r="BG1353" t="s">
        <v>5</v>
      </c>
      <c r="BH1353">
        <v>13</v>
      </c>
      <c r="BI1353" t="s">
        <v>5</v>
      </c>
      <c r="BJ1353">
        <v>1</v>
      </c>
      <c r="BK1353">
        <v>8</v>
      </c>
      <c r="BL1353" t="s">
        <v>5</v>
      </c>
      <c r="BM1353">
        <v>11</v>
      </c>
      <c r="BN1353" t="s">
        <v>5</v>
      </c>
      <c r="BO1353">
        <v>1</v>
      </c>
      <c r="BP1353">
        <v>4</v>
      </c>
      <c r="BQ1353" t="s">
        <v>5</v>
      </c>
      <c r="BR1353">
        <v>22</v>
      </c>
      <c r="BS1353" t="s">
        <v>5</v>
      </c>
      <c r="BT1353">
        <v>3</v>
      </c>
    </row>
    <row r="1354" spans="1:72" x14ac:dyDescent="0.35">
      <c r="A1354" t="s">
        <v>900</v>
      </c>
      <c r="B1354" t="s">
        <v>918</v>
      </c>
      <c r="C1354">
        <v>901509190</v>
      </c>
      <c r="D1354" t="s">
        <v>7981</v>
      </c>
      <c r="E1354">
        <v>4176</v>
      </c>
      <c r="F1354">
        <v>21</v>
      </c>
      <c r="G1354">
        <v>0</v>
      </c>
      <c r="H1354">
        <v>1</v>
      </c>
      <c r="I1354">
        <v>1</v>
      </c>
      <c r="J1354">
        <v>4</v>
      </c>
      <c r="K1354">
        <v>6</v>
      </c>
      <c r="L1354">
        <v>9</v>
      </c>
      <c r="M1354">
        <v>0</v>
      </c>
      <c r="N1354" t="s">
        <v>5</v>
      </c>
      <c r="O1354">
        <v>15</v>
      </c>
      <c r="P1354" t="s">
        <v>5</v>
      </c>
      <c r="Q1354">
        <v>3</v>
      </c>
      <c r="R1354">
        <v>1</v>
      </c>
      <c r="S1354" t="s">
        <v>5</v>
      </c>
      <c r="T1354">
        <v>8</v>
      </c>
      <c r="U1354" t="s">
        <v>5</v>
      </c>
      <c r="V1354">
        <v>2</v>
      </c>
      <c r="W1354">
        <v>0</v>
      </c>
      <c r="X1354" t="s">
        <v>5</v>
      </c>
      <c r="Y1354">
        <v>3</v>
      </c>
      <c r="Z1354" t="s">
        <v>5</v>
      </c>
      <c r="AA1354">
        <v>2</v>
      </c>
      <c r="AB1354">
        <v>1</v>
      </c>
      <c r="AC1354" t="s">
        <v>5</v>
      </c>
      <c r="AD1354">
        <v>10</v>
      </c>
      <c r="AE1354" t="s">
        <v>5</v>
      </c>
      <c r="AF1354">
        <v>1</v>
      </c>
      <c r="AG1354">
        <v>1</v>
      </c>
      <c r="AH1354" t="s">
        <v>5</v>
      </c>
      <c r="AI1354">
        <v>11</v>
      </c>
      <c r="AJ1354" t="s">
        <v>5</v>
      </c>
      <c r="AK1354">
        <v>1.5</v>
      </c>
      <c r="AL1354">
        <v>6</v>
      </c>
      <c r="AM1354" t="s">
        <v>5</v>
      </c>
      <c r="AN1354">
        <v>20</v>
      </c>
      <c r="AO1354" t="s">
        <v>5</v>
      </c>
      <c r="AP1354">
        <v>3</v>
      </c>
      <c r="AQ1354">
        <v>0</v>
      </c>
      <c r="AR1354" t="s">
        <v>5</v>
      </c>
      <c r="AS1354">
        <v>18.5</v>
      </c>
      <c r="AT1354" t="s">
        <v>5</v>
      </c>
      <c r="AU1354" t="s">
        <v>5</v>
      </c>
      <c r="AV1354">
        <v>0</v>
      </c>
      <c r="AW1354" t="s">
        <v>5</v>
      </c>
      <c r="AX1354">
        <v>9</v>
      </c>
      <c r="AY1354" t="s">
        <v>5</v>
      </c>
      <c r="AZ1354">
        <v>3</v>
      </c>
      <c r="BA1354">
        <v>1</v>
      </c>
      <c r="BB1354" t="s">
        <v>5</v>
      </c>
      <c r="BC1354">
        <v>3</v>
      </c>
      <c r="BD1354" t="s">
        <v>5</v>
      </c>
      <c r="BE1354">
        <v>2</v>
      </c>
      <c r="BF1354">
        <v>3</v>
      </c>
      <c r="BG1354" t="s">
        <v>5</v>
      </c>
      <c r="BH1354">
        <v>13</v>
      </c>
      <c r="BI1354" t="s">
        <v>5</v>
      </c>
      <c r="BJ1354">
        <v>1</v>
      </c>
      <c r="BK1354">
        <v>5</v>
      </c>
      <c r="BL1354" t="s">
        <v>5</v>
      </c>
      <c r="BM1354">
        <v>11</v>
      </c>
      <c r="BN1354" t="s">
        <v>5</v>
      </c>
      <c r="BO1354">
        <v>1</v>
      </c>
      <c r="BP1354">
        <v>3</v>
      </c>
      <c r="BQ1354" t="s">
        <v>5</v>
      </c>
      <c r="BR1354">
        <v>22</v>
      </c>
      <c r="BS1354" t="s">
        <v>5</v>
      </c>
      <c r="BT1354">
        <v>3</v>
      </c>
    </row>
    <row r="1355" spans="1:72" x14ac:dyDescent="0.35">
      <c r="A1355" t="s">
        <v>900</v>
      </c>
      <c r="B1355" t="s">
        <v>919</v>
      </c>
      <c r="C1355">
        <v>900310100</v>
      </c>
      <c r="D1355" t="s">
        <v>7981</v>
      </c>
      <c r="E1355">
        <v>4176</v>
      </c>
      <c r="F1355">
        <v>26</v>
      </c>
      <c r="G1355">
        <v>0</v>
      </c>
      <c r="H1355">
        <v>2</v>
      </c>
      <c r="I1355">
        <v>3</v>
      </c>
      <c r="J1355">
        <v>2</v>
      </c>
      <c r="K1355">
        <v>5</v>
      </c>
      <c r="L1355">
        <v>14</v>
      </c>
      <c r="M1355">
        <v>0</v>
      </c>
      <c r="N1355" t="s">
        <v>5</v>
      </c>
      <c r="O1355">
        <v>15</v>
      </c>
      <c r="P1355" t="s">
        <v>5</v>
      </c>
      <c r="Q1355">
        <v>3</v>
      </c>
      <c r="R1355">
        <v>2</v>
      </c>
      <c r="S1355" t="s">
        <v>5</v>
      </c>
      <c r="T1355">
        <v>8</v>
      </c>
      <c r="U1355" t="s">
        <v>5</v>
      </c>
      <c r="V1355">
        <v>2</v>
      </c>
      <c r="W1355">
        <v>2</v>
      </c>
      <c r="X1355" t="s">
        <v>5</v>
      </c>
      <c r="Y1355">
        <v>3</v>
      </c>
      <c r="Z1355" t="s">
        <v>5</v>
      </c>
      <c r="AA1355">
        <v>2</v>
      </c>
      <c r="AB1355">
        <v>2</v>
      </c>
      <c r="AC1355" t="s">
        <v>5</v>
      </c>
      <c r="AD1355">
        <v>10</v>
      </c>
      <c r="AE1355" t="s">
        <v>5</v>
      </c>
      <c r="AF1355">
        <v>1</v>
      </c>
      <c r="AG1355">
        <v>2</v>
      </c>
      <c r="AH1355" t="s">
        <v>5</v>
      </c>
      <c r="AI1355">
        <v>11</v>
      </c>
      <c r="AJ1355" t="s">
        <v>5</v>
      </c>
      <c r="AK1355">
        <v>1.5</v>
      </c>
      <c r="AL1355">
        <v>9</v>
      </c>
      <c r="AM1355" t="s">
        <v>5</v>
      </c>
      <c r="AN1355">
        <v>20</v>
      </c>
      <c r="AO1355" t="s">
        <v>5</v>
      </c>
      <c r="AP1355">
        <v>3</v>
      </c>
      <c r="AQ1355">
        <v>0</v>
      </c>
      <c r="AR1355" t="s">
        <v>5</v>
      </c>
      <c r="AS1355">
        <v>18.5</v>
      </c>
      <c r="AT1355" t="s">
        <v>5</v>
      </c>
      <c r="AU1355" t="s">
        <v>5</v>
      </c>
      <c r="AV1355">
        <v>0</v>
      </c>
      <c r="AW1355" t="s">
        <v>5</v>
      </c>
      <c r="AX1355">
        <v>9</v>
      </c>
      <c r="AY1355" t="s">
        <v>5</v>
      </c>
      <c r="AZ1355">
        <v>3</v>
      </c>
      <c r="BA1355">
        <v>1</v>
      </c>
      <c r="BB1355" t="s">
        <v>5</v>
      </c>
      <c r="BC1355">
        <v>3</v>
      </c>
      <c r="BD1355" t="s">
        <v>5</v>
      </c>
      <c r="BE1355">
        <v>2</v>
      </c>
      <c r="BF1355">
        <v>0</v>
      </c>
      <c r="BG1355" t="s">
        <v>5</v>
      </c>
      <c r="BH1355">
        <v>13</v>
      </c>
      <c r="BI1355" t="s">
        <v>5</v>
      </c>
      <c r="BJ1355">
        <v>1</v>
      </c>
      <c r="BK1355">
        <v>3</v>
      </c>
      <c r="BL1355" t="s">
        <v>5</v>
      </c>
      <c r="BM1355">
        <v>11</v>
      </c>
      <c r="BN1355" t="s">
        <v>5</v>
      </c>
      <c r="BO1355">
        <v>1</v>
      </c>
      <c r="BP1355">
        <v>5</v>
      </c>
      <c r="BQ1355" t="s">
        <v>5</v>
      </c>
      <c r="BR1355">
        <v>22</v>
      </c>
      <c r="BS1355" t="s">
        <v>5</v>
      </c>
      <c r="BT1355">
        <v>3</v>
      </c>
    </row>
    <row r="1356" spans="1:72" x14ac:dyDescent="0.35">
      <c r="A1356" t="s">
        <v>900</v>
      </c>
      <c r="B1356" t="s">
        <v>920</v>
      </c>
      <c r="C1356">
        <v>900510940</v>
      </c>
      <c r="D1356" t="s">
        <v>7981</v>
      </c>
      <c r="E1356">
        <v>4176</v>
      </c>
      <c r="F1356">
        <v>3</v>
      </c>
      <c r="G1356">
        <v>0</v>
      </c>
      <c r="H1356">
        <v>0</v>
      </c>
      <c r="I1356">
        <v>1</v>
      </c>
      <c r="J1356">
        <v>2</v>
      </c>
      <c r="K1356">
        <v>0</v>
      </c>
      <c r="L1356">
        <v>0</v>
      </c>
      <c r="M1356">
        <v>0</v>
      </c>
      <c r="N1356" t="s">
        <v>5</v>
      </c>
      <c r="O1356">
        <v>15</v>
      </c>
      <c r="P1356" t="s">
        <v>5</v>
      </c>
      <c r="Q1356">
        <v>3</v>
      </c>
      <c r="R1356">
        <v>0</v>
      </c>
      <c r="S1356" t="s">
        <v>5</v>
      </c>
      <c r="T1356">
        <v>8</v>
      </c>
      <c r="U1356" t="s">
        <v>5</v>
      </c>
      <c r="V1356">
        <v>2</v>
      </c>
      <c r="W1356">
        <v>1</v>
      </c>
      <c r="X1356" t="s">
        <v>5</v>
      </c>
      <c r="Y1356">
        <v>3</v>
      </c>
      <c r="Z1356" t="s">
        <v>5</v>
      </c>
      <c r="AA1356">
        <v>2</v>
      </c>
      <c r="AB1356">
        <v>1</v>
      </c>
      <c r="AC1356" t="s">
        <v>5</v>
      </c>
      <c r="AD1356">
        <v>10</v>
      </c>
      <c r="AE1356" t="s">
        <v>5</v>
      </c>
      <c r="AF1356">
        <v>1</v>
      </c>
      <c r="AG1356">
        <v>0</v>
      </c>
      <c r="AH1356" t="s">
        <v>5</v>
      </c>
      <c r="AI1356">
        <v>11</v>
      </c>
      <c r="AJ1356" t="s">
        <v>5</v>
      </c>
      <c r="AK1356">
        <v>1.5</v>
      </c>
      <c r="AL1356">
        <v>0</v>
      </c>
      <c r="AM1356" t="s">
        <v>5</v>
      </c>
      <c r="AN1356">
        <v>20</v>
      </c>
      <c r="AO1356" t="s">
        <v>5</v>
      </c>
      <c r="AP1356">
        <v>3</v>
      </c>
      <c r="AQ1356">
        <v>0</v>
      </c>
      <c r="AR1356" t="s">
        <v>5</v>
      </c>
      <c r="AS1356">
        <v>18.5</v>
      </c>
      <c r="AT1356" t="s">
        <v>5</v>
      </c>
      <c r="AU1356" t="s">
        <v>5</v>
      </c>
      <c r="AV1356">
        <v>0</v>
      </c>
      <c r="AW1356" t="s">
        <v>5</v>
      </c>
      <c r="AX1356">
        <v>9</v>
      </c>
      <c r="AY1356" t="s">
        <v>5</v>
      </c>
      <c r="AZ1356">
        <v>3</v>
      </c>
      <c r="BA1356">
        <v>0</v>
      </c>
      <c r="BB1356" t="s">
        <v>5</v>
      </c>
      <c r="BC1356">
        <v>3</v>
      </c>
      <c r="BD1356" t="s">
        <v>5</v>
      </c>
      <c r="BE1356">
        <v>2</v>
      </c>
      <c r="BF1356">
        <v>1</v>
      </c>
      <c r="BG1356" t="s">
        <v>5</v>
      </c>
      <c r="BH1356">
        <v>13</v>
      </c>
      <c r="BI1356" t="s">
        <v>5</v>
      </c>
      <c r="BJ1356">
        <v>1</v>
      </c>
      <c r="BK1356">
        <v>0</v>
      </c>
      <c r="BL1356" t="s">
        <v>5</v>
      </c>
      <c r="BM1356">
        <v>11</v>
      </c>
      <c r="BN1356" t="s">
        <v>5</v>
      </c>
      <c r="BO1356">
        <v>1</v>
      </c>
      <c r="BP1356">
        <v>0</v>
      </c>
      <c r="BQ1356" t="s">
        <v>5</v>
      </c>
      <c r="BR1356">
        <v>22</v>
      </c>
      <c r="BS1356" t="s">
        <v>5</v>
      </c>
      <c r="BT1356">
        <v>3</v>
      </c>
    </row>
    <row r="1357" spans="1:72" x14ac:dyDescent="0.35">
      <c r="A1357" t="s">
        <v>900</v>
      </c>
      <c r="B1357" t="s">
        <v>921</v>
      </c>
      <c r="C1357">
        <v>901512130</v>
      </c>
      <c r="D1357" t="s">
        <v>7981</v>
      </c>
      <c r="E1357">
        <v>4176</v>
      </c>
      <c r="F1357">
        <v>23</v>
      </c>
      <c r="G1357">
        <v>0</v>
      </c>
      <c r="H1357">
        <v>1</v>
      </c>
      <c r="I1357">
        <v>3</v>
      </c>
      <c r="J1357">
        <v>5</v>
      </c>
      <c r="K1357">
        <v>8</v>
      </c>
      <c r="L1357">
        <v>6</v>
      </c>
      <c r="M1357">
        <v>0</v>
      </c>
      <c r="N1357" t="s">
        <v>5</v>
      </c>
      <c r="O1357">
        <v>15</v>
      </c>
      <c r="P1357" t="s">
        <v>5</v>
      </c>
      <c r="Q1357">
        <v>3</v>
      </c>
      <c r="R1357">
        <v>1</v>
      </c>
      <c r="S1357" t="s">
        <v>5</v>
      </c>
      <c r="T1357">
        <v>8</v>
      </c>
      <c r="U1357" t="s">
        <v>5</v>
      </c>
      <c r="V1357">
        <v>2</v>
      </c>
      <c r="W1357">
        <v>3</v>
      </c>
      <c r="X1357" t="s">
        <v>5</v>
      </c>
      <c r="Y1357">
        <v>3</v>
      </c>
      <c r="Z1357" t="s">
        <v>5</v>
      </c>
      <c r="AA1357">
        <v>2</v>
      </c>
      <c r="AB1357">
        <v>1</v>
      </c>
      <c r="AC1357" t="s">
        <v>5</v>
      </c>
      <c r="AD1357">
        <v>10</v>
      </c>
      <c r="AE1357" t="s">
        <v>5</v>
      </c>
      <c r="AF1357">
        <v>1</v>
      </c>
      <c r="AG1357">
        <v>4</v>
      </c>
      <c r="AH1357" t="s">
        <v>5</v>
      </c>
      <c r="AI1357">
        <v>11</v>
      </c>
      <c r="AJ1357" t="s">
        <v>5</v>
      </c>
      <c r="AK1357">
        <v>1.5</v>
      </c>
      <c r="AL1357">
        <v>2</v>
      </c>
      <c r="AM1357" t="s">
        <v>5</v>
      </c>
      <c r="AN1357">
        <v>20</v>
      </c>
      <c r="AO1357" t="s">
        <v>5</v>
      </c>
      <c r="AP1357">
        <v>3</v>
      </c>
      <c r="AQ1357">
        <v>0</v>
      </c>
      <c r="AR1357" t="s">
        <v>5</v>
      </c>
      <c r="AS1357">
        <v>18.5</v>
      </c>
      <c r="AT1357" t="s">
        <v>5</v>
      </c>
      <c r="AU1357" t="s">
        <v>5</v>
      </c>
      <c r="AV1357">
        <v>0</v>
      </c>
      <c r="AW1357" t="s">
        <v>5</v>
      </c>
      <c r="AX1357">
        <v>9</v>
      </c>
      <c r="AY1357" t="s">
        <v>5</v>
      </c>
      <c r="AZ1357">
        <v>3</v>
      </c>
      <c r="BA1357">
        <v>0</v>
      </c>
      <c r="BB1357" t="s">
        <v>5</v>
      </c>
      <c r="BC1357">
        <v>3</v>
      </c>
      <c r="BD1357" t="s">
        <v>5</v>
      </c>
      <c r="BE1357">
        <v>2</v>
      </c>
      <c r="BF1357">
        <v>4</v>
      </c>
      <c r="BG1357" t="s">
        <v>5</v>
      </c>
      <c r="BH1357">
        <v>13</v>
      </c>
      <c r="BI1357" t="s">
        <v>5</v>
      </c>
      <c r="BJ1357">
        <v>1</v>
      </c>
      <c r="BK1357">
        <v>4</v>
      </c>
      <c r="BL1357" t="s">
        <v>5</v>
      </c>
      <c r="BM1357">
        <v>11</v>
      </c>
      <c r="BN1357" t="s">
        <v>5</v>
      </c>
      <c r="BO1357">
        <v>1</v>
      </c>
      <c r="BP1357">
        <v>4</v>
      </c>
      <c r="BQ1357" t="s">
        <v>5</v>
      </c>
      <c r="BR1357">
        <v>22</v>
      </c>
      <c r="BS1357" t="s">
        <v>5</v>
      </c>
      <c r="BT1357">
        <v>3</v>
      </c>
    </row>
    <row r="1358" spans="1:72" x14ac:dyDescent="0.35">
      <c r="A1358" t="s">
        <v>900</v>
      </c>
      <c r="B1358" t="s">
        <v>922</v>
      </c>
      <c r="C1358">
        <v>900312270</v>
      </c>
      <c r="D1358" t="s">
        <v>7981</v>
      </c>
      <c r="E1358">
        <v>4176</v>
      </c>
      <c r="F1358">
        <v>16</v>
      </c>
      <c r="G1358">
        <v>0</v>
      </c>
      <c r="H1358">
        <v>2</v>
      </c>
      <c r="I1358">
        <v>2</v>
      </c>
      <c r="J1358">
        <v>3</v>
      </c>
      <c r="K1358">
        <v>3</v>
      </c>
      <c r="L1358">
        <v>6</v>
      </c>
      <c r="M1358">
        <v>0</v>
      </c>
      <c r="N1358" t="s">
        <v>5</v>
      </c>
      <c r="O1358">
        <v>15</v>
      </c>
      <c r="P1358" t="s">
        <v>5</v>
      </c>
      <c r="Q1358">
        <v>3</v>
      </c>
      <c r="R1358">
        <v>2</v>
      </c>
      <c r="S1358" t="s">
        <v>5</v>
      </c>
      <c r="T1358">
        <v>8</v>
      </c>
      <c r="U1358" t="s">
        <v>5</v>
      </c>
      <c r="V1358">
        <v>2</v>
      </c>
      <c r="W1358">
        <v>1</v>
      </c>
      <c r="X1358" t="s">
        <v>5</v>
      </c>
      <c r="Y1358">
        <v>3</v>
      </c>
      <c r="Z1358" t="s">
        <v>5</v>
      </c>
      <c r="AA1358">
        <v>2</v>
      </c>
      <c r="AB1358">
        <v>1</v>
      </c>
      <c r="AC1358" t="s">
        <v>5</v>
      </c>
      <c r="AD1358">
        <v>10</v>
      </c>
      <c r="AE1358" t="s">
        <v>5</v>
      </c>
      <c r="AF1358">
        <v>1</v>
      </c>
      <c r="AG1358">
        <v>2</v>
      </c>
      <c r="AH1358" t="s">
        <v>5</v>
      </c>
      <c r="AI1358">
        <v>11</v>
      </c>
      <c r="AJ1358" t="s">
        <v>5</v>
      </c>
      <c r="AK1358">
        <v>1.5</v>
      </c>
      <c r="AL1358">
        <v>3</v>
      </c>
      <c r="AM1358" t="s">
        <v>5</v>
      </c>
      <c r="AN1358">
        <v>20</v>
      </c>
      <c r="AO1358" t="s">
        <v>5</v>
      </c>
      <c r="AP1358">
        <v>3</v>
      </c>
      <c r="AQ1358">
        <v>0</v>
      </c>
      <c r="AR1358" t="s">
        <v>5</v>
      </c>
      <c r="AS1358">
        <v>18.5</v>
      </c>
      <c r="AT1358" t="s">
        <v>5</v>
      </c>
      <c r="AU1358" t="s">
        <v>5</v>
      </c>
      <c r="AV1358">
        <v>0</v>
      </c>
      <c r="AW1358" t="s">
        <v>5</v>
      </c>
      <c r="AX1358">
        <v>9</v>
      </c>
      <c r="AY1358" t="s">
        <v>5</v>
      </c>
      <c r="AZ1358">
        <v>3</v>
      </c>
      <c r="BA1358">
        <v>1</v>
      </c>
      <c r="BB1358" t="s">
        <v>5</v>
      </c>
      <c r="BC1358">
        <v>3</v>
      </c>
      <c r="BD1358" t="s">
        <v>5</v>
      </c>
      <c r="BE1358">
        <v>2</v>
      </c>
      <c r="BF1358">
        <v>2</v>
      </c>
      <c r="BG1358" t="s">
        <v>5</v>
      </c>
      <c r="BH1358">
        <v>13</v>
      </c>
      <c r="BI1358" t="s">
        <v>5</v>
      </c>
      <c r="BJ1358">
        <v>1</v>
      </c>
      <c r="BK1358">
        <v>1</v>
      </c>
      <c r="BL1358" t="s">
        <v>5</v>
      </c>
      <c r="BM1358">
        <v>11</v>
      </c>
      <c r="BN1358" t="s">
        <v>5</v>
      </c>
      <c r="BO1358">
        <v>1</v>
      </c>
      <c r="BP1358">
        <v>3</v>
      </c>
      <c r="BQ1358" t="s">
        <v>5</v>
      </c>
      <c r="BR1358">
        <v>22</v>
      </c>
      <c r="BS1358" t="s">
        <v>5</v>
      </c>
      <c r="BT1358">
        <v>3</v>
      </c>
    </row>
    <row r="1359" spans="1:72" x14ac:dyDescent="0.35">
      <c r="A1359" t="s">
        <v>900</v>
      </c>
      <c r="B1359" t="s">
        <v>923</v>
      </c>
      <c r="C1359">
        <v>901513810</v>
      </c>
      <c r="D1359" t="s">
        <v>7981</v>
      </c>
      <c r="E1359">
        <v>4176</v>
      </c>
      <c r="F1359">
        <v>8</v>
      </c>
      <c r="G1359">
        <v>0</v>
      </c>
      <c r="H1359">
        <v>0</v>
      </c>
      <c r="I1359">
        <v>1</v>
      </c>
      <c r="J1359">
        <v>2</v>
      </c>
      <c r="K1359">
        <v>3</v>
      </c>
      <c r="L1359">
        <v>2</v>
      </c>
      <c r="M1359">
        <v>0</v>
      </c>
      <c r="N1359" t="s">
        <v>5</v>
      </c>
      <c r="O1359">
        <v>15</v>
      </c>
      <c r="P1359" t="s">
        <v>5</v>
      </c>
      <c r="Q1359">
        <v>3</v>
      </c>
      <c r="R1359">
        <v>0</v>
      </c>
      <c r="S1359" t="s">
        <v>5</v>
      </c>
      <c r="T1359">
        <v>8</v>
      </c>
      <c r="U1359" t="s">
        <v>5</v>
      </c>
      <c r="V1359">
        <v>2</v>
      </c>
      <c r="W1359">
        <v>0</v>
      </c>
      <c r="X1359" t="s">
        <v>5</v>
      </c>
      <c r="Y1359">
        <v>3</v>
      </c>
      <c r="Z1359" t="s">
        <v>5</v>
      </c>
      <c r="AA1359">
        <v>2</v>
      </c>
      <c r="AB1359">
        <v>0</v>
      </c>
      <c r="AC1359" t="s">
        <v>5</v>
      </c>
      <c r="AD1359">
        <v>10</v>
      </c>
      <c r="AE1359" t="s">
        <v>5</v>
      </c>
      <c r="AF1359">
        <v>1</v>
      </c>
      <c r="AG1359">
        <v>2</v>
      </c>
      <c r="AH1359" t="s">
        <v>5</v>
      </c>
      <c r="AI1359">
        <v>11</v>
      </c>
      <c r="AJ1359" t="s">
        <v>5</v>
      </c>
      <c r="AK1359">
        <v>1.5</v>
      </c>
      <c r="AL1359">
        <v>0</v>
      </c>
      <c r="AM1359" t="s">
        <v>5</v>
      </c>
      <c r="AN1359">
        <v>20</v>
      </c>
      <c r="AO1359" t="s">
        <v>5</v>
      </c>
      <c r="AP1359">
        <v>3</v>
      </c>
      <c r="AQ1359">
        <v>0</v>
      </c>
      <c r="AR1359" t="s">
        <v>5</v>
      </c>
      <c r="AS1359">
        <v>18.5</v>
      </c>
      <c r="AT1359" t="s">
        <v>5</v>
      </c>
      <c r="AU1359" t="s">
        <v>5</v>
      </c>
      <c r="AV1359">
        <v>0</v>
      </c>
      <c r="AW1359" t="s">
        <v>5</v>
      </c>
      <c r="AX1359">
        <v>9</v>
      </c>
      <c r="AY1359" t="s">
        <v>5</v>
      </c>
      <c r="AZ1359">
        <v>3</v>
      </c>
      <c r="BA1359">
        <v>1</v>
      </c>
      <c r="BB1359" t="s">
        <v>5</v>
      </c>
      <c r="BC1359">
        <v>3</v>
      </c>
      <c r="BD1359" t="s">
        <v>5</v>
      </c>
      <c r="BE1359">
        <v>2</v>
      </c>
      <c r="BF1359">
        <v>2</v>
      </c>
      <c r="BG1359" t="s">
        <v>5</v>
      </c>
      <c r="BH1359">
        <v>13</v>
      </c>
      <c r="BI1359" t="s">
        <v>5</v>
      </c>
      <c r="BJ1359">
        <v>1</v>
      </c>
      <c r="BK1359">
        <v>1</v>
      </c>
      <c r="BL1359" t="s">
        <v>5</v>
      </c>
      <c r="BM1359">
        <v>11</v>
      </c>
      <c r="BN1359" t="s">
        <v>5</v>
      </c>
      <c r="BO1359">
        <v>1</v>
      </c>
      <c r="BP1359">
        <v>2</v>
      </c>
      <c r="BQ1359" t="s">
        <v>5</v>
      </c>
      <c r="BR1359">
        <v>22</v>
      </c>
      <c r="BS1359" t="s">
        <v>5</v>
      </c>
      <c r="BT1359">
        <v>3</v>
      </c>
    </row>
    <row r="1360" spans="1:72" x14ac:dyDescent="0.35">
      <c r="A1360" t="s">
        <v>900</v>
      </c>
      <c r="B1360" t="s">
        <v>924</v>
      </c>
      <c r="C1360">
        <v>900914160</v>
      </c>
      <c r="D1360" t="s">
        <v>7981</v>
      </c>
      <c r="E1360">
        <v>4176</v>
      </c>
      <c r="F1360">
        <v>75</v>
      </c>
      <c r="G1360">
        <v>3</v>
      </c>
      <c r="H1360">
        <v>8</v>
      </c>
      <c r="I1360">
        <v>9</v>
      </c>
      <c r="J1360">
        <v>13</v>
      </c>
      <c r="K1360">
        <v>15</v>
      </c>
      <c r="L1360">
        <v>27</v>
      </c>
      <c r="M1360">
        <v>3</v>
      </c>
      <c r="N1360" t="s">
        <v>5</v>
      </c>
      <c r="O1360">
        <v>15</v>
      </c>
      <c r="P1360" t="s">
        <v>5</v>
      </c>
      <c r="Q1360">
        <v>3</v>
      </c>
      <c r="R1360">
        <v>7</v>
      </c>
      <c r="S1360" t="s">
        <v>5</v>
      </c>
      <c r="T1360">
        <v>8</v>
      </c>
      <c r="U1360" t="s">
        <v>5</v>
      </c>
      <c r="V1360">
        <v>2</v>
      </c>
      <c r="W1360">
        <v>4</v>
      </c>
      <c r="X1360" t="s">
        <v>5</v>
      </c>
      <c r="Y1360">
        <v>3</v>
      </c>
      <c r="Z1360" t="s">
        <v>5</v>
      </c>
      <c r="AA1360">
        <v>2</v>
      </c>
      <c r="AB1360">
        <v>7</v>
      </c>
      <c r="AC1360" t="s">
        <v>5</v>
      </c>
      <c r="AD1360">
        <v>10</v>
      </c>
      <c r="AE1360" t="s">
        <v>5</v>
      </c>
      <c r="AF1360">
        <v>1</v>
      </c>
      <c r="AG1360">
        <v>8</v>
      </c>
      <c r="AH1360" t="s">
        <v>5</v>
      </c>
      <c r="AI1360">
        <v>11</v>
      </c>
      <c r="AJ1360" t="s">
        <v>5</v>
      </c>
      <c r="AK1360">
        <v>1.5</v>
      </c>
      <c r="AL1360">
        <v>13</v>
      </c>
      <c r="AM1360">
        <v>1</v>
      </c>
      <c r="AN1360">
        <v>20</v>
      </c>
      <c r="AO1360">
        <v>40</v>
      </c>
      <c r="AP1360">
        <v>3</v>
      </c>
      <c r="AQ1360">
        <v>0</v>
      </c>
      <c r="AR1360" t="s">
        <v>5</v>
      </c>
      <c r="AS1360">
        <v>18.5</v>
      </c>
      <c r="AT1360" t="s">
        <v>5</v>
      </c>
      <c r="AU1360" t="s">
        <v>5</v>
      </c>
      <c r="AV1360">
        <v>1</v>
      </c>
      <c r="AW1360" t="s">
        <v>5</v>
      </c>
      <c r="AX1360">
        <v>9</v>
      </c>
      <c r="AY1360" t="s">
        <v>5</v>
      </c>
      <c r="AZ1360">
        <v>3</v>
      </c>
      <c r="BA1360">
        <v>5</v>
      </c>
      <c r="BB1360" t="s">
        <v>5</v>
      </c>
      <c r="BC1360">
        <v>3</v>
      </c>
      <c r="BD1360" t="s">
        <v>5</v>
      </c>
      <c r="BE1360">
        <v>2</v>
      </c>
      <c r="BF1360">
        <v>6</v>
      </c>
      <c r="BG1360" t="s">
        <v>5</v>
      </c>
      <c r="BH1360">
        <v>13</v>
      </c>
      <c r="BI1360" t="s">
        <v>5</v>
      </c>
      <c r="BJ1360">
        <v>1</v>
      </c>
      <c r="BK1360">
        <v>7</v>
      </c>
      <c r="BL1360" t="s">
        <v>5</v>
      </c>
      <c r="BM1360">
        <v>11</v>
      </c>
      <c r="BN1360" t="s">
        <v>5</v>
      </c>
      <c r="BO1360">
        <v>1</v>
      </c>
      <c r="BP1360">
        <v>14</v>
      </c>
      <c r="BQ1360">
        <v>2</v>
      </c>
      <c r="BR1360">
        <v>22</v>
      </c>
      <c r="BS1360">
        <v>23</v>
      </c>
      <c r="BT1360">
        <v>3</v>
      </c>
    </row>
    <row r="1361" spans="1:72" x14ac:dyDescent="0.35">
      <c r="A1361" t="s">
        <v>900</v>
      </c>
      <c r="B1361" t="s">
        <v>925</v>
      </c>
      <c r="C1361">
        <v>900714300</v>
      </c>
      <c r="D1361" t="s">
        <v>7981</v>
      </c>
      <c r="E1361">
        <v>4176</v>
      </c>
      <c r="F1361">
        <v>7</v>
      </c>
      <c r="G1361">
        <v>0</v>
      </c>
      <c r="H1361">
        <v>2</v>
      </c>
      <c r="I1361">
        <v>0</v>
      </c>
      <c r="J1361">
        <v>1</v>
      </c>
      <c r="K1361">
        <v>2</v>
      </c>
      <c r="L1361">
        <v>2</v>
      </c>
      <c r="M1361">
        <v>0</v>
      </c>
      <c r="N1361" t="s">
        <v>5</v>
      </c>
      <c r="O1361">
        <v>15</v>
      </c>
      <c r="P1361" t="s">
        <v>5</v>
      </c>
      <c r="Q1361">
        <v>3</v>
      </c>
      <c r="R1361">
        <v>2</v>
      </c>
      <c r="S1361" t="s">
        <v>5</v>
      </c>
      <c r="T1361">
        <v>8</v>
      </c>
      <c r="U1361" t="s">
        <v>5</v>
      </c>
      <c r="V1361">
        <v>2</v>
      </c>
      <c r="W1361">
        <v>0</v>
      </c>
      <c r="X1361" t="s">
        <v>5</v>
      </c>
      <c r="Y1361">
        <v>3</v>
      </c>
      <c r="Z1361" t="s">
        <v>5</v>
      </c>
      <c r="AA1361">
        <v>2</v>
      </c>
      <c r="AB1361">
        <v>0</v>
      </c>
      <c r="AC1361" t="s">
        <v>5</v>
      </c>
      <c r="AD1361">
        <v>10</v>
      </c>
      <c r="AE1361" t="s">
        <v>5</v>
      </c>
      <c r="AF1361">
        <v>1</v>
      </c>
      <c r="AG1361">
        <v>2</v>
      </c>
      <c r="AH1361" t="s">
        <v>5</v>
      </c>
      <c r="AI1361">
        <v>11</v>
      </c>
      <c r="AJ1361" t="s">
        <v>5</v>
      </c>
      <c r="AK1361">
        <v>1.5</v>
      </c>
      <c r="AL1361">
        <v>1</v>
      </c>
      <c r="AM1361" t="s">
        <v>5</v>
      </c>
      <c r="AN1361">
        <v>20</v>
      </c>
      <c r="AO1361" t="s">
        <v>5</v>
      </c>
      <c r="AP1361">
        <v>3</v>
      </c>
      <c r="AQ1361">
        <v>0</v>
      </c>
      <c r="AR1361" t="s">
        <v>5</v>
      </c>
      <c r="AS1361">
        <v>18.5</v>
      </c>
      <c r="AT1361" t="s">
        <v>5</v>
      </c>
      <c r="AU1361" t="s">
        <v>5</v>
      </c>
      <c r="AV1361">
        <v>0</v>
      </c>
      <c r="AW1361" t="s">
        <v>5</v>
      </c>
      <c r="AX1361">
        <v>9</v>
      </c>
      <c r="AY1361" t="s">
        <v>5</v>
      </c>
      <c r="AZ1361">
        <v>3</v>
      </c>
      <c r="BA1361">
        <v>0</v>
      </c>
      <c r="BB1361" t="s">
        <v>5</v>
      </c>
      <c r="BC1361">
        <v>3</v>
      </c>
      <c r="BD1361" t="s">
        <v>5</v>
      </c>
      <c r="BE1361">
        <v>2</v>
      </c>
      <c r="BF1361">
        <v>1</v>
      </c>
      <c r="BG1361" t="s">
        <v>5</v>
      </c>
      <c r="BH1361">
        <v>13</v>
      </c>
      <c r="BI1361" t="s">
        <v>5</v>
      </c>
      <c r="BJ1361">
        <v>1</v>
      </c>
      <c r="BK1361">
        <v>0</v>
      </c>
      <c r="BL1361" t="s">
        <v>5</v>
      </c>
      <c r="BM1361">
        <v>11</v>
      </c>
      <c r="BN1361" t="s">
        <v>5</v>
      </c>
      <c r="BO1361">
        <v>1</v>
      </c>
      <c r="BP1361">
        <v>1</v>
      </c>
      <c r="BQ1361" t="s">
        <v>5</v>
      </c>
      <c r="BR1361">
        <v>22</v>
      </c>
      <c r="BS1361" t="s">
        <v>5</v>
      </c>
      <c r="BT1361">
        <v>3</v>
      </c>
    </row>
    <row r="1362" spans="1:72" x14ac:dyDescent="0.35">
      <c r="A1362" t="s">
        <v>900</v>
      </c>
      <c r="B1362" t="s">
        <v>926</v>
      </c>
      <c r="C1362">
        <v>900715350</v>
      </c>
      <c r="D1362" t="s">
        <v>7981</v>
      </c>
      <c r="E1362">
        <v>4176</v>
      </c>
      <c r="F1362">
        <v>49</v>
      </c>
      <c r="G1362">
        <v>0</v>
      </c>
      <c r="H1362">
        <v>17</v>
      </c>
      <c r="I1362">
        <v>12</v>
      </c>
      <c r="J1362">
        <v>9</v>
      </c>
      <c r="K1362">
        <v>2</v>
      </c>
      <c r="L1362">
        <v>9</v>
      </c>
      <c r="M1362">
        <v>0</v>
      </c>
      <c r="N1362" t="s">
        <v>5</v>
      </c>
      <c r="O1362">
        <v>15</v>
      </c>
      <c r="P1362" t="s">
        <v>5</v>
      </c>
      <c r="Q1362">
        <v>3</v>
      </c>
      <c r="R1362">
        <v>17</v>
      </c>
      <c r="S1362">
        <v>11</v>
      </c>
      <c r="T1362">
        <v>8</v>
      </c>
      <c r="U1362" t="s">
        <v>5</v>
      </c>
      <c r="V1362">
        <v>2</v>
      </c>
      <c r="W1362">
        <v>8</v>
      </c>
      <c r="X1362" t="s">
        <v>5</v>
      </c>
      <c r="Y1362">
        <v>3</v>
      </c>
      <c r="Z1362" t="s">
        <v>5</v>
      </c>
      <c r="AA1362">
        <v>2</v>
      </c>
      <c r="AB1362">
        <v>5</v>
      </c>
      <c r="AC1362" t="s">
        <v>5</v>
      </c>
      <c r="AD1362">
        <v>10</v>
      </c>
      <c r="AE1362" t="s">
        <v>5</v>
      </c>
      <c r="AF1362">
        <v>1</v>
      </c>
      <c r="AG1362">
        <v>1</v>
      </c>
      <c r="AH1362" t="s">
        <v>5</v>
      </c>
      <c r="AI1362">
        <v>11</v>
      </c>
      <c r="AJ1362" t="s">
        <v>5</v>
      </c>
      <c r="AK1362">
        <v>1.5</v>
      </c>
      <c r="AL1362">
        <v>5</v>
      </c>
      <c r="AM1362" t="s">
        <v>5</v>
      </c>
      <c r="AN1362">
        <v>20</v>
      </c>
      <c r="AO1362" t="s">
        <v>5</v>
      </c>
      <c r="AP1362">
        <v>3</v>
      </c>
      <c r="AQ1362">
        <v>0</v>
      </c>
      <c r="AR1362" t="s">
        <v>5</v>
      </c>
      <c r="AS1362">
        <v>18.5</v>
      </c>
      <c r="AT1362" t="s">
        <v>5</v>
      </c>
      <c r="AU1362" t="s">
        <v>5</v>
      </c>
      <c r="AV1362">
        <v>0</v>
      </c>
      <c r="AW1362" t="s">
        <v>5</v>
      </c>
      <c r="AX1362">
        <v>9</v>
      </c>
      <c r="AY1362" t="s">
        <v>5</v>
      </c>
      <c r="AZ1362">
        <v>3</v>
      </c>
      <c r="BA1362">
        <v>4</v>
      </c>
      <c r="BB1362" t="s">
        <v>5</v>
      </c>
      <c r="BC1362">
        <v>3</v>
      </c>
      <c r="BD1362" t="s">
        <v>5</v>
      </c>
      <c r="BE1362">
        <v>2</v>
      </c>
      <c r="BF1362">
        <v>4</v>
      </c>
      <c r="BG1362" t="s">
        <v>5</v>
      </c>
      <c r="BH1362">
        <v>13</v>
      </c>
      <c r="BI1362" t="s">
        <v>5</v>
      </c>
      <c r="BJ1362">
        <v>1</v>
      </c>
      <c r="BK1362">
        <v>1</v>
      </c>
      <c r="BL1362" t="s">
        <v>5</v>
      </c>
      <c r="BM1362">
        <v>11</v>
      </c>
      <c r="BN1362" t="s">
        <v>5</v>
      </c>
      <c r="BO1362">
        <v>1</v>
      </c>
      <c r="BP1362">
        <v>4</v>
      </c>
      <c r="BQ1362" t="s">
        <v>5</v>
      </c>
      <c r="BR1362">
        <v>22</v>
      </c>
      <c r="BS1362" t="s">
        <v>5</v>
      </c>
      <c r="BT1362">
        <v>3</v>
      </c>
    </row>
    <row r="1363" spans="1:72" x14ac:dyDescent="0.35">
      <c r="A1363" t="s">
        <v>900</v>
      </c>
      <c r="B1363" t="s">
        <v>926</v>
      </c>
      <c r="C1363">
        <v>900715350</v>
      </c>
      <c r="D1363" t="s">
        <v>7977</v>
      </c>
      <c r="E1363">
        <v>19497</v>
      </c>
      <c r="F1363">
        <v>1</v>
      </c>
      <c r="G1363">
        <v>0</v>
      </c>
      <c r="H1363">
        <v>0</v>
      </c>
      <c r="I1363">
        <v>1</v>
      </c>
      <c r="J1363">
        <v>0</v>
      </c>
      <c r="K1363">
        <v>0</v>
      </c>
      <c r="L1363">
        <v>0</v>
      </c>
      <c r="M1363">
        <v>0</v>
      </c>
      <c r="N1363" t="s">
        <v>5</v>
      </c>
      <c r="O1363">
        <v>13</v>
      </c>
      <c r="P1363" t="s">
        <v>5</v>
      </c>
      <c r="Q1363">
        <v>29</v>
      </c>
      <c r="R1363">
        <v>0</v>
      </c>
      <c r="S1363">
        <v>11</v>
      </c>
      <c r="T1363">
        <v>23</v>
      </c>
      <c r="U1363" t="s">
        <v>5</v>
      </c>
      <c r="V1363">
        <v>21</v>
      </c>
      <c r="W1363">
        <v>0</v>
      </c>
      <c r="X1363" t="s">
        <v>5</v>
      </c>
      <c r="Y1363">
        <v>24</v>
      </c>
      <c r="Z1363" t="s">
        <v>5</v>
      </c>
      <c r="AA1363">
        <v>23</v>
      </c>
      <c r="AB1363">
        <v>0</v>
      </c>
      <c r="AC1363" t="s">
        <v>5</v>
      </c>
      <c r="AD1363">
        <v>29</v>
      </c>
      <c r="AE1363" t="s">
        <v>5</v>
      </c>
      <c r="AF1363">
        <v>12</v>
      </c>
      <c r="AG1363">
        <v>0</v>
      </c>
      <c r="AH1363" t="s">
        <v>5</v>
      </c>
      <c r="AI1363">
        <v>37</v>
      </c>
      <c r="AJ1363" t="s">
        <v>5</v>
      </c>
      <c r="AK1363">
        <v>7</v>
      </c>
      <c r="AL1363">
        <v>0</v>
      </c>
      <c r="AM1363" t="s">
        <v>5</v>
      </c>
      <c r="AN1363">
        <v>27</v>
      </c>
      <c r="AO1363" t="s">
        <v>5</v>
      </c>
      <c r="AP1363">
        <v>13</v>
      </c>
      <c r="AQ1363">
        <v>0</v>
      </c>
      <c r="AR1363" t="s">
        <v>5</v>
      </c>
      <c r="AS1363" t="s">
        <v>5</v>
      </c>
      <c r="AT1363" t="s">
        <v>5</v>
      </c>
      <c r="AU1363" t="s">
        <v>5</v>
      </c>
      <c r="AV1363">
        <v>0</v>
      </c>
      <c r="AW1363" t="s">
        <v>5</v>
      </c>
      <c r="AX1363">
        <v>30</v>
      </c>
      <c r="AY1363" t="s">
        <v>5</v>
      </c>
      <c r="AZ1363">
        <v>18</v>
      </c>
      <c r="BA1363">
        <v>1</v>
      </c>
      <c r="BB1363" t="s">
        <v>5</v>
      </c>
      <c r="BC1363">
        <v>23</v>
      </c>
      <c r="BD1363" t="s">
        <v>5</v>
      </c>
      <c r="BE1363">
        <v>24</v>
      </c>
      <c r="BF1363">
        <v>0</v>
      </c>
      <c r="BG1363" t="s">
        <v>5</v>
      </c>
      <c r="BH1363">
        <v>30</v>
      </c>
      <c r="BI1363" t="s">
        <v>5</v>
      </c>
      <c r="BJ1363">
        <v>11</v>
      </c>
      <c r="BK1363">
        <v>0</v>
      </c>
      <c r="BL1363" t="s">
        <v>5</v>
      </c>
      <c r="BM1363">
        <v>31</v>
      </c>
      <c r="BN1363" t="s">
        <v>5</v>
      </c>
      <c r="BO1363">
        <v>6</v>
      </c>
      <c r="BP1363">
        <v>0</v>
      </c>
      <c r="BQ1363" t="s">
        <v>5</v>
      </c>
      <c r="BR1363">
        <v>27</v>
      </c>
      <c r="BS1363" t="s">
        <v>5</v>
      </c>
      <c r="BT1363">
        <v>11</v>
      </c>
    </row>
    <row r="1364" spans="1:72" x14ac:dyDescent="0.35">
      <c r="A1364" t="s">
        <v>900</v>
      </c>
      <c r="B1364" t="s">
        <v>927</v>
      </c>
      <c r="C1364">
        <v>901115910</v>
      </c>
      <c r="D1364" t="s">
        <v>7981</v>
      </c>
      <c r="E1364">
        <v>4176</v>
      </c>
      <c r="F1364">
        <v>47</v>
      </c>
      <c r="G1364">
        <v>1</v>
      </c>
      <c r="H1364">
        <v>10</v>
      </c>
      <c r="I1364">
        <v>3</v>
      </c>
      <c r="J1364">
        <v>4</v>
      </c>
      <c r="K1364">
        <v>17</v>
      </c>
      <c r="L1364">
        <v>12</v>
      </c>
      <c r="M1364">
        <v>1</v>
      </c>
      <c r="N1364" t="s">
        <v>5</v>
      </c>
      <c r="O1364">
        <v>15</v>
      </c>
      <c r="P1364" t="s">
        <v>5</v>
      </c>
      <c r="Q1364">
        <v>3</v>
      </c>
      <c r="R1364">
        <v>8</v>
      </c>
      <c r="S1364" t="s">
        <v>5</v>
      </c>
      <c r="T1364">
        <v>8</v>
      </c>
      <c r="U1364" t="s">
        <v>5</v>
      </c>
      <c r="V1364">
        <v>2</v>
      </c>
      <c r="W1364">
        <v>3</v>
      </c>
      <c r="X1364" t="s">
        <v>5</v>
      </c>
      <c r="Y1364">
        <v>3</v>
      </c>
      <c r="Z1364" t="s">
        <v>5</v>
      </c>
      <c r="AA1364">
        <v>2</v>
      </c>
      <c r="AB1364">
        <v>1</v>
      </c>
      <c r="AC1364" t="s">
        <v>5</v>
      </c>
      <c r="AD1364">
        <v>10</v>
      </c>
      <c r="AE1364" t="s">
        <v>5</v>
      </c>
      <c r="AF1364">
        <v>1</v>
      </c>
      <c r="AG1364">
        <v>12</v>
      </c>
      <c r="AH1364">
        <v>9</v>
      </c>
      <c r="AI1364">
        <v>11</v>
      </c>
      <c r="AJ1364">
        <v>32</v>
      </c>
      <c r="AK1364">
        <v>1.5</v>
      </c>
      <c r="AL1364">
        <v>3</v>
      </c>
      <c r="AM1364" t="s">
        <v>5</v>
      </c>
      <c r="AN1364">
        <v>20</v>
      </c>
      <c r="AO1364" t="s">
        <v>5</v>
      </c>
      <c r="AP1364">
        <v>3</v>
      </c>
      <c r="AQ1364">
        <v>0</v>
      </c>
      <c r="AR1364" t="s">
        <v>5</v>
      </c>
      <c r="AS1364">
        <v>18.5</v>
      </c>
      <c r="AT1364" t="s">
        <v>5</v>
      </c>
      <c r="AU1364" t="s">
        <v>5</v>
      </c>
      <c r="AV1364">
        <v>2</v>
      </c>
      <c r="AW1364" t="s">
        <v>5</v>
      </c>
      <c r="AX1364">
        <v>9</v>
      </c>
      <c r="AY1364" t="s">
        <v>5</v>
      </c>
      <c r="AZ1364">
        <v>3</v>
      </c>
      <c r="BA1364">
        <v>0</v>
      </c>
      <c r="BB1364" t="s">
        <v>5</v>
      </c>
      <c r="BC1364">
        <v>3</v>
      </c>
      <c r="BD1364" t="s">
        <v>5</v>
      </c>
      <c r="BE1364">
        <v>2</v>
      </c>
      <c r="BF1364">
        <v>3</v>
      </c>
      <c r="BG1364" t="s">
        <v>5</v>
      </c>
      <c r="BH1364">
        <v>13</v>
      </c>
      <c r="BI1364" t="s">
        <v>5</v>
      </c>
      <c r="BJ1364">
        <v>1</v>
      </c>
      <c r="BK1364">
        <v>5</v>
      </c>
      <c r="BL1364" t="s">
        <v>5</v>
      </c>
      <c r="BM1364">
        <v>11</v>
      </c>
      <c r="BN1364" t="s">
        <v>5</v>
      </c>
      <c r="BO1364">
        <v>1</v>
      </c>
      <c r="BP1364">
        <v>9</v>
      </c>
      <c r="BQ1364">
        <v>9</v>
      </c>
      <c r="BR1364">
        <v>22</v>
      </c>
      <c r="BS1364" t="s">
        <v>5</v>
      </c>
      <c r="BT1364">
        <v>3</v>
      </c>
    </row>
    <row r="1365" spans="1:72" x14ac:dyDescent="0.35">
      <c r="A1365" t="s">
        <v>900</v>
      </c>
      <c r="B1365" t="s">
        <v>928</v>
      </c>
      <c r="C1365">
        <v>900516050</v>
      </c>
      <c r="D1365" t="s">
        <v>7981</v>
      </c>
      <c r="E1365">
        <v>4176</v>
      </c>
      <c r="F1365">
        <v>3</v>
      </c>
      <c r="G1365">
        <v>0</v>
      </c>
      <c r="H1365">
        <v>0</v>
      </c>
      <c r="I1365">
        <v>0</v>
      </c>
      <c r="J1365">
        <v>0</v>
      </c>
      <c r="K1365">
        <v>1</v>
      </c>
      <c r="L1365">
        <v>2</v>
      </c>
      <c r="M1365">
        <v>0</v>
      </c>
      <c r="N1365" t="s">
        <v>5</v>
      </c>
      <c r="O1365">
        <v>15</v>
      </c>
      <c r="P1365" t="s">
        <v>5</v>
      </c>
      <c r="Q1365">
        <v>3</v>
      </c>
      <c r="R1365">
        <v>0</v>
      </c>
      <c r="S1365" t="s">
        <v>5</v>
      </c>
      <c r="T1365">
        <v>8</v>
      </c>
      <c r="U1365" t="s">
        <v>5</v>
      </c>
      <c r="V1365">
        <v>2</v>
      </c>
      <c r="W1365">
        <v>0</v>
      </c>
      <c r="X1365" t="s">
        <v>5</v>
      </c>
      <c r="Y1365">
        <v>3</v>
      </c>
      <c r="Z1365" t="s">
        <v>5</v>
      </c>
      <c r="AA1365">
        <v>2</v>
      </c>
      <c r="AB1365">
        <v>0</v>
      </c>
      <c r="AC1365" t="s">
        <v>5</v>
      </c>
      <c r="AD1365">
        <v>10</v>
      </c>
      <c r="AE1365" t="s">
        <v>5</v>
      </c>
      <c r="AF1365">
        <v>1</v>
      </c>
      <c r="AG1365">
        <v>1</v>
      </c>
      <c r="AH1365" t="s">
        <v>5</v>
      </c>
      <c r="AI1365">
        <v>11</v>
      </c>
      <c r="AJ1365" t="s">
        <v>5</v>
      </c>
      <c r="AK1365">
        <v>1.5</v>
      </c>
      <c r="AL1365">
        <v>2</v>
      </c>
      <c r="AM1365" t="s">
        <v>5</v>
      </c>
      <c r="AN1365">
        <v>20</v>
      </c>
      <c r="AO1365" t="s">
        <v>5</v>
      </c>
      <c r="AP1365">
        <v>3</v>
      </c>
      <c r="AQ1365">
        <v>0</v>
      </c>
      <c r="AR1365" t="s">
        <v>5</v>
      </c>
      <c r="AS1365">
        <v>18.5</v>
      </c>
      <c r="AT1365" t="s">
        <v>5</v>
      </c>
      <c r="AU1365" t="s">
        <v>5</v>
      </c>
      <c r="AV1365">
        <v>0</v>
      </c>
      <c r="AW1365" t="s">
        <v>5</v>
      </c>
      <c r="AX1365">
        <v>9</v>
      </c>
      <c r="AY1365" t="s">
        <v>5</v>
      </c>
      <c r="AZ1365">
        <v>3</v>
      </c>
      <c r="BA1365">
        <v>0</v>
      </c>
      <c r="BB1365" t="s">
        <v>5</v>
      </c>
      <c r="BC1365">
        <v>3</v>
      </c>
      <c r="BD1365" t="s">
        <v>5</v>
      </c>
      <c r="BE1365">
        <v>2</v>
      </c>
      <c r="BF1365">
        <v>0</v>
      </c>
      <c r="BG1365" t="s">
        <v>5</v>
      </c>
      <c r="BH1365">
        <v>13</v>
      </c>
      <c r="BI1365" t="s">
        <v>5</v>
      </c>
      <c r="BJ1365">
        <v>1</v>
      </c>
      <c r="BK1365">
        <v>0</v>
      </c>
      <c r="BL1365" t="s">
        <v>5</v>
      </c>
      <c r="BM1365">
        <v>11</v>
      </c>
      <c r="BN1365" t="s">
        <v>5</v>
      </c>
      <c r="BO1365">
        <v>1</v>
      </c>
      <c r="BP1365">
        <v>0</v>
      </c>
      <c r="BQ1365" t="s">
        <v>5</v>
      </c>
      <c r="BR1365">
        <v>22</v>
      </c>
      <c r="BS1365" t="s">
        <v>5</v>
      </c>
      <c r="BT1365">
        <v>3</v>
      </c>
    </row>
    <row r="1366" spans="1:72" x14ac:dyDescent="0.35">
      <c r="A1366" t="s">
        <v>900</v>
      </c>
      <c r="B1366" t="s">
        <v>929</v>
      </c>
      <c r="C1366">
        <v>901316400</v>
      </c>
      <c r="D1366" t="s">
        <v>7981</v>
      </c>
      <c r="E1366">
        <v>4176</v>
      </c>
      <c r="F1366">
        <v>14</v>
      </c>
      <c r="G1366">
        <v>1</v>
      </c>
      <c r="H1366">
        <v>0</v>
      </c>
      <c r="I1366">
        <v>0</v>
      </c>
      <c r="J1366">
        <v>2</v>
      </c>
      <c r="K1366">
        <v>6</v>
      </c>
      <c r="L1366">
        <v>5</v>
      </c>
      <c r="M1366">
        <v>1</v>
      </c>
      <c r="N1366" t="s">
        <v>5</v>
      </c>
      <c r="O1366">
        <v>15</v>
      </c>
      <c r="P1366" t="s">
        <v>5</v>
      </c>
      <c r="Q1366">
        <v>3</v>
      </c>
      <c r="R1366">
        <v>0</v>
      </c>
      <c r="S1366" t="s">
        <v>5</v>
      </c>
      <c r="T1366">
        <v>8</v>
      </c>
      <c r="U1366" t="s">
        <v>5</v>
      </c>
      <c r="V1366">
        <v>2</v>
      </c>
      <c r="W1366">
        <v>0</v>
      </c>
      <c r="X1366" t="s">
        <v>5</v>
      </c>
      <c r="Y1366">
        <v>3</v>
      </c>
      <c r="Z1366" t="s">
        <v>5</v>
      </c>
      <c r="AA1366">
        <v>2</v>
      </c>
      <c r="AB1366">
        <v>0</v>
      </c>
      <c r="AC1366" t="s">
        <v>5</v>
      </c>
      <c r="AD1366">
        <v>10</v>
      </c>
      <c r="AE1366" t="s">
        <v>5</v>
      </c>
      <c r="AF1366">
        <v>1</v>
      </c>
      <c r="AG1366">
        <v>3</v>
      </c>
      <c r="AH1366" t="s">
        <v>5</v>
      </c>
      <c r="AI1366">
        <v>11</v>
      </c>
      <c r="AJ1366" t="s">
        <v>5</v>
      </c>
      <c r="AK1366">
        <v>1.5</v>
      </c>
      <c r="AL1366">
        <v>1</v>
      </c>
      <c r="AM1366" t="s">
        <v>5</v>
      </c>
      <c r="AN1366">
        <v>20</v>
      </c>
      <c r="AO1366" t="s">
        <v>5</v>
      </c>
      <c r="AP1366">
        <v>3</v>
      </c>
      <c r="AQ1366">
        <v>0</v>
      </c>
      <c r="AR1366" t="s">
        <v>5</v>
      </c>
      <c r="AS1366">
        <v>18.5</v>
      </c>
      <c r="AT1366" t="s">
        <v>5</v>
      </c>
      <c r="AU1366" t="s">
        <v>5</v>
      </c>
      <c r="AV1366">
        <v>0</v>
      </c>
      <c r="AW1366" t="s">
        <v>5</v>
      </c>
      <c r="AX1366">
        <v>9</v>
      </c>
      <c r="AY1366" t="s">
        <v>5</v>
      </c>
      <c r="AZ1366">
        <v>3</v>
      </c>
      <c r="BA1366">
        <v>0</v>
      </c>
      <c r="BB1366" t="s">
        <v>5</v>
      </c>
      <c r="BC1366">
        <v>3</v>
      </c>
      <c r="BD1366" t="s">
        <v>5</v>
      </c>
      <c r="BE1366">
        <v>2</v>
      </c>
      <c r="BF1366">
        <v>2</v>
      </c>
      <c r="BG1366" t="s">
        <v>5</v>
      </c>
      <c r="BH1366">
        <v>13</v>
      </c>
      <c r="BI1366" t="s">
        <v>5</v>
      </c>
      <c r="BJ1366">
        <v>1</v>
      </c>
      <c r="BK1366">
        <v>3</v>
      </c>
      <c r="BL1366" t="s">
        <v>5</v>
      </c>
      <c r="BM1366">
        <v>11</v>
      </c>
      <c r="BN1366" t="s">
        <v>5</v>
      </c>
      <c r="BO1366">
        <v>1</v>
      </c>
      <c r="BP1366">
        <v>4</v>
      </c>
      <c r="BQ1366" t="s">
        <v>5</v>
      </c>
      <c r="BR1366">
        <v>22</v>
      </c>
      <c r="BS1366" t="s">
        <v>5</v>
      </c>
      <c r="BT1366">
        <v>3</v>
      </c>
    </row>
    <row r="1367" spans="1:72" x14ac:dyDescent="0.35">
      <c r="A1367" t="s">
        <v>900</v>
      </c>
      <c r="B1367" t="s">
        <v>930</v>
      </c>
      <c r="C1367">
        <v>900517240</v>
      </c>
      <c r="D1367" t="s">
        <v>7981</v>
      </c>
      <c r="E1367">
        <v>4176</v>
      </c>
      <c r="F1367">
        <v>1</v>
      </c>
      <c r="G1367">
        <v>0</v>
      </c>
      <c r="H1367">
        <v>0</v>
      </c>
      <c r="I1367">
        <v>0</v>
      </c>
      <c r="J1367">
        <v>0</v>
      </c>
      <c r="K1367">
        <v>0</v>
      </c>
      <c r="L1367">
        <v>1</v>
      </c>
      <c r="M1367">
        <v>0</v>
      </c>
      <c r="N1367" t="s">
        <v>5</v>
      </c>
      <c r="O1367">
        <v>15</v>
      </c>
      <c r="P1367" t="s">
        <v>5</v>
      </c>
      <c r="Q1367">
        <v>3</v>
      </c>
      <c r="R1367">
        <v>0</v>
      </c>
      <c r="S1367" t="s">
        <v>5</v>
      </c>
      <c r="T1367">
        <v>8</v>
      </c>
      <c r="U1367" t="s">
        <v>5</v>
      </c>
      <c r="V1367">
        <v>2</v>
      </c>
      <c r="W1367">
        <v>0</v>
      </c>
      <c r="X1367" t="s">
        <v>5</v>
      </c>
      <c r="Y1367">
        <v>3</v>
      </c>
      <c r="Z1367" t="s">
        <v>5</v>
      </c>
      <c r="AA1367">
        <v>2</v>
      </c>
      <c r="AB1367">
        <v>0</v>
      </c>
      <c r="AC1367" t="s">
        <v>5</v>
      </c>
      <c r="AD1367">
        <v>10</v>
      </c>
      <c r="AE1367" t="s">
        <v>5</v>
      </c>
      <c r="AF1367">
        <v>1</v>
      </c>
      <c r="AG1367">
        <v>0</v>
      </c>
      <c r="AH1367" t="s">
        <v>5</v>
      </c>
      <c r="AI1367">
        <v>11</v>
      </c>
      <c r="AJ1367" t="s">
        <v>5</v>
      </c>
      <c r="AK1367">
        <v>1.5</v>
      </c>
      <c r="AL1367">
        <v>1</v>
      </c>
      <c r="AM1367" t="s">
        <v>5</v>
      </c>
      <c r="AN1367">
        <v>20</v>
      </c>
      <c r="AO1367" t="s">
        <v>5</v>
      </c>
      <c r="AP1367">
        <v>3</v>
      </c>
      <c r="AQ1367">
        <v>0</v>
      </c>
      <c r="AR1367" t="s">
        <v>5</v>
      </c>
      <c r="AS1367">
        <v>18.5</v>
      </c>
      <c r="AT1367" t="s">
        <v>5</v>
      </c>
      <c r="AU1367" t="s">
        <v>5</v>
      </c>
      <c r="AV1367">
        <v>0</v>
      </c>
      <c r="AW1367" t="s">
        <v>5</v>
      </c>
      <c r="AX1367">
        <v>9</v>
      </c>
      <c r="AY1367" t="s">
        <v>5</v>
      </c>
      <c r="AZ1367">
        <v>3</v>
      </c>
      <c r="BA1367">
        <v>0</v>
      </c>
      <c r="BB1367" t="s">
        <v>5</v>
      </c>
      <c r="BC1367">
        <v>3</v>
      </c>
      <c r="BD1367" t="s">
        <v>5</v>
      </c>
      <c r="BE1367">
        <v>2</v>
      </c>
      <c r="BF1367">
        <v>0</v>
      </c>
      <c r="BG1367" t="s">
        <v>5</v>
      </c>
      <c r="BH1367">
        <v>13</v>
      </c>
      <c r="BI1367" t="s">
        <v>5</v>
      </c>
      <c r="BJ1367">
        <v>1</v>
      </c>
      <c r="BK1367">
        <v>0</v>
      </c>
      <c r="BL1367" t="s">
        <v>5</v>
      </c>
      <c r="BM1367">
        <v>11</v>
      </c>
      <c r="BN1367" t="s">
        <v>5</v>
      </c>
      <c r="BO1367">
        <v>1</v>
      </c>
      <c r="BP1367">
        <v>0</v>
      </c>
      <c r="BQ1367" t="s">
        <v>5</v>
      </c>
      <c r="BR1367">
        <v>22</v>
      </c>
      <c r="BS1367" t="s">
        <v>5</v>
      </c>
      <c r="BT1367">
        <v>3</v>
      </c>
    </row>
    <row r="1368" spans="1:72" x14ac:dyDescent="0.35">
      <c r="A1368" t="s">
        <v>900</v>
      </c>
      <c r="B1368" t="s">
        <v>931</v>
      </c>
      <c r="C1368">
        <v>901317800</v>
      </c>
      <c r="D1368" t="s">
        <v>7981</v>
      </c>
      <c r="E1368">
        <v>4176</v>
      </c>
      <c r="F1368">
        <v>38</v>
      </c>
      <c r="G1368">
        <v>2</v>
      </c>
      <c r="H1368">
        <v>2</v>
      </c>
      <c r="I1368">
        <v>4</v>
      </c>
      <c r="J1368">
        <v>9</v>
      </c>
      <c r="K1368">
        <v>10</v>
      </c>
      <c r="L1368">
        <v>11</v>
      </c>
      <c r="M1368">
        <v>2</v>
      </c>
      <c r="N1368" t="s">
        <v>5</v>
      </c>
      <c r="O1368">
        <v>15</v>
      </c>
      <c r="P1368" t="s">
        <v>5</v>
      </c>
      <c r="Q1368">
        <v>3</v>
      </c>
      <c r="R1368">
        <v>2</v>
      </c>
      <c r="S1368" t="s">
        <v>5</v>
      </c>
      <c r="T1368">
        <v>8</v>
      </c>
      <c r="U1368" t="s">
        <v>5</v>
      </c>
      <c r="V1368">
        <v>2</v>
      </c>
      <c r="W1368">
        <v>4</v>
      </c>
      <c r="X1368" t="s">
        <v>5</v>
      </c>
      <c r="Y1368">
        <v>3</v>
      </c>
      <c r="Z1368" t="s">
        <v>5</v>
      </c>
      <c r="AA1368">
        <v>2</v>
      </c>
      <c r="AB1368">
        <v>7</v>
      </c>
      <c r="AC1368" t="s">
        <v>5</v>
      </c>
      <c r="AD1368">
        <v>10</v>
      </c>
      <c r="AE1368" t="s">
        <v>5</v>
      </c>
      <c r="AF1368">
        <v>1</v>
      </c>
      <c r="AG1368">
        <v>7</v>
      </c>
      <c r="AH1368" t="s">
        <v>5</v>
      </c>
      <c r="AI1368">
        <v>11</v>
      </c>
      <c r="AJ1368" t="s">
        <v>5</v>
      </c>
      <c r="AK1368">
        <v>1.5</v>
      </c>
      <c r="AL1368">
        <v>5</v>
      </c>
      <c r="AM1368" t="s">
        <v>5</v>
      </c>
      <c r="AN1368">
        <v>20</v>
      </c>
      <c r="AO1368" t="s">
        <v>5</v>
      </c>
      <c r="AP1368">
        <v>3</v>
      </c>
      <c r="AQ1368">
        <v>0</v>
      </c>
      <c r="AR1368" t="s">
        <v>5</v>
      </c>
      <c r="AS1368">
        <v>18.5</v>
      </c>
      <c r="AT1368" t="s">
        <v>5</v>
      </c>
      <c r="AU1368" t="s">
        <v>5</v>
      </c>
      <c r="AV1368">
        <v>0</v>
      </c>
      <c r="AW1368" t="s">
        <v>5</v>
      </c>
      <c r="AX1368">
        <v>9</v>
      </c>
      <c r="AY1368" t="s">
        <v>5</v>
      </c>
      <c r="AZ1368">
        <v>3</v>
      </c>
      <c r="BA1368">
        <v>0</v>
      </c>
      <c r="BB1368" t="s">
        <v>5</v>
      </c>
      <c r="BC1368">
        <v>3</v>
      </c>
      <c r="BD1368" t="s">
        <v>5</v>
      </c>
      <c r="BE1368">
        <v>2</v>
      </c>
      <c r="BF1368">
        <v>2</v>
      </c>
      <c r="BG1368" t="s">
        <v>5</v>
      </c>
      <c r="BH1368">
        <v>13</v>
      </c>
      <c r="BI1368" t="s">
        <v>5</v>
      </c>
      <c r="BJ1368">
        <v>1</v>
      </c>
      <c r="BK1368">
        <v>3</v>
      </c>
      <c r="BL1368" t="s">
        <v>5</v>
      </c>
      <c r="BM1368">
        <v>11</v>
      </c>
      <c r="BN1368" t="s">
        <v>5</v>
      </c>
      <c r="BO1368">
        <v>1</v>
      </c>
      <c r="BP1368">
        <v>6</v>
      </c>
      <c r="BQ1368" t="s">
        <v>5</v>
      </c>
      <c r="BR1368">
        <v>22</v>
      </c>
      <c r="BS1368" t="s">
        <v>5</v>
      </c>
      <c r="BT1368">
        <v>3</v>
      </c>
    </row>
    <row r="1369" spans="1:72" x14ac:dyDescent="0.35">
      <c r="A1369" t="s">
        <v>900</v>
      </c>
      <c r="B1369" t="s">
        <v>932</v>
      </c>
      <c r="C1369">
        <v>900718080</v>
      </c>
      <c r="D1369" t="s">
        <v>7981</v>
      </c>
      <c r="E1369">
        <v>4176</v>
      </c>
      <c r="F1369">
        <v>45</v>
      </c>
      <c r="G1369">
        <v>0</v>
      </c>
      <c r="H1369">
        <v>4</v>
      </c>
      <c r="I1369">
        <v>9</v>
      </c>
      <c r="J1369">
        <v>5</v>
      </c>
      <c r="K1369">
        <v>13</v>
      </c>
      <c r="L1369">
        <v>14</v>
      </c>
      <c r="M1369">
        <v>0</v>
      </c>
      <c r="N1369" t="s">
        <v>5</v>
      </c>
      <c r="O1369">
        <v>15</v>
      </c>
      <c r="P1369" t="s">
        <v>5</v>
      </c>
      <c r="Q1369">
        <v>3</v>
      </c>
      <c r="R1369">
        <v>4</v>
      </c>
      <c r="S1369" t="s">
        <v>5</v>
      </c>
      <c r="T1369">
        <v>8</v>
      </c>
      <c r="U1369" t="s">
        <v>5</v>
      </c>
      <c r="V1369">
        <v>2</v>
      </c>
      <c r="W1369">
        <v>4</v>
      </c>
      <c r="X1369" t="s">
        <v>5</v>
      </c>
      <c r="Y1369">
        <v>3</v>
      </c>
      <c r="Z1369" t="s">
        <v>5</v>
      </c>
      <c r="AA1369">
        <v>2</v>
      </c>
      <c r="AB1369">
        <v>5</v>
      </c>
      <c r="AC1369" t="s">
        <v>5</v>
      </c>
      <c r="AD1369">
        <v>10</v>
      </c>
      <c r="AE1369" t="s">
        <v>5</v>
      </c>
      <c r="AF1369">
        <v>1</v>
      </c>
      <c r="AG1369">
        <v>8</v>
      </c>
      <c r="AH1369" t="s">
        <v>5</v>
      </c>
      <c r="AI1369">
        <v>11</v>
      </c>
      <c r="AJ1369" t="s">
        <v>5</v>
      </c>
      <c r="AK1369">
        <v>1.5</v>
      </c>
      <c r="AL1369">
        <v>9</v>
      </c>
      <c r="AM1369">
        <v>4</v>
      </c>
      <c r="AN1369">
        <v>20</v>
      </c>
      <c r="AO1369" t="s">
        <v>5</v>
      </c>
      <c r="AP1369">
        <v>3</v>
      </c>
      <c r="AQ1369">
        <v>0</v>
      </c>
      <c r="AR1369" t="s">
        <v>5</v>
      </c>
      <c r="AS1369">
        <v>18.5</v>
      </c>
      <c r="AT1369" t="s">
        <v>5</v>
      </c>
      <c r="AU1369" t="s">
        <v>5</v>
      </c>
      <c r="AV1369">
        <v>0</v>
      </c>
      <c r="AW1369" t="s">
        <v>5</v>
      </c>
      <c r="AX1369">
        <v>9</v>
      </c>
      <c r="AY1369" t="s">
        <v>5</v>
      </c>
      <c r="AZ1369">
        <v>3</v>
      </c>
      <c r="BA1369">
        <v>5</v>
      </c>
      <c r="BB1369" t="s">
        <v>5</v>
      </c>
      <c r="BC1369">
        <v>3</v>
      </c>
      <c r="BD1369" t="s">
        <v>5</v>
      </c>
      <c r="BE1369">
        <v>2</v>
      </c>
      <c r="BF1369">
        <v>0</v>
      </c>
      <c r="BG1369" t="s">
        <v>5</v>
      </c>
      <c r="BH1369">
        <v>13</v>
      </c>
      <c r="BI1369" t="s">
        <v>5</v>
      </c>
      <c r="BJ1369">
        <v>1</v>
      </c>
      <c r="BK1369">
        <v>5</v>
      </c>
      <c r="BL1369" t="s">
        <v>5</v>
      </c>
      <c r="BM1369">
        <v>11</v>
      </c>
      <c r="BN1369" t="s">
        <v>5</v>
      </c>
      <c r="BO1369">
        <v>1</v>
      </c>
      <c r="BP1369">
        <v>5</v>
      </c>
      <c r="BQ1369" t="s">
        <v>5</v>
      </c>
      <c r="BR1369">
        <v>22</v>
      </c>
      <c r="BS1369" t="s">
        <v>5</v>
      </c>
      <c r="BT1369">
        <v>3</v>
      </c>
    </row>
    <row r="1370" spans="1:72" x14ac:dyDescent="0.35">
      <c r="A1370" t="s">
        <v>900</v>
      </c>
      <c r="B1370" t="s">
        <v>933</v>
      </c>
      <c r="C1370">
        <v>918430</v>
      </c>
      <c r="D1370" t="s">
        <v>7981</v>
      </c>
      <c r="E1370">
        <v>4176</v>
      </c>
      <c r="F1370">
        <v>226</v>
      </c>
      <c r="G1370">
        <v>5</v>
      </c>
      <c r="H1370">
        <v>27</v>
      </c>
      <c r="I1370">
        <v>36</v>
      </c>
      <c r="J1370">
        <v>56</v>
      </c>
      <c r="K1370">
        <v>43</v>
      </c>
      <c r="L1370">
        <v>59</v>
      </c>
      <c r="M1370">
        <v>5</v>
      </c>
      <c r="N1370" t="s">
        <v>5</v>
      </c>
      <c r="O1370">
        <v>15</v>
      </c>
      <c r="P1370" t="s">
        <v>5</v>
      </c>
      <c r="Q1370">
        <v>3</v>
      </c>
      <c r="R1370">
        <v>25</v>
      </c>
      <c r="S1370">
        <v>11</v>
      </c>
      <c r="T1370">
        <v>8</v>
      </c>
      <c r="U1370">
        <v>73.5</v>
      </c>
      <c r="V1370">
        <v>2</v>
      </c>
      <c r="W1370">
        <v>24</v>
      </c>
      <c r="X1370">
        <v>10.5</v>
      </c>
      <c r="Y1370">
        <v>3</v>
      </c>
      <c r="Z1370">
        <v>25</v>
      </c>
      <c r="AA1370">
        <v>2</v>
      </c>
      <c r="AB1370">
        <v>41</v>
      </c>
      <c r="AC1370">
        <v>9</v>
      </c>
      <c r="AD1370">
        <v>10</v>
      </c>
      <c r="AE1370">
        <v>17</v>
      </c>
      <c r="AF1370">
        <v>1</v>
      </c>
      <c r="AG1370">
        <v>30</v>
      </c>
      <c r="AH1370">
        <v>6</v>
      </c>
      <c r="AI1370">
        <v>11</v>
      </c>
      <c r="AJ1370">
        <v>14</v>
      </c>
      <c r="AK1370">
        <v>1.5</v>
      </c>
      <c r="AL1370">
        <v>40</v>
      </c>
      <c r="AM1370">
        <v>3</v>
      </c>
      <c r="AN1370">
        <v>20</v>
      </c>
      <c r="AO1370">
        <v>26.5</v>
      </c>
      <c r="AP1370">
        <v>3</v>
      </c>
      <c r="AQ1370">
        <v>0</v>
      </c>
      <c r="AR1370" t="s">
        <v>5</v>
      </c>
      <c r="AS1370">
        <v>18.5</v>
      </c>
      <c r="AT1370" t="s">
        <v>5</v>
      </c>
      <c r="AU1370" t="s">
        <v>5</v>
      </c>
      <c r="AV1370">
        <v>2</v>
      </c>
      <c r="AW1370" t="s">
        <v>5</v>
      </c>
      <c r="AX1370">
        <v>9</v>
      </c>
      <c r="AY1370" t="s">
        <v>5</v>
      </c>
      <c r="AZ1370">
        <v>3</v>
      </c>
      <c r="BA1370">
        <v>12</v>
      </c>
      <c r="BB1370" t="s">
        <v>5</v>
      </c>
      <c r="BC1370">
        <v>3</v>
      </c>
      <c r="BD1370">
        <v>23</v>
      </c>
      <c r="BE1370">
        <v>2</v>
      </c>
      <c r="BF1370">
        <v>15</v>
      </c>
      <c r="BG1370">
        <v>6.5</v>
      </c>
      <c r="BH1370">
        <v>13</v>
      </c>
      <c r="BI1370">
        <v>13</v>
      </c>
      <c r="BJ1370">
        <v>1</v>
      </c>
      <c r="BK1370">
        <v>13</v>
      </c>
      <c r="BL1370" t="s">
        <v>5</v>
      </c>
      <c r="BM1370">
        <v>11</v>
      </c>
      <c r="BN1370">
        <v>23</v>
      </c>
      <c r="BO1370">
        <v>1</v>
      </c>
      <c r="BP1370">
        <v>19</v>
      </c>
      <c r="BQ1370">
        <v>6.5</v>
      </c>
      <c r="BR1370">
        <v>22</v>
      </c>
      <c r="BS1370">
        <v>26</v>
      </c>
      <c r="BT1370">
        <v>3</v>
      </c>
    </row>
    <row r="1371" spans="1:72" x14ac:dyDescent="0.35">
      <c r="A1371" t="s">
        <v>900</v>
      </c>
      <c r="B1371" t="s">
        <v>933</v>
      </c>
      <c r="C1371">
        <v>918430</v>
      </c>
      <c r="D1371" t="s">
        <v>7977</v>
      </c>
      <c r="E1371">
        <v>19497</v>
      </c>
      <c r="F1371">
        <v>2</v>
      </c>
      <c r="G1371">
        <v>0</v>
      </c>
      <c r="H1371">
        <v>0</v>
      </c>
      <c r="I1371">
        <v>0</v>
      </c>
      <c r="J1371">
        <v>0</v>
      </c>
      <c r="K1371">
        <v>2</v>
      </c>
      <c r="L1371">
        <v>0</v>
      </c>
      <c r="M1371">
        <v>0</v>
      </c>
      <c r="N1371" t="s">
        <v>5</v>
      </c>
      <c r="O1371">
        <v>13</v>
      </c>
      <c r="P1371" t="s">
        <v>5</v>
      </c>
      <c r="Q1371">
        <v>29</v>
      </c>
      <c r="R1371">
        <v>0</v>
      </c>
      <c r="S1371">
        <v>11</v>
      </c>
      <c r="T1371">
        <v>23</v>
      </c>
      <c r="U1371">
        <v>73.5</v>
      </c>
      <c r="V1371">
        <v>21</v>
      </c>
      <c r="W1371">
        <v>0</v>
      </c>
      <c r="X1371">
        <v>10.5</v>
      </c>
      <c r="Y1371">
        <v>24</v>
      </c>
      <c r="Z1371">
        <v>25</v>
      </c>
      <c r="AA1371">
        <v>23</v>
      </c>
      <c r="AB1371">
        <v>0</v>
      </c>
      <c r="AC1371">
        <v>9</v>
      </c>
      <c r="AD1371">
        <v>29</v>
      </c>
      <c r="AE1371">
        <v>17</v>
      </c>
      <c r="AF1371">
        <v>12</v>
      </c>
      <c r="AG1371">
        <v>1</v>
      </c>
      <c r="AH1371">
        <v>6</v>
      </c>
      <c r="AI1371">
        <v>37</v>
      </c>
      <c r="AJ1371">
        <v>14</v>
      </c>
      <c r="AK1371">
        <v>7</v>
      </c>
      <c r="AL1371">
        <v>0</v>
      </c>
      <c r="AM1371">
        <v>3</v>
      </c>
      <c r="AN1371">
        <v>27</v>
      </c>
      <c r="AO1371">
        <v>26.5</v>
      </c>
      <c r="AP1371">
        <v>13</v>
      </c>
      <c r="AQ1371">
        <v>0</v>
      </c>
      <c r="AR1371" t="s">
        <v>5</v>
      </c>
      <c r="AS1371" t="s">
        <v>5</v>
      </c>
      <c r="AT1371" t="s">
        <v>5</v>
      </c>
      <c r="AU1371" t="s">
        <v>5</v>
      </c>
      <c r="AV1371">
        <v>0</v>
      </c>
      <c r="AW1371" t="s">
        <v>5</v>
      </c>
      <c r="AX1371">
        <v>30</v>
      </c>
      <c r="AY1371" t="s">
        <v>5</v>
      </c>
      <c r="AZ1371">
        <v>18</v>
      </c>
      <c r="BA1371">
        <v>0</v>
      </c>
      <c r="BB1371" t="s">
        <v>5</v>
      </c>
      <c r="BC1371">
        <v>23</v>
      </c>
      <c r="BD1371">
        <v>23</v>
      </c>
      <c r="BE1371">
        <v>24</v>
      </c>
      <c r="BF1371">
        <v>0</v>
      </c>
      <c r="BG1371">
        <v>6.5</v>
      </c>
      <c r="BH1371">
        <v>30</v>
      </c>
      <c r="BI1371">
        <v>13</v>
      </c>
      <c r="BJ1371">
        <v>11</v>
      </c>
      <c r="BK1371">
        <v>1</v>
      </c>
      <c r="BL1371" t="s">
        <v>5</v>
      </c>
      <c r="BM1371">
        <v>31</v>
      </c>
      <c r="BN1371">
        <v>23</v>
      </c>
      <c r="BO1371">
        <v>6</v>
      </c>
      <c r="BP1371">
        <v>0</v>
      </c>
      <c r="BQ1371">
        <v>6.5</v>
      </c>
      <c r="BR1371">
        <v>27</v>
      </c>
      <c r="BS1371">
        <v>26</v>
      </c>
      <c r="BT1371">
        <v>11</v>
      </c>
    </row>
    <row r="1372" spans="1:72" x14ac:dyDescent="0.35">
      <c r="A1372" t="s">
        <v>900</v>
      </c>
      <c r="B1372" t="s">
        <v>934</v>
      </c>
      <c r="C1372">
        <v>918780</v>
      </c>
      <c r="D1372" t="s">
        <v>7981</v>
      </c>
      <c r="E1372">
        <v>4176</v>
      </c>
      <c r="F1372">
        <v>1</v>
      </c>
      <c r="G1372">
        <v>0</v>
      </c>
      <c r="H1372">
        <v>0</v>
      </c>
      <c r="I1372">
        <v>0</v>
      </c>
      <c r="J1372">
        <v>0</v>
      </c>
      <c r="K1372">
        <v>0</v>
      </c>
      <c r="L1372">
        <v>1</v>
      </c>
      <c r="M1372">
        <v>0</v>
      </c>
      <c r="N1372" t="s">
        <v>5</v>
      </c>
      <c r="O1372">
        <v>15</v>
      </c>
      <c r="P1372" t="s">
        <v>5</v>
      </c>
      <c r="Q1372">
        <v>3</v>
      </c>
      <c r="R1372">
        <v>0</v>
      </c>
      <c r="S1372" t="s">
        <v>5</v>
      </c>
      <c r="T1372">
        <v>8</v>
      </c>
      <c r="U1372" t="s">
        <v>5</v>
      </c>
      <c r="V1372">
        <v>2</v>
      </c>
      <c r="W1372">
        <v>0</v>
      </c>
      <c r="X1372" t="s">
        <v>5</v>
      </c>
      <c r="Y1372">
        <v>3</v>
      </c>
      <c r="Z1372" t="s">
        <v>5</v>
      </c>
      <c r="AA1372">
        <v>2</v>
      </c>
      <c r="AB1372">
        <v>0</v>
      </c>
      <c r="AC1372" t="s">
        <v>5</v>
      </c>
      <c r="AD1372">
        <v>10</v>
      </c>
      <c r="AE1372" t="s">
        <v>5</v>
      </c>
      <c r="AF1372">
        <v>1</v>
      </c>
      <c r="AG1372">
        <v>0</v>
      </c>
      <c r="AH1372" t="s">
        <v>5</v>
      </c>
      <c r="AI1372">
        <v>11</v>
      </c>
      <c r="AJ1372" t="s">
        <v>5</v>
      </c>
      <c r="AK1372">
        <v>1.5</v>
      </c>
      <c r="AL1372">
        <v>1</v>
      </c>
      <c r="AM1372" t="s">
        <v>5</v>
      </c>
      <c r="AN1372">
        <v>20</v>
      </c>
      <c r="AO1372" t="s">
        <v>5</v>
      </c>
      <c r="AP1372">
        <v>3</v>
      </c>
      <c r="AQ1372">
        <v>0</v>
      </c>
      <c r="AR1372" t="s">
        <v>5</v>
      </c>
      <c r="AS1372">
        <v>18.5</v>
      </c>
      <c r="AT1372" t="s">
        <v>5</v>
      </c>
      <c r="AU1372" t="s">
        <v>5</v>
      </c>
      <c r="AV1372">
        <v>0</v>
      </c>
      <c r="AW1372" t="s">
        <v>5</v>
      </c>
      <c r="AX1372">
        <v>9</v>
      </c>
      <c r="AY1372" t="s">
        <v>5</v>
      </c>
      <c r="AZ1372">
        <v>3</v>
      </c>
      <c r="BA1372">
        <v>0</v>
      </c>
      <c r="BB1372" t="s">
        <v>5</v>
      </c>
      <c r="BC1372">
        <v>3</v>
      </c>
      <c r="BD1372" t="s">
        <v>5</v>
      </c>
      <c r="BE1372">
        <v>2</v>
      </c>
      <c r="BF1372">
        <v>0</v>
      </c>
      <c r="BG1372" t="s">
        <v>5</v>
      </c>
      <c r="BH1372">
        <v>13</v>
      </c>
      <c r="BI1372" t="s">
        <v>5</v>
      </c>
      <c r="BJ1372">
        <v>1</v>
      </c>
      <c r="BK1372">
        <v>0</v>
      </c>
      <c r="BL1372" t="s">
        <v>5</v>
      </c>
      <c r="BM1372">
        <v>11</v>
      </c>
      <c r="BN1372" t="s">
        <v>5</v>
      </c>
      <c r="BO1372">
        <v>1</v>
      </c>
      <c r="BP1372">
        <v>0</v>
      </c>
      <c r="BQ1372" t="s">
        <v>5</v>
      </c>
      <c r="BR1372">
        <v>22</v>
      </c>
      <c r="BS1372" t="s">
        <v>5</v>
      </c>
      <c r="BT1372">
        <v>3</v>
      </c>
    </row>
    <row r="1373" spans="1:72" x14ac:dyDescent="0.35">
      <c r="A1373" t="s">
        <v>900</v>
      </c>
      <c r="B1373" t="s">
        <v>935</v>
      </c>
      <c r="C1373">
        <v>900118850</v>
      </c>
      <c r="D1373" t="s">
        <v>7981</v>
      </c>
      <c r="E1373">
        <v>4176</v>
      </c>
      <c r="F1373">
        <v>11</v>
      </c>
      <c r="G1373">
        <v>0</v>
      </c>
      <c r="H1373">
        <v>0</v>
      </c>
      <c r="I1373">
        <v>2</v>
      </c>
      <c r="J1373">
        <v>2</v>
      </c>
      <c r="K1373">
        <v>4</v>
      </c>
      <c r="L1373">
        <v>3</v>
      </c>
      <c r="M1373">
        <v>0</v>
      </c>
      <c r="N1373" t="s">
        <v>5</v>
      </c>
      <c r="O1373">
        <v>15</v>
      </c>
      <c r="P1373" t="s">
        <v>5</v>
      </c>
      <c r="Q1373">
        <v>3</v>
      </c>
      <c r="R1373">
        <v>0</v>
      </c>
      <c r="S1373" t="s">
        <v>5</v>
      </c>
      <c r="T1373">
        <v>8</v>
      </c>
      <c r="U1373" t="s">
        <v>5</v>
      </c>
      <c r="V1373">
        <v>2</v>
      </c>
      <c r="W1373">
        <v>2</v>
      </c>
      <c r="X1373" t="s">
        <v>5</v>
      </c>
      <c r="Y1373">
        <v>3</v>
      </c>
      <c r="Z1373" t="s">
        <v>5</v>
      </c>
      <c r="AA1373">
        <v>2</v>
      </c>
      <c r="AB1373">
        <v>2</v>
      </c>
      <c r="AC1373" t="s">
        <v>5</v>
      </c>
      <c r="AD1373">
        <v>10</v>
      </c>
      <c r="AE1373" t="s">
        <v>5</v>
      </c>
      <c r="AF1373">
        <v>1</v>
      </c>
      <c r="AG1373">
        <v>1</v>
      </c>
      <c r="AH1373" t="s">
        <v>5</v>
      </c>
      <c r="AI1373">
        <v>11</v>
      </c>
      <c r="AJ1373" t="s">
        <v>5</v>
      </c>
      <c r="AK1373">
        <v>1.5</v>
      </c>
      <c r="AL1373">
        <v>2</v>
      </c>
      <c r="AM1373" t="s">
        <v>5</v>
      </c>
      <c r="AN1373">
        <v>20</v>
      </c>
      <c r="AO1373" t="s">
        <v>5</v>
      </c>
      <c r="AP1373">
        <v>3</v>
      </c>
      <c r="AQ1373">
        <v>0</v>
      </c>
      <c r="AR1373" t="s">
        <v>5</v>
      </c>
      <c r="AS1373">
        <v>18.5</v>
      </c>
      <c r="AT1373" t="s">
        <v>5</v>
      </c>
      <c r="AU1373" t="s">
        <v>5</v>
      </c>
      <c r="AV1373">
        <v>0</v>
      </c>
      <c r="AW1373" t="s">
        <v>5</v>
      </c>
      <c r="AX1373">
        <v>9</v>
      </c>
      <c r="AY1373" t="s">
        <v>5</v>
      </c>
      <c r="AZ1373">
        <v>3</v>
      </c>
      <c r="BA1373">
        <v>0</v>
      </c>
      <c r="BB1373" t="s">
        <v>5</v>
      </c>
      <c r="BC1373">
        <v>3</v>
      </c>
      <c r="BD1373" t="s">
        <v>5</v>
      </c>
      <c r="BE1373">
        <v>2</v>
      </c>
      <c r="BF1373">
        <v>0</v>
      </c>
      <c r="BG1373" t="s">
        <v>5</v>
      </c>
      <c r="BH1373">
        <v>13</v>
      </c>
      <c r="BI1373" t="s">
        <v>5</v>
      </c>
      <c r="BJ1373">
        <v>1</v>
      </c>
      <c r="BK1373">
        <v>3</v>
      </c>
      <c r="BL1373" t="s">
        <v>5</v>
      </c>
      <c r="BM1373">
        <v>11</v>
      </c>
      <c r="BN1373" t="s">
        <v>5</v>
      </c>
      <c r="BO1373">
        <v>1</v>
      </c>
      <c r="BP1373">
        <v>1</v>
      </c>
      <c r="BQ1373" t="s">
        <v>5</v>
      </c>
      <c r="BR1373">
        <v>22</v>
      </c>
      <c r="BS1373" t="s">
        <v>5</v>
      </c>
      <c r="BT1373">
        <v>3</v>
      </c>
    </row>
    <row r="1374" spans="1:72" x14ac:dyDescent="0.35">
      <c r="A1374" t="s">
        <v>900</v>
      </c>
      <c r="B1374" t="s">
        <v>936</v>
      </c>
      <c r="C1374">
        <v>900719130</v>
      </c>
      <c r="D1374" t="s">
        <v>7981</v>
      </c>
      <c r="E1374">
        <v>4176</v>
      </c>
      <c r="F1374">
        <v>6</v>
      </c>
      <c r="G1374">
        <v>0</v>
      </c>
      <c r="H1374">
        <v>0</v>
      </c>
      <c r="I1374">
        <v>1</v>
      </c>
      <c r="J1374">
        <v>1</v>
      </c>
      <c r="K1374">
        <v>2</v>
      </c>
      <c r="L1374">
        <v>2</v>
      </c>
      <c r="M1374">
        <v>0</v>
      </c>
      <c r="N1374" t="s">
        <v>5</v>
      </c>
      <c r="O1374">
        <v>15</v>
      </c>
      <c r="P1374" t="s">
        <v>5</v>
      </c>
      <c r="Q1374">
        <v>3</v>
      </c>
      <c r="R1374">
        <v>0</v>
      </c>
      <c r="S1374" t="s">
        <v>5</v>
      </c>
      <c r="T1374">
        <v>8</v>
      </c>
      <c r="U1374" t="s">
        <v>5</v>
      </c>
      <c r="V1374">
        <v>2</v>
      </c>
      <c r="W1374">
        <v>0</v>
      </c>
      <c r="X1374" t="s">
        <v>5</v>
      </c>
      <c r="Y1374">
        <v>3</v>
      </c>
      <c r="Z1374" t="s">
        <v>5</v>
      </c>
      <c r="AA1374">
        <v>2</v>
      </c>
      <c r="AB1374">
        <v>0</v>
      </c>
      <c r="AC1374" t="s">
        <v>5</v>
      </c>
      <c r="AD1374">
        <v>10</v>
      </c>
      <c r="AE1374" t="s">
        <v>5</v>
      </c>
      <c r="AF1374">
        <v>1</v>
      </c>
      <c r="AG1374">
        <v>1</v>
      </c>
      <c r="AH1374" t="s">
        <v>5</v>
      </c>
      <c r="AI1374">
        <v>11</v>
      </c>
      <c r="AJ1374" t="s">
        <v>5</v>
      </c>
      <c r="AK1374">
        <v>1.5</v>
      </c>
      <c r="AL1374">
        <v>1</v>
      </c>
      <c r="AM1374" t="s">
        <v>5</v>
      </c>
      <c r="AN1374">
        <v>20</v>
      </c>
      <c r="AO1374" t="s">
        <v>5</v>
      </c>
      <c r="AP1374">
        <v>3</v>
      </c>
      <c r="AQ1374">
        <v>0</v>
      </c>
      <c r="AR1374" t="s">
        <v>5</v>
      </c>
      <c r="AS1374">
        <v>18.5</v>
      </c>
      <c r="AT1374" t="s">
        <v>5</v>
      </c>
      <c r="AU1374" t="s">
        <v>5</v>
      </c>
      <c r="AV1374">
        <v>0</v>
      </c>
      <c r="AW1374" t="s">
        <v>5</v>
      </c>
      <c r="AX1374">
        <v>9</v>
      </c>
      <c r="AY1374" t="s">
        <v>5</v>
      </c>
      <c r="AZ1374">
        <v>3</v>
      </c>
      <c r="BA1374">
        <v>1</v>
      </c>
      <c r="BB1374" t="s">
        <v>5</v>
      </c>
      <c r="BC1374">
        <v>3</v>
      </c>
      <c r="BD1374" t="s">
        <v>5</v>
      </c>
      <c r="BE1374">
        <v>2</v>
      </c>
      <c r="BF1374">
        <v>1</v>
      </c>
      <c r="BG1374" t="s">
        <v>5</v>
      </c>
      <c r="BH1374">
        <v>13</v>
      </c>
      <c r="BI1374" t="s">
        <v>5</v>
      </c>
      <c r="BJ1374">
        <v>1</v>
      </c>
      <c r="BK1374">
        <v>1</v>
      </c>
      <c r="BL1374" t="s">
        <v>5</v>
      </c>
      <c r="BM1374">
        <v>11</v>
      </c>
      <c r="BN1374" t="s">
        <v>5</v>
      </c>
      <c r="BO1374">
        <v>1</v>
      </c>
      <c r="BP1374">
        <v>1</v>
      </c>
      <c r="BQ1374" t="s">
        <v>5</v>
      </c>
      <c r="BR1374">
        <v>22</v>
      </c>
      <c r="BS1374" t="s">
        <v>5</v>
      </c>
      <c r="BT1374">
        <v>3</v>
      </c>
    </row>
    <row r="1375" spans="1:72" x14ac:dyDescent="0.35">
      <c r="A1375" t="s">
        <v>900</v>
      </c>
      <c r="B1375" t="s">
        <v>937</v>
      </c>
      <c r="C1375">
        <v>919480</v>
      </c>
      <c r="D1375" t="s">
        <v>7977</v>
      </c>
      <c r="E1375">
        <v>19497</v>
      </c>
      <c r="F1375">
        <v>45</v>
      </c>
      <c r="G1375">
        <v>2</v>
      </c>
      <c r="H1375">
        <v>4</v>
      </c>
      <c r="I1375">
        <v>12</v>
      </c>
      <c r="J1375">
        <v>8</v>
      </c>
      <c r="K1375">
        <v>8</v>
      </c>
      <c r="L1375">
        <v>11</v>
      </c>
      <c r="M1375">
        <v>2</v>
      </c>
      <c r="N1375" t="s">
        <v>5</v>
      </c>
      <c r="O1375">
        <v>13</v>
      </c>
      <c r="P1375" t="s">
        <v>5</v>
      </c>
      <c r="Q1375">
        <v>29</v>
      </c>
      <c r="R1375">
        <v>4</v>
      </c>
      <c r="S1375" t="s">
        <v>5</v>
      </c>
      <c r="T1375">
        <v>23</v>
      </c>
      <c r="U1375" t="s">
        <v>5</v>
      </c>
      <c r="V1375">
        <v>21</v>
      </c>
      <c r="W1375">
        <v>9</v>
      </c>
      <c r="X1375" t="s">
        <v>5</v>
      </c>
      <c r="Y1375">
        <v>24</v>
      </c>
      <c r="Z1375" t="s">
        <v>5</v>
      </c>
      <c r="AA1375">
        <v>23</v>
      </c>
      <c r="AB1375">
        <v>7</v>
      </c>
      <c r="AC1375" t="s">
        <v>5</v>
      </c>
      <c r="AD1375">
        <v>29</v>
      </c>
      <c r="AE1375" t="s">
        <v>5</v>
      </c>
      <c r="AF1375">
        <v>12</v>
      </c>
      <c r="AG1375">
        <v>7</v>
      </c>
      <c r="AH1375" t="s">
        <v>5</v>
      </c>
      <c r="AI1375">
        <v>37</v>
      </c>
      <c r="AJ1375" t="s">
        <v>5</v>
      </c>
      <c r="AK1375">
        <v>7</v>
      </c>
      <c r="AL1375">
        <v>8</v>
      </c>
      <c r="AM1375">
        <v>7.5</v>
      </c>
      <c r="AN1375">
        <v>27</v>
      </c>
      <c r="AO1375" t="s">
        <v>5</v>
      </c>
      <c r="AP1375">
        <v>13</v>
      </c>
      <c r="AQ1375">
        <v>0</v>
      </c>
      <c r="AR1375" t="s">
        <v>5</v>
      </c>
      <c r="AS1375" t="s">
        <v>5</v>
      </c>
      <c r="AT1375" t="s">
        <v>5</v>
      </c>
      <c r="AU1375" t="s">
        <v>5</v>
      </c>
      <c r="AV1375">
        <v>0</v>
      </c>
      <c r="AW1375" t="s">
        <v>5</v>
      </c>
      <c r="AX1375">
        <v>30</v>
      </c>
      <c r="AY1375" t="s">
        <v>5</v>
      </c>
      <c r="AZ1375">
        <v>18</v>
      </c>
      <c r="BA1375">
        <v>3</v>
      </c>
      <c r="BB1375" t="s">
        <v>5</v>
      </c>
      <c r="BC1375">
        <v>23</v>
      </c>
      <c r="BD1375" t="s">
        <v>5</v>
      </c>
      <c r="BE1375">
        <v>24</v>
      </c>
      <c r="BF1375">
        <v>1</v>
      </c>
      <c r="BG1375" t="s">
        <v>5</v>
      </c>
      <c r="BH1375">
        <v>30</v>
      </c>
      <c r="BI1375" t="s">
        <v>5</v>
      </c>
      <c r="BJ1375">
        <v>11</v>
      </c>
      <c r="BK1375">
        <v>1</v>
      </c>
      <c r="BL1375" t="s">
        <v>5</v>
      </c>
      <c r="BM1375">
        <v>31</v>
      </c>
      <c r="BN1375" t="s">
        <v>5</v>
      </c>
      <c r="BO1375">
        <v>6</v>
      </c>
      <c r="BP1375">
        <v>3</v>
      </c>
      <c r="BQ1375" t="s">
        <v>5</v>
      </c>
      <c r="BR1375">
        <v>27</v>
      </c>
      <c r="BS1375" t="s">
        <v>5</v>
      </c>
      <c r="BT1375">
        <v>11</v>
      </c>
    </row>
    <row r="1376" spans="1:72" x14ac:dyDescent="0.35">
      <c r="A1376" t="s">
        <v>900</v>
      </c>
      <c r="B1376" t="s">
        <v>938</v>
      </c>
      <c r="C1376">
        <v>900720810</v>
      </c>
      <c r="D1376" t="s">
        <v>7981</v>
      </c>
      <c r="E1376">
        <v>4176</v>
      </c>
      <c r="F1376">
        <v>29</v>
      </c>
      <c r="G1376">
        <v>1</v>
      </c>
      <c r="H1376">
        <v>5</v>
      </c>
      <c r="I1376">
        <v>4</v>
      </c>
      <c r="J1376">
        <v>6</v>
      </c>
      <c r="K1376">
        <v>4</v>
      </c>
      <c r="L1376">
        <v>9</v>
      </c>
      <c r="M1376">
        <v>1</v>
      </c>
      <c r="N1376" t="s">
        <v>5</v>
      </c>
      <c r="O1376">
        <v>15</v>
      </c>
      <c r="P1376" t="s">
        <v>5</v>
      </c>
      <c r="Q1376">
        <v>3</v>
      </c>
      <c r="R1376">
        <v>3</v>
      </c>
      <c r="S1376" t="s">
        <v>5</v>
      </c>
      <c r="T1376">
        <v>8</v>
      </c>
      <c r="U1376" t="s">
        <v>5</v>
      </c>
      <c r="V1376">
        <v>2</v>
      </c>
      <c r="W1376">
        <v>3</v>
      </c>
      <c r="X1376" t="s">
        <v>5</v>
      </c>
      <c r="Y1376">
        <v>3</v>
      </c>
      <c r="Z1376" t="s">
        <v>5</v>
      </c>
      <c r="AA1376">
        <v>2</v>
      </c>
      <c r="AB1376">
        <v>3</v>
      </c>
      <c r="AC1376" t="s">
        <v>5</v>
      </c>
      <c r="AD1376">
        <v>10</v>
      </c>
      <c r="AE1376" t="s">
        <v>5</v>
      </c>
      <c r="AF1376">
        <v>1</v>
      </c>
      <c r="AG1376">
        <v>1</v>
      </c>
      <c r="AH1376" t="s">
        <v>5</v>
      </c>
      <c r="AI1376">
        <v>11</v>
      </c>
      <c r="AJ1376" t="s">
        <v>5</v>
      </c>
      <c r="AK1376">
        <v>1.5</v>
      </c>
      <c r="AL1376">
        <v>1</v>
      </c>
      <c r="AM1376" t="s">
        <v>5</v>
      </c>
      <c r="AN1376">
        <v>20</v>
      </c>
      <c r="AO1376" t="s">
        <v>5</v>
      </c>
      <c r="AP1376">
        <v>3</v>
      </c>
      <c r="AQ1376">
        <v>0</v>
      </c>
      <c r="AR1376" t="s">
        <v>5</v>
      </c>
      <c r="AS1376">
        <v>18.5</v>
      </c>
      <c r="AT1376" t="s">
        <v>5</v>
      </c>
      <c r="AU1376" t="s">
        <v>5</v>
      </c>
      <c r="AV1376">
        <v>2</v>
      </c>
      <c r="AW1376" t="s">
        <v>5</v>
      </c>
      <c r="AX1376">
        <v>9</v>
      </c>
      <c r="AY1376" t="s">
        <v>5</v>
      </c>
      <c r="AZ1376">
        <v>3</v>
      </c>
      <c r="BA1376">
        <v>1</v>
      </c>
      <c r="BB1376" t="s">
        <v>5</v>
      </c>
      <c r="BC1376">
        <v>3</v>
      </c>
      <c r="BD1376" t="s">
        <v>5</v>
      </c>
      <c r="BE1376">
        <v>2</v>
      </c>
      <c r="BF1376">
        <v>3</v>
      </c>
      <c r="BG1376" t="s">
        <v>5</v>
      </c>
      <c r="BH1376">
        <v>13</v>
      </c>
      <c r="BI1376" t="s">
        <v>5</v>
      </c>
      <c r="BJ1376">
        <v>1</v>
      </c>
      <c r="BK1376">
        <v>3</v>
      </c>
      <c r="BL1376" t="s">
        <v>5</v>
      </c>
      <c r="BM1376">
        <v>11</v>
      </c>
      <c r="BN1376" t="s">
        <v>5</v>
      </c>
      <c r="BO1376">
        <v>1</v>
      </c>
      <c r="BP1376">
        <v>8</v>
      </c>
      <c r="BQ1376" t="s">
        <v>5</v>
      </c>
      <c r="BR1376">
        <v>22</v>
      </c>
      <c r="BS1376" t="s">
        <v>5</v>
      </c>
      <c r="BT1376">
        <v>3</v>
      </c>
    </row>
    <row r="1377" spans="1:72" x14ac:dyDescent="0.35">
      <c r="A1377" t="s">
        <v>900</v>
      </c>
      <c r="B1377" t="s">
        <v>939</v>
      </c>
      <c r="C1377">
        <v>900322070</v>
      </c>
      <c r="D1377" t="s">
        <v>7981</v>
      </c>
      <c r="E1377">
        <v>4176</v>
      </c>
      <c r="F1377">
        <v>17</v>
      </c>
      <c r="G1377">
        <v>1</v>
      </c>
      <c r="H1377">
        <v>1</v>
      </c>
      <c r="I1377">
        <v>1</v>
      </c>
      <c r="J1377">
        <v>1</v>
      </c>
      <c r="K1377">
        <v>8</v>
      </c>
      <c r="L1377">
        <v>5</v>
      </c>
      <c r="M1377">
        <v>1</v>
      </c>
      <c r="N1377" t="s">
        <v>5</v>
      </c>
      <c r="O1377">
        <v>15</v>
      </c>
      <c r="P1377" t="s">
        <v>5</v>
      </c>
      <c r="Q1377">
        <v>3</v>
      </c>
      <c r="R1377">
        <v>1</v>
      </c>
      <c r="S1377" t="s">
        <v>5</v>
      </c>
      <c r="T1377">
        <v>8</v>
      </c>
      <c r="U1377" t="s">
        <v>5</v>
      </c>
      <c r="V1377">
        <v>2</v>
      </c>
      <c r="W1377">
        <v>1</v>
      </c>
      <c r="X1377" t="s">
        <v>5</v>
      </c>
      <c r="Y1377">
        <v>3</v>
      </c>
      <c r="Z1377" t="s">
        <v>5</v>
      </c>
      <c r="AA1377">
        <v>2</v>
      </c>
      <c r="AB1377">
        <v>1</v>
      </c>
      <c r="AC1377" t="s">
        <v>5</v>
      </c>
      <c r="AD1377">
        <v>10</v>
      </c>
      <c r="AE1377" t="s">
        <v>5</v>
      </c>
      <c r="AF1377">
        <v>1</v>
      </c>
      <c r="AG1377">
        <v>4</v>
      </c>
      <c r="AH1377" t="s">
        <v>5</v>
      </c>
      <c r="AI1377">
        <v>11</v>
      </c>
      <c r="AJ1377" t="s">
        <v>5</v>
      </c>
      <c r="AK1377">
        <v>1.5</v>
      </c>
      <c r="AL1377">
        <v>4</v>
      </c>
      <c r="AM1377" t="s">
        <v>5</v>
      </c>
      <c r="AN1377">
        <v>20</v>
      </c>
      <c r="AO1377" t="s">
        <v>5</v>
      </c>
      <c r="AP1377">
        <v>3</v>
      </c>
      <c r="AQ1377">
        <v>0</v>
      </c>
      <c r="AR1377" t="s">
        <v>5</v>
      </c>
      <c r="AS1377">
        <v>18.5</v>
      </c>
      <c r="AT1377" t="s">
        <v>5</v>
      </c>
      <c r="AU1377" t="s">
        <v>5</v>
      </c>
      <c r="AV1377">
        <v>0</v>
      </c>
      <c r="AW1377" t="s">
        <v>5</v>
      </c>
      <c r="AX1377">
        <v>9</v>
      </c>
      <c r="AY1377" t="s">
        <v>5</v>
      </c>
      <c r="AZ1377">
        <v>3</v>
      </c>
      <c r="BA1377">
        <v>0</v>
      </c>
      <c r="BB1377" t="s">
        <v>5</v>
      </c>
      <c r="BC1377">
        <v>3</v>
      </c>
      <c r="BD1377" t="s">
        <v>5</v>
      </c>
      <c r="BE1377">
        <v>2</v>
      </c>
      <c r="BF1377">
        <v>0</v>
      </c>
      <c r="BG1377" t="s">
        <v>5</v>
      </c>
      <c r="BH1377">
        <v>13</v>
      </c>
      <c r="BI1377" t="s">
        <v>5</v>
      </c>
      <c r="BJ1377">
        <v>1</v>
      </c>
      <c r="BK1377">
        <v>4</v>
      </c>
      <c r="BL1377" t="s">
        <v>5</v>
      </c>
      <c r="BM1377">
        <v>11</v>
      </c>
      <c r="BN1377" t="s">
        <v>5</v>
      </c>
      <c r="BO1377">
        <v>1</v>
      </c>
      <c r="BP1377">
        <v>1</v>
      </c>
      <c r="BQ1377" t="s">
        <v>5</v>
      </c>
      <c r="BR1377">
        <v>22</v>
      </c>
      <c r="BS1377" t="s">
        <v>5</v>
      </c>
      <c r="BT1377">
        <v>3</v>
      </c>
    </row>
    <row r="1378" spans="1:72" x14ac:dyDescent="0.35">
      <c r="A1378" t="s">
        <v>900</v>
      </c>
      <c r="B1378" t="s">
        <v>940</v>
      </c>
      <c r="C1378">
        <v>900722280</v>
      </c>
      <c r="D1378" t="s">
        <v>7981</v>
      </c>
      <c r="E1378">
        <v>4176</v>
      </c>
      <c r="F1378">
        <v>22</v>
      </c>
      <c r="G1378">
        <v>0</v>
      </c>
      <c r="H1378">
        <v>3</v>
      </c>
      <c r="I1378">
        <v>6</v>
      </c>
      <c r="J1378">
        <v>4</v>
      </c>
      <c r="K1378">
        <v>4</v>
      </c>
      <c r="L1378">
        <v>5</v>
      </c>
      <c r="M1378">
        <v>0</v>
      </c>
      <c r="N1378" t="s">
        <v>5</v>
      </c>
      <c r="O1378">
        <v>15</v>
      </c>
      <c r="P1378" t="s">
        <v>5</v>
      </c>
      <c r="Q1378">
        <v>3</v>
      </c>
      <c r="R1378">
        <v>3</v>
      </c>
      <c r="S1378" t="s">
        <v>5</v>
      </c>
      <c r="T1378">
        <v>8</v>
      </c>
      <c r="U1378" t="s">
        <v>5</v>
      </c>
      <c r="V1378">
        <v>2</v>
      </c>
      <c r="W1378">
        <v>4</v>
      </c>
      <c r="X1378" t="s">
        <v>5</v>
      </c>
      <c r="Y1378">
        <v>3</v>
      </c>
      <c r="Z1378" t="s">
        <v>5</v>
      </c>
      <c r="AA1378">
        <v>2</v>
      </c>
      <c r="AB1378">
        <v>1</v>
      </c>
      <c r="AC1378" t="s">
        <v>5</v>
      </c>
      <c r="AD1378">
        <v>10</v>
      </c>
      <c r="AE1378" t="s">
        <v>5</v>
      </c>
      <c r="AF1378">
        <v>1</v>
      </c>
      <c r="AG1378">
        <v>0</v>
      </c>
      <c r="AH1378" t="s">
        <v>5</v>
      </c>
      <c r="AI1378">
        <v>11</v>
      </c>
      <c r="AJ1378" t="s">
        <v>5</v>
      </c>
      <c r="AK1378">
        <v>1.5</v>
      </c>
      <c r="AL1378">
        <v>2</v>
      </c>
      <c r="AM1378" t="s">
        <v>5</v>
      </c>
      <c r="AN1378">
        <v>20</v>
      </c>
      <c r="AO1378" t="s">
        <v>5</v>
      </c>
      <c r="AP1378">
        <v>3</v>
      </c>
      <c r="AQ1378">
        <v>0</v>
      </c>
      <c r="AR1378" t="s">
        <v>5</v>
      </c>
      <c r="AS1378">
        <v>18.5</v>
      </c>
      <c r="AT1378" t="s">
        <v>5</v>
      </c>
      <c r="AU1378" t="s">
        <v>5</v>
      </c>
      <c r="AV1378">
        <v>0</v>
      </c>
      <c r="AW1378" t="s">
        <v>5</v>
      </c>
      <c r="AX1378">
        <v>9</v>
      </c>
      <c r="AY1378" t="s">
        <v>5</v>
      </c>
      <c r="AZ1378">
        <v>3</v>
      </c>
      <c r="BA1378">
        <v>2</v>
      </c>
      <c r="BB1378" t="s">
        <v>5</v>
      </c>
      <c r="BC1378">
        <v>3</v>
      </c>
      <c r="BD1378" t="s">
        <v>5</v>
      </c>
      <c r="BE1378">
        <v>2</v>
      </c>
      <c r="BF1378">
        <v>3</v>
      </c>
      <c r="BG1378" t="s">
        <v>5</v>
      </c>
      <c r="BH1378">
        <v>13</v>
      </c>
      <c r="BI1378" t="s">
        <v>5</v>
      </c>
      <c r="BJ1378">
        <v>1</v>
      </c>
      <c r="BK1378">
        <v>4</v>
      </c>
      <c r="BL1378" t="s">
        <v>5</v>
      </c>
      <c r="BM1378">
        <v>11</v>
      </c>
      <c r="BN1378" t="s">
        <v>5</v>
      </c>
      <c r="BO1378">
        <v>1</v>
      </c>
      <c r="BP1378">
        <v>3</v>
      </c>
      <c r="BQ1378" t="s">
        <v>5</v>
      </c>
      <c r="BR1378">
        <v>22</v>
      </c>
      <c r="BS1378" t="s">
        <v>5</v>
      </c>
      <c r="BT1378">
        <v>3</v>
      </c>
    </row>
    <row r="1379" spans="1:72" x14ac:dyDescent="0.35">
      <c r="A1379" t="s">
        <v>900</v>
      </c>
      <c r="B1379" t="s">
        <v>941</v>
      </c>
      <c r="C1379">
        <v>900722490</v>
      </c>
      <c r="D1379" t="s">
        <v>7981</v>
      </c>
      <c r="E1379">
        <v>4176</v>
      </c>
      <c r="F1379">
        <v>31</v>
      </c>
      <c r="G1379">
        <v>0</v>
      </c>
      <c r="H1379">
        <v>2</v>
      </c>
      <c r="I1379">
        <v>4</v>
      </c>
      <c r="J1379">
        <v>3</v>
      </c>
      <c r="K1379">
        <v>11</v>
      </c>
      <c r="L1379">
        <v>11</v>
      </c>
      <c r="M1379">
        <v>0</v>
      </c>
      <c r="N1379" t="s">
        <v>5</v>
      </c>
      <c r="O1379">
        <v>15</v>
      </c>
      <c r="P1379" t="s">
        <v>5</v>
      </c>
      <c r="Q1379">
        <v>3</v>
      </c>
      <c r="R1379">
        <v>1</v>
      </c>
      <c r="S1379" t="s">
        <v>5</v>
      </c>
      <c r="T1379">
        <v>8</v>
      </c>
      <c r="U1379" t="s">
        <v>5</v>
      </c>
      <c r="V1379">
        <v>2</v>
      </c>
      <c r="W1379">
        <v>3</v>
      </c>
      <c r="X1379" t="s">
        <v>5</v>
      </c>
      <c r="Y1379">
        <v>3</v>
      </c>
      <c r="Z1379" t="s">
        <v>5</v>
      </c>
      <c r="AA1379">
        <v>2</v>
      </c>
      <c r="AB1379">
        <v>3</v>
      </c>
      <c r="AC1379" t="s">
        <v>5</v>
      </c>
      <c r="AD1379">
        <v>10</v>
      </c>
      <c r="AE1379" t="s">
        <v>5</v>
      </c>
      <c r="AF1379">
        <v>1</v>
      </c>
      <c r="AG1379">
        <v>3</v>
      </c>
      <c r="AH1379" t="s">
        <v>5</v>
      </c>
      <c r="AI1379">
        <v>11</v>
      </c>
      <c r="AJ1379" t="s">
        <v>5</v>
      </c>
      <c r="AK1379">
        <v>1.5</v>
      </c>
      <c r="AL1379">
        <v>3</v>
      </c>
      <c r="AM1379" t="s">
        <v>5</v>
      </c>
      <c r="AN1379">
        <v>20</v>
      </c>
      <c r="AO1379" t="s">
        <v>5</v>
      </c>
      <c r="AP1379">
        <v>3</v>
      </c>
      <c r="AQ1379">
        <v>0</v>
      </c>
      <c r="AR1379" t="s">
        <v>5</v>
      </c>
      <c r="AS1379">
        <v>18.5</v>
      </c>
      <c r="AT1379" t="s">
        <v>5</v>
      </c>
      <c r="AU1379" t="s">
        <v>5</v>
      </c>
      <c r="AV1379">
        <v>1</v>
      </c>
      <c r="AW1379" t="s">
        <v>5</v>
      </c>
      <c r="AX1379">
        <v>9</v>
      </c>
      <c r="AY1379" t="s">
        <v>5</v>
      </c>
      <c r="AZ1379">
        <v>3</v>
      </c>
      <c r="BA1379">
        <v>1</v>
      </c>
      <c r="BB1379" t="s">
        <v>5</v>
      </c>
      <c r="BC1379">
        <v>3</v>
      </c>
      <c r="BD1379" t="s">
        <v>5</v>
      </c>
      <c r="BE1379">
        <v>2</v>
      </c>
      <c r="BF1379">
        <v>0</v>
      </c>
      <c r="BG1379" t="s">
        <v>5</v>
      </c>
      <c r="BH1379">
        <v>13</v>
      </c>
      <c r="BI1379" t="s">
        <v>5</v>
      </c>
      <c r="BJ1379">
        <v>1</v>
      </c>
      <c r="BK1379">
        <v>8</v>
      </c>
      <c r="BL1379">
        <v>4</v>
      </c>
      <c r="BM1379">
        <v>11</v>
      </c>
      <c r="BN1379" t="s">
        <v>5</v>
      </c>
      <c r="BO1379">
        <v>1</v>
      </c>
      <c r="BP1379">
        <v>8</v>
      </c>
      <c r="BQ1379" t="s">
        <v>5</v>
      </c>
      <c r="BR1379">
        <v>22</v>
      </c>
      <c r="BS1379" t="s">
        <v>5</v>
      </c>
      <c r="BT1379">
        <v>3</v>
      </c>
    </row>
    <row r="1380" spans="1:72" x14ac:dyDescent="0.35">
      <c r="A1380" t="s">
        <v>900</v>
      </c>
      <c r="B1380" t="s">
        <v>942</v>
      </c>
      <c r="C1380">
        <v>900322630</v>
      </c>
      <c r="D1380" t="s">
        <v>7981</v>
      </c>
      <c r="E1380">
        <v>4176</v>
      </c>
      <c r="F1380">
        <v>226</v>
      </c>
      <c r="G1380">
        <v>10</v>
      </c>
      <c r="H1380">
        <v>35</v>
      </c>
      <c r="I1380">
        <v>21</v>
      </c>
      <c r="J1380">
        <v>38</v>
      </c>
      <c r="K1380">
        <v>59</v>
      </c>
      <c r="L1380">
        <v>63</v>
      </c>
      <c r="M1380">
        <v>10</v>
      </c>
      <c r="N1380">
        <v>6</v>
      </c>
      <c r="O1380">
        <v>15</v>
      </c>
      <c r="P1380" t="s">
        <v>5</v>
      </c>
      <c r="Q1380">
        <v>3</v>
      </c>
      <c r="R1380">
        <v>33</v>
      </c>
      <c r="S1380">
        <v>8</v>
      </c>
      <c r="T1380">
        <v>8</v>
      </c>
      <c r="U1380">
        <v>74</v>
      </c>
      <c r="V1380">
        <v>2</v>
      </c>
      <c r="W1380">
        <v>18</v>
      </c>
      <c r="X1380">
        <v>2</v>
      </c>
      <c r="Y1380">
        <v>3</v>
      </c>
      <c r="Z1380">
        <v>32</v>
      </c>
      <c r="AA1380">
        <v>2</v>
      </c>
      <c r="AB1380">
        <v>32</v>
      </c>
      <c r="AC1380">
        <v>1</v>
      </c>
      <c r="AD1380">
        <v>10</v>
      </c>
      <c r="AE1380">
        <v>20</v>
      </c>
      <c r="AF1380">
        <v>1</v>
      </c>
      <c r="AG1380">
        <v>47</v>
      </c>
      <c r="AH1380">
        <v>2</v>
      </c>
      <c r="AI1380">
        <v>11</v>
      </c>
      <c r="AJ1380">
        <v>21.5</v>
      </c>
      <c r="AK1380">
        <v>1.5</v>
      </c>
      <c r="AL1380">
        <v>49</v>
      </c>
      <c r="AM1380">
        <v>2</v>
      </c>
      <c r="AN1380">
        <v>20</v>
      </c>
      <c r="AO1380">
        <v>32</v>
      </c>
      <c r="AP1380">
        <v>3</v>
      </c>
      <c r="AQ1380">
        <v>0</v>
      </c>
      <c r="AR1380" t="s">
        <v>5</v>
      </c>
      <c r="AS1380">
        <v>18.5</v>
      </c>
      <c r="AT1380" t="s">
        <v>5</v>
      </c>
      <c r="AU1380" t="s">
        <v>5</v>
      </c>
      <c r="AV1380">
        <v>2</v>
      </c>
      <c r="AW1380" t="s">
        <v>5</v>
      </c>
      <c r="AX1380">
        <v>9</v>
      </c>
      <c r="AY1380" t="s">
        <v>5</v>
      </c>
      <c r="AZ1380">
        <v>3</v>
      </c>
      <c r="BA1380">
        <v>3</v>
      </c>
      <c r="BB1380" t="s">
        <v>5</v>
      </c>
      <c r="BC1380">
        <v>3</v>
      </c>
      <c r="BD1380" t="s">
        <v>5</v>
      </c>
      <c r="BE1380">
        <v>2</v>
      </c>
      <c r="BF1380">
        <v>6</v>
      </c>
      <c r="BG1380" t="s">
        <v>5</v>
      </c>
      <c r="BH1380">
        <v>13</v>
      </c>
      <c r="BI1380" t="s">
        <v>5</v>
      </c>
      <c r="BJ1380">
        <v>1</v>
      </c>
      <c r="BK1380">
        <v>12</v>
      </c>
      <c r="BL1380">
        <v>1.5</v>
      </c>
      <c r="BM1380">
        <v>11</v>
      </c>
      <c r="BN1380" t="s">
        <v>5</v>
      </c>
      <c r="BO1380">
        <v>1</v>
      </c>
      <c r="BP1380">
        <v>14</v>
      </c>
      <c r="BQ1380">
        <v>1</v>
      </c>
      <c r="BR1380">
        <v>22</v>
      </c>
      <c r="BS1380">
        <v>26</v>
      </c>
      <c r="BT1380">
        <v>3</v>
      </c>
    </row>
    <row r="1381" spans="1:72" x14ac:dyDescent="0.35">
      <c r="A1381" t="s">
        <v>900</v>
      </c>
      <c r="B1381" t="s">
        <v>943</v>
      </c>
      <c r="C1381">
        <v>900922910</v>
      </c>
      <c r="D1381" t="s">
        <v>7981</v>
      </c>
      <c r="E1381">
        <v>4176</v>
      </c>
      <c r="F1381">
        <v>0</v>
      </c>
      <c r="G1381">
        <v>0</v>
      </c>
      <c r="H1381">
        <v>0</v>
      </c>
      <c r="I1381">
        <v>0</v>
      </c>
      <c r="J1381">
        <v>0</v>
      </c>
      <c r="K1381">
        <v>0</v>
      </c>
      <c r="L1381">
        <v>0</v>
      </c>
      <c r="M1381">
        <v>0</v>
      </c>
      <c r="N1381">
        <v>12</v>
      </c>
      <c r="O1381">
        <v>15</v>
      </c>
      <c r="P1381">
        <v>49</v>
      </c>
      <c r="Q1381">
        <v>3</v>
      </c>
      <c r="R1381">
        <v>0</v>
      </c>
      <c r="S1381">
        <v>14</v>
      </c>
      <c r="T1381">
        <v>8</v>
      </c>
      <c r="U1381">
        <v>76.5</v>
      </c>
      <c r="V1381">
        <v>2</v>
      </c>
      <c r="W1381">
        <v>0</v>
      </c>
      <c r="X1381">
        <v>10</v>
      </c>
      <c r="Y1381">
        <v>3</v>
      </c>
      <c r="Z1381">
        <v>19</v>
      </c>
      <c r="AA1381">
        <v>2</v>
      </c>
      <c r="AB1381">
        <v>0</v>
      </c>
      <c r="AC1381">
        <v>11</v>
      </c>
      <c r="AD1381">
        <v>10</v>
      </c>
      <c r="AE1381">
        <v>22</v>
      </c>
      <c r="AF1381">
        <v>1</v>
      </c>
      <c r="AG1381">
        <v>0</v>
      </c>
      <c r="AH1381">
        <v>12</v>
      </c>
      <c r="AI1381">
        <v>11</v>
      </c>
      <c r="AJ1381">
        <v>31.5</v>
      </c>
      <c r="AK1381">
        <v>1.5</v>
      </c>
      <c r="AL1381">
        <v>0</v>
      </c>
      <c r="AM1381">
        <v>13</v>
      </c>
      <c r="AN1381">
        <v>20</v>
      </c>
      <c r="AO1381">
        <v>31</v>
      </c>
      <c r="AP1381">
        <v>3</v>
      </c>
      <c r="AQ1381">
        <v>0</v>
      </c>
      <c r="AR1381" t="s">
        <v>5</v>
      </c>
      <c r="AS1381">
        <v>18.5</v>
      </c>
      <c r="AT1381" t="s">
        <v>5</v>
      </c>
      <c r="AU1381" t="s">
        <v>5</v>
      </c>
      <c r="AV1381">
        <v>0</v>
      </c>
      <c r="AW1381" t="s">
        <v>5</v>
      </c>
      <c r="AX1381">
        <v>9</v>
      </c>
      <c r="AY1381" t="s">
        <v>5</v>
      </c>
      <c r="AZ1381">
        <v>3</v>
      </c>
      <c r="BA1381">
        <v>0</v>
      </c>
      <c r="BB1381" t="s">
        <v>5</v>
      </c>
      <c r="BC1381">
        <v>3</v>
      </c>
      <c r="BD1381">
        <v>21</v>
      </c>
      <c r="BE1381">
        <v>2</v>
      </c>
      <c r="BF1381">
        <v>0</v>
      </c>
      <c r="BG1381" t="s">
        <v>5</v>
      </c>
      <c r="BH1381">
        <v>13</v>
      </c>
      <c r="BI1381">
        <v>39</v>
      </c>
      <c r="BJ1381">
        <v>1</v>
      </c>
      <c r="BK1381">
        <v>0</v>
      </c>
      <c r="BL1381" t="s">
        <v>5</v>
      </c>
      <c r="BM1381">
        <v>11</v>
      </c>
      <c r="BN1381">
        <v>35</v>
      </c>
      <c r="BO1381">
        <v>1</v>
      </c>
      <c r="BP1381">
        <v>0</v>
      </c>
      <c r="BQ1381" t="s">
        <v>5</v>
      </c>
      <c r="BR1381">
        <v>22</v>
      </c>
      <c r="BS1381" t="s">
        <v>5</v>
      </c>
      <c r="BT1381">
        <v>3</v>
      </c>
    </row>
    <row r="1382" spans="1:72" x14ac:dyDescent="0.35">
      <c r="A1382" t="s">
        <v>900</v>
      </c>
      <c r="B1382" t="s">
        <v>943</v>
      </c>
      <c r="C1382">
        <v>900922910</v>
      </c>
      <c r="D1382" t="s">
        <v>7977</v>
      </c>
      <c r="E1382">
        <v>19497</v>
      </c>
      <c r="F1382">
        <v>232</v>
      </c>
      <c r="G1382">
        <v>31</v>
      </c>
      <c r="H1382">
        <v>42</v>
      </c>
      <c r="I1382">
        <v>49</v>
      </c>
      <c r="J1382">
        <v>46</v>
      </c>
      <c r="K1382">
        <v>42</v>
      </c>
      <c r="L1382">
        <v>22</v>
      </c>
      <c r="M1382">
        <v>31</v>
      </c>
      <c r="N1382">
        <v>12</v>
      </c>
      <c r="O1382">
        <v>13</v>
      </c>
      <c r="P1382">
        <v>49</v>
      </c>
      <c r="Q1382">
        <v>29</v>
      </c>
      <c r="R1382">
        <v>42</v>
      </c>
      <c r="S1382">
        <v>14</v>
      </c>
      <c r="T1382">
        <v>23</v>
      </c>
      <c r="U1382">
        <v>76.5</v>
      </c>
      <c r="V1382">
        <v>21</v>
      </c>
      <c r="W1382">
        <v>38</v>
      </c>
      <c r="X1382">
        <v>10</v>
      </c>
      <c r="Y1382">
        <v>24</v>
      </c>
      <c r="Z1382">
        <v>19</v>
      </c>
      <c r="AA1382">
        <v>23</v>
      </c>
      <c r="AB1382">
        <v>35</v>
      </c>
      <c r="AC1382">
        <v>11</v>
      </c>
      <c r="AD1382">
        <v>29</v>
      </c>
      <c r="AE1382">
        <v>22</v>
      </c>
      <c r="AF1382">
        <v>12</v>
      </c>
      <c r="AG1382">
        <v>30</v>
      </c>
      <c r="AH1382">
        <v>12</v>
      </c>
      <c r="AI1382">
        <v>37</v>
      </c>
      <c r="AJ1382">
        <v>31.5</v>
      </c>
      <c r="AK1382">
        <v>7</v>
      </c>
      <c r="AL1382">
        <v>19</v>
      </c>
      <c r="AM1382">
        <v>13</v>
      </c>
      <c r="AN1382">
        <v>27</v>
      </c>
      <c r="AO1382">
        <v>31</v>
      </c>
      <c r="AP1382">
        <v>13</v>
      </c>
      <c r="AQ1382">
        <v>0</v>
      </c>
      <c r="AR1382" t="s">
        <v>5</v>
      </c>
      <c r="AS1382" t="s">
        <v>5</v>
      </c>
      <c r="AT1382" t="s">
        <v>5</v>
      </c>
      <c r="AU1382" t="s">
        <v>5</v>
      </c>
      <c r="AV1382">
        <v>0</v>
      </c>
      <c r="AW1382" t="s">
        <v>5</v>
      </c>
      <c r="AX1382">
        <v>30</v>
      </c>
      <c r="AY1382" t="s">
        <v>5</v>
      </c>
      <c r="AZ1382">
        <v>18</v>
      </c>
      <c r="BA1382">
        <v>11</v>
      </c>
      <c r="BB1382" t="s">
        <v>5</v>
      </c>
      <c r="BC1382">
        <v>23</v>
      </c>
      <c r="BD1382">
        <v>21</v>
      </c>
      <c r="BE1382">
        <v>24</v>
      </c>
      <c r="BF1382">
        <v>11</v>
      </c>
      <c r="BG1382" t="s">
        <v>5</v>
      </c>
      <c r="BH1382">
        <v>30</v>
      </c>
      <c r="BI1382">
        <v>39</v>
      </c>
      <c r="BJ1382">
        <v>11</v>
      </c>
      <c r="BK1382">
        <v>12</v>
      </c>
      <c r="BL1382" t="s">
        <v>5</v>
      </c>
      <c r="BM1382">
        <v>31</v>
      </c>
      <c r="BN1382">
        <v>35</v>
      </c>
      <c r="BO1382">
        <v>6</v>
      </c>
      <c r="BP1382">
        <v>3</v>
      </c>
      <c r="BQ1382" t="s">
        <v>5</v>
      </c>
      <c r="BR1382">
        <v>27</v>
      </c>
      <c r="BS1382" t="s">
        <v>5</v>
      </c>
      <c r="BT1382">
        <v>11</v>
      </c>
    </row>
    <row r="1383" spans="1:72" x14ac:dyDescent="0.35">
      <c r="A1383" t="s">
        <v>900</v>
      </c>
      <c r="B1383" t="s">
        <v>944</v>
      </c>
      <c r="C1383">
        <v>901123400</v>
      </c>
      <c r="D1383" t="s">
        <v>7981</v>
      </c>
      <c r="E1383">
        <v>4176</v>
      </c>
      <c r="F1383">
        <v>67</v>
      </c>
      <c r="G1383">
        <v>0</v>
      </c>
      <c r="H1383">
        <v>3</v>
      </c>
      <c r="I1383">
        <v>11</v>
      </c>
      <c r="J1383">
        <v>15</v>
      </c>
      <c r="K1383">
        <v>15</v>
      </c>
      <c r="L1383">
        <v>23</v>
      </c>
      <c r="M1383">
        <v>0</v>
      </c>
      <c r="N1383" t="s">
        <v>5</v>
      </c>
      <c r="O1383">
        <v>15</v>
      </c>
      <c r="P1383" t="s">
        <v>5</v>
      </c>
      <c r="Q1383">
        <v>3</v>
      </c>
      <c r="R1383">
        <v>3</v>
      </c>
      <c r="S1383" t="s">
        <v>5</v>
      </c>
      <c r="T1383">
        <v>8</v>
      </c>
      <c r="U1383" t="s">
        <v>5</v>
      </c>
      <c r="V1383">
        <v>2</v>
      </c>
      <c r="W1383">
        <v>7</v>
      </c>
      <c r="X1383" t="s">
        <v>5</v>
      </c>
      <c r="Y1383">
        <v>3</v>
      </c>
      <c r="Z1383" t="s">
        <v>5</v>
      </c>
      <c r="AA1383">
        <v>2</v>
      </c>
      <c r="AB1383">
        <v>9</v>
      </c>
      <c r="AC1383" t="s">
        <v>5</v>
      </c>
      <c r="AD1383">
        <v>10</v>
      </c>
      <c r="AE1383" t="s">
        <v>5</v>
      </c>
      <c r="AF1383">
        <v>1</v>
      </c>
      <c r="AG1383">
        <v>7</v>
      </c>
      <c r="AH1383">
        <v>17</v>
      </c>
      <c r="AI1383">
        <v>11</v>
      </c>
      <c r="AJ1383" t="s">
        <v>5</v>
      </c>
      <c r="AK1383">
        <v>1.5</v>
      </c>
      <c r="AL1383">
        <v>13</v>
      </c>
      <c r="AM1383">
        <v>13</v>
      </c>
      <c r="AN1383">
        <v>20</v>
      </c>
      <c r="AO1383">
        <v>34</v>
      </c>
      <c r="AP1383">
        <v>3</v>
      </c>
      <c r="AQ1383">
        <v>0</v>
      </c>
      <c r="AR1383" t="s">
        <v>5</v>
      </c>
      <c r="AS1383">
        <v>18.5</v>
      </c>
      <c r="AT1383" t="s">
        <v>5</v>
      </c>
      <c r="AU1383" t="s">
        <v>5</v>
      </c>
      <c r="AV1383">
        <v>0</v>
      </c>
      <c r="AW1383" t="s">
        <v>5</v>
      </c>
      <c r="AX1383">
        <v>9</v>
      </c>
      <c r="AY1383" t="s">
        <v>5</v>
      </c>
      <c r="AZ1383">
        <v>3</v>
      </c>
      <c r="BA1383">
        <v>4</v>
      </c>
      <c r="BB1383" t="s">
        <v>5</v>
      </c>
      <c r="BC1383">
        <v>3</v>
      </c>
      <c r="BD1383" t="s">
        <v>5</v>
      </c>
      <c r="BE1383">
        <v>2</v>
      </c>
      <c r="BF1383">
        <v>6</v>
      </c>
      <c r="BG1383">
        <v>8</v>
      </c>
      <c r="BH1383">
        <v>13</v>
      </c>
      <c r="BI1383" t="s">
        <v>5</v>
      </c>
      <c r="BJ1383">
        <v>1</v>
      </c>
      <c r="BK1383">
        <v>8</v>
      </c>
      <c r="BL1383" t="s">
        <v>5</v>
      </c>
      <c r="BM1383">
        <v>11</v>
      </c>
      <c r="BN1383" t="s">
        <v>5</v>
      </c>
      <c r="BO1383">
        <v>1</v>
      </c>
      <c r="BP1383">
        <v>10</v>
      </c>
      <c r="BQ1383">
        <v>13</v>
      </c>
      <c r="BR1383">
        <v>22</v>
      </c>
      <c r="BS1383">
        <v>44</v>
      </c>
      <c r="BT1383">
        <v>3</v>
      </c>
    </row>
    <row r="1384" spans="1:72" x14ac:dyDescent="0.35">
      <c r="A1384" t="s">
        <v>900</v>
      </c>
      <c r="B1384" t="s">
        <v>945</v>
      </c>
      <c r="C1384">
        <v>900324800</v>
      </c>
      <c r="D1384" t="s">
        <v>7981</v>
      </c>
      <c r="E1384">
        <v>4176</v>
      </c>
      <c r="F1384">
        <v>47</v>
      </c>
      <c r="G1384">
        <v>2</v>
      </c>
      <c r="H1384">
        <v>5</v>
      </c>
      <c r="I1384">
        <v>9</v>
      </c>
      <c r="J1384">
        <v>5</v>
      </c>
      <c r="K1384">
        <v>8</v>
      </c>
      <c r="L1384">
        <v>18</v>
      </c>
      <c r="M1384">
        <v>2</v>
      </c>
      <c r="N1384" t="s">
        <v>5</v>
      </c>
      <c r="O1384">
        <v>15</v>
      </c>
      <c r="P1384" t="s">
        <v>5</v>
      </c>
      <c r="Q1384">
        <v>3</v>
      </c>
      <c r="R1384">
        <v>4</v>
      </c>
      <c r="S1384" t="s">
        <v>5</v>
      </c>
      <c r="T1384">
        <v>8</v>
      </c>
      <c r="U1384" t="s">
        <v>5</v>
      </c>
      <c r="V1384">
        <v>2</v>
      </c>
      <c r="W1384">
        <v>6</v>
      </c>
      <c r="X1384" t="s">
        <v>5</v>
      </c>
      <c r="Y1384">
        <v>3</v>
      </c>
      <c r="Z1384" t="s">
        <v>5</v>
      </c>
      <c r="AA1384">
        <v>2</v>
      </c>
      <c r="AB1384">
        <v>4</v>
      </c>
      <c r="AC1384" t="s">
        <v>5</v>
      </c>
      <c r="AD1384">
        <v>10</v>
      </c>
      <c r="AE1384" t="s">
        <v>5</v>
      </c>
      <c r="AF1384">
        <v>1</v>
      </c>
      <c r="AG1384">
        <v>4</v>
      </c>
      <c r="AH1384" t="s">
        <v>5</v>
      </c>
      <c r="AI1384">
        <v>11</v>
      </c>
      <c r="AJ1384" t="s">
        <v>5</v>
      </c>
      <c r="AK1384">
        <v>1.5</v>
      </c>
      <c r="AL1384">
        <v>10</v>
      </c>
      <c r="AM1384">
        <v>4.5</v>
      </c>
      <c r="AN1384">
        <v>20</v>
      </c>
      <c r="AO1384">
        <v>21</v>
      </c>
      <c r="AP1384">
        <v>3</v>
      </c>
      <c r="AQ1384">
        <v>0</v>
      </c>
      <c r="AR1384" t="s">
        <v>5</v>
      </c>
      <c r="AS1384">
        <v>18.5</v>
      </c>
      <c r="AT1384" t="s">
        <v>5</v>
      </c>
      <c r="AU1384" t="s">
        <v>5</v>
      </c>
      <c r="AV1384">
        <v>1</v>
      </c>
      <c r="AW1384" t="s">
        <v>5</v>
      </c>
      <c r="AX1384">
        <v>9</v>
      </c>
      <c r="AY1384" t="s">
        <v>5</v>
      </c>
      <c r="AZ1384">
        <v>3</v>
      </c>
      <c r="BA1384">
        <v>3</v>
      </c>
      <c r="BB1384" t="s">
        <v>5</v>
      </c>
      <c r="BC1384">
        <v>3</v>
      </c>
      <c r="BD1384" t="s">
        <v>5</v>
      </c>
      <c r="BE1384">
        <v>2</v>
      </c>
      <c r="BF1384">
        <v>1</v>
      </c>
      <c r="BG1384" t="s">
        <v>5</v>
      </c>
      <c r="BH1384">
        <v>13</v>
      </c>
      <c r="BI1384" t="s">
        <v>5</v>
      </c>
      <c r="BJ1384">
        <v>1</v>
      </c>
      <c r="BK1384">
        <v>4</v>
      </c>
      <c r="BL1384" t="s">
        <v>5</v>
      </c>
      <c r="BM1384">
        <v>11</v>
      </c>
      <c r="BN1384" t="s">
        <v>5</v>
      </c>
      <c r="BO1384">
        <v>1</v>
      </c>
      <c r="BP1384">
        <v>8</v>
      </c>
      <c r="BQ1384" t="s">
        <v>5</v>
      </c>
      <c r="BR1384">
        <v>22</v>
      </c>
      <c r="BS1384" t="s">
        <v>5</v>
      </c>
      <c r="BT1384">
        <v>3</v>
      </c>
    </row>
    <row r="1385" spans="1:72" x14ac:dyDescent="0.35">
      <c r="A1385" t="s">
        <v>900</v>
      </c>
      <c r="B1385" t="s">
        <v>946</v>
      </c>
      <c r="C1385">
        <v>901521860</v>
      </c>
      <c r="D1385" t="s">
        <v>7981</v>
      </c>
      <c r="E1385">
        <v>4176</v>
      </c>
      <c r="F1385">
        <v>3</v>
      </c>
      <c r="G1385">
        <v>1</v>
      </c>
      <c r="H1385">
        <v>0</v>
      </c>
      <c r="I1385">
        <v>0</v>
      </c>
      <c r="J1385">
        <v>0</v>
      </c>
      <c r="K1385">
        <v>1</v>
      </c>
      <c r="L1385">
        <v>1</v>
      </c>
      <c r="M1385">
        <v>1</v>
      </c>
      <c r="N1385" t="s">
        <v>5</v>
      </c>
      <c r="O1385">
        <v>15</v>
      </c>
      <c r="P1385" t="s">
        <v>5</v>
      </c>
      <c r="Q1385">
        <v>3</v>
      </c>
      <c r="R1385">
        <v>0</v>
      </c>
      <c r="S1385" t="s">
        <v>5</v>
      </c>
      <c r="T1385">
        <v>8</v>
      </c>
      <c r="U1385" t="s">
        <v>5</v>
      </c>
      <c r="V1385">
        <v>2</v>
      </c>
      <c r="W1385">
        <v>0</v>
      </c>
      <c r="X1385" t="s">
        <v>5</v>
      </c>
      <c r="Y1385">
        <v>3</v>
      </c>
      <c r="Z1385" t="s">
        <v>5</v>
      </c>
      <c r="AA1385">
        <v>2</v>
      </c>
      <c r="AB1385">
        <v>0</v>
      </c>
      <c r="AC1385" t="s">
        <v>5</v>
      </c>
      <c r="AD1385">
        <v>10</v>
      </c>
      <c r="AE1385" t="s">
        <v>5</v>
      </c>
      <c r="AF1385">
        <v>1</v>
      </c>
      <c r="AG1385">
        <v>0</v>
      </c>
      <c r="AH1385" t="s">
        <v>5</v>
      </c>
      <c r="AI1385">
        <v>11</v>
      </c>
      <c r="AJ1385" t="s">
        <v>5</v>
      </c>
      <c r="AK1385">
        <v>1.5</v>
      </c>
      <c r="AL1385">
        <v>0</v>
      </c>
      <c r="AM1385" t="s">
        <v>5</v>
      </c>
      <c r="AN1385">
        <v>20</v>
      </c>
      <c r="AO1385" t="s">
        <v>5</v>
      </c>
      <c r="AP1385">
        <v>3</v>
      </c>
      <c r="AQ1385">
        <v>0</v>
      </c>
      <c r="AR1385" t="s">
        <v>5</v>
      </c>
      <c r="AS1385">
        <v>18.5</v>
      </c>
      <c r="AT1385" t="s">
        <v>5</v>
      </c>
      <c r="AU1385" t="s">
        <v>5</v>
      </c>
      <c r="AV1385">
        <v>0</v>
      </c>
      <c r="AW1385" t="s">
        <v>5</v>
      </c>
      <c r="AX1385">
        <v>9</v>
      </c>
      <c r="AY1385" t="s">
        <v>5</v>
      </c>
      <c r="AZ1385">
        <v>3</v>
      </c>
      <c r="BA1385">
        <v>0</v>
      </c>
      <c r="BB1385" t="s">
        <v>5</v>
      </c>
      <c r="BC1385">
        <v>3</v>
      </c>
      <c r="BD1385" t="s">
        <v>5</v>
      </c>
      <c r="BE1385">
        <v>2</v>
      </c>
      <c r="BF1385">
        <v>0</v>
      </c>
      <c r="BG1385" t="s">
        <v>5</v>
      </c>
      <c r="BH1385">
        <v>13</v>
      </c>
      <c r="BI1385" t="s">
        <v>5</v>
      </c>
      <c r="BJ1385">
        <v>1</v>
      </c>
      <c r="BK1385">
        <v>1</v>
      </c>
      <c r="BL1385" t="s">
        <v>5</v>
      </c>
      <c r="BM1385">
        <v>11</v>
      </c>
      <c r="BN1385" t="s">
        <v>5</v>
      </c>
      <c r="BO1385">
        <v>1</v>
      </c>
      <c r="BP1385">
        <v>1</v>
      </c>
      <c r="BQ1385" t="s">
        <v>5</v>
      </c>
      <c r="BR1385">
        <v>22</v>
      </c>
      <c r="BS1385" t="s">
        <v>5</v>
      </c>
      <c r="BT1385">
        <v>3</v>
      </c>
    </row>
    <row r="1386" spans="1:72" x14ac:dyDescent="0.35">
      <c r="A1386" t="s">
        <v>900</v>
      </c>
      <c r="B1386" t="s">
        <v>947</v>
      </c>
      <c r="C1386">
        <v>900123890</v>
      </c>
      <c r="D1386" t="s">
        <v>7981</v>
      </c>
      <c r="E1386">
        <v>4176</v>
      </c>
      <c r="F1386">
        <v>0</v>
      </c>
      <c r="G1386">
        <v>0</v>
      </c>
      <c r="H1386">
        <v>0</v>
      </c>
      <c r="I1386">
        <v>0</v>
      </c>
      <c r="J1386">
        <v>0</v>
      </c>
      <c r="K1386">
        <v>0</v>
      </c>
      <c r="L1386">
        <v>0</v>
      </c>
      <c r="M1386">
        <v>0</v>
      </c>
      <c r="N1386" t="s">
        <v>5</v>
      </c>
      <c r="O1386">
        <v>15</v>
      </c>
      <c r="P1386" t="s">
        <v>5</v>
      </c>
      <c r="Q1386">
        <v>3</v>
      </c>
      <c r="R1386">
        <v>0</v>
      </c>
      <c r="S1386" t="s">
        <v>5</v>
      </c>
      <c r="T1386">
        <v>8</v>
      </c>
      <c r="U1386" t="s">
        <v>5</v>
      </c>
      <c r="V1386">
        <v>2</v>
      </c>
      <c r="W1386">
        <v>0</v>
      </c>
      <c r="X1386" t="s">
        <v>5</v>
      </c>
      <c r="Y1386">
        <v>3</v>
      </c>
      <c r="Z1386" t="s">
        <v>5</v>
      </c>
      <c r="AA1386">
        <v>2</v>
      </c>
      <c r="AB1386">
        <v>0</v>
      </c>
      <c r="AC1386" t="s">
        <v>5</v>
      </c>
      <c r="AD1386">
        <v>10</v>
      </c>
      <c r="AE1386" t="s">
        <v>5</v>
      </c>
      <c r="AF1386">
        <v>1</v>
      </c>
      <c r="AG1386">
        <v>0</v>
      </c>
      <c r="AH1386" t="s">
        <v>5</v>
      </c>
      <c r="AI1386">
        <v>11</v>
      </c>
      <c r="AJ1386" t="s">
        <v>5</v>
      </c>
      <c r="AK1386">
        <v>1.5</v>
      </c>
      <c r="AL1386">
        <v>0</v>
      </c>
      <c r="AM1386" t="s">
        <v>5</v>
      </c>
      <c r="AN1386">
        <v>20</v>
      </c>
      <c r="AO1386" t="s">
        <v>5</v>
      </c>
      <c r="AP1386">
        <v>3</v>
      </c>
      <c r="AQ1386">
        <v>0</v>
      </c>
      <c r="AR1386" t="s">
        <v>5</v>
      </c>
      <c r="AS1386">
        <v>18.5</v>
      </c>
      <c r="AT1386" t="s">
        <v>5</v>
      </c>
      <c r="AU1386" t="s">
        <v>5</v>
      </c>
      <c r="AV1386">
        <v>0</v>
      </c>
      <c r="AW1386" t="s">
        <v>5</v>
      </c>
      <c r="AX1386">
        <v>9</v>
      </c>
      <c r="AY1386" t="s">
        <v>5</v>
      </c>
      <c r="AZ1386">
        <v>3</v>
      </c>
      <c r="BA1386">
        <v>0</v>
      </c>
      <c r="BB1386" t="s">
        <v>5</v>
      </c>
      <c r="BC1386">
        <v>3</v>
      </c>
      <c r="BD1386" t="s">
        <v>5</v>
      </c>
      <c r="BE1386">
        <v>2</v>
      </c>
      <c r="BF1386">
        <v>0</v>
      </c>
      <c r="BG1386" t="s">
        <v>5</v>
      </c>
      <c r="BH1386">
        <v>13</v>
      </c>
      <c r="BI1386" t="s">
        <v>5</v>
      </c>
      <c r="BJ1386">
        <v>1</v>
      </c>
      <c r="BK1386">
        <v>0</v>
      </c>
      <c r="BL1386" t="s">
        <v>5</v>
      </c>
      <c r="BM1386">
        <v>11</v>
      </c>
      <c r="BN1386" t="s">
        <v>5</v>
      </c>
      <c r="BO1386">
        <v>1</v>
      </c>
      <c r="BP1386">
        <v>0</v>
      </c>
      <c r="BQ1386" t="s">
        <v>5</v>
      </c>
      <c r="BR1386">
        <v>22</v>
      </c>
      <c r="BS1386" t="s">
        <v>5</v>
      </c>
      <c r="BT1386">
        <v>3</v>
      </c>
    </row>
    <row r="1387" spans="1:72" x14ac:dyDescent="0.35">
      <c r="A1387" t="s">
        <v>900</v>
      </c>
      <c r="B1387" t="s">
        <v>947</v>
      </c>
      <c r="C1387">
        <v>900123890</v>
      </c>
      <c r="D1387" t="s">
        <v>7977</v>
      </c>
      <c r="E1387">
        <v>19497</v>
      </c>
      <c r="F1387">
        <v>27</v>
      </c>
      <c r="G1387">
        <v>0</v>
      </c>
      <c r="H1387">
        <v>1</v>
      </c>
      <c r="I1387">
        <v>9</v>
      </c>
      <c r="J1387">
        <v>2</v>
      </c>
      <c r="K1387">
        <v>7</v>
      </c>
      <c r="L1387">
        <v>8</v>
      </c>
      <c r="M1387">
        <v>0</v>
      </c>
      <c r="N1387" t="s">
        <v>5</v>
      </c>
      <c r="O1387">
        <v>13</v>
      </c>
      <c r="P1387" t="s">
        <v>5</v>
      </c>
      <c r="Q1387">
        <v>29</v>
      </c>
      <c r="R1387">
        <v>0</v>
      </c>
      <c r="S1387" t="s">
        <v>5</v>
      </c>
      <c r="T1387">
        <v>23</v>
      </c>
      <c r="U1387" t="s">
        <v>5</v>
      </c>
      <c r="V1387">
        <v>21</v>
      </c>
      <c r="W1387">
        <v>4</v>
      </c>
      <c r="X1387" t="s">
        <v>5</v>
      </c>
      <c r="Y1387">
        <v>24</v>
      </c>
      <c r="Z1387" t="s">
        <v>5</v>
      </c>
      <c r="AA1387">
        <v>23</v>
      </c>
      <c r="AB1387">
        <v>1</v>
      </c>
      <c r="AC1387" t="s">
        <v>5</v>
      </c>
      <c r="AD1387">
        <v>29</v>
      </c>
      <c r="AE1387" t="s">
        <v>5</v>
      </c>
      <c r="AF1387">
        <v>12</v>
      </c>
      <c r="AG1387">
        <v>2</v>
      </c>
      <c r="AH1387" t="s">
        <v>5</v>
      </c>
      <c r="AI1387">
        <v>37</v>
      </c>
      <c r="AJ1387" t="s">
        <v>5</v>
      </c>
      <c r="AK1387">
        <v>7</v>
      </c>
      <c r="AL1387">
        <v>5</v>
      </c>
      <c r="AM1387" t="s">
        <v>5</v>
      </c>
      <c r="AN1387">
        <v>27</v>
      </c>
      <c r="AO1387" t="s">
        <v>5</v>
      </c>
      <c r="AP1387">
        <v>13</v>
      </c>
      <c r="AQ1387">
        <v>0</v>
      </c>
      <c r="AR1387" t="s">
        <v>5</v>
      </c>
      <c r="AS1387" t="s">
        <v>5</v>
      </c>
      <c r="AT1387" t="s">
        <v>5</v>
      </c>
      <c r="AU1387" t="s">
        <v>5</v>
      </c>
      <c r="AV1387">
        <v>1</v>
      </c>
      <c r="AW1387" t="s">
        <v>5</v>
      </c>
      <c r="AX1387">
        <v>30</v>
      </c>
      <c r="AY1387" t="s">
        <v>5</v>
      </c>
      <c r="AZ1387">
        <v>18</v>
      </c>
      <c r="BA1387">
        <v>5</v>
      </c>
      <c r="BB1387" t="s">
        <v>5</v>
      </c>
      <c r="BC1387">
        <v>23</v>
      </c>
      <c r="BD1387" t="s">
        <v>5</v>
      </c>
      <c r="BE1387">
        <v>24</v>
      </c>
      <c r="BF1387">
        <v>1</v>
      </c>
      <c r="BG1387" t="s">
        <v>5</v>
      </c>
      <c r="BH1387">
        <v>30</v>
      </c>
      <c r="BI1387" t="s">
        <v>5</v>
      </c>
      <c r="BJ1387">
        <v>11</v>
      </c>
      <c r="BK1387">
        <v>5</v>
      </c>
      <c r="BL1387" t="s">
        <v>5</v>
      </c>
      <c r="BM1387">
        <v>31</v>
      </c>
      <c r="BN1387" t="s">
        <v>5</v>
      </c>
      <c r="BO1387">
        <v>6</v>
      </c>
      <c r="BP1387">
        <v>3</v>
      </c>
      <c r="BQ1387" t="s">
        <v>5</v>
      </c>
      <c r="BR1387">
        <v>27</v>
      </c>
      <c r="BS1387" t="s">
        <v>5</v>
      </c>
      <c r="BT1387">
        <v>11</v>
      </c>
    </row>
    <row r="1388" spans="1:72" x14ac:dyDescent="0.35">
      <c r="A1388" t="s">
        <v>900</v>
      </c>
      <c r="B1388" t="s">
        <v>948</v>
      </c>
      <c r="C1388">
        <v>901325360</v>
      </c>
      <c r="D1388" t="s">
        <v>7981</v>
      </c>
      <c r="E1388">
        <v>4176</v>
      </c>
      <c r="F1388">
        <v>32</v>
      </c>
      <c r="G1388">
        <v>3</v>
      </c>
      <c r="H1388">
        <v>1</v>
      </c>
      <c r="I1388">
        <v>4</v>
      </c>
      <c r="J1388">
        <v>4</v>
      </c>
      <c r="K1388">
        <v>10</v>
      </c>
      <c r="L1388">
        <v>10</v>
      </c>
      <c r="M1388">
        <v>3</v>
      </c>
      <c r="N1388" t="s">
        <v>5</v>
      </c>
      <c r="O1388">
        <v>15</v>
      </c>
      <c r="P1388" t="s">
        <v>5</v>
      </c>
      <c r="Q1388">
        <v>3</v>
      </c>
      <c r="R1388">
        <v>1</v>
      </c>
      <c r="S1388" t="s">
        <v>5</v>
      </c>
      <c r="T1388">
        <v>8</v>
      </c>
      <c r="U1388" t="s">
        <v>5</v>
      </c>
      <c r="V1388">
        <v>2</v>
      </c>
      <c r="W1388">
        <v>2</v>
      </c>
      <c r="X1388" t="s">
        <v>5</v>
      </c>
      <c r="Y1388">
        <v>3</v>
      </c>
      <c r="Z1388" t="s">
        <v>5</v>
      </c>
      <c r="AA1388">
        <v>2</v>
      </c>
      <c r="AB1388">
        <v>3</v>
      </c>
      <c r="AC1388" t="s">
        <v>5</v>
      </c>
      <c r="AD1388">
        <v>10</v>
      </c>
      <c r="AE1388" t="s">
        <v>5</v>
      </c>
      <c r="AF1388">
        <v>1</v>
      </c>
      <c r="AG1388">
        <v>4</v>
      </c>
      <c r="AH1388" t="s">
        <v>5</v>
      </c>
      <c r="AI1388">
        <v>11</v>
      </c>
      <c r="AJ1388" t="s">
        <v>5</v>
      </c>
      <c r="AK1388">
        <v>1.5</v>
      </c>
      <c r="AL1388">
        <v>7</v>
      </c>
      <c r="AM1388" t="s">
        <v>5</v>
      </c>
      <c r="AN1388">
        <v>20</v>
      </c>
      <c r="AO1388" t="s">
        <v>5</v>
      </c>
      <c r="AP1388">
        <v>3</v>
      </c>
      <c r="AQ1388">
        <v>0</v>
      </c>
      <c r="AR1388" t="s">
        <v>5</v>
      </c>
      <c r="AS1388">
        <v>18.5</v>
      </c>
      <c r="AT1388" t="s">
        <v>5</v>
      </c>
      <c r="AU1388" t="s">
        <v>5</v>
      </c>
      <c r="AV1388">
        <v>0</v>
      </c>
      <c r="AW1388" t="s">
        <v>5</v>
      </c>
      <c r="AX1388">
        <v>9</v>
      </c>
      <c r="AY1388" t="s">
        <v>5</v>
      </c>
      <c r="AZ1388">
        <v>3</v>
      </c>
      <c r="BA1388">
        <v>2</v>
      </c>
      <c r="BB1388" t="s">
        <v>5</v>
      </c>
      <c r="BC1388">
        <v>3</v>
      </c>
      <c r="BD1388" t="s">
        <v>5</v>
      </c>
      <c r="BE1388">
        <v>2</v>
      </c>
      <c r="BF1388">
        <v>1</v>
      </c>
      <c r="BG1388" t="s">
        <v>5</v>
      </c>
      <c r="BH1388">
        <v>13</v>
      </c>
      <c r="BI1388" t="s">
        <v>5</v>
      </c>
      <c r="BJ1388">
        <v>1</v>
      </c>
      <c r="BK1388">
        <v>6</v>
      </c>
      <c r="BL1388" t="s">
        <v>5</v>
      </c>
      <c r="BM1388">
        <v>11</v>
      </c>
      <c r="BN1388" t="s">
        <v>5</v>
      </c>
      <c r="BO1388">
        <v>1</v>
      </c>
      <c r="BP1388">
        <v>3</v>
      </c>
      <c r="BQ1388" t="s">
        <v>5</v>
      </c>
      <c r="BR1388">
        <v>22</v>
      </c>
      <c r="BS1388" t="s">
        <v>5</v>
      </c>
      <c r="BT1388">
        <v>3</v>
      </c>
    </row>
    <row r="1389" spans="1:72" x14ac:dyDescent="0.35">
      <c r="A1389" t="s">
        <v>900</v>
      </c>
      <c r="B1389" t="s">
        <v>949</v>
      </c>
      <c r="C1389">
        <v>900325990</v>
      </c>
      <c r="D1389" t="s">
        <v>7981</v>
      </c>
      <c r="E1389">
        <v>4176</v>
      </c>
      <c r="F1389">
        <v>177</v>
      </c>
      <c r="G1389">
        <v>16</v>
      </c>
      <c r="H1389">
        <v>24</v>
      </c>
      <c r="I1389">
        <v>32</v>
      </c>
      <c r="J1389">
        <v>12</v>
      </c>
      <c r="K1389">
        <v>45</v>
      </c>
      <c r="L1389">
        <v>48</v>
      </c>
      <c r="M1389">
        <v>16</v>
      </c>
      <c r="N1389">
        <v>21.5</v>
      </c>
      <c r="O1389">
        <v>15</v>
      </c>
      <c r="P1389">
        <v>39</v>
      </c>
      <c r="Q1389">
        <v>3</v>
      </c>
      <c r="R1389">
        <v>23</v>
      </c>
      <c r="S1389">
        <v>17.5</v>
      </c>
      <c r="T1389">
        <v>8</v>
      </c>
      <c r="U1389">
        <v>73</v>
      </c>
      <c r="V1389">
        <v>2</v>
      </c>
      <c r="W1389">
        <v>19</v>
      </c>
      <c r="X1389" t="s">
        <v>5</v>
      </c>
      <c r="Y1389">
        <v>3</v>
      </c>
      <c r="Z1389">
        <v>37</v>
      </c>
      <c r="AA1389">
        <v>2</v>
      </c>
      <c r="AB1389">
        <v>8</v>
      </c>
      <c r="AC1389" t="s">
        <v>5</v>
      </c>
      <c r="AD1389">
        <v>10</v>
      </c>
      <c r="AE1389" t="s">
        <v>5</v>
      </c>
      <c r="AF1389">
        <v>1</v>
      </c>
      <c r="AG1389">
        <v>28</v>
      </c>
      <c r="AH1389">
        <v>11</v>
      </c>
      <c r="AI1389">
        <v>11</v>
      </c>
      <c r="AJ1389">
        <v>21</v>
      </c>
      <c r="AK1389">
        <v>1.5</v>
      </c>
      <c r="AL1389">
        <v>31</v>
      </c>
      <c r="AM1389">
        <v>12</v>
      </c>
      <c r="AN1389">
        <v>20</v>
      </c>
      <c r="AO1389">
        <v>22</v>
      </c>
      <c r="AP1389">
        <v>3</v>
      </c>
      <c r="AQ1389">
        <v>0</v>
      </c>
      <c r="AR1389" t="s">
        <v>5</v>
      </c>
      <c r="AS1389">
        <v>18.5</v>
      </c>
      <c r="AT1389" t="s">
        <v>5</v>
      </c>
      <c r="AU1389" t="s">
        <v>5</v>
      </c>
      <c r="AV1389">
        <v>1</v>
      </c>
      <c r="AW1389" t="s">
        <v>5</v>
      </c>
      <c r="AX1389">
        <v>9</v>
      </c>
      <c r="AY1389" t="s">
        <v>5</v>
      </c>
      <c r="AZ1389">
        <v>3</v>
      </c>
      <c r="BA1389">
        <v>13</v>
      </c>
      <c r="BB1389" t="s">
        <v>5</v>
      </c>
      <c r="BC1389">
        <v>3</v>
      </c>
      <c r="BD1389">
        <v>16</v>
      </c>
      <c r="BE1389">
        <v>2</v>
      </c>
      <c r="BF1389">
        <v>4</v>
      </c>
      <c r="BG1389" t="s">
        <v>5</v>
      </c>
      <c r="BH1389">
        <v>13</v>
      </c>
      <c r="BI1389" t="s">
        <v>5</v>
      </c>
      <c r="BJ1389">
        <v>1</v>
      </c>
      <c r="BK1389">
        <v>17</v>
      </c>
      <c r="BL1389">
        <v>16</v>
      </c>
      <c r="BM1389">
        <v>11</v>
      </c>
      <c r="BN1389">
        <v>16</v>
      </c>
      <c r="BO1389">
        <v>1</v>
      </c>
      <c r="BP1389">
        <v>17</v>
      </c>
      <c r="BQ1389">
        <v>10</v>
      </c>
      <c r="BR1389">
        <v>22</v>
      </c>
      <c r="BS1389">
        <v>18</v>
      </c>
      <c r="BT1389">
        <v>3</v>
      </c>
    </row>
    <row r="1390" spans="1:72" x14ac:dyDescent="0.35">
      <c r="A1390" t="s">
        <v>900</v>
      </c>
      <c r="B1390" t="s">
        <v>950</v>
      </c>
      <c r="C1390">
        <v>900726270</v>
      </c>
      <c r="D1390" t="s">
        <v>7981</v>
      </c>
      <c r="E1390">
        <v>4176</v>
      </c>
      <c r="F1390">
        <v>16</v>
      </c>
      <c r="G1390">
        <v>1</v>
      </c>
      <c r="H1390">
        <v>3</v>
      </c>
      <c r="I1390">
        <v>0</v>
      </c>
      <c r="J1390">
        <v>1</v>
      </c>
      <c r="K1390">
        <v>5</v>
      </c>
      <c r="L1390">
        <v>6</v>
      </c>
      <c r="M1390">
        <v>1</v>
      </c>
      <c r="N1390" t="s">
        <v>5</v>
      </c>
      <c r="O1390">
        <v>15</v>
      </c>
      <c r="P1390" t="s">
        <v>5</v>
      </c>
      <c r="Q1390">
        <v>3</v>
      </c>
      <c r="R1390">
        <v>2</v>
      </c>
      <c r="S1390" t="s">
        <v>5</v>
      </c>
      <c r="T1390">
        <v>8</v>
      </c>
      <c r="U1390" t="s">
        <v>5</v>
      </c>
      <c r="V1390">
        <v>2</v>
      </c>
      <c r="W1390">
        <v>0</v>
      </c>
      <c r="X1390" t="s">
        <v>5</v>
      </c>
      <c r="Y1390">
        <v>3</v>
      </c>
      <c r="Z1390" t="s">
        <v>5</v>
      </c>
      <c r="AA1390">
        <v>2</v>
      </c>
      <c r="AB1390">
        <v>0</v>
      </c>
      <c r="AC1390" t="s">
        <v>5</v>
      </c>
      <c r="AD1390">
        <v>10</v>
      </c>
      <c r="AE1390" t="s">
        <v>5</v>
      </c>
      <c r="AF1390">
        <v>1</v>
      </c>
      <c r="AG1390">
        <v>3</v>
      </c>
      <c r="AH1390" t="s">
        <v>5</v>
      </c>
      <c r="AI1390">
        <v>11</v>
      </c>
      <c r="AJ1390" t="s">
        <v>5</v>
      </c>
      <c r="AK1390">
        <v>1.5</v>
      </c>
      <c r="AL1390">
        <v>4</v>
      </c>
      <c r="AM1390" t="s">
        <v>5</v>
      </c>
      <c r="AN1390">
        <v>20</v>
      </c>
      <c r="AO1390" t="s">
        <v>5</v>
      </c>
      <c r="AP1390">
        <v>3</v>
      </c>
      <c r="AQ1390">
        <v>0</v>
      </c>
      <c r="AR1390" t="s">
        <v>5</v>
      </c>
      <c r="AS1390">
        <v>18.5</v>
      </c>
      <c r="AT1390" t="s">
        <v>5</v>
      </c>
      <c r="AU1390" t="s">
        <v>5</v>
      </c>
      <c r="AV1390">
        <v>1</v>
      </c>
      <c r="AW1390" t="s">
        <v>5</v>
      </c>
      <c r="AX1390">
        <v>9</v>
      </c>
      <c r="AY1390" t="s">
        <v>5</v>
      </c>
      <c r="AZ1390">
        <v>3</v>
      </c>
      <c r="BA1390">
        <v>0</v>
      </c>
      <c r="BB1390" t="s">
        <v>5</v>
      </c>
      <c r="BC1390">
        <v>3</v>
      </c>
      <c r="BD1390" t="s">
        <v>5</v>
      </c>
      <c r="BE1390">
        <v>2</v>
      </c>
      <c r="BF1390">
        <v>1</v>
      </c>
      <c r="BG1390" t="s">
        <v>5</v>
      </c>
      <c r="BH1390">
        <v>13</v>
      </c>
      <c r="BI1390" t="s">
        <v>5</v>
      </c>
      <c r="BJ1390">
        <v>1</v>
      </c>
      <c r="BK1390">
        <v>2</v>
      </c>
      <c r="BL1390" t="s">
        <v>5</v>
      </c>
      <c r="BM1390">
        <v>11</v>
      </c>
      <c r="BN1390" t="s">
        <v>5</v>
      </c>
      <c r="BO1390">
        <v>1</v>
      </c>
      <c r="BP1390">
        <v>2</v>
      </c>
      <c r="BQ1390" t="s">
        <v>5</v>
      </c>
      <c r="BR1390">
        <v>22</v>
      </c>
      <c r="BS1390" t="s">
        <v>5</v>
      </c>
      <c r="BT1390">
        <v>3</v>
      </c>
    </row>
    <row r="1391" spans="1:72" x14ac:dyDescent="0.35">
      <c r="A1391" t="s">
        <v>900</v>
      </c>
      <c r="B1391" t="s">
        <v>951</v>
      </c>
      <c r="C1391">
        <v>9001</v>
      </c>
      <c r="D1391" t="s">
        <v>7981</v>
      </c>
      <c r="E1391">
        <v>4176</v>
      </c>
      <c r="F1391">
        <v>2</v>
      </c>
      <c r="G1391">
        <v>1</v>
      </c>
      <c r="H1391">
        <v>0</v>
      </c>
      <c r="I1391">
        <v>0</v>
      </c>
      <c r="J1391">
        <v>0</v>
      </c>
      <c r="K1391">
        <v>1</v>
      </c>
      <c r="L1391">
        <v>0</v>
      </c>
      <c r="M1391">
        <v>1</v>
      </c>
      <c r="N1391" t="s">
        <v>5</v>
      </c>
      <c r="O1391">
        <v>15</v>
      </c>
      <c r="P1391" t="s">
        <v>5</v>
      </c>
      <c r="Q1391">
        <v>3</v>
      </c>
      <c r="R1391">
        <v>0</v>
      </c>
      <c r="S1391">
        <v>6</v>
      </c>
      <c r="T1391">
        <v>8</v>
      </c>
      <c r="U1391" t="s">
        <v>5</v>
      </c>
      <c r="V1391">
        <v>2</v>
      </c>
      <c r="W1391">
        <v>0</v>
      </c>
      <c r="X1391" t="s">
        <v>5</v>
      </c>
      <c r="Y1391">
        <v>3</v>
      </c>
      <c r="Z1391" t="s">
        <v>5</v>
      </c>
      <c r="AA1391">
        <v>2</v>
      </c>
      <c r="AB1391">
        <v>0</v>
      </c>
      <c r="AC1391" t="s">
        <v>5</v>
      </c>
      <c r="AD1391">
        <v>10</v>
      </c>
      <c r="AE1391" t="s">
        <v>5</v>
      </c>
      <c r="AF1391">
        <v>1</v>
      </c>
      <c r="AG1391">
        <v>0</v>
      </c>
      <c r="AH1391" t="s">
        <v>5</v>
      </c>
      <c r="AI1391">
        <v>11</v>
      </c>
      <c r="AJ1391" t="s">
        <v>5</v>
      </c>
      <c r="AK1391">
        <v>1.5</v>
      </c>
      <c r="AL1391">
        <v>0</v>
      </c>
      <c r="AM1391" t="s">
        <v>5</v>
      </c>
      <c r="AN1391">
        <v>20</v>
      </c>
      <c r="AO1391" t="s">
        <v>5</v>
      </c>
      <c r="AP1391">
        <v>3</v>
      </c>
      <c r="AQ1391">
        <v>0</v>
      </c>
      <c r="AR1391" t="s">
        <v>5</v>
      </c>
      <c r="AS1391">
        <v>18.5</v>
      </c>
      <c r="AT1391" t="s">
        <v>5</v>
      </c>
      <c r="AU1391" t="s">
        <v>5</v>
      </c>
      <c r="AV1391">
        <v>0</v>
      </c>
      <c r="AW1391" t="s">
        <v>5</v>
      </c>
      <c r="AX1391">
        <v>9</v>
      </c>
      <c r="AY1391" t="s">
        <v>5</v>
      </c>
      <c r="AZ1391">
        <v>3</v>
      </c>
      <c r="BA1391">
        <v>0</v>
      </c>
      <c r="BB1391" t="s">
        <v>5</v>
      </c>
      <c r="BC1391">
        <v>3</v>
      </c>
      <c r="BD1391" t="s">
        <v>5</v>
      </c>
      <c r="BE1391">
        <v>2</v>
      </c>
      <c r="BF1391">
        <v>0</v>
      </c>
      <c r="BG1391" t="s">
        <v>5</v>
      </c>
      <c r="BH1391">
        <v>13</v>
      </c>
      <c r="BI1391" t="s">
        <v>5</v>
      </c>
      <c r="BJ1391">
        <v>1</v>
      </c>
      <c r="BK1391">
        <v>1</v>
      </c>
      <c r="BL1391" t="s">
        <v>5</v>
      </c>
      <c r="BM1391">
        <v>11</v>
      </c>
      <c r="BN1391" t="s">
        <v>5</v>
      </c>
      <c r="BO1391">
        <v>1</v>
      </c>
      <c r="BP1391">
        <v>0</v>
      </c>
      <c r="BQ1391" t="s">
        <v>5</v>
      </c>
      <c r="BR1391">
        <v>22</v>
      </c>
      <c r="BS1391" t="s">
        <v>5</v>
      </c>
      <c r="BT1391">
        <v>3</v>
      </c>
    </row>
    <row r="1392" spans="1:72" x14ac:dyDescent="0.35">
      <c r="A1392" t="s">
        <v>900</v>
      </c>
      <c r="B1392" t="s">
        <v>951</v>
      </c>
      <c r="C1392">
        <v>9001</v>
      </c>
      <c r="D1392" t="s">
        <v>7977</v>
      </c>
      <c r="E1392">
        <v>19497</v>
      </c>
      <c r="F1392">
        <v>20</v>
      </c>
      <c r="G1392">
        <v>7</v>
      </c>
      <c r="H1392">
        <v>10</v>
      </c>
      <c r="I1392">
        <v>0</v>
      </c>
      <c r="J1392">
        <v>0</v>
      </c>
      <c r="K1392">
        <v>1</v>
      </c>
      <c r="L1392">
        <v>2</v>
      </c>
      <c r="M1392">
        <v>7</v>
      </c>
      <c r="N1392" t="s">
        <v>5</v>
      </c>
      <c r="O1392">
        <v>13</v>
      </c>
      <c r="P1392" t="s">
        <v>5</v>
      </c>
      <c r="Q1392">
        <v>29</v>
      </c>
      <c r="R1392">
        <v>10</v>
      </c>
      <c r="S1392">
        <v>6</v>
      </c>
      <c r="T1392">
        <v>23</v>
      </c>
      <c r="U1392" t="s">
        <v>5</v>
      </c>
      <c r="V1392">
        <v>21</v>
      </c>
      <c r="W1392">
        <v>0</v>
      </c>
      <c r="X1392" t="s">
        <v>5</v>
      </c>
      <c r="Y1392">
        <v>24</v>
      </c>
      <c r="Z1392" t="s">
        <v>5</v>
      </c>
      <c r="AA1392">
        <v>23</v>
      </c>
      <c r="AB1392">
        <v>0</v>
      </c>
      <c r="AC1392" t="s">
        <v>5</v>
      </c>
      <c r="AD1392">
        <v>29</v>
      </c>
      <c r="AE1392" t="s">
        <v>5</v>
      </c>
      <c r="AF1392">
        <v>12</v>
      </c>
      <c r="AG1392">
        <v>1</v>
      </c>
      <c r="AH1392" t="s">
        <v>5</v>
      </c>
      <c r="AI1392">
        <v>37</v>
      </c>
      <c r="AJ1392" t="s">
        <v>5</v>
      </c>
      <c r="AK1392">
        <v>7</v>
      </c>
      <c r="AL1392">
        <v>1</v>
      </c>
      <c r="AM1392" t="s">
        <v>5</v>
      </c>
      <c r="AN1392">
        <v>27</v>
      </c>
      <c r="AO1392" t="s">
        <v>5</v>
      </c>
      <c r="AP1392">
        <v>13</v>
      </c>
      <c r="AQ1392">
        <v>0</v>
      </c>
      <c r="AR1392" t="s">
        <v>5</v>
      </c>
      <c r="AS1392" t="s">
        <v>5</v>
      </c>
      <c r="AT1392" t="s">
        <v>5</v>
      </c>
      <c r="AU1392" t="s">
        <v>5</v>
      </c>
      <c r="AV1392">
        <v>0</v>
      </c>
      <c r="AW1392" t="s">
        <v>5</v>
      </c>
      <c r="AX1392">
        <v>30</v>
      </c>
      <c r="AY1392" t="s">
        <v>5</v>
      </c>
      <c r="AZ1392">
        <v>18</v>
      </c>
      <c r="BA1392">
        <v>0</v>
      </c>
      <c r="BB1392" t="s">
        <v>5</v>
      </c>
      <c r="BC1392">
        <v>23</v>
      </c>
      <c r="BD1392" t="s">
        <v>5</v>
      </c>
      <c r="BE1392">
        <v>24</v>
      </c>
      <c r="BF1392">
        <v>0</v>
      </c>
      <c r="BG1392" t="s">
        <v>5</v>
      </c>
      <c r="BH1392">
        <v>30</v>
      </c>
      <c r="BI1392" t="s">
        <v>5</v>
      </c>
      <c r="BJ1392">
        <v>11</v>
      </c>
      <c r="BK1392">
        <v>0</v>
      </c>
      <c r="BL1392" t="s">
        <v>5</v>
      </c>
      <c r="BM1392">
        <v>31</v>
      </c>
      <c r="BN1392" t="s">
        <v>5</v>
      </c>
      <c r="BO1392">
        <v>6</v>
      </c>
      <c r="BP1392">
        <v>1</v>
      </c>
      <c r="BQ1392" t="s">
        <v>5</v>
      </c>
      <c r="BR1392">
        <v>27</v>
      </c>
      <c r="BS1392" t="s">
        <v>5</v>
      </c>
      <c r="BT1392">
        <v>11</v>
      </c>
    </row>
    <row r="1393" spans="1:72" x14ac:dyDescent="0.35">
      <c r="A1393" t="s">
        <v>900</v>
      </c>
      <c r="B1393" t="s">
        <v>952</v>
      </c>
      <c r="C1393">
        <v>900126620</v>
      </c>
      <c r="D1393" t="s">
        <v>7977</v>
      </c>
      <c r="E1393">
        <v>19497</v>
      </c>
      <c r="F1393">
        <v>96</v>
      </c>
      <c r="G1393">
        <v>0</v>
      </c>
      <c r="H1393">
        <v>4</v>
      </c>
      <c r="I1393">
        <v>17</v>
      </c>
      <c r="J1393">
        <v>31</v>
      </c>
      <c r="K1393">
        <v>29</v>
      </c>
      <c r="L1393">
        <v>15</v>
      </c>
      <c r="M1393">
        <v>0</v>
      </c>
      <c r="N1393" t="s">
        <v>5</v>
      </c>
      <c r="O1393">
        <v>13</v>
      </c>
      <c r="P1393" t="s">
        <v>5</v>
      </c>
      <c r="Q1393">
        <v>29</v>
      </c>
      <c r="R1393">
        <v>3</v>
      </c>
      <c r="S1393" t="s">
        <v>5</v>
      </c>
      <c r="T1393">
        <v>23</v>
      </c>
      <c r="U1393" t="s">
        <v>5</v>
      </c>
      <c r="V1393">
        <v>21</v>
      </c>
      <c r="W1393">
        <v>15</v>
      </c>
      <c r="X1393" t="s">
        <v>5</v>
      </c>
      <c r="Y1393">
        <v>24</v>
      </c>
      <c r="Z1393">
        <v>31</v>
      </c>
      <c r="AA1393">
        <v>23</v>
      </c>
      <c r="AB1393">
        <v>19</v>
      </c>
      <c r="AC1393">
        <v>4</v>
      </c>
      <c r="AD1393">
        <v>29</v>
      </c>
      <c r="AE1393">
        <v>21</v>
      </c>
      <c r="AF1393">
        <v>12</v>
      </c>
      <c r="AG1393">
        <v>19</v>
      </c>
      <c r="AH1393">
        <v>4</v>
      </c>
      <c r="AI1393">
        <v>37</v>
      </c>
      <c r="AJ1393">
        <v>48.5</v>
      </c>
      <c r="AK1393">
        <v>7</v>
      </c>
      <c r="AL1393">
        <v>10</v>
      </c>
      <c r="AM1393" t="s">
        <v>5</v>
      </c>
      <c r="AN1393">
        <v>27</v>
      </c>
      <c r="AO1393" t="s">
        <v>5</v>
      </c>
      <c r="AP1393">
        <v>13</v>
      </c>
      <c r="AQ1393">
        <v>0</v>
      </c>
      <c r="AR1393" t="s">
        <v>5</v>
      </c>
      <c r="AS1393" t="s">
        <v>5</v>
      </c>
      <c r="AT1393" t="s">
        <v>5</v>
      </c>
      <c r="AU1393" t="s">
        <v>5</v>
      </c>
      <c r="AV1393">
        <v>1</v>
      </c>
      <c r="AW1393" t="s">
        <v>5</v>
      </c>
      <c r="AX1393">
        <v>30</v>
      </c>
      <c r="AY1393" t="s">
        <v>5</v>
      </c>
      <c r="AZ1393">
        <v>18</v>
      </c>
      <c r="BA1393">
        <v>2</v>
      </c>
      <c r="BB1393" t="s">
        <v>5</v>
      </c>
      <c r="BC1393">
        <v>23</v>
      </c>
      <c r="BD1393" t="s">
        <v>5</v>
      </c>
      <c r="BE1393">
        <v>24</v>
      </c>
      <c r="BF1393">
        <v>12</v>
      </c>
      <c r="BG1393" t="s">
        <v>5</v>
      </c>
      <c r="BH1393">
        <v>30</v>
      </c>
      <c r="BI1393">
        <v>16.5</v>
      </c>
      <c r="BJ1393">
        <v>11</v>
      </c>
      <c r="BK1393">
        <v>10</v>
      </c>
      <c r="BL1393" t="s">
        <v>5</v>
      </c>
      <c r="BM1393">
        <v>31</v>
      </c>
      <c r="BN1393" t="s">
        <v>5</v>
      </c>
      <c r="BO1393">
        <v>6</v>
      </c>
      <c r="BP1393">
        <v>5</v>
      </c>
      <c r="BQ1393" t="s">
        <v>5</v>
      </c>
      <c r="BR1393">
        <v>27</v>
      </c>
      <c r="BS1393" t="s">
        <v>5</v>
      </c>
      <c r="BT1393">
        <v>11</v>
      </c>
    </row>
    <row r="1394" spans="1:72" x14ac:dyDescent="0.35">
      <c r="A1394" t="s">
        <v>900</v>
      </c>
      <c r="B1394" t="s">
        <v>953</v>
      </c>
      <c r="C1394">
        <v>900327600</v>
      </c>
      <c r="D1394" t="s">
        <v>7981</v>
      </c>
      <c r="E1394">
        <v>4176</v>
      </c>
      <c r="F1394">
        <v>41</v>
      </c>
      <c r="G1394">
        <v>1</v>
      </c>
      <c r="H1394">
        <v>3</v>
      </c>
      <c r="I1394">
        <v>9</v>
      </c>
      <c r="J1394">
        <v>6</v>
      </c>
      <c r="K1394">
        <v>12</v>
      </c>
      <c r="L1394">
        <v>10</v>
      </c>
      <c r="M1394">
        <v>1</v>
      </c>
      <c r="N1394" t="s">
        <v>5</v>
      </c>
      <c r="O1394">
        <v>15</v>
      </c>
      <c r="P1394" t="s">
        <v>5</v>
      </c>
      <c r="Q1394">
        <v>3</v>
      </c>
      <c r="R1394">
        <v>3</v>
      </c>
      <c r="S1394" t="s">
        <v>5</v>
      </c>
      <c r="T1394">
        <v>8</v>
      </c>
      <c r="U1394" t="s">
        <v>5</v>
      </c>
      <c r="V1394">
        <v>2</v>
      </c>
      <c r="W1394">
        <v>6</v>
      </c>
      <c r="X1394" t="s">
        <v>5</v>
      </c>
      <c r="Y1394">
        <v>3</v>
      </c>
      <c r="Z1394" t="s">
        <v>5</v>
      </c>
      <c r="AA1394">
        <v>2</v>
      </c>
      <c r="AB1394">
        <v>4</v>
      </c>
      <c r="AC1394" t="s">
        <v>5</v>
      </c>
      <c r="AD1394">
        <v>10</v>
      </c>
      <c r="AE1394" t="s">
        <v>5</v>
      </c>
      <c r="AF1394">
        <v>1</v>
      </c>
      <c r="AG1394">
        <v>7</v>
      </c>
      <c r="AH1394" t="s">
        <v>5</v>
      </c>
      <c r="AI1394">
        <v>11</v>
      </c>
      <c r="AJ1394" t="s">
        <v>5</v>
      </c>
      <c r="AK1394">
        <v>1.5</v>
      </c>
      <c r="AL1394">
        <v>5</v>
      </c>
      <c r="AM1394" t="s">
        <v>5</v>
      </c>
      <c r="AN1394">
        <v>20</v>
      </c>
      <c r="AO1394" t="s">
        <v>5</v>
      </c>
      <c r="AP1394">
        <v>3</v>
      </c>
      <c r="AQ1394">
        <v>0</v>
      </c>
      <c r="AR1394" t="s">
        <v>5</v>
      </c>
      <c r="AS1394">
        <v>18.5</v>
      </c>
      <c r="AT1394" t="s">
        <v>5</v>
      </c>
      <c r="AU1394" t="s">
        <v>5</v>
      </c>
      <c r="AV1394">
        <v>0</v>
      </c>
      <c r="AW1394" t="s">
        <v>5</v>
      </c>
      <c r="AX1394">
        <v>9</v>
      </c>
      <c r="AY1394" t="s">
        <v>5</v>
      </c>
      <c r="AZ1394">
        <v>3</v>
      </c>
      <c r="BA1394">
        <v>3</v>
      </c>
      <c r="BB1394" t="s">
        <v>5</v>
      </c>
      <c r="BC1394">
        <v>3</v>
      </c>
      <c r="BD1394" t="s">
        <v>5</v>
      </c>
      <c r="BE1394">
        <v>2</v>
      </c>
      <c r="BF1394">
        <v>2</v>
      </c>
      <c r="BG1394" t="s">
        <v>5</v>
      </c>
      <c r="BH1394">
        <v>13</v>
      </c>
      <c r="BI1394" t="s">
        <v>5</v>
      </c>
      <c r="BJ1394">
        <v>1</v>
      </c>
      <c r="BK1394">
        <v>5</v>
      </c>
      <c r="BL1394" t="s">
        <v>5</v>
      </c>
      <c r="BM1394">
        <v>11</v>
      </c>
      <c r="BN1394" t="s">
        <v>5</v>
      </c>
      <c r="BO1394">
        <v>1</v>
      </c>
      <c r="BP1394">
        <v>5</v>
      </c>
      <c r="BQ1394" t="s">
        <v>5</v>
      </c>
      <c r="BR1394">
        <v>22</v>
      </c>
      <c r="BS1394" t="s">
        <v>5</v>
      </c>
      <c r="BT1394">
        <v>3</v>
      </c>
    </row>
    <row r="1395" spans="1:72" x14ac:dyDescent="0.35">
      <c r="A1395" t="s">
        <v>900</v>
      </c>
      <c r="B1395" t="s">
        <v>954</v>
      </c>
      <c r="C1395">
        <v>901129910</v>
      </c>
      <c r="D1395" t="s">
        <v>7981</v>
      </c>
      <c r="E1395">
        <v>4176</v>
      </c>
      <c r="F1395">
        <v>4</v>
      </c>
      <c r="G1395">
        <v>0</v>
      </c>
      <c r="H1395">
        <v>0</v>
      </c>
      <c r="I1395">
        <v>0</v>
      </c>
      <c r="J1395">
        <v>1</v>
      </c>
      <c r="K1395">
        <v>2</v>
      </c>
      <c r="L1395">
        <v>1</v>
      </c>
      <c r="M1395">
        <v>0</v>
      </c>
      <c r="N1395" t="s">
        <v>5</v>
      </c>
      <c r="O1395">
        <v>15</v>
      </c>
      <c r="P1395" t="s">
        <v>5</v>
      </c>
      <c r="Q1395">
        <v>3</v>
      </c>
      <c r="R1395">
        <v>0</v>
      </c>
      <c r="S1395" t="s">
        <v>5</v>
      </c>
      <c r="T1395">
        <v>8</v>
      </c>
      <c r="U1395" t="s">
        <v>5</v>
      </c>
      <c r="V1395">
        <v>2</v>
      </c>
      <c r="W1395">
        <v>0</v>
      </c>
      <c r="X1395" t="s">
        <v>5</v>
      </c>
      <c r="Y1395">
        <v>3</v>
      </c>
      <c r="Z1395" t="s">
        <v>5</v>
      </c>
      <c r="AA1395">
        <v>2</v>
      </c>
      <c r="AB1395">
        <v>1</v>
      </c>
      <c r="AC1395" t="s">
        <v>5</v>
      </c>
      <c r="AD1395">
        <v>10</v>
      </c>
      <c r="AE1395" t="s">
        <v>5</v>
      </c>
      <c r="AF1395">
        <v>1</v>
      </c>
      <c r="AG1395">
        <v>0</v>
      </c>
      <c r="AH1395" t="s">
        <v>5</v>
      </c>
      <c r="AI1395">
        <v>11</v>
      </c>
      <c r="AJ1395" t="s">
        <v>5</v>
      </c>
      <c r="AK1395">
        <v>1.5</v>
      </c>
      <c r="AL1395">
        <v>0</v>
      </c>
      <c r="AM1395" t="s">
        <v>5</v>
      </c>
      <c r="AN1395">
        <v>20</v>
      </c>
      <c r="AO1395" t="s">
        <v>5</v>
      </c>
      <c r="AP1395">
        <v>3</v>
      </c>
      <c r="AQ1395">
        <v>0</v>
      </c>
      <c r="AR1395" t="s">
        <v>5</v>
      </c>
      <c r="AS1395">
        <v>18.5</v>
      </c>
      <c r="AT1395" t="s">
        <v>5</v>
      </c>
      <c r="AU1395" t="s">
        <v>5</v>
      </c>
      <c r="AV1395">
        <v>0</v>
      </c>
      <c r="AW1395" t="s">
        <v>5</v>
      </c>
      <c r="AX1395">
        <v>9</v>
      </c>
      <c r="AY1395" t="s">
        <v>5</v>
      </c>
      <c r="AZ1395">
        <v>3</v>
      </c>
      <c r="BA1395">
        <v>0</v>
      </c>
      <c r="BB1395" t="s">
        <v>5</v>
      </c>
      <c r="BC1395">
        <v>3</v>
      </c>
      <c r="BD1395" t="s">
        <v>5</v>
      </c>
      <c r="BE1395">
        <v>2</v>
      </c>
      <c r="BF1395">
        <v>0</v>
      </c>
      <c r="BG1395" t="s">
        <v>5</v>
      </c>
      <c r="BH1395">
        <v>13</v>
      </c>
      <c r="BI1395" t="s">
        <v>5</v>
      </c>
      <c r="BJ1395">
        <v>1</v>
      </c>
      <c r="BK1395">
        <v>2</v>
      </c>
      <c r="BL1395" t="s">
        <v>5</v>
      </c>
      <c r="BM1395">
        <v>11</v>
      </c>
      <c r="BN1395" t="s">
        <v>5</v>
      </c>
      <c r="BO1395">
        <v>1</v>
      </c>
      <c r="BP1395">
        <v>1</v>
      </c>
      <c r="BQ1395" t="s">
        <v>5</v>
      </c>
      <c r="BR1395">
        <v>22</v>
      </c>
      <c r="BS1395" t="s">
        <v>5</v>
      </c>
      <c r="BT1395">
        <v>3</v>
      </c>
    </row>
    <row r="1396" spans="1:72" x14ac:dyDescent="0.35">
      <c r="A1396" t="s">
        <v>900</v>
      </c>
      <c r="B1396" t="s">
        <v>955</v>
      </c>
      <c r="C1396">
        <v>900331240</v>
      </c>
      <c r="D1396" t="s">
        <v>7981</v>
      </c>
      <c r="E1396">
        <v>4176</v>
      </c>
      <c r="F1396">
        <v>79</v>
      </c>
      <c r="G1396">
        <v>6</v>
      </c>
      <c r="H1396">
        <v>9</v>
      </c>
      <c r="I1396">
        <v>7</v>
      </c>
      <c r="J1396">
        <v>16</v>
      </c>
      <c r="K1396">
        <v>16</v>
      </c>
      <c r="L1396">
        <v>25</v>
      </c>
      <c r="M1396">
        <v>6</v>
      </c>
      <c r="N1396">
        <v>8.5</v>
      </c>
      <c r="O1396">
        <v>15</v>
      </c>
      <c r="P1396" t="s">
        <v>5</v>
      </c>
      <c r="Q1396">
        <v>3</v>
      </c>
      <c r="R1396">
        <v>7</v>
      </c>
      <c r="S1396" t="s">
        <v>5</v>
      </c>
      <c r="T1396">
        <v>8</v>
      </c>
      <c r="U1396" t="s">
        <v>5</v>
      </c>
      <c r="V1396">
        <v>2</v>
      </c>
      <c r="W1396">
        <v>5</v>
      </c>
      <c r="X1396" t="s">
        <v>5</v>
      </c>
      <c r="Y1396">
        <v>3</v>
      </c>
      <c r="Z1396" t="s">
        <v>5</v>
      </c>
      <c r="AA1396">
        <v>2</v>
      </c>
      <c r="AB1396">
        <v>10</v>
      </c>
      <c r="AC1396">
        <v>4</v>
      </c>
      <c r="AD1396">
        <v>10</v>
      </c>
      <c r="AE1396">
        <v>15</v>
      </c>
      <c r="AF1396">
        <v>1</v>
      </c>
      <c r="AG1396">
        <v>10</v>
      </c>
      <c r="AH1396">
        <v>7</v>
      </c>
      <c r="AI1396">
        <v>11</v>
      </c>
      <c r="AJ1396" t="s">
        <v>5</v>
      </c>
      <c r="AK1396">
        <v>1.5</v>
      </c>
      <c r="AL1396">
        <v>14</v>
      </c>
      <c r="AM1396">
        <v>12.5</v>
      </c>
      <c r="AN1396">
        <v>20</v>
      </c>
      <c r="AO1396">
        <v>30.5</v>
      </c>
      <c r="AP1396">
        <v>3</v>
      </c>
      <c r="AQ1396">
        <v>0</v>
      </c>
      <c r="AR1396" t="s">
        <v>5</v>
      </c>
      <c r="AS1396">
        <v>18.5</v>
      </c>
      <c r="AT1396" t="s">
        <v>5</v>
      </c>
      <c r="AU1396" t="s">
        <v>5</v>
      </c>
      <c r="AV1396">
        <v>2</v>
      </c>
      <c r="AW1396" t="s">
        <v>5</v>
      </c>
      <c r="AX1396">
        <v>9</v>
      </c>
      <c r="AY1396" t="s">
        <v>5</v>
      </c>
      <c r="AZ1396">
        <v>3</v>
      </c>
      <c r="BA1396">
        <v>2</v>
      </c>
      <c r="BB1396" t="s">
        <v>5</v>
      </c>
      <c r="BC1396">
        <v>3</v>
      </c>
      <c r="BD1396" t="s">
        <v>5</v>
      </c>
      <c r="BE1396">
        <v>2</v>
      </c>
      <c r="BF1396">
        <v>6</v>
      </c>
      <c r="BG1396" t="s">
        <v>5</v>
      </c>
      <c r="BH1396">
        <v>13</v>
      </c>
      <c r="BI1396" t="s">
        <v>5</v>
      </c>
      <c r="BJ1396">
        <v>1</v>
      </c>
      <c r="BK1396">
        <v>6</v>
      </c>
      <c r="BL1396">
        <v>10</v>
      </c>
      <c r="BM1396">
        <v>11</v>
      </c>
      <c r="BN1396" t="s">
        <v>5</v>
      </c>
      <c r="BO1396">
        <v>1</v>
      </c>
      <c r="BP1396">
        <v>11</v>
      </c>
      <c r="BQ1396">
        <v>9</v>
      </c>
      <c r="BR1396">
        <v>22</v>
      </c>
      <c r="BS1396">
        <v>34.5</v>
      </c>
      <c r="BT1396">
        <v>3</v>
      </c>
    </row>
    <row r="1397" spans="1:72" x14ac:dyDescent="0.35">
      <c r="A1397" t="s">
        <v>900</v>
      </c>
      <c r="B1397" t="s">
        <v>956</v>
      </c>
      <c r="C1397">
        <v>900532290</v>
      </c>
      <c r="D1397" t="s">
        <v>7981</v>
      </c>
      <c r="E1397">
        <v>4176</v>
      </c>
      <c r="F1397">
        <v>11</v>
      </c>
      <c r="G1397">
        <v>0</v>
      </c>
      <c r="H1397">
        <v>0</v>
      </c>
      <c r="I1397">
        <v>1</v>
      </c>
      <c r="J1397">
        <v>2</v>
      </c>
      <c r="K1397">
        <v>4</v>
      </c>
      <c r="L1397">
        <v>4</v>
      </c>
      <c r="M1397">
        <v>0</v>
      </c>
      <c r="N1397" t="s">
        <v>5</v>
      </c>
      <c r="O1397">
        <v>15</v>
      </c>
      <c r="P1397" t="s">
        <v>5</v>
      </c>
      <c r="Q1397">
        <v>3</v>
      </c>
      <c r="R1397">
        <v>0</v>
      </c>
      <c r="S1397" t="s">
        <v>5</v>
      </c>
      <c r="T1397">
        <v>8</v>
      </c>
      <c r="U1397" t="s">
        <v>5</v>
      </c>
      <c r="V1397">
        <v>2</v>
      </c>
      <c r="W1397">
        <v>0</v>
      </c>
      <c r="X1397" t="s">
        <v>5</v>
      </c>
      <c r="Y1397">
        <v>3</v>
      </c>
      <c r="Z1397" t="s">
        <v>5</v>
      </c>
      <c r="AA1397">
        <v>2</v>
      </c>
      <c r="AB1397">
        <v>2</v>
      </c>
      <c r="AC1397" t="s">
        <v>5</v>
      </c>
      <c r="AD1397">
        <v>10</v>
      </c>
      <c r="AE1397" t="s">
        <v>5</v>
      </c>
      <c r="AF1397">
        <v>1</v>
      </c>
      <c r="AG1397">
        <v>4</v>
      </c>
      <c r="AH1397" t="s">
        <v>5</v>
      </c>
      <c r="AI1397">
        <v>11</v>
      </c>
      <c r="AJ1397" t="s">
        <v>5</v>
      </c>
      <c r="AK1397">
        <v>1.5</v>
      </c>
      <c r="AL1397">
        <v>2</v>
      </c>
      <c r="AM1397" t="s">
        <v>5</v>
      </c>
      <c r="AN1397">
        <v>20</v>
      </c>
      <c r="AO1397" t="s">
        <v>5</v>
      </c>
      <c r="AP1397">
        <v>3</v>
      </c>
      <c r="AQ1397">
        <v>0</v>
      </c>
      <c r="AR1397" t="s">
        <v>5</v>
      </c>
      <c r="AS1397">
        <v>18.5</v>
      </c>
      <c r="AT1397" t="s">
        <v>5</v>
      </c>
      <c r="AU1397" t="s">
        <v>5</v>
      </c>
      <c r="AV1397">
        <v>0</v>
      </c>
      <c r="AW1397" t="s">
        <v>5</v>
      </c>
      <c r="AX1397">
        <v>9</v>
      </c>
      <c r="AY1397" t="s">
        <v>5</v>
      </c>
      <c r="AZ1397">
        <v>3</v>
      </c>
      <c r="BA1397">
        <v>1</v>
      </c>
      <c r="BB1397" t="s">
        <v>5</v>
      </c>
      <c r="BC1397">
        <v>3</v>
      </c>
      <c r="BD1397" t="s">
        <v>5</v>
      </c>
      <c r="BE1397">
        <v>2</v>
      </c>
      <c r="BF1397">
        <v>0</v>
      </c>
      <c r="BG1397" t="s">
        <v>5</v>
      </c>
      <c r="BH1397">
        <v>13</v>
      </c>
      <c r="BI1397" t="s">
        <v>5</v>
      </c>
      <c r="BJ1397">
        <v>1</v>
      </c>
      <c r="BK1397">
        <v>0</v>
      </c>
      <c r="BL1397" t="s">
        <v>5</v>
      </c>
      <c r="BM1397">
        <v>11</v>
      </c>
      <c r="BN1397" t="s">
        <v>5</v>
      </c>
      <c r="BO1397">
        <v>1</v>
      </c>
      <c r="BP1397">
        <v>2</v>
      </c>
      <c r="BQ1397" t="s">
        <v>5</v>
      </c>
      <c r="BR1397">
        <v>22</v>
      </c>
      <c r="BS1397" t="s">
        <v>5</v>
      </c>
      <c r="BT1397">
        <v>3</v>
      </c>
    </row>
    <row r="1398" spans="1:72" x14ac:dyDescent="0.35">
      <c r="A1398" t="s">
        <v>900</v>
      </c>
      <c r="B1398" t="s">
        <v>957</v>
      </c>
      <c r="C1398">
        <v>900332640</v>
      </c>
      <c r="D1398" t="s">
        <v>7981</v>
      </c>
      <c r="E1398">
        <v>4176</v>
      </c>
      <c r="F1398">
        <v>34</v>
      </c>
      <c r="G1398">
        <v>1</v>
      </c>
      <c r="H1398">
        <v>1</v>
      </c>
      <c r="I1398">
        <v>2</v>
      </c>
      <c r="J1398">
        <v>4</v>
      </c>
      <c r="K1398">
        <v>11</v>
      </c>
      <c r="L1398">
        <v>15</v>
      </c>
      <c r="M1398">
        <v>1</v>
      </c>
      <c r="N1398" t="s">
        <v>5</v>
      </c>
      <c r="O1398">
        <v>15</v>
      </c>
      <c r="P1398" t="s">
        <v>5</v>
      </c>
      <c r="Q1398">
        <v>3</v>
      </c>
      <c r="R1398">
        <v>1</v>
      </c>
      <c r="S1398" t="s">
        <v>5</v>
      </c>
      <c r="T1398">
        <v>8</v>
      </c>
      <c r="U1398" t="s">
        <v>5</v>
      </c>
      <c r="V1398">
        <v>2</v>
      </c>
      <c r="W1398">
        <v>1</v>
      </c>
      <c r="X1398" t="s">
        <v>5</v>
      </c>
      <c r="Y1398">
        <v>3</v>
      </c>
      <c r="Z1398" t="s">
        <v>5</v>
      </c>
      <c r="AA1398">
        <v>2</v>
      </c>
      <c r="AB1398">
        <v>2</v>
      </c>
      <c r="AC1398" t="s">
        <v>5</v>
      </c>
      <c r="AD1398">
        <v>10</v>
      </c>
      <c r="AE1398" t="s">
        <v>5</v>
      </c>
      <c r="AF1398">
        <v>1</v>
      </c>
      <c r="AG1398">
        <v>7</v>
      </c>
      <c r="AH1398" t="s">
        <v>5</v>
      </c>
      <c r="AI1398">
        <v>11</v>
      </c>
      <c r="AJ1398" t="s">
        <v>5</v>
      </c>
      <c r="AK1398">
        <v>1.5</v>
      </c>
      <c r="AL1398">
        <v>4</v>
      </c>
      <c r="AM1398" t="s">
        <v>5</v>
      </c>
      <c r="AN1398">
        <v>20</v>
      </c>
      <c r="AO1398" t="s">
        <v>5</v>
      </c>
      <c r="AP1398">
        <v>3</v>
      </c>
      <c r="AQ1398">
        <v>0</v>
      </c>
      <c r="AR1398" t="s">
        <v>5</v>
      </c>
      <c r="AS1398">
        <v>18.5</v>
      </c>
      <c r="AT1398" t="s">
        <v>5</v>
      </c>
      <c r="AU1398" t="s">
        <v>5</v>
      </c>
      <c r="AV1398">
        <v>0</v>
      </c>
      <c r="AW1398" t="s">
        <v>5</v>
      </c>
      <c r="AX1398">
        <v>9</v>
      </c>
      <c r="AY1398" t="s">
        <v>5</v>
      </c>
      <c r="AZ1398">
        <v>3</v>
      </c>
      <c r="BA1398">
        <v>1</v>
      </c>
      <c r="BB1398" t="s">
        <v>5</v>
      </c>
      <c r="BC1398">
        <v>3</v>
      </c>
      <c r="BD1398" t="s">
        <v>5</v>
      </c>
      <c r="BE1398">
        <v>2</v>
      </c>
      <c r="BF1398">
        <v>2</v>
      </c>
      <c r="BG1398" t="s">
        <v>5</v>
      </c>
      <c r="BH1398">
        <v>13</v>
      </c>
      <c r="BI1398" t="s">
        <v>5</v>
      </c>
      <c r="BJ1398">
        <v>1</v>
      </c>
      <c r="BK1398">
        <v>4</v>
      </c>
      <c r="BL1398" t="s">
        <v>5</v>
      </c>
      <c r="BM1398">
        <v>11</v>
      </c>
      <c r="BN1398" t="s">
        <v>5</v>
      </c>
      <c r="BO1398">
        <v>1</v>
      </c>
      <c r="BP1398">
        <v>11</v>
      </c>
      <c r="BQ1398" t="s">
        <v>5</v>
      </c>
      <c r="BR1398">
        <v>22</v>
      </c>
      <c r="BS1398">
        <v>19</v>
      </c>
      <c r="BT1398">
        <v>3</v>
      </c>
    </row>
    <row r="1399" spans="1:72" x14ac:dyDescent="0.35">
      <c r="A1399" t="s">
        <v>900</v>
      </c>
      <c r="B1399" t="s">
        <v>958</v>
      </c>
      <c r="C1399">
        <v>900133620</v>
      </c>
      <c r="D1399" t="s">
        <v>7981</v>
      </c>
      <c r="E1399">
        <v>4176</v>
      </c>
      <c r="F1399">
        <v>59</v>
      </c>
      <c r="G1399">
        <v>3</v>
      </c>
      <c r="H1399">
        <v>10</v>
      </c>
      <c r="I1399">
        <v>7</v>
      </c>
      <c r="J1399">
        <v>5</v>
      </c>
      <c r="K1399">
        <v>13</v>
      </c>
      <c r="L1399">
        <v>21</v>
      </c>
      <c r="M1399">
        <v>3</v>
      </c>
      <c r="N1399" t="s">
        <v>5</v>
      </c>
      <c r="O1399">
        <v>15</v>
      </c>
      <c r="P1399" t="s">
        <v>5</v>
      </c>
      <c r="Q1399">
        <v>3</v>
      </c>
      <c r="R1399">
        <v>6</v>
      </c>
      <c r="S1399" t="s">
        <v>5</v>
      </c>
      <c r="T1399">
        <v>8</v>
      </c>
      <c r="U1399" t="s">
        <v>5</v>
      </c>
      <c r="V1399">
        <v>2</v>
      </c>
      <c r="W1399">
        <v>5</v>
      </c>
      <c r="X1399" t="s">
        <v>5</v>
      </c>
      <c r="Y1399">
        <v>3</v>
      </c>
      <c r="Z1399" t="s">
        <v>5</v>
      </c>
      <c r="AA1399">
        <v>2</v>
      </c>
      <c r="AB1399">
        <v>3</v>
      </c>
      <c r="AC1399" t="s">
        <v>5</v>
      </c>
      <c r="AD1399">
        <v>10</v>
      </c>
      <c r="AE1399" t="s">
        <v>5</v>
      </c>
      <c r="AF1399">
        <v>1</v>
      </c>
      <c r="AG1399">
        <v>7</v>
      </c>
      <c r="AH1399" t="s">
        <v>5</v>
      </c>
      <c r="AI1399">
        <v>11</v>
      </c>
      <c r="AJ1399" t="s">
        <v>5</v>
      </c>
      <c r="AK1399">
        <v>1.5</v>
      </c>
      <c r="AL1399">
        <v>10</v>
      </c>
      <c r="AM1399" t="s">
        <v>5</v>
      </c>
      <c r="AN1399">
        <v>20</v>
      </c>
      <c r="AO1399" t="s">
        <v>5</v>
      </c>
      <c r="AP1399">
        <v>3</v>
      </c>
      <c r="AQ1399">
        <v>0</v>
      </c>
      <c r="AR1399" t="s">
        <v>5</v>
      </c>
      <c r="AS1399">
        <v>18.5</v>
      </c>
      <c r="AT1399" t="s">
        <v>5</v>
      </c>
      <c r="AU1399" t="s">
        <v>5</v>
      </c>
      <c r="AV1399">
        <v>4</v>
      </c>
      <c r="AW1399" t="s">
        <v>5</v>
      </c>
      <c r="AX1399">
        <v>9</v>
      </c>
      <c r="AY1399" t="s">
        <v>5</v>
      </c>
      <c r="AZ1399">
        <v>3</v>
      </c>
      <c r="BA1399">
        <v>2</v>
      </c>
      <c r="BB1399" t="s">
        <v>5</v>
      </c>
      <c r="BC1399">
        <v>3</v>
      </c>
      <c r="BD1399" t="s">
        <v>5</v>
      </c>
      <c r="BE1399">
        <v>2</v>
      </c>
      <c r="BF1399">
        <v>2</v>
      </c>
      <c r="BG1399" t="s">
        <v>5</v>
      </c>
      <c r="BH1399">
        <v>13</v>
      </c>
      <c r="BI1399" t="s">
        <v>5</v>
      </c>
      <c r="BJ1399">
        <v>1</v>
      </c>
      <c r="BK1399">
        <v>6</v>
      </c>
      <c r="BL1399" t="s">
        <v>5</v>
      </c>
      <c r="BM1399">
        <v>11</v>
      </c>
      <c r="BN1399" t="s">
        <v>5</v>
      </c>
      <c r="BO1399">
        <v>1</v>
      </c>
      <c r="BP1399">
        <v>11</v>
      </c>
      <c r="BQ1399">
        <v>17</v>
      </c>
      <c r="BR1399">
        <v>22</v>
      </c>
      <c r="BS1399">
        <v>22</v>
      </c>
      <c r="BT1399">
        <v>3</v>
      </c>
    </row>
    <row r="1400" spans="1:72" x14ac:dyDescent="0.35">
      <c r="A1400" t="s">
        <v>900</v>
      </c>
      <c r="B1400" t="s">
        <v>959</v>
      </c>
      <c r="C1400">
        <v>901133900</v>
      </c>
      <c r="D1400" t="s">
        <v>7981</v>
      </c>
      <c r="E1400">
        <v>4176</v>
      </c>
      <c r="F1400">
        <v>26</v>
      </c>
      <c r="G1400">
        <v>0</v>
      </c>
      <c r="H1400">
        <v>0</v>
      </c>
      <c r="I1400">
        <v>5</v>
      </c>
      <c r="J1400">
        <v>10</v>
      </c>
      <c r="K1400">
        <v>4</v>
      </c>
      <c r="L1400">
        <v>7</v>
      </c>
      <c r="M1400">
        <v>0</v>
      </c>
      <c r="N1400" t="s">
        <v>5</v>
      </c>
      <c r="O1400">
        <v>15</v>
      </c>
      <c r="P1400" t="s">
        <v>5</v>
      </c>
      <c r="Q1400">
        <v>3</v>
      </c>
      <c r="R1400">
        <v>0</v>
      </c>
      <c r="S1400" t="s">
        <v>5</v>
      </c>
      <c r="T1400">
        <v>8</v>
      </c>
      <c r="U1400" t="s">
        <v>5</v>
      </c>
      <c r="V1400">
        <v>2</v>
      </c>
      <c r="W1400">
        <v>2</v>
      </c>
      <c r="X1400" t="s">
        <v>5</v>
      </c>
      <c r="Y1400">
        <v>3</v>
      </c>
      <c r="Z1400" t="s">
        <v>5</v>
      </c>
      <c r="AA1400">
        <v>2</v>
      </c>
      <c r="AB1400">
        <v>6</v>
      </c>
      <c r="AC1400" t="s">
        <v>5</v>
      </c>
      <c r="AD1400">
        <v>10</v>
      </c>
      <c r="AE1400" t="s">
        <v>5</v>
      </c>
      <c r="AF1400">
        <v>1</v>
      </c>
      <c r="AG1400">
        <v>1</v>
      </c>
      <c r="AH1400" t="s">
        <v>5</v>
      </c>
      <c r="AI1400">
        <v>11</v>
      </c>
      <c r="AJ1400" t="s">
        <v>5</v>
      </c>
      <c r="AK1400">
        <v>1.5</v>
      </c>
      <c r="AL1400">
        <v>3</v>
      </c>
      <c r="AM1400" t="s">
        <v>5</v>
      </c>
      <c r="AN1400">
        <v>20</v>
      </c>
      <c r="AO1400" t="s">
        <v>5</v>
      </c>
      <c r="AP1400">
        <v>3</v>
      </c>
      <c r="AQ1400">
        <v>0</v>
      </c>
      <c r="AR1400" t="s">
        <v>5</v>
      </c>
      <c r="AS1400">
        <v>18.5</v>
      </c>
      <c r="AT1400" t="s">
        <v>5</v>
      </c>
      <c r="AU1400" t="s">
        <v>5</v>
      </c>
      <c r="AV1400">
        <v>0</v>
      </c>
      <c r="AW1400" t="s">
        <v>5</v>
      </c>
      <c r="AX1400">
        <v>9</v>
      </c>
      <c r="AY1400" t="s">
        <v>5</v>
      </c>
      <c r="AZ1400">
        <v>3</v>
      </c>
      <c r="BA1400">
        <v>3</v>
      </c>
      <c r="BB1400" t="s">
        <v>5</v>
      </c>
      <c r="BC1400">
        <v>3</v>
      </c>
      <c r="BD1400" t="s">
        <v>5</v>
      </c>
      <c r="BE1400">
        <v>2</v>
      </c>
      <c r="BF1400">
        <v>4</v>
      </c>
      <c r="BG1400" t="s">
        <v>5</v>
      </c>
      <c r="BH1400">
        <v>13</v>
      </c>
      <c r="BI1400" t="s">
        <v>5</v>
      </c>
      <c r="BJ1400">
        <v>1</v>
      </c>
      <c r="BK1400">
        <v>3</v>
      </c>
      <c r="BL1400" t="s">
        <v>5</v>
      </c>
      <c r="BM1400">
        <v>11</v>
      </c>
      <c r="BN1400" t="s">
        <v>5</v>
      </c>
      <c r="BO1400">
        <v>1</v>
      </c>
      <c r="BP1400">
        <v>4</v>
      </c>
      <c r="BQ1400" t="s">
        <v>5</v>
      </c>
      <c r="BR1400">
        <v>22</v>
      </c>
      <c r="BS1400" t="s">
        <v>5</v>
      </c>
      <c r="BT1400">
        <v>3</v>
      </c>
    </row>
    <row r="1401" spans="1:72" x14ac:dyDescent="0.35">
      <c r="A1401" t="s">
        <v>900</v>
      </c>
      <c r="B1401" t="s">
        <v>960</v>
      </c>
      <c r="C1401">
        <v>934180</v>
      </c>
      <c r="D1401" t="s">
        <v>7981</v>
      </c>
      <c r="E1401">
        <v>4176</v>
      </c>
      <c r="F1401">
        <v>5</v>
      </c>
      <c r="G1401">
        <v>0</v>
      </c>
      <c r="H1401">
        <v>3</v>
      </c>
      <c r="I1401">
        <v>0</v>
      </c>
      <c r="J1401">
        <v>0</v>
      </c>
      <c r="K1401">
        <v>1</v>
      </c>
      <c r="L1401">
        <v>1</v>
      </c>
      <c r="M1401">
        <v>0</v>
      </c>
      <c r="N1401" t="s">
        <v>5</v>
      </c>
      <c r="O1401">
        <v>15</v>
      </c>
      <c r="P1401" t="s">
        <v>5</v>
      </c>
      <c r="Q1401">
        <v>3</v>
      </c>
      <c r="R1401">
        <v>3</v>
      </c>
      <c r="S1401" t="s">
        <v>5</v>
      </c>
      <c r="T1401">
        <v>8</v>
      </c>
      <c r="U1401" t="s">
        <v>5</v>
      </c>
      <c r="V1401">
        <v>2</v>
      </c>
      <c r="W1401">
        <v>0</v>
      </c>
      <c r="X1401" t="s">
        <v>5</v>
      </c>
      <c r="Y1401">
        <v>3</v>
      </c>
      <c r="Z1401" t="s">
        <v>5</v>
      </c>
      <c r="AA1401">
        <v>2</v>
      </c>
      <c r="AB1401">
        <v>0</v>
      </c>
      <c r="AC1401" t="s">
        <v>5</v>
      </c>
      <c r="AD1401">
        <v>10</v>
      </c>
      <c r="AE1401" t="s">
        <v>5</v>
      </c>
      <c r="AF1401">
        <v>1</v>
      </c>
      <c r="AG1401">
        <v>0</v>
      </c>
      <c r="AH1401" t="s">
        <v>5</v>
      </c>
      <c r="AI1401">
        <v>11</v>
      </c>
      <c r="AJ1401" t="s">
        <v>5</v>
      </c>
      <c r="AK1401">
        <v>1.5</v>
      </c>
      <c r="AL1401">
        <v>0</v>
      </c>
      <c r="AM1401" t="s">
        <v>5</v>
      </c>
      <c r="AN1401">
        <v>20</v>
      </c>
      <c r="AO1401" t="s">
        <v>5</v>
      </c>
      <c r="AP1401">
        <v>3</v>
      </c>
      <c r="AQ1401">
        <v>0</v>
      </c>
      <c r="AR1401" t="s">
        <v>5</v>
      </c>
      <c r="AS1401">
        <v>18.5</v>
      </c>
      <c r="AT1401" t="s">
        <v>5</v>
      </c>
      <c r="AU1401" t="s">
        <v>5</v>
      </c>
      <c r="AV1401">
        <v>0</v>
      </c>
      <c r="AW1401" t="s">
        <v>5</v>
      </c>
      <c r="AX1401">
        <v>9</v>
      </c>
      <c r="AY1401" t="s">
        <v>5</v>
      </c>
      <c r="AZ1401">
        <v>3</v>
      </c>
      <c r="BA1401">
        <v>0</v>
      </c>
      <c r="BB1401" t="s">
        <v>5</v>
      </c>
      <c r="BC1401">
        <v>3</v>
      </c>
      <c r="BD1401" t="s">
        <v>5</v>
      </c>
      <c r="BE1401">
        <v>2</v>
      </c>
      <c r="BF1401">
        <v>0</v>
      </c>
      <c r="BG1401" t="s">
        <v>5</v>
      </c>
      <c r="BH1401">
        <v>13</v>
      </c>
      <c r="BI1401" t="s">
        <v>5</v>
      </c>
      <c r="BJ1401">
        <v>1</v>
      </c>
      <c r="BK1401">
        <v>1</v>
      </c>
      <c r="BL1401" t="s">
        <v>5</v>
      </c>
      <c r="BM1401">
        <v>11</v>
      </c>
      <c r="BN1401" t="s">
        <v>5</v>
      </c>
      <c r="BO1401">
        <v>1</v>
      </c>
      <c r="BP1401">
        <v>1</v>
      </c>
      <c r="BQ1401" t="s">
        <v>5</v>
      </c>
      <c r="BR1401">
        <v>22</v>
      </c>
      <c r="BS1401" t="s">
        <v>5</v>
      </c>
      <c r="BT1401">
        <v>3</v>
      </c>
    </row>
    <row r="1402" spans="1:72" x14ac:dyDescent="0.35">
      <c r="A1402" t="s">
        <v>900</v>
      </c>
      <c r="B1402" t="s">
        <v>960</v>
      </c>
      <c r="C1402">
        <v>934180</v>
      </c>
      <c r="D1402" t="s">
        <v>7980</v>
      </c>
      <c r="E1402">
        <v>7716</v>
      </c>
      <c r="F1402">
        <v>1</v>
      </c>
      <c r="G1402">
        <v>1</v>
      </c>
      <c r="H1402">
        <v>0</v>
      </c>
      <c r="I1402">
        <v>0</v>
      </c>
      <c r="J1402">
        <v>0</v>
      </c>
      <c r="K1402">
        <v>0</v>
      </c>
      <c r="L1402">
        <v>0</v>
      </c>
      <c r="M1402">
        <v>1</v>
      </c>
      <c r="N1402" t="s">
        <v>5</v>
      </c>
      <c r="O1402" t="s">
        <v>5</v>
      </c>
      <c r="P1402" t="s">
        <v>5</v>
      </c>
      <c r="Q1402" t="s">
        <v>5</v>
      </c>
      <c r="R1402">
        <v>0</v>
      </c>
      <c r="S1402" t="s">
        <v>5</v>
      </c>
      <c r="T1402" t="s">
        <v>5</v>
      </c>
      <c r="U1402" t="s">
        <v>5</v>
      </c>
      <c r="V1402" t="s">
        <v>5</v>
      </c>
      <c r="W1402">
        <v>0</v>
      </c>
      <c r="X1402" t="s">
        <v>5</v>
      </c>
      <c r="Y1402" t="s">
        <v>5</v>
      </c>
      <c r="Z1402" t="s">
        <v>5</v>
      </c>
      <c r="AA1402" t="s">
        <v>5</v>
      </c>
      <c r="AB1402">
        <v>0</v>
      </c>
      <c r="AC1402" t="s">
        <v>5</v>
      </c>
      <c r="AD1402" t="s">
        <v>5</v>
      </c>
      <c r="AE1402" t="s">
        <v>5</v>
      </c>
      <c r="AF1402" t="s">
        <v>5</v>
      </c>
      <c r="AG1402">
        <v>0</v>
      </c>
      <c r="AH1402" t="s">
        <v>5</v>
      </c>
      <c r="AI1402" t="s">
        <v>5</v>
      </c>
      <c r="AJ1402" t="s">
        <v>5</v>
      </c>
      <c r="AK1402" t="s">
        <v>5</v>
      </c>
      <c r="AL1402">
        <v>0</v>
      </c>
      <c r="AM1402" t="s">
        <v>5</v>
      </c>
      <c r="AN1402" t="s">
        <v>5</v>
      </c>
      <c r="AO1402" t="s">
        <v>5</v>
      </c>
      <c r="AP1402" t="s">
        <v>5</v>
      </c>
      <c r="AQ1402">
        <v>0</v>
      </c>
      <c r="AR1402" t="s">
        <v>5</v>
      </c>
      <c r="AS1402" t="s">
        <v>5</v>
      </c>
      <c r="AT1402" t="s">
        <v>5</v>
      </c>
      <c r="AU1402" t="s">
        <v>5</v>
      </c>
      <c r="AV1402">
        <v>0</v>
      </c>
      <c r="AW1402" t="s">
        <v>5</v>
      </c>
      <c r="AX1402" t="s">
        <v>5</v>
      </c>
      <c r="AY1402" t="s">
        <v>5</v>
      </c>
      <c r="AZ1402" t="s">
        <v>5</v>
      </c>
      <c r="BA1402">
        <v>0</v>
      </c>
      <c r="BB1402" t="s">
        <v>5</v>
      </c>
      <c r="BC1402" t="s">
        <v>5</v>
      </c>
      <c r="BD1402" t="s">
        <v>5</v>
      </c>
      <c r="BE1402" t="s">
        <v>5</v>
      </c>
      <c r="BF1402">
        <v>0</v>
      </c>
      <c r="BG1402" t="s">
        <v>5</v>
      </c>
      <c r="BH1402" t="s">
        <v>5</v>
      </c>
      <c r="BI1402" t="s">
        <v>5</v>
      </c>
      <c r="BJ1402" t="s">
        <v>5</v>
      </c>
      <c r="BK1402">
        <v>0</v>
      </c>
      <c r="BL1402" t="s">
        <v>5</v>
      </c>
      <c r="BM1402" t="s">
        <v>5</v>
      </c>
      <c r="BN1402" t="s">
        <v>5</v>
      </c>
      <c r="BO1402" t="s">
        <v>5</v>
      </c>
      <c r="BP1402">
        <v>0</v>
      </c>
      <c r="BQ1402" t="s">
        <v>5</v>
      </c>
      <c r="BR1402" t="s">
        <v>5</v>
      </c>
      <c r="BS1402" t="s">
        <v>5</v>
      </c>
      <c r="BT1402" t="s">
        <v>5</v>
      </c>
    </row>
    <row r="1403" spans="1:72" x14ac:dyDescent="0.35">
      <c r="A1403" t="s">
        <v>900</v>
      </c>
      <c r="B1403" t="s">
        <v>961</v>
      </c>
      <c r="C1403">
        <v>901134250</v>
      </c>
      <c r="D1403" t="s">
        <v>7981</v>
      </c>
      <c r="E1403">
        <v>4176</v>
      </c>
      <c r="F1403">
        <v>43</v>
      </c>
      <c r="G1403">
        <v>2</v>
      </c>
      <c r="H1403">
        <v>2</v>
      </c>
      <c r="I1403">
        <v>7</v>
      </c>
      <c r="J1403">
        <v>2</v>
      </c>
      <c r="K1403">
        <v>12</v>
      </c>
      <c r="L1403">
        <v>18</v>
      </c>
      <c r="M1403">
        <v>2</v>
      </c>
      <c r="N1403" t="s">
        <v>5</v>
      </c>
      <c r="O1403">
        <v>15</v>
      </c>
      <c r="P1403" t="s">
        <v>5</v>
      </c>
      <c r="Q1403">
        <v>3</v>
      </c>
      <c r="R1403">
        <v>2</v>
      </c>
      <c r="S1403" t="s">
        <v>5</v>
      </c>
      <c r="T1403">
        <v>8</v>
      </c>
      <c r="U1403" t="s">
        <v>5</v>
      </c>
      <c r="V1403">
        <v>2</v>
      </c>
      <c r="W1403">
        <v>6</v>
      </c>
      <c r="X1403" t="s">
        <v>5</v>
      </c>
      <c r="Y1403">
        <v>3</v>
      </c>
      <c r="Z1403" t="s">
        <v>5</v>
      </c>
      <c r="AA1403">
        <v>2</v>
      </c>
      <c r="AB1403">
        <v>1</v>
      </c>
      <c r="AC1403" t="s">
        <v>5</v>
      </c>
      <c r="AD1403">
        <v>10</v>
      </c>
      <c r="AE1403" t="s">
        <v>5</v>
      </c>
      <c r="AF1403">
        <v>1</v>
      </c>
      <c r="AG1403">
        <v>6</v>
      </c>
      <c r="AH1403" t="s">
        <v>5</v>
      </c>
      <c r="AI1403">
        <v>11</v>
      </c>
      <c r="AJ1403" t="s">
        <v>5</v>
      </c>
      <c r="AK1403">
        <v>1.5</v>
      </c>
      <c r="AL1403">
        <v>13</v>
      </c>
      <c r="AM1403">
        <v>12</v>
      </c>
      <c r="AN1403">
        <v>20</v>
      </c>
      <c r="AO1403">
        <v>15</v>
      </c>
      <c r="AP1403">
        <v>3</v>
      </c>
      <c r="AQ1403">
        <v>0</v>
      </c>
      <c r="AR1403" t="s">
        <v>5</v>
      </c>
      <c r="AS1403">
        <v>18.5</v>
      </c>
      <c r="AT1403" t="s">
        <v>5</v>
      </c>
      <c r="AU1403" t="s">
        <v>5</v>
      </c>
      <c r="AV1403">
        <v>0</v>
      </c>
      <c r="AW1403" t="s">
        <v>5</v>
      </c>
      <c r="AX1403">
        <v>9</v>
      </c>
      <c r="AY1403" t="s">
        <v>5</v>
      </c>
      <c r="AZ1403">
        <v>3</v>
      </c>
      <c r="BA1403">
        <v>1</v>
      </c>
      <c r="BB1403" t="s">
        <v>5</v>
      </c>
      <c r="BC1403">
        <v>3</v>
      </c>
      <c r="BD1403" t="s">
        <v>5</v>
      </c>
      <c r="BE1403">
        <v>2</v>
      </c>
      <c r="BF1403">
        <v>1</v>
      </c>
      <c r="BG1403" t="s">
        <v>5</v>
      </c>
      <c r="BH1403">
        <v>13</v>
      </c>
      <c r="BI1403" t="s">
        <v>5</v>
      </c>
      <c r="BJ1403">
        <v>1</v>
      </c>
      <c r="BK1403">
        <v>6</v>
      </c>
      <c r="BL1403" t="s">
        <v>5</v>
      </c>
      <c r="BM1403">
        <v>11</v>
      </c>
      <c r="BN1403" t="s">
        <v>5</v>
      </c>
      <c r="BO1403">
        <v>1</v>
      </c>
      <c r="BP1403">
        <v>5</v>
      </c>
      <c r="BQ1403" t="s">
        <v>5</v>
      </c>
      <c r="BR1403">
        <v>22</v>
      </c>
      <c r="BS1403" t="s">
        <v>5</v>
      </c>
      <c r="BT1403">
        <v>3</v>
      </c>
    </row>
    <row r="1404" spans="1:72" x14ac:dyDescent="0.35">
      <c r="A1404" t="s">
        <v>900</v>
      </c>
      <c r="B1404" t="s">
        <v>962</v>
      </c>
      <c r="C1404">
        <v>900934950</v>
      </c>
      <c r="D1404" t="s">
        <v>7981</v>
      </c>
      <c r="E1404">
        <v>4176</v>
      </c>
      <c r="F1404">
        <v>51</v>
      </c>
      <c r="G1404">
        <v>1</v>
      </c>
      <c r="H1404">
        <v>9</v>
      </c>
      <c r="I1404">
        <v>7</v>
      </c>
      <c r="J1404">
        <v>10</v>
      </c>
      <c r="K1404">
        <v>11</v>
      </c>
      <c r="L1404">
        <v>13</v>
      </c>
      <c r="M1404">
        <v>1</v>
      </c>
      <c r="N1404" t="s">
        <v>5</v>
      </c>
      <c r="O1404">
        <v>15</v>
      </c>
      <c r="P1404" t="s">
        <v>5</v>
      </c>
      <c r="Q1404">
        <v>3</v>
      </c>
      <c r="R1404">
        <v>8</v>
      </c>
      <c r="S1404" t="s">
        <v>5</v>
      </c>
      <c r="T1404">
        <v>8</v>
      </c>
      <c r="U1404" t="s">
        <v>5</v>
      </c>
      <c r="V1404">
        <v>2</v>
      </c>
      <c r="W1404">
        <v>4</v>
      </c>
      <c r="X1404" t="s">
        <v>5</v>
      </c>
      <c r="Y1404">
        <v>3</v>
      </c>
      <c r="Z1404" t="s">
        <v>5</v>
      </c>
      <c r="AA1404">
        <v>2</v>
      </c>
      <c r="AB1404">
        <v>6</v>
      </c>
      <c r="AC1404" t="s">
        <v>5</v>
      </c>
      <c r="AD1404">
        <v>10</v>
      </c>
      <c r="AE1404" t="s">
        <v>5</v>
      </c>
      <c r="AF1404">
        <v>1</v>
      </c>
      <c r="AG1404">
        <v>5</v>
      </c>
      <c r="AH1404" t="s">
        <v>5</v>
      </c>
      <c r="AI1404">
        <v>11</v>
      </c>
      <c r="AJ1404" t="s">
        <v>5</v>
      </c>
      <c r="AK1404">
        <v>1.5</v>
      </c>
      <c r="AL1404">
        <v>4</v>
      </c>
      <c r="AM1404" t="s">
        <v>5</v>
      </c>
      <c r="AN1404">
        <v>20</v>
      </c>
      <c r="AO1404" t="s">
        <v>5</v>
      </c>
      <c r="AP1404">
        <v>3</v>
      </c>
      <c r="AQ1404">
        <v>0</v>
      </c>
      <c r="AR1404" t="s">
        <v>5</v>
      </c>
      <c r="AS1404">
        <v>18.5</v>
      </c>
      <c r="AT1404" t="s">
        <v>5</v>
      </c>
      <c r="AU1404" t="s">
        <v>5</v>
      </c>
      <c r="AV1404">
        <v>1</v>
      </c>
      <c r="AW1404" t="s">
        <v>5</v>
      </c>
      <c r="AX1404">
        <v>9</v>
      </c>
      <c r="AY1404" t="s">
        <v>5</v>
      </c>
      <c r="AZ1404">
        <v>3</v>
      </c>
      <c r="BA1404">
        <v>3</v>
      </c>
      <c r="BB1404" t="s">
        <v>5</v>
      </c>
      <c r="BC1404">
        <v>3</v>
      </c>
      <c r="BD1404" t="s">
        <v>5</v>
      </c>
      <c r="BE1404">
        <v>2</v>
      </c>
      <c r="BF1404">
        <v>4</v>
      </c>
      <c r="BG1404" t="s">
        <v>5</v>
      </c>
      <c r="BH1404">
        <v>13</v>
      </c>
      <c r="BI1404" t="s">
        <v>5</v>
      </c>
      <c r="BJ1404">
        <v>1</v>
      </c>
      <c r="BK1404">
        <v>6</v>
      </c>
      <c r="BL1404" t="s">
        <v>5</v>
      </c>
      <c r="BM1404">
        <v>11</v>
      </c>
      <c r="BN1404" t="s">
        <v>5</v>
      </c>
      <c r="BO1404">
        <v>1</v>
      </c>
      <c r="BP1404">
        <v>9</v>
      </c>
      <c r="BQ1404">
        <v>9.5</v>
      </c>
      <c r="BR1404">
        <v>22</v>
      </c>
      <c r="BS1404" t="s">
        <v>5</v>
      </c>
      <c r="BT1404">
        <v>3</v>
      </c>
    </row>
    <row r="1405" spans="1:72" x14ac:dyDescent="0.35">
      <c r="A1405" t="s">
        <v>900</v>
      </c>
      <c r="B1405" t="s">
        <v>963</v>
      </c>
      <c r="C1405">
        <v>900735230</v>
      </c>
      <c r="D1405" t="s">
        <v>7981</v>
      </c>
      <c r="E1405">
        <v>4176</v>
      </c>
      <c r="F1405">
        <v>15</v>
      </c>
      <c r="G1405">
        <v>0</v>
      </c>
      <c r="H1405">
        <v>1</v>
      </c>
      <c r="I1405">
        <v>2</v>
      </c>
      <c r="J1405">
        <v>4</v>
      </c>
      <c r="K1405">
        <v>4</v>
      </c>
      <c r="L1405">
        <v>4</v>
      </c>
      <c r="M1405">
        <v>0</v>
      </c>
      <c r="N1405" t="s">
        <v>5</v>
      </c>
      <c r="O1405">
        <v>15</v>
      </c>
      <c r="P1405" t="s">
        <v>5</v>
      </c>
      <c r="Q1405">
        <v>3</v>
      </c>
      <c r="R1405">
        <v>0</v>
      </c>
      <c r="S1405" t="s">
        <v>5</v>
      </c>
      <c r="T1405">
        <v>8</v>
      </c>
      <c r="U1405" t="s">
        <v>5</v>
      </c>
      <c r="V1405">
        <v>2</v>
      </c>
      <c r="W1405">
        <v>2</v>
      </c>
      <c r="X1405" t="s">
        <v>5</v>
      </c>
      <c r="Y1405">
        <v>3</v>
      </c>
      <c r="Z1405" t="s">
        <v>5</v>
      </c>
      <c r="AA1405">
        <v>2</v>
      </c>
      <c r="AB1405">
        <v>0</v>
      </c>
      <c r="AC1405" t="s">
        <v>5</v>
      </c>
      <c r="AD1405">
        <v>10</v>
      </c>
      <c r="AE1405" t="s">
        <v>5</v>
      </c>
      <c r="AF1405">
        <v>1</v>
      </c>
      <c r="AG1405">
        <v>2</v>
      </c>
      <c r="AH1405" t="s">
        <v>5</v>
      </c>
      <c r="AI1405">
        <v>11</v>
      </c>
      <c r="AJ1405" t="s">
        <v>5</v>
      </c>
      <c r="AK1405">
        <v>1.5</v>
      </c>
      <c r="AL1405">
        <v>3</v>
      </c>
      <c r="AM1405" t="s">
        <v>5</v>
      </c>
      <c r="AN1405">
        <v>20</v>
      </c>
      <c r="AO1405" t="s">
        <v>5</v>
      </c>
      <c r="AP1405">
        <v>3</v>
      </c>
      <c r="AQ1405">
        <v>0</v>
      </c>
      <c r="AR1405" t="s">
        <v>5</v>
      </c>
      <c r="AS1405">
        <v>18.5</v>
      </c>
      <c r="AT1405" t="s">
        <v>5</v>
      </c>
      <c r="AU1405" t="s">
        <v>5</v>
      </c>
      <c r="AV1405">
        <v>1</v>
      </c>
      <c r="AW1405" t="s">
        <v>5</v>
      </c>
      <c r="AX1405">
        <v>9</v>
      </c>
      <c r="AY1405" t="s">
        <v>5</v>
      </c>
      <c r="AZ1405">
        <v>3</v>
      </c>
      <c r="BA1405">
        <v>0</v>
      </c>
      <c r="BB1405" t="s">
        <v>5</v>
      </c>
      <c r="BC1405">
        <v>3</v>
      </c>
      <c r="BD1405" t="s">
        <v>5</v>
      </c>
      <c r="BE1405">
        <v>2</v>
      </c>
      <c r="BF1405">
        <v>4</v>
      </c>
      <c r="BG1405" t="s">
        <v>5</v>
      </c>
      <c r="BH1405">
        <v>13</v>
      </c>
      <c r="BI1405" t="s">
        <v>5</v>
      </c>
      <c r="BJ1405">
        <v>1</v>
      </c>
      <c r="BK1405">
        <v>2</v>
      </c>
      <c r="BL1405" t="s">
        <v>5</v>
      </c>
      <c r="BM1405">
        <v>11</v>
      </c>
      <c r="BN1405" t="s">
        <v>5</v>
      </c>
      <c r="BO1405">
        <v>1</v>
      </c>
      <c r="BP1405">
        <v>1</v>
      </c>
      <c r="BQ1405" t="s">
        <v>5</v>
      </c>
      <c r="BR1405">
        <v>22</v>
      </c>
      <c r="BS1405" t="s">
        <v>5</v>
      </c>
      <c r="BT1405">
        <v>3</v>
      </c>
    </row>
    <row r="1406" spans="1:72" x14ac:dyDescent="0.35">
      <c r="A1406" t="s">
        <v>900</v>
      </c>
      <c r="B1406" t="s">
        <v>964</v>
      </c>
      <c r="C1406">
        <v>900935650</v>
      </c>
      <c r="D1406" t="s">
        <v>7981</v>
      </c>
      <c r="E1406">
        <v>4176</v>
      </c>
      <c r="F1406">
        <v>2</v>
      </c>
      <c r="G1406">
        <v>1</v>
      </c>
      <c r="H1406">
        <v>0</v>
      </c>
      <c r="I1406">
        <v>1</v>
      </c>
      <c r="J1406">
        <v>0</v>
      </c>
      <c r="K1406">
        <v>0</v>
      </c>
      <c r="L1406">
        <v>0</v>
      </c>
      <c r="M1406">
        <v>1</v>
      </c>
      <c r="N1406">
        <v>6</v>
      </c>
      <c r="O1406">
        <v>15</v>
      </c>
      <c r="P1406">
        <v>68.5</v>
      </c>
      <c r="Q1406">
        <v>3</v>
      </c>
      <c r="R1406">
        <v>0</v>
      </c>
      <c r="S1406">
        <v>14</v>
      </c>
      <c r="T1406">
        <v>8</v>
      </c>
      <c r="U1406">
        <v>157</v>
      </c>
      <c r="V1406">
        <v>2</v>
      </c>
      <c r="W1406">
        <v>0</v>
      </c>
      <c r="X1406">
        <v>4</v>
      </c>
      <c r="Y1406">
        <v>3</v>
      </c>
      <c r="Z1406">
        <v>48.5</v>
      </c>
      <c r="AA1406">
        <v>2</v>
      </c>
      <c r="AB1406">
        <v>0</v>
      </c>
      <c r="AC1406">
        <v>3</v>
      </c>
      <c r="AD1406">
        <v>10</v>
      </c>
      <c r="AE1406">
        <v>47</v>
      </c>
      <c r="AF1406">
        <v>1</v>
      </c>
      <c r="AG1406">
        <v>0</v>
      </c>
      <c r="AH1406">
        <v>1</v>
      </c>
      <c r="AI1406">
        <v>11</v>
      </c>
      <c r="AJ1406">
        <v>36.5</v>
      </c>
      <c r="AK1406">
        <v>1.5</v>
      </c>
      <c r="AL1406">
        <v>0</v>
      </c>
      <c r="AM1406">
        <v>1</v>
      </c>
      <c r="AN1406">
        <v>20</v>
      </c>
      <c r="AO1406">
        <v>39</v>
      </c>
      <c r="AP1406">
        <v>3</v>
      </c>
      <c r="AQ1406">
        <v>0</v>
      </c>
      <c r="AR1406" t="s">
        <v>5</v>
      </c>
      <c r="AS1406">
        <v>18.5</v>
      </c>
      <c r="AT1406" t="s">
        <v>5</v>
      </c>
      <c r="AU1406" t="s">
        <v>5</v>
      </c>
      <c r="AV1406">
        <v>0</v>
      </c>
      <c r="AW1406" t="s">
        <v>5</v>
      </c>
      <c r="AX1406">
        <v>9</v>
      </c>
      <c r="AY1406" t="s">
        <v>5</v>
      </c>
      <c r="AZ1406">
        <v>3</v>
      </c>
      <c r="BA1406">
        <v>1</v>
      </c>
      <c r="BB1406">
        <v>4</v>
      </c>
      <c r="BC1406">
        <v>3</v>
      </c>
      <c r="BD1406">
        <v>49</v>
      </c>
      <c r="BE1406">
        <v>2</v>
      </c>
      <c r="BF1406">
        <v>0</v>
      </c>
      <c r="BG1406" t="s">
        <v>5</v>
      </c>
      <c r="BH1406">
        <v>13</v>
      </c>
      <c r="BI1406">
        <v>36</v>
      </c>
      <c r="BJ1406">
        <v>1</v>
      </c>
      <c r="BK1406">
        <v>0</v>
      </c>
      <c r="BL1406">
        <v>0.5</v>
      </c>
      <c r="BM1406">
        <v>11</v>
      </c>
      <c r="BN1406">
        <v>31</v>
      </c>
      <c r="BO1406">
        <v>1</v>
      </c>
      <c r="BP1406">
        <v>0</v>
      </c>
      <c r="BQ1406" t="s">
        <v>5</v>
      </c>
      <c r="BR1406">
        <v>22</v>
      </c>
      <c r="BS1406" t="s">
        <v>5</v>
      </c>
      <c r="BT1406">
        <v>3</v>
      </c>
    </row>
    <row r="1407" spans="1:72" x14ac:dyDescent="0.35">
      <c r="A1407" t="s">
        <v>900</v>
      </c>
      <c r="B1407" t="s">
        <v>964</v>
      </c>
      <c r="C1407">
        <v>900935650</v>
      </c>
      <c r="D1407" t="s">
        <v>7977</v>
      </c>
      <c r="E1407">
        <v>19497</v>
      </c>
      <c r="F1407">
        <v>460</v>
      </c>
      <c r="G1407">
        <v>57</v>
      </c>
      <c r="H1407">
        <v>94</v>
      </c>
      <c r="I1407">
        <v>132</v>
      </c>
      <c r="J1407">
        <v>95</v>
      </c>
      <c r="K1407">
        <v>49</v>
      </c>
      <c r="L1407">
        <v>33</v>
      </c>
      <c r="M1407">
        <v>57</v>
      </c>
      <c r="N1407">
        <v>6</v>
      </c>
      <c r="O1407">
        <v>13</v>
      </c>
      <c r="P1407">
        <v>68.5</v>
      </c>
      <c r="Q1407">
        <v>29</v>
      </c>
      <c r="R1407">
        <v>92</v>
      </c>
      <c r="S1407">
        <v>14</v>
      </c>
      <c r="T1407">
        <v>23</v>
      </c>
      <c r="U1407">
        <v>157</v>
      </c>
      <c r="V1407">
        <v>21</v>
      </c>
      <c r="W1407">
        <v>105</v>
      </c>
      <c r="X1407">
        <v>4</v>
      </c>
      <c r="Y1407">
        <v>24</v>
      </c>
      <c r="Z1407">
        <v>48.5</v>
      </c>
      <c r="AA1407">
        <v>23</v>
      </c>
      <c r="AB1407">
        <v>63</v>
      </c>
      <c r="AC1407">
        <v>3</v>
      </c>
      <c r="AD1407">
        <v>29</v>
      </c>
      <c r="AE1407">
        <v>47</v>
      </c>
      <c r="AF1407">
        <v>12</v>
      </c>
      <c r="AG1407">
        <v>35</v>
      </c>
      <c r="AH1407">
        <v>1</v>
      </c>
      <c r="AI1407">
        <v>37</v>
      </c>
      <c r="AJ1407">
        <v>36.5</v>
      </c>
      <c r="AK1407">
        <v>7</v>
      </c>
      <c r="AL1407">
        <v>25</v>
      </c>
      <c r="AM1407">
        <v>1</v>
      </c>
      <c r="AN1407">
        <v>27</v>
      </c>
      <c r="AO1407">
        <v>39</v>
      </c>
      <c r="AP1407">
        <v>13</v>
      </c>
      <c r="AQ1407">
        <v>0</v>
      </c>
      <c r="AR1407" t="s">
        <v>5</v>
      </c>
      <c r="AS1407" t="s">
        <v>5</v>
      </c>
      <c r="AT1407" t="s">
        <v>5</v>
      </c>
      <c r="AU1407" t="s">
        <v>5</v>
      </c>
      <c r="AV1407">
        <v>2</v>
      </c>
      <c r="AW1407" t="s">
        <v>5</v>
      </c>
      <c r="AX1407">
        <v>30</v>
      </c>
      <c r="AY1407" t="s">
        <v>5</v>
      </c>
      <c r="AZ1407">
        <v>18</v>
      </c>
      <c r="BA1407">
        <v>27</v>
      </c>
      <c r="BB1407">
        <v>4</v>
      </c>
      <c r="BC1407">
        <v>23</v>
      </c>
      <c r="BD1407">
        <v>49</v>
      </c>
      <c r="BE1407">
        <v>24</v>
      </c>
      <c r="BF1407">
        <v>32</v>
      </c>
      <c r="BG1407" t="s">
        <v>5</v>
      </c>
      <c r="BH1407">
        <v>30</v>
      </c>
      <c r="BI1407">
        <v>36</v>
      </c>
      <c r="BJ1407">
        <v>11</v>
      </c>
      <c r="BK1407">
        <v>14</v>
      </c>
      <c r="BL1407">
        <v>0.5</v>
      </c>
      <c r="BM1407">
        <v>31</v>
      </c>
      <c r="BN1407">
        <v>31</v>
      </c>
      <c r="BO1407">
        <v>6</v>
      </c>
      <c r="BP1407">
        <v>8</v>
      </c>
      <c r="BQ1407" t="s">
        <v>5</v>
      </c>
      <c r="BR1407">
        <v>27</v>
      </c>
      <c r="BS1407" t="s">
        <v>5</v>
      </c>
      <c r="BT1407">
        <v>11</v>
      </c>
    </row>
    <row r="1408" spans="1:72" x14ac:dyDescent="0.35">
      <c r="A1408" t="s">
        <v>900</v>
      </c>
      <c r="B1408" t="s">
        <v>965</v>
      </c>
      <c r="C1408">
        <v>901536000</v>
      </c>
      <c r="D1408" t="s">
        <v>7981</v>
      </c>
      <c r="E1408">
        <v>4176</v>
      </c>
      <c r="F1408">
        <v>5</v>
      </c>
      <c r="G1408">
        <v>0</v>
      </c>
      <c r="H1408">
        <v>0</v>
      </c>
      <c r="I1408">
        <v>1</v>
      </c>
      <c r="J1408">
        <v>0</v>
      </c>
      <c r="K1408">
        <v>2</v>
      </c>
      <c r="L1408">
        <v>2</v>
      </c>
      <c r="M1408">
        <v>0</v>
      </c>
      <c r="N1408" t="s">
        <v>5</v>
      </c>
      <c r="O1408">
        <v>15</v>
      </c>
      <c r="P1408" t="s">
        <v>5</v>
      </c>
      <c r="Q1408">
        <v>3</v>
      </c>
      <c r="R1408">
        <v>0</v>
      </c>
      <c r="S1408" t="s">
        <v>5</v>
      </c>
      <c r="T1408">
        <v>8</v>
      </c>
      <c r="U1408" t="s">
        <v>5</v>
      </c>
      <c r="V1408">
        <v>2</v>
      </c>
      <c r="W1408">
        <v>1</v>
      </c>
      <c r="X1408" t="s">
        <v>5</v>
      </c>
      <c r="Y1408">
        <v>3</v>
      </c>
      <c r="Z1408" t="s">
        <v>5</v>
      </c>
      <c r="AA1408">
        <v>2</v>
      </c>
      <c r="AB1408">
        <v>0</v>
      </c>
      <c r="AC1408" t="s">
        <v>5</v>
      </c>
      <c r="AD1408">
        <v>10</v>
      </c>
      <c r="AE1408" t="s">
        <v>5</v>
      </c>
      <c r="AF1408">
        <v>1</v>
      </c>
      <c r="AG1408">
        <v>1</v>
      </c>
      <c r="AH1408" t="s">
        <v>5</v>
      </c>
      <c r="AI1408">
        <v>11</v>
      </c>
      <c r="AJ1408" t="s">
        <v>5</v>
      </c>
      <c r="AK1408">
        <v>1.5</v>
      </c>
      <c r="AL1408">
        <v>1</v>
      </c>
      <c r="AM1408" t="s">
        <v>5</v>
      </c>
      <c r="AN1408">
        <v>20</v>
      </c>
      <c r="AO1408" t="s">
        <v>5</v>
      </c>
      <c r="AP1408">
        <v>3</v>
      </c>
      <c r="AQ1408">
        <v>0</v>
      </c>
      <c r="AR1408" t="s">
        <v>5</v>
      </c>
      <c r="AS1408">
        <v>18.5</v>
      </c>
      <c r="AT1408" t="s">
        <v>5</v>
      </c>
      <c r="AU1408" t="s">
        <v>5</v>
      </c>
      <c r="AV1408">
        <v>0</v>
      </c>
      <c r="AW1408" t="s">
        <v>5</v>
      </c>
      <c r="AX1408">
        <v>9</v>
      </c>
      <c r="AY1408" t="s">
        <v>5</v>
      </c>
      <c r="AZ1408">
        <v>3</v>
      </c>
      <c r="BA1408">
        <v>0</v>
      </c>
      <c r="BB1408" t="s">
        <v>5</v>
      </c>
      <c r="BC1408">
        <v>3</v>
      </c>
      <c r="BD1408" t="s">
        <v>5</v>
      </c>
      <c r="BE1408">
        <v>2</v>
      </c>
      <c r="BF1408">
        <v>0</v>
      </c>
      <c r="BG1408" t="s">
        <v>5</v>
      </c>
      <c r="BH1408">
        <v>13</v>
      </c>
      <c r="BI1408" t="s">
        <v>5</v>
      </c>
      <c r="BJ1408">
        <v>1</v>
      </c>
      <c r="BK1408">
        <v>1</v>
      </c>
      <c r="BL1408" t="s">
        <v>5</v>
      </c>
      <c r="BM1408">
        <v>11</v>
      </c>
      <c r="BN1408" t="s">
        <v>5</v>
      </c>
      <c r="BO1408">
        <v>1</v>
      </c>
      <c r="BP1408">
        <v>1</v>
      </c>
      <c r="BQ1408" t="s">
        <v>5</v>
      </c>
      <c r="BR1408">
        <v>22</v>
      </c>
      <c r="BS1408" t="s">
        <v>5</v>
      </c>
      <c r="BT1408">
        <v>3</v>
      </c>
    </row>
    <row r="1409" spans="1:72" x14ac:dyDescent="0.35">
      <c r="A1409" t="s">
        <v>900</v>
      </c>
      <c r="B1409" t="s">
        <v>966</v>
      </c>
      <c r="C1409">
        <v>937000</v>
      </c>
      <c r="D1409" t="s">
        <v>7981</v>
      </c>
      <c r="E1409">
        <v>4176</v>
      </c>
      <c r="F1409">
        <v>177</v>
      </c>
      <c r="G1409">
        <v>9</v>
      </c>
      <c r="H1409">
        <v>40</v>
      </c>
      <c r="I1409">
        <v>22</v>
      </c>
      <c r="J1409">
        <v>15</v>
      </c>
      <c r="K1409">
        <v>33</v>
      </c>
      <c r="L1409">
        <v>58</v>
      </c>
      <c r="M1409">
        <v>9</v>
      </c>
      <c r="N1409">
        <v>8</v>
      </c>
      <c r="O1409">
        <v>15</v>
      </c>
      <c r="P1409" t="s">
        <v>5</v>
      </c>
      <c r="Q1409">
        <v>3</v>
      </c>
      <c r="R1409">
        <v>37</v>
      </c>
      <c r="S1409">
        <v>8</v>
      </c>
      <c r="T1409">
        <v>8</v>
      </c>
      <c r="U1409" t="s">
        <v>5</v>
      </c>
      <c r="V1409">
        <v>2</v>
      </c>
      <c r="W1409">
        <v>20</v>
      </c>
      <c r="X1409">
        <v>5</v>
      </c>
      <c r="Y1409">
        <v>3</v>
      </c>
      <c r="Z1409">
        <v>27</v>
      </c>
      <c r="AA1409">
        <v>2</v>
      </c>
      <c r="AB1409">
        <v>13</v>
      </c>
      <c r="AC1409" t="s">
        <v>5</v>
      </c>
      <c r="AD1409">
        <v>10</v>
      </c>
      <c r="AE1409">
        <v>29</v>
      </c>
      <c r="AF1409">
        <v>1</v>
      </c>
      <c r="AG1409">
        <v>31</v>
      </c>
      <c r="AH1409">
        <v>24</v>
      </c>
      <c r="AI1409">
        <v>11</v>
      </c>
      <c r="AJ1409">
        <v>34.5</v>
      </c>
      <c r="AK1409">
        <v>1.5</v>
      </c>
      <c r="AL1409">
        <v>51</v>
      </c>
      <c r="AM1409">
        <v>21.5</v>
      </c>
      <c r="AN1409">
        <v>20</v>
      </c>
      <c r="AO1409">
        <v>21</v>
      </c>
      <c r="AP1409">
        <v>3</v>
      </c>
      <c r="AQ1409">
        <v>0</v>
      </c>
      <c r="AR1409" t="s">
        <v>5</v>
      </c>
      <c r="AS1409">
        <v>18.5</v>
      </c>
      <c r="AT1409" t="s">
        <v>5</v>
      </c>
      <c r="AU1409" t="s">
        <v>5</v>
      </c>
      <c r="AV1409">
        <v>3</v>
      </c>
      <c r="AW1409" t="s">
        <v>5</v>
      </c>
      <c r="AX1409">
        <v>9</v>
      </c>
      <c r="AY1409" t="s">
        <v>5</v>
      </c>
      <c r="AZ1409">
        <v>3</v>
      </c>
      <c r="BA1409">
        <v>2</v>
      </c>
      <c r="BB1409" t="s">
        <v>5</v>
      </c>
      <c r="BC1409">
        <v>3</v>
      </c>
      <c r="BD1409" t="s">
        <v>5</v>
      </c>
      <c r="BE1409">
        <v>2</v>
      </c>
      <c r="BF1409">
        <v>2</v>
      </c>
      <c r="BG1409" t="s">
        <v>5</v>
      </c>
      <c r="BH1409">
        <v>13</v>
      </c>
      <c r="BI1409" t="s">
        <v>5</v>
      </c>
      <c r="BJ1409">
        <v>1</v>
      </c>
      <c r="BK1409">
        <v>2</v>
      </c>
      <c r="BL1409" t="s">
        <v>5</v>
      </c>
      <c r="BM1409">
        <v>11</v>
      </c>
      <c r="BN1409" t="s">
        <v>5</v>
      </c>
      <c r="BO1409">
        <v>1</v>
      </c>
      <c r="BP1409">
        <v>7</v>
      </c>
      <c r="BQ1409" t="s">
        <v>5</v>
      </c>
      <c r="BR1409">
        <v>22</v>
      </c>
      <c r="BS1409" t="s">
        <v>5</v>
      </c>
      <c r="BT1409">
        <v>3</v>
      </c>
    </row>
    <row r="1410" spans="1:72" x14ac:dyDescent="0.35">
      <c r="A1410" t="s">
        <v>900</v>
      </c>
      <c r="B1410" t="s">
        <v>966</v>
      </c>
      <c r="C1410">
        <v>937000</v>
      </c>
      <c r="D1410" t="s">
        <v>7977</v>
      </c>
      <c r="E1410">
        <v>19497</v>
      </c>
      <c r="F1410">
        <v>1</v>
      </c>
      <c r="G1410">
        <v>0</v>
      </c>
      <c r="H1410">
        <v>0</v>
      </c>
      <c r="I1410">
        <v>1</v>
      </c>
      <c r="J1410">
        <v>0</v>
      </c>
      <c r="K1410">
        <v>0</v>
      </c>
      <c r="L1410">
        <v>0</v>
      </c>
      <c r="M1410">
        <v>0</v>
      </c>
      <c r="N1410">
        <v>8</v>
      </c>
      <c r="O1410">
        <v>13</v>
      </c>
      <c r="P1410" t="s">
        <v>5</v>
      </c>
      <c r="Q1410">
        <v>29</v>
      </c>
      <c r="R1410">
        <v>0</v>
      </c>
      <c r="S1410">
        <v>8</v>
      </c>
      <c r="T1410">
        <v>23</v>
      </c>
      <c r="U1410" t="s">
        <v>5</v>
      </c>
      <c r="V1410">
        <v>21</v>
      </c>
      <c r="W1410">
        <v>0</v>
      </c>
      <c r="X1410">
        <v>5</v>
      </c>
      <c r="Y1410">
        <v>24</v>
      </c>
      <c r="Z1410">
        <v>27</v>
      </c>
      <c r="AA1410">
        <v>23</v>
      </c>
      <c r="AB1410">
        <v>0</v>
      </c>
      <c r="AC1410" t="s">
        <v>5</v>
      </c>
      <c r="AD1410">
        <v>29</v>
      </c>
      <c r="AE1410">
        <v>29</v>
      </c>
      <c r="AF1410">
        <v>12</v>
      </c>
      <c r="AG1410">
        <v>0</v>
      </c>
      <c r="AH1410">
        <v>24</v>
      </c>
      <c r="AI1410">
        <v>37</v>
      </c>
      <c r="AJ1410">
        <v>34.5</v>
      </c>
      <c r="AK1410">
        <v>7</v>
      </c>
      <c r="AL1410">
        <v>0</v>
      </c>
      <c r="AM1410">
        <v>21.5</v>
      </c>
      <c r="AN1410">
        <v>27</v>
      </c>
      <c r="AO1410">
        <v>21</v>
      </c>
      <c r="AP1410">
        <v>13</v>
      </c>
      <c r="AQ1410">
        <v>0</v>
      </c>
      <c r="AR1410" t="s">
        <v>5</v>
      </c>
      <c r="AS1410" t="s">
        <v>5</v>
      </c>
      <c r="AT1410" t="s">
        <v>5</v>
      </c>
      <c r="AU1410" t="s">
        <v>5</v>
      </c>
      <c r="AV1410">
        <v>0</v>
      </c>
      <c r="AW1410" t="s">
        <v>5</v>
      </c>
      <c r="AX1410">
        <v>30</v>
      </c>
      <c r="AY1410" t="s">
        <v>5</v>
      </c>
      <c r="AZ1410">
        <v>18</v>
      </c>
      <c r="BA1410">
        <v>1</v>
      </c>
      <c r="BB1410" t="s">
        <v>5</v>
      </c>
      <c r="BC1410">
        <v>23</v>
      </c>
      <c r="BD1410" t="s">
        <v>5</v>
      </c>
      <c r="BE1410">
        <v>24</v>
      </c>
      <c r="BF1410">
        <v>0</v>
      </c>
      <c r="BG1410" t="s">
        <v>5</v>
      </c>
      <c r="BH1410">
        <v>30</v>
      </c>
      <c r="BI1410" t="s">
        <v>5</v>
      </c>
      <c r="BJ1410">
        <v>11</v>
      </c>
      <c r="BK1410">
        <v>0</v>
      </c>
      <c r="BL1410" t="s">
        <v>5</v>
      </c>
      <c r="BM1410">
        <v>31</v>
      </c>
      <c r="BN1410" t="s">
        <v>5</v>
      </c>
      <c r="BO1410">
        <v>6</v>
      </c>
      <c r="BP1410">
        <v>0</v>
      </c>
      <c r="BQ1410" t="s">
        <v>5</v>
      </c>
      <c r="BR1410">
        <v>27</v>
      </c>
      <c r="BS1410" t="s">
        <v>5</v>
      </c>
      <c r="BT1410">
        <v>11</v>
      </c>
    </row>
    <row r="1411" spans="1:72" x14ac:dyDescent="0.35">
      <c r="A1411" t="s">
        <v>900</v>
      </c>
      <c r="B1411" t="s">
        <v>967</v>
      </c>
      <c r="C1411">
        <v>9003</v>
      </c>
      <c r="D1411" t="s">
        <v>7981</v>
      </c>
      <c r="E1411">
        <v>4176</v>
      </c>
      <c r="F1411">
        <v>3</v>
      </c>
      <c r="G1411">
        <v>0</v>
      </c>
      <c r="H1411">
        <v>0</v>
      </c>
      <c r="I1411">
        <v>0</v>
      </c>
      <c r="J1411">
        <v>0</v>
      </c>
      <c r="K1411">
        <v>3</v>
      </c>
      <c r="L1411">
        <v>0</v>
      </c>
      <c r="M1411">
        <v>0</v>
      </c>
      <c r="N1411" t="s">
        <v>5</v>
      </c>
      <c r="O1411">
        <v>15</v>
      </c>
      <c r="P1411" t="s">
        <v>5</v>
      </c>
      <c r="Q1411">
        <v>3</v>
      </c>
      <c r="R1411">
        <v>0</v>
      </c>
      <c r="S1411" t="s">
        <v>5</v>
      </c>
      <c r="T1411">
        <v>8</v>
      </c>
      <c r="U1411" t="s">
        <v>5</v>
      </c>
      <c r="V1411">
        <v>2</v>
      </c>
      <c r="W1411">
        <v>0</v>
      </c>
      <c r="X1411" t="s">
        <v>5</v>
      </c>
      <c r="Y1411">
        <v>3</v>
      </c>
      <c r="Z1411" t="s">
        <v>5</v>
      </c>
      <c r="AA1411">
        <v>2</v>
      </c>
      <c r="AB1411">
        <v>0</v>
      </c>
      <c r="AC1411" t="s">
        <v>5</v>
      </c>
      <c r="AD1411">
        <v>10</v>
      </c>
      <c r="AE1411" t="s">
        <v>5</v>
      </c>
      <c r="AF1411">
        <v>1</v>
      </c>
      <c r="AG1411">
        <v>2</v>
      </c>
      <c r="AH1411" t="s">
        <v>5</v>
      </c>
      <c r="AI1411">
        <v>11</v>
      </c>
      <c r="AJ1411" t="s">
        <v>5</v>
      </c>
      <c r="AK1411">
        <v>1.5</v>
      </c>
      <c r="AL1411">
        <v>0</v>
      </c>
      <c r="AM1411" t="s">
        <v>5</v>
      </c>
      <c r="AN1411">
        <v>20</v>
      </c>
      <c r="AO1411" t="s">
        <v>5</v>
      </c>
      <c r="AP1411">
        <v>3</v>
      </c>
      <c r="AQ1411">
        <v>0</v>
      </c>
      <c r="AR1411" t="s">
        <v>5</v>
      </c>
      <c r="AS1411">
        <v>18.5</v>
      </c>
      <c r="AT1411" t="s">
        <v>5</v>
      </c>
      <c r="AU1411" t="s">
        <v>5</v>
      </c>
      <c r="AV1411">
        <v>0</v>
      </c>
      <c r="AW1411" t="s">
        <v>5</v>
      </c>
      <c r="AX1411">
        <v>9</v>
      </c>
      <c r="AY1411" t="s">
        <v>5</v>
      </c>
      <c r="AZ1411">
        <v>3</v>
      </c>
      <c r="BA1411">
        <v>0</v>
      </c>
      <c r="BB1411" t="s">
        <v>5</v>
      </c>
      <c r="BC1411">
        <v>3</v>
      </c>
      <c r="BD1411" t="s">
        <v>5</v>
      </c>
      <c r="BE1411">
        <v>2</v>
      </c>
      <c r="BF1411">
        <v>0</v>
      </c>
      <c r="BG1411" t="s">
        <v>5</v>
      </c>
      <c r="BH1411">
        <v>13</v>
      </c>
      <c r="BI1411" t="s">
        <v>5</v>
      </c>
      <c r="BJ1411">
        <v>1</v>
      </c>
      <c r="BK1411">
        <v>1</v>
      </c>
      <c r="BL1411" t="s">
        <v>5</v>
      </c>
      <c r="BM1411">
        <v>11</v>
      </c>
      <c r="BN1411" t="s">
        <v>5</v>
      </c>
      <c r="BO1411">
        <v>1</v>
      </c>
      <c r="BP1411">
        <v>0</v>
      </c>
      <c r="BQ1411" t="s">
        <v>5</v>
      </c>
      <c r="BR1411">
        <v>22</v>
      </c>
      <c r="BS1411" t="s">
        <v>5</v>
      </c>
      <c r="BT1411">
        <v>3</v>
      </c>
    </row>
    <row r="1412" spans="1:72" x14ac:dyDescent="0.35">
      <c r="A1412" t="s">
        <v>900</v>
      </c>
      <c r="B1412" t="s">
        <v>968</v>
      </c>
      <c r="C1412">
        <v>900337140</v>
      </c>
      <c r="D1412" t="s">
        <v>7981</v>
      </c>
      <c r="E1412">
        <v>4176</v>
      </c>
      <c r="F1412">
        <v>6</v>
      </c>
      <c r="G1412">
        <v>1</v>
      </c>
      <c r="H1412">
        <v>0</v>
      </c>
      <c r="I1412">
        <v>0</v>
      </c>
      <c r="J1412">
        <v>0</v>
      </c>
      <c r="K1412">
        <v>2</v>
      </c>
      <c r="L1412">
        <v>3</v>
      </c>
      <c r="M1412">
        <v>1</v>
      </c>
      <c r="N1412" t="s">
        <v>5</v>
      </c>
      <c r="O1412">
        <v>15</v>
      </c>
      <c r="P1412" t="s">
        <v>5</v>
      </c>
      <c r="Q1412">
        <v>3</v>
      </c>
      <c r="R1412">
        <v>0</v>
      </c>
      <c r="S1412" t="s">
        <v>5</v>
      </c>
      <c r="T1412">
        <v>8</v>
      </c>
      <c r="U1412" t="s">
        <v>5</v>
      </c>
      <c r="V1412">
        <v>2</v>
      </c>
      <c r="W1412">
        <v>0</v>
      </c>
      <c r="X1412" t="s">
        <v>5</v>
      </c>
      <c r="Y1412">
        <v>3</v>
      </c>
      <c r="Z1412" t="s">
        <v>5</v>
      </c>
      <c r="AA1412">
        <v>2</v>
      </c>
      <c r="AB1412">
        <v>0</v>
      </c>
      <c r="AC1412" t="s">
        <v>5</v>
      </c>
      <c r="AD1412">
        <v>10</v>
      </c>
      <c r="AE1412" t="s">
        <v>5</v>
      </c>
      <c r="AF1412">
        <v>1</v>
      </c>
      <c r="AG1412">
        <v>2</v>
      </c>
      <c r="AH1412" t="s">
        <v>5</v>
      </c>
      <c r="AI1412">
        <v>11</v>
      </c>
      <c r="AJ1412" t="s">
        <v>5</v>
      </c>
      <c r="AK1412">
        <v>1.5</v>
      </c>
      <c r="AL1412">
        <v>1</v>
      </c>
      <c r="AM1412" t="s">
        <v>5</v>
      </c>
      <c r="AN1412">
        <v>20</v>
      </c>
      <c r="AO1412" t="s">
        <v>5</v>
      </c>
      <c r="AP1412">
        <v>3</v>
      </c>
      <c r="AQ1412">
        <v>0</v>
      </c>
      <c r="AR1412" t="s">
        <v>5</v>
      </c>
      <c r="AS1412">
        <v>18.5</v>
      </c>
      <c r="AT1412" t="s">
        <v>5</v>
      </c>
      <c r="AU1412" t="s">
        <v>5</v>
      </c>
      <c r="AV1412">
        <v>0</v>
      </c>
      <c r="AW1412" t="s">
        <v>5</v>
      </c>
      <c r="AX1412">
        <v>9</v>
      </c>
      <c r="AY1412" t="s">
        <v>5</v>
      </c>
      <c r="AZ1412">
        <v>3</v>
      </c>
      <c r="BA1412">
        <v>0</v>
      </c>
      <c r="BB1412" t="s">
        <v>5</v>
      </c>
      <c r="BC1412">
        <v>3</v>
      </c>
      <c r="BD1412" t="s">
        <v>5</v>
      </c>
      <c r="BE1412">
        <v>2</v>
      </c>
      <c r="BF1412">
        <v>0</v>
      </c>
      <c r="BG1412" t="s">
        <v>5</v>
      </c>
      <c r="BH1412">
        <v>13</v>
      </c>
      <c r="BI1412" t="s">
        <v>5</v>
      </c>
      <c r="BJ1412">
        <v>1</v>
      </c>
      <c r="BK1412">
        <v>0</v>
      </c>
      <c r="BL1412" t="s">
        <v>5</v>
      </c>
      <c r="BM1412">
        <v>11</v>
      </c>
      <c r="BN1412" t="s">
        <v>5</v>
      </c>
      <c r="BO1412">
        <v>1</v>
      </c>
      <c r="BP1412">
        <v>2</v>
      </c>
      <c r="BQ1412" t="s">
        <v>5</v>
      </c>
      <c r="BR1412">
        <v>22</v>
      </c>
      <c r="BS1412" t="s">
        <v>5</v>
      </c>
      <c r="BT1412">
        <v>3</v>
      </c>
    </row>
    <row r="1413" spans="1:72" x14ac:dyDescent="0.35">
      <c r="A1413" t="s">
        <v>900</v>
      </c>
      <c r="B1413" t="s">
        <v>969</v>
      </c>
      <c r="C1413">
        <v>900537280</v>
      </c>
      <c r="D1413" t="s">
        <v>7981</v>
      </c>
      <c r="E1413">
        <v>4176</v>
      </c>
      <c r="F1413">
        <v>9</v>
      </c>
      <c r="G1413">
        <v>0</v>
      </c>
      <c r="H1413">
        <v>0</v>
      </c>
      <c r="I1413">
        <v>1</v>
      </c>
      <c r="J1413">
        <v>5</v>
      </c>
      <c r="K1413">
        <v>3</v>
      </c>
      <c r="L1413">
        <v>0</v>
      </c>
      <c r="M1413">
        <v>0</v>
      </c>
      <c r="N1413" t="s">
        <v>5</v>
      </c>
      <c r="O1413">
        <v>15</v>
      </c>
      <c r="P1413" t="s">
        <v>5</v>
      </c>
      <c r="Q1413">
        <v>3</v>
      </c>
      <c r="R1413">
        <v>0</v>
      </c>
      <c r="S1413" t="s">
        <v>5</v>
      </c>
      <c r="T1413">
        <v>8</v>
      </c>
      <c r="U1413" t="s">
        <v>5</v>
      </c>
      <c r="V1413">
        <v>2</v>
      </c>
      <c r="W1413">
        <v>0</v>
      </c>
      <c r="X1413" t="s">
        <v>5</v>
      </c>
      <c r="Y1413">
        <v>3</v>
      </c>
      <c r="Z1413" t="s">
        <v>5</v>
      </c>
      <c r="AA1413">
        <v>2</v>
      </c>
      <c r="AB1413">
        <v>2</v>
      </c>
      <c r="AC1413" t="s">
        <v>5</v>
      </c>
      <c r="AD1413">
        <v>10</v>
      </c>
      <c r="AE1413" t="s">
        <v>5</v>
      </c>
      <c r="AF1413">
        <v>1</v>
      </c>
      <c r="AG1413">
        <v>2</v>
      </c>
      <c r="AH1413" t="s">
        <v>5</v>
      </c>
      <c r="AI1413">
        <v>11</v>
      </c>
      <c r="AJ1413" t="s">
        <v>5</v>
      </c>
      <c r="AK1413">
        <v>1.5</v>
      </c>
      <c r="AL1413">
        <v>0</v>
      </c>
      <c r="AM1413" t="s">
        <v>5</v>
      </c>
      <c r="AN1413">
        <v>20</v>
      </c>
      <c r="AO1413" t="s">
        <v>5</v>
      </c>
      <c r="AP1413">
        <v>3</v>
      </c>
      <c r="AQ1413">
        <v>0</v>
      </c>
      <c r="AR1413" t="s">
        <v>5</v>
      </c>
      <c r="AS1413">
        <v>18.5</v>
      </c>
      <c r="AT1413" t="s">
        <v>5</v>
      </c>
      <c r="AU1413" t="s">
        <v>5</v>
      </c>
      <c r="AV1413">
        <v>0</v>
      </c>
      <c r="AW1413" t="s">
        <v>5</v>
      </c>
      <c r="AX1413">
        <v>9</v>
      </c>
      <c r="AY1413" t="s">
        <v>5</v>
      </c>
      <c r="AZ1413">
        <v>3</v>
      </c>
      <c r="BA1413">
        <v>1</v>
      </c>
      <c r="BB1413" t="s">
        <v>5</v>
      </c>
      <c r="BC1413">
        <v>3</v>
      </c>
      <c r="BD1413" t="s">
        <v>5</v>
      </c>
      <c r="BE1413">
        <v>2</v>
      </c>
      <c r="BF1413">
        <v>3</v>
      </c>
      <c r="BG1413" t="s">
        <v>5</v>
      </c>
      <c r="BH1413">
        <v>13</v>
      </c>
      <c r="BI1413" t="s">
        <v>5</v>
      </c>
      <c r="BJ1413">
        <v>1</v>
      </c>
      <c r="BK1413">
        <v>1</v>
      </c>
      <c r="BL1413" t="s">
        <v>5</v>
      </c>
      <c r="BM1413">
        <v>11</v>
      </c>
      <c r="BN1413" t="s">
        <v>5</v>
      </c>
      <c r="BO1413">
        <v>1</v>
      </c>
      <c r="BP1413">
        <v>0</v>
      </c>
      <c r="BQ1413" t="s">
        <v>5</v>
      </c>
      <c r="BR1413">
        <v>22</v>
      </c>
      <c r="BS1413" t="s">
        <v>5</v>
      </c>
      <c r="BT1413">
        <v>3</v>
      </c>
    </row>
    <row r="1414" spans="1:72" x14ac:dyDescent="0.35">
      <c r="A1414" t="s">
        <v>900</v>
      </c>
      <c r="B1414" t="s">
        <v>970</v>
      </c>
      <c r="C1414">
        <v>901337910</v>
      </c>
      <c r="D1414" t="s">
        <v>7981</v>
      </c>
      <c r="E1414">
        <v>4176</v>
      </c>
      <c r="F1414">
        <v>21</v>
      </c>
      <c r="G1414">
        <v>0</v>
      </c>
      <c r="H1414">
        <v>1</v>
      </c>
      <c r="I1414">
        <v>0</v>
      </c>
      <c r="J1414">
        <v>8</v>
      </c>
      <c r="K1414">
        <v>6</v>
      </c>
      <c r="L1414">
        <v>6</v>
      </c>
      <c r="M1414">
        <v>0</v>
      </c>
      <c r="N1414" t="s">
        <v>5</v>
      </c>
      <c r="O1414">
        <v>15</v>
      </c>
      <c r="P1414" t="s">
        <v>5</v>
      </c>
      <c r="Q1414">
        <v>3</v>
      </c>
      <c r="R1414">
        <v>1</v>
      </c>
      <c r="S1414" t="s">
        <v>5</v>
      </c>
      <c r="T1414">
        <v>8</v>
      </c>
      <c r="U1414" t="s">
        <v>5</v>
      </c>
      <c r="V1414">
        <v>2</v>
      </c>
      <c r="W1414">
        <v>0</v>
      </c>
      <c r="X1414" t="s">
        <v>5</v>
      </c>
      <c r="Y1414">
        <v>3</v>
      </c>
      <c r="Z1414" t="s">
        <v>5</v>
      </c>
      <c r="AA1414">
        <v>2</v>
      </c>
      <c r="AB1414">
        <v>5</v>
      </c>
      <c r="AC1414" t="s">
        <v>5</v>
      </c>
      <c r="AD1414">
        <v>10</v>
      </c>
      <c r="AE1414" t="s">
        <v>5</v>
      </c>
      <c r="AF1414">
        <v>1</v>
      </c>
      <c r="AG1414">
        <v>4</v>
      </c>
      <c r="AH1414" t="s">
        <v>5</v>
      </c>
      <c r="AI1414">
        <v>11</v>
      </c>
      <c r="AJ1414" t="s">
        <v>5</v>
      </c>
      <c r="AK1414">
        <v>1.5</v>
      </c>
      <c r="AL1414">
        <v>4</v>
      </c>
      <c r="AM1414" t="s">
        <v>5</v>
      </c>
      <c r="AN1414">
        <v>20</v>
      </c>
      <c r="AO1414" t="s">
        <v>5</v>
      </c>
      <c r="AP1414">
        <v>3</v>
      </c>
      <c r="AQ1414">
        <v>0</v>
      </c>
      <c r="AR1414" t="s">
        <v>5</v>
      </c>
      <c r="AS1414">
        <v>18.5</v>
      </c>
      <c r="AT1414" t="s">
        <v>5</v>
      </c>
      <c r="AU1414" t="s">
        <v>5</v>
      </c>
      <c r="AV1414">
        <v>0</v>
      </c>
      <c r="AW1414" t="s">
        <v>5</v>
      </c>
      <c r="AX1414">
        <v>9</v>
      </c>
      <c r="AY1414" t="s">
        <v>5</v>
      </c>
      <c r="AZ1414">
        <v>3</v>
      </c>
      <c r="BA1414">
        <v>0</v>
      </c>
      <c r="BB1414" t="s">
        <v>5</v>
      </c>
      <c r="BC1414">
        <v>3</v>
      </c>
      <c r="BD1414" t="s">
        <v>5</v>
      </c>
      <c r="BE1414">
        <v>2</v>
      </c>
      <c r="BF1414">
        <v>3</v>
      </c>
      <c r="BG1414" t="s">
        <v>5</v>
      </c>
      <c r="BH1414">
        <v>13</v>
      </c>
      <c r="BI1414" t="s">
        <v>5</v>
      </c>
      <c r="BJ1414">
        <v>1</v>
      </c>
      <c r="BK1414">
        <v>2</v>
      </c>
      <c r="BL1414" t="s">
        <v>5</v>
      </c>
      <c r="BM1414">
        <v>11</v>
      </c>
      <c r="BN1414" t="s">
        <v>5</v>
      </c>
      <c r="BO1414">
        <v>1</v>
      </c>
      <c r="BP1414">
        <v>2</v>
      </c>
      <c r="BQ1414" t="s">
        <v>5</v>
      </c>
      <c r="BR1414">
        <v>22</v>
      </c>
      <c r="BS1414" t="s">
        <v>5</v>
      </c>
      <c r="BT1414">
        <v>3</v>
      </c>
    </row>
    <row r="1415" spans="1:72" x14ac:dyDescent="0.35">
      <c r="A1415" t="s">
        <v>900</v>
      </c>
      <c r="B1415" t="s">
        <v>971</v>
      </c>
      <c r="C1415">
        <v>900540290</v>
      </c>
      <c r="D1415" t="s">
        <v>7981</v>
      </c>
      <c r="E1415">
        <v>4176</v>
      </c>
      <c r="F1415">
        <v>6</v>
      </c>
      <c r="G1415">
        <v>0</v>
      </c>
      <c r="H1415">
        <v>0</v>
      </c>
      <c r="I1415">
        <v>0</v>
      </c>
      <c r="J1415">
        <v>3</v>
      </c>
      <c r="K1415">
        <v>1</v>
      </c>
      <c r="L1415">
        <v>2</v>
      </c>
      <c r="M1415">
        <v>0</v>
      </c>
      <c r="N1415" t="s">
        <v>5</v>
      </c>
      <c r="O1415">
        <v>15</v>
      </c>
      <c r="P1415" t="s">
        <v>5</v>
      </c>
      <c r="Q1415">
        <v>3</v>
      </c>
      <c r="R1415">
        <v>0</v>
      </c>
      <c r="S1415" t="s">
        <v>5</v>
      </c>
      <c r="T1415">
        <v>8</v>
      </c>
      <c r="U1415" t="s">
        <v>5</v>
      </c>
      <c r="V1415">
        <v>2</v>
      </c>
      <c r="W1415">
        <v>0</v>
      </c>
      <c r="X1415" t="s">
        <v>5</v>
      </c>
      <c r="Y1415">
        <v>3</v>
      </c>
      <c r="Z1415" t="s">
        <v>5</v>
      </c>
      <c r="AA1415">
        <v>2</v>
      </c>
      <c r="AB1415">
        <v>2</v>
      </c>
      <c r="AC1415" t="s">
        <v>5</v>
      </c>
      <c r="AD1415">
        <v>10</v>
      </c>
      <c r="AE1415" t="s">
        <v>5</v>
      </c>
      <c r="AF1415">
        <v>1</v>
      </c>
      <c r="AG1415">
        <v>1</v>
      </c>
      <c r="AH1415" t="s">
        <v>5</v>
      </c>
      <c r="AI1415">
        <v>11</v>
      </c>
      <c r="AJ1415" t="s">
        <v>5</v>
      </c>
      <c r="AK1415">
        <v>1.5</v>
      </c>
      <c r="AL1415">
        <v>2</v>
      </c>
      <c r="AM1415" t="s">
        <v>5</v>
      </c>
      <c r="AN1415">
        <v>20</v>
      </c>
      <c r="AO1415" t="s">
        <v>5</v>
      </c>
      <c r="AP1415">
        <v>3</v>
      </c>
      <c r="AQ1415">
        <v>0</v>
      </c>
      <c r="AR1415" t="s">
        <v>5</v>
      </c>
      <c r="AS1415">
        <v>18.5</v>
      </c>
      <c r="AT1415" t="s">
        <v>5</v>
      </c>
      <c r="AU1415" t="s">
        <v>5</v>
      </c>
      <c r="AV1415">
        <v>0</v>
      </c>
      <c r="AW1415" t="s">
        <v>5</v>
      </c>
      <c r="AX1415">
        <v>9</v>
      </c>
      <c r="AY1415" t="s">
        <v>5</v>
      </c>
      <c r="AZ1415">
        <v>3</v>
      </c>
      <c r="BA1415">
        <v>0</v>
      </c>
      <c r="BB1415" t="s">
        <v>5</v>
      </c>
      <c r="BC1415">
        <v>3</v>
      </c>
      <c r="BD1415" t="s">
        <v>5</v>
      </c>
      <c r="BE1415">
        <v>2</v>
      </c>
      <c r="BF1415">
        <v>1</v>
      </c>
      <c r="BG1415" t="s">
        <v>5</v>
      </c>
      <c r="BH1415">
        <v>13</v>
      </c>
      <c r="BI1415" t="s">
        <v>5</v>
      </c>
      <c r="BJ1415">
        <v>1</v>
      </c>
      <c r="BK1415">
        <v>0</v>
      </c>
      <c r="BL1415" t="s">
        <v>5</v>
      </c>
      <c r="BM1415">
        <v>11</v>
      </c>
      <c r="BN1415" t="s">
        <v>5</v>
      </c>
      <c r="BO1415">
        <v>1</v>
      </c>
      <c r="BP1415">
        <v>0</v>
      </c>
      <c r="BQ1415" t="s">
        <v>5</v>
      </c>
      <c r="BR1415">
        <v>22</v>
      </c>
      <c r="BS1415" t="s">
        <v>5</v>
      </c>
      <c r="BT1415">
        <v>3</v>
      </c>
    </row>
    <row r="1416" spans="1:72" x14ac:dyDescent="0.35">
      <c r="A1416" t="s">
        <v>900</v>
      </c>
      <c r="B1416" t="s">
        <v>972</v>
      </c>
      <c r="C1416">
        <v>901540500</v>
      </c>
      <c r="D1416" t="s">
        <v>7981</v>
      </c>
      <c r="E1416">
        <v>4176</v>
      </c>
      <c r="F1416">
        <v>71</v>
      </c>
      <c r="G1416">
        <v>3</v>
      </c>
      <c r="H1416">
        <v>7</v>
      </c>
      <c r="I1416">
        <v>7</v>
      </c>
      <c r="J1416">
        <v>9</v>
      </c>
      <c r="K1416">
        <v>21</v>
      </c>
      <c r="L1416">
        <v>24</v>
      </c>
      <c r="M1416">
        <v>3</v>
      </c>
      <c r="N1416" t="s">
        <v>5</v>
      </c>
      <c r="O1416">
        <v>15</v>
      </c>
      <c r="P1416" t="s">
        <v>5</v>
      </c>
      <c r="Q1416">
        <v>3</v>
      </c>
      <c r="R1416">
        <v>6</v>
      </c>
      <c r="S1416" t="s">
        <v>5</v>
      </c>
      <c r="T1416">
        <v>8</v>
      </c>
      <c r="U1416" t="s">
        <v>5</v>
      </c>
      <c r="V1416">
        <v>2</v>
      </c>
      <c r="W1416">
        <v>4</v>
      </c>
      <c r="X1416" t="s">
        <v>5</v>
      </c>
      <c r="Y1416">
        <v>3</v>
      </c>
      <c r="Z1416" t="s">
        <v>5</v>
      </c>
      <c r="AA1416">
        <v>2</v>
      </c>
      <c r="AB1416">
        <v>7</v>
      </c>
      <c r="AC1416" t="s">
        <v>5</v>
      </c>
      <c r="AD1416">
        <v>10</v>
      </c>
      <c r="AE1416" t="s">
        <v>5</v>
      </c>
      <c r="AF1416">
        <v>1</v>
      </c>
      <c r="AG1416">
        <v>14</v>
      </c>
      <c r="AH1416">
        <v>9</v>
      </c>
      <c r="AI1416">
        <v>11</v>
      </c>
      <c r="AJ1416">
        <v>17</v>
      </c>
      <c r="AK1416">
        <v>1.5</v>
      </c>
      <c r="AL1416">
        <v>14</v>
      </c>
      <c r="AM1416">
        <v>6</v>
      </c>
      <c r="AN1416">
        <v>20</v>
      </c>
      <c r="AO1416">
        <v>24</v>
      </c>
      <c r="AP1416">
        <v>3</v>
      </c>
      <c r="AQ1416">
        <v>0</v>
      </c>
      <c r="AR1416" t="s">
        <v>5</v>
      </c>
      <c r="AS1416">
        <v>18.5</v>
      </c>
      <c r="AT1416" t="s">
        <v>5</v>
      </c>
      <c r="AU1416" t="s">
        <v>5</v>
      </c>
      <c r="AV1416">
        <v>1</v>
      </c>
      <c r="AW1416" t="s">
        <v>5</v>
      </c>
      <c r="AX1416">
        <v>9</v>
      </c>
      <c r="AY1416" t="s">
        <v>5</v>
      </c>
      <c r="AZ1416">
        <v>3</v>
      </c>
      <c r="BA1416">
        <v>3</v>
      </c>
      <c r="BB1416" t="s">
        <v>5</v>
      </c>
      <c r="BC1416">
        <v>3</v>
      </c>
      <c r="BD1416" t="s">
        <v>5</v>
      </c>
      <c r="BE1416">
        <v>2</v>
      </c>
      <c r="BF1416">
        <v>2</v>
      </c>
      <c r="BG1416" t="s">
        <v>5</v>
      </c>
      <c r="BH1416">
        <v>13</v>
      </c>
      <c r="BI1416" t="s">
        <v>5</v>
      </c>
      <c r="BJ1416">
        <v>1</v>
      </c>
      <c r="BK1416">
        <v>7</v>
      </c>
      <c r="BL1416" t="s">
        <v>5</v>
      </c>
      <c r="BM1416">
        <v>11</v>
      </c>
      <c r="BN1416" t="s">
        <v>5</v>
      </c>
      <c r="BO1416">
        <v>1</v>
      </c>
      <c r="BP1416">
        <v>10</v>
      </c>
      <c r="BQ1416">
        <v>7</v>
      </c>
      <c r="BR1416">
        <v>22</v>
      </c>
      <c r="BS1416">
        <v>17</v>
      </c>
      <c r="BT1416">
        <v>3</v>
      </c>
    </row>
    <row r="1417" spans="1:72" x14ac:dyDescent="0.35">
      <c r="A1417" t="s">
        <v>900</v>
      </c>
      <c r="B1417" t="s">
        <v>972</v>
      </c>
      <c r="C1417">
        <v>901540500</v>
      </c>
      <c r="D1417" t="s">
        <v>7977</v>
      </c>
      <c r="E1417">
        <v>19497</v>
      </c>
      <c r="F1417">
        <v>1</v>
      </c>
      <c r="G1417">
        <v>0</v>
      </c>
      <c r="H1417">
        <v>0</v>
      </c>
      <c r="I1417">
        <v>1</v>
      </c>
      <c r="J1417">
        <v>0</v>
      </c>
      <c r="K1417">
        <v>0</v>
      </c>
      <c r="L1417">
        <v>0</v>
      </c>
      <c r="M1417">
        <v>0</v>
      </c>
      <c r="N1417" t="s">
        <v>5</v>
      </c>
      <c r="O1417">
        <v>13</v>
      </c>
      <c r="P1417" t="s">
        <v>5</v>
      </c>
      <c r="Q1417">
        <v>29</v>
      </c>
      <c r="R1417">
        <v>0</v>
      </c>
      <c r="S1417" t="s">
        <v>5</v>
      </c>
      <c r="T1417">
        <v>23</v>
      </c>
      <c r="U1417" t="s">
        <v>5</v>
      </c>
      <c r="V1417">
        <v>21</v>
      </c>
      <c r="W1417">
        <v>1</v>
      </c>
      <c r="X1417" t="s">
        <v>5</v>
      </c>
      <c r="Y1417">
        <v>24</v>
      </c>
      <c r="Z1417" t="s">
        <v>5</v>
      </c>
      <c r="AA1417">
        <v>23</v>
      </c>
      <c r="AB1417">
        <v>0</v>
      </c>
      <c r="AC1417" t="s">
        <v>5</v>
      </c>
      <c r="AD1417">
        <v>29</v>
      </c>
      <c r="AE1417" t="s">
        <v>5</v>
      </c>
      <c r="AF1417">
        <v>12</v>
      </c>
      <c r="AG1417">
        <v>0</v>
      </c>
      <c r="AH1417">
        <v>9</v>
      </c>
      <c r="AI1417">
        <v>37</v>
      </c>
      <c r="AJ1417">
        <v>17</v>
      </c>
      <c r="AK1417">
        <v>7</v>
      </c>
      <c r="AL1417">
        <v>0</v>
      </c>
      <c r="AM1417">
        <v>6</v>
      </c>
      <c r="AN1417">
        <v>27</v>
      </c>
      <c r="AO1417">
        <v>24</v>
      </c>
      <c r="AP1417">
        <v>13</v>
      </c>
      <c r="AQ1417">
        <v>0</v>
      </c>
      <c r="AR1417" t="s">
        <v>5</v>
      </c>
      <c r="AS1417" t="s">
        <v>5</v>
      </c>
      <c r="AT1417" t="s">
        <v>5</v>
      </c>
      <c r="AU1417" t="s">
        <v>5</v>
      </c>
      <c r="AV1417">
        <v>0</v>
      </c>
      <c r="AW1417" t="s">
        <v>5</v>
      </c>
      <c r="AX1417">
        <v>30</v>
      </c>
      <c r="AY1417" t="s">
        <v>5</v>
      </c>
      <c r="AZ1417">
        <v>18</v>
      </c>
      <c r="BA1417">
        <v>0</v>
      </c>
      <c r="BB1417" t="s">
        <v>5</v>
      </c>
      <c r="BC1417">
        <v>23</v>
      </c>
      <c r="BD1417" t="s">
        <v>5</v>
      </c>
      <c r="BE1417">
        <v>24</v>
      </c>
      <c r="BF1417">
        <v>0</v>
      </c>
      <c r="BG1417" t="s">
        <v>5</v>
      </c>
      <c r="BH1417">
        <v>30</v>
      </c>
      <c r="BI1417" t="s">
        <v>5</v>
      </c>
      <c r="BJ1417">
        <v>11</v>
      </c>
      <c r="BK1417">
        <v>0</v>
      </c>
      <c r="BL1417" t="s">
        <v>5</v>
      </c>
      <c r="BM1417">
        <v>31</v>
      </c>
      <c r="BN1417" t="s">
        <v>5</v>
      </c>
      <c r="BO1417">
        <v>6</v>
      </c>
      <c r="BP1417">
        <v>0</v>
      </c>
      <c r="BQ1417">
        <v>7</v>
      </c>
      <c r="BR1417">
        <v>27</v>
      </c>
      <c r="BS1417">
        <v>17</v>
      </c>
      <c r="BT1417">
        <v>11</v>
      </c>
    </row>
    <row r="1418" spans="1:72" x14ac:dyDescent="0.35">
      <c r="A1418" t="s">
        <v>900</v>
      </c>
      <c r="B1418" t="s">
        <v>973</v>
      </c>
      <c r="C1418">
        <v>900740710</v>
      </c>
      <c r="D1418" t="s">
        <v>7981</v>
      </c>
      <c r="E1418">
        <v>4176</v>
      </c>
      <c r="F1418">
        <v>13</v>
      </c>
      <c r="G1418">
        <v>1</v>
      </c>
      <c r="H1418">
        <v>3</v>
      </c>
      <c r="I1418">
        <v>1</v>
      </c>
      <c r="J1418">
        <v>2</v>
      </c>
      <c r="K1418">
        <v>2</v>
      </c>
      <c r="L1418">
        <v>4</v>
      </c>
      <c r="M1418">
        <v>1</v>
      </c>
      <c r="N1418" t="s">
        <v>5</v>
      </c>
      <c r="O1418">
        <v>15</v>
      </c>
      <c r="P1418" t="s">
        <v>5</v>
      </c>
      <c r="Q1418">
        <v>3</v>
      </c>
      <c r="R1418">
        <v>3</v>
      </c>
      <c r="S1418" t="s">
        <v>5</v>
      </c>
      <c r="T1418">
        <v>8</v>
      </c>
      <c r="U1418" t="s">
        <v>5</v>
      </c>
      <c r="V1418">
        <v>2</v>
      </c>
      <c r="W1418">
        <v>1</v>
      </c>
      <c r="X1418" t="s">
        <v>5</v>
      </c>
      <c r="Y1418">
        <v>3</v>
      </c>
      <c r="Z1418" t="s">
        <v>5</v>
      </c>
      <c r="AA1418">
        <v>2</v>
      </c>
      <c r="AB1418">
        <v>2</v>
      </c>
      <c r="AC1418" t="s">
        <v>5</v>
      </c>
      <c r="AD1418">
        <v>10</v>
      </c>
      <c r="AE1418" t="s">
        <v>5</v>
      </c>
      <c r="AF1418">
        <v>1</v>
      </c>
      <c r="AG1418">
        <v>0</v>
      </c>
      <c r="AH1418" t="s">
        <v>5</v>
      </c>
      <c r="AI1418">
        <v>11</v>
      </c>
      <c r="AJ1418" t="s">
        <v>5</v>
      </c>
      <c r="AK1418">
        <v>1.5</v>
      </c>
      <c r="AL1418">
        <v>0</v>
      </c>
      <c r="AM1418" t="s">
        <v>5</v>
      </c>
      <c r="AN1418">
        <v>20</v>
      </c>
      <c r="AO1418" t="s">
        <v>5</v>
      </c>
      <c r="AP1418">
        <v>3</v>
      </c>
      <c r="AQ1418">
        <v>0</v>
      </c>
      <c r="AR1418" t="s">
        <v>5</v>
      </c>
      <c r="AS1418">
        <v>18.5</v>
      </c>
      <c r="AT1418" t="s">
        <v>5</v>
      </c>
      <c r="AU1418" t="s">
        <v>5</v>
      </c>
      <c r="AV1418">
        <v>0</v>
      </c>
      <c r="AW1418" t="s">
        <v>5</v>
      </c>
      <c r="AX1418">
        <v>9</v>
      </c>
      <c r="AY1418" t="s">
        <v>5</v>
      </c>
      <c r="AZ1418">
        <v>3</v>
      </c>
      <c r="BA1418">
        <v>0</v>
      </c>
      <c r="BB1418" t="s">
        <v>5</v>
      </c>
      <c r="BC1418">
        <v>3</v>
      </c>
      <c r="BD1418" t="s">
        <v>5</v>
      </c>
      <c r="BE1418">
        <v>2</v>
      </c>
      <c r="BF1418">
        <v>0</v>
      </c>
      <c r="BG1418" t="s">
        <v>5</v>
      </c>
      <c r="BH1418">
        <v>13</v>
      </c>
      <c r="BI1418" t="s">
        <v>5</v>
      </c>
      <c r="BJ1418">
        <v>1</v>
      </c>
      <c r="BK1418">
        <v>2</v>
      </c>
      <c r="BL1418" t="s">
        <v>5</v>
      </c>
      <c r="BM1418">
        <v>11</v>
      </c>
      <c r="BN1418" t="s">
        <v>5</v>
      </c>
      <c r="BO1418">
        <v>1</v>
      </c>
      <c r="BP1418">
        <v>4</v>
      </c>
      <c r="BQ1418" t="s">
        <v>5</v>
      </c>
      <c r="BR1418">
        <v>22</v>
      </c>
      <c r="BS1418" t="s">
        <v>5</v>
      </c>
      <c r="BT1418">
        <v>3</v>
      </c>
    </row>
    <row r="1419" spans="1:72" x14ac:dyDescent="0.35">
      <c r="A1419" t="s">
        <v>900</v>
      </c>
      <c r="B1419" t="s">
        <v>974</v>
      </c>
      <c r="C1419">
        <v>901142390</v>
      </c>
      <c r="D1419" t="s">
        <v>7981</v>
      </c>
      <c r="E1419">
        <v>4176</v>
      </c>
      <c r="F1419">
        <v>15</v>
      </c>
      <c r="G1419">
        <v>0</v>
      </c>
      <c r="H1419">
        <v>1</v>
      </c>
      <c r="I1419">
        <v>0</v>
      </c>
      <c r="J1419">
        <v>4</v>
      </c>
      <c r="K1419">
        <v>8</v>
      </c>
      <c r="L1419">
        <v>2</v>
      </c>
      <c r="M1419">
        <v>0</v>
      </c>
      <c r="N1419" t="s">
        <v>5</v>
      </c>
      <c r="O1419">
        <v>15</v>
      </c>
      <c r="P1419" t="s">
        <v>5</v>
      </c>
      <c r="Q1419">
        <v>3</v>
      </c>
      <c r="R1419">
        <v>1</v>
      </c>
      <c r="S1419" t="s">
        <v>5</v>
      </c>
      <c r="T1419">
        <v>8</v>
      </c>
      <c r="U1419" t="s">
        <v>5</v>
      </c>
      <c r="V1419">
        <v>2</v>
      </c>
      <c r="W1419">
        <v>0</v>
      </c>
      <c r="X1419" t="s">
        <v>5</v>
      </c>
      <c r="Y1419">
        <v>3</v>
      </c>
      <c r="Z1419" t="s">
        <v>5</v>
      </c>
      <c r="AA1419">
        <v>2</v>
      </c>
      <c r="AB1419">
        <v>4</v>
      </c>
      <c r="AC1419" t="s">
        <v>5</v>
      </c>
      <c r="AD1419">
        <v>10</v>
      </c>
      <c r="AE1419" t="s">
        <v>5</v>
      </c>
      <c r="AF1419">
        <v>1</v>
      </c>
      <c r="AG1419">
        <v>5</v>
      </c>
      <c r="AH1419" t="s">
        <v>5</v>
      </c>
      <c r="AI1419">
        <v>11</v>
      </c>
      <c r="AJ1419" t="s">
        <v>5</v>
      </c>
      <c r="AK1419">
        <v>1.5</v>
      </c>
      <c r="AL1419">
        <v>2</v>
      </c>
      <c r="AM1419" t="s">
        <v>5</v>
      </c>
      <c r="AN1419">
        <v>20</v>
      </c>
      <c r="AO1419" t="s">
        <v>5</v>
      </c>
      <c r="AP1419">
        <v>3</v>
      </c>
      <c r="AQ1419">
        <v>0</v>
      </c>
      <c r="AR1419" t="s">
        <v>5</v>
      </c>
      <c r="AS1419">
        <v>18.5</v>
      </c>
      <c r="AT1419" t="s">
        <v>5</v>
      </c>
      <c r="AU1419" t="s">
        <v>5</v>
      </c>
      <c r="AV1419">
        <v>0</v>
      </c>
      <c r="AW1419" t="s">
        <v>5</v>
      </c>
      <c r="AX1419">
        <v>9</v>
      </c>
      <c r="AY1419" t="s">
        <v>5</v>
      </c>
      <c r="AZ1419">
        <v>3</v>
      </c>
      <c r="BA1419">
        <v>0</v>
      </c>
      <c r="BB1419" t="s">
        <v>5</v>
      </c>
      <c r="BC1419">
        <v>3</v>
      </c>
      <c r="BD1419" t="s">
        <v>5</v>
      </c>
      <c r="BE1419">
        <v>2</v>
      </c>
      <c r="BF1419">
        <v>0</v>
      </c>
      <c r="BG1419" t="s">
        <v>5</v>
      </c>
      <c r="BH1419">
        <v>13</v>
      </c>
      <c r="BI1419" t="s">
        <v>5</v>
      </c>
      <c r="BJ1419">
        <v>1</v>
      </c>
      <c r="BK1419">
        <v>3</v>
      </c>
      <c r="BL1419" t="s">
        <v>5</v>
      </c>
      <c r="BM1419">
        <v>11</v>
      </c>
      <c r="BN1419" t="s">
        <v>5</v>
      </c>
      <c r="BO1419">
        <v>1</v>
      </c>
      <c r="BP1419">
        <v>0</v>
      </c>
      <c r="BQ1419" t="s">
        <v>5</v>
      </c>
      <c r="BR1419">
        <v>22</v>
      </c>
      <c r="BS1419" t="s">
        <v>5</v>
      </c>
      <c r="BT1419">
        <v>3</v>
      </c>
    </row>
    <row r="1420" spans="1:72" x14ac:dyDescent="0.35">
      <c r="A1420" t="s">
        <v>900</v>
      </c>
      <c r="B1420" t="s">
        <v>975</v>
      </c>
      <c r="C1420">
        <v>901142600</v>
      </c>
      <c r="D1420" t="s">
        <v>7981</v>
      </c>
      <c r="E1420">
        <v>4176</v>
      </c>
      <c r="F1420">
        <v>64</v>
      </c>
      <c r="G1420">
        <v>0</v>
      </c>
      <c r="H1420">
        <v>3</v>
      </c>
      <c r="I1420">
        <v>14</v>
      </c>
      <c r="J1420">
        <v>16</v>
      </c>
      <c r="K1420">
        <v>12</v>
      </c>
      <c r="L1420">
        <v>19</v>
      </c>
      <c r="M1420">
        <v>0</v>
      </c>
      <c r="N1420" t="s">
        <v>5</v>
      </c>
      <c r="O1420">
        <v>15</v>
      </c>
      <c r="P1420" t="s">
        <v>5</v>
      </c>
      <c r="Q1420">
        <v>3</v>
      </c>
      <c r="R1420">
        <v>3</v>
      </c>
      <c r="S1420" t="s">
        <v>5</v>
      </c>
      <c r="T1420">
        <v>8</v>
      </c>
      <c r="U1420" t="s">
        <v>5</v>
      </c>
      <c r="V1420">
        <v>2</v>
      </c>
      <c r="W1420">
        <v>7</v>
      </c>
      <c r="X1420" t="s">
        <v>5</v>
      </c>
      <c r="Y1420">
        <v>3</v>
      </c>
      <c r="Z1420" t="s">
        <v>5</v>
      </c>
      <c r="AA1420">
        <v>2</v>
      </c>
      <c r="AB1420">
        <v>8</v>
      </c>
      <c r="AC1420" t="s">
        <v>5</v>
      </c>
      <c r="AD1420">
        <v>10</v>
      </c>
      <c r="AE1420" t="s">
        <v>5</v>
      </c>
      <c r="AF1420">
        <v>1</v>
      </c>
      <c r="AG1420">
        <v>5</v>
      </c>
      <c r="AH1420" t="s">
        <v>5</v>
      </c>
      <c r="AI1420">
        <v>11</v>
      </c>
      <c r="AJ1420" t="s">
        <v>5</v>
      </c>
      <c r="AK1420">
        <v>1.5</v>
      </c>
      <c r="AL1420">
        <v>9</v>
      </c>
      <c r="AM1420" t="s">
        <v>5</v>
      </c>
      <c r="AN1420">
        <v>20</v>
      </c>
      <c r="AO1420" t="s">
        <v>5</v>
      </c>
      <c r="AP1420">
        <v>3</v>
      </c>
      <c r="AQ1420">
        <v>0</v>
      </c>
      <c r="AR1420" t="s">
        <v>5</v>
      </c>
      <c r="AS1420">
        <v>18.5</v>
      </c>
      <c r="AT1420" t="s">
        <v>5</v>
      </c>
      <c r="AU1420" t="s">
        <v>5</v>
      </c>
      <c r="AV1420">
        <v>0</v>
      </c>
      <c r="AW1420" t="s">
        <v>5</v>
      </c>
      <c r="AX1420">
        <v>9</v>
      </c>
      <c r="AY1420" t="s">
        <v>5</v>
      </c>
      <c r="AZ1420">
        <v>3</v>
      </c>
      <c r="BA1420">
        <v>7</v>
      </c>
      <c r="BB1420" t="s">
        <v>5</v>
      </c>
      <c r="BC1420">
        <v>3</v>
      </c>
      <c r="BD1420" t="s">
        <v>5</v>
      </c>
      <c r="BE1420">
        <v>2</v>
      </c>
      <c r="BF1420">
        <v>8</v>
      </c>
      <c r="BG1420" t="s">
        <v>5</v>
      </c>
      <c r="BH1420">
        <v>13</v>
      </c>
      <c r="BI1420" t="s">
        <v>5</v>
      </c>
      <c r="BJ1420">
        <v>1</v>
      </c>
      <c r="BK1420">
        <v>7</v>
      </c>
      <c r="BL1420">
        <v>9</v>
      </c>
      <c r="BM1420">
        <v>11</v>
      </c>
      <c r="BN1420" t="s">
        <v>5</v>
      </c>
      <c r="BO1420">
        <v>1</v>
      </c>
      <c r="BP1420">
        <v>10</v>
      </c>
      <c r="BQ1420" t="s">
        <v>5</v>
      </c>
      <c r="BR1420">
        <v>22</v>
      </c>
      <c r="BS1420">
        <v>12.5</v>
      </c>
      <c r="BT1420">
        <v>3</v>
      </c>
    </row>
    <row r="1421" spans="1:72" x14ac:dyDescent="0.35">
      <c r="A1421" t="s">
        <v>900</v>
      </c>
      <c r="B1421" t="s">
        <v>976</v>
      </c>
      <c r="C1421">
        <v>901143230</v>
      </c>
      <c r="D1421" t="s">
        <v>7981</v>
      </c>
      <c r="E1421">
        <v>4176</v>
      </c>
      <c r="F1421">
        <v>19</v>
      </c>
      <c r="G1421">
        <v>3</v>
      </c>
      <c r="H1421">
        <v>0</v>
      </c>
      <c r="I1421">
        <v>3</v>
      </c>
      <c r="J1421">
        <v>7</v>
      </c>
      <c r="K1421">
        <v>4</v>
      </c>
      <c r="L1421">
        <v>2</v>
      </c>
      <c r="M1421">
        <v>3</v>
      </c>
      <c r="N1421" t="s">
        <v>5</v>
      </c>
      <c r="O1421">
        <v>15</v>
      </c>
      <c r="P1421" t="s">
        <v>5</v>
      </c>
      <c r="Q1421">
        <v>3</v>
      </c>
      <c r="R1421">
        <v>0</v>
      </c>
      <c r="S1421" t="s">
        <v>5</v>
      </c>
      <c r="T1421">
        <v>8</v>
      </c>
      <c r="U1421" t="s">
        <v>5</v>
      </c>
      <c r="V1421">
        <v>2</v>
      </c>
      <c r="W1421">
        <v>3</v>
      </c>
      <c r="X1421" t="s">
        <v>5</v>
      </c>
      <c r="Y1421">
        <v>3</v>
      </c>
      <c r="Z1421" t="s">
        <v>5</v>
      </c>
      <c r="AA1421">
        <v>2</v>
      </c>
      <c r="AB1421">
        <v>6</v>
      </c>
      <c r="AC1421" t="s">
        <v>5</v>
      </c>
      <c r="AD1421">
        <v>10</v>
      </c>
      <c r="AE1421" t="s">
        <v>5</v>
      </c>
      <c r="AF1421">
        <v>1</v>
      </c>
      <c r="AG1421">
        <v>2</v>
      </c>
      <c r="AH1421" t="s">
        <v>5</v>
      </c>
      <c r="AI1421">
        <v>11</v>
      </c>
      <c r="AJ1421" t="s">
        <v>5</v>
      </c>
      <c r="AK1421">
        <v>1.5</v>
      </c>
      <c r="AL1421">
        <v>2</v>
      </c>
      <c r="AM1421" t="s">
        <v>5</v>
      </c>
      <c r="AN1421">
        <v>20</v>
      </c>
      <c r="AO1421" t="s">
        <v>5</v>
      </c>
      <c r="AP1421">
        <v>3</v>
      </c>
      <c r="AQ1421">
        <v>0</v>
      </c>
      <c r="AR1421" t="s">
        <v>5</v>
      </c>
      <c r="AS1421">
        <v>18.5</v>
      </c>
      <c r="AT1421" t="s">
        <v>5</v>
      </c>
      <c r="AU1421" t="s">
        <v>5</v>
      </c>
      <c r="AV1421">
        <v>0</v>
      </c>
      <c r="AW1421" t="s">
        <v>5</v>
      </c>
      <c r="AX1421">
        <v>9</v>
      </c>
      <c r="AY1421" t="s">
        <v>5</v>
      </c>
      <c r="AZ1421">
        <v>3</v>
      </c>
      <c r="BA1421">
        <v>0</v>
      </c>
      <c r="BB1421" t="s">
        <v>5</v>
      </c>
      <c r="BC1421">
        <v>3</v>
      </c>
      <c r="BD1421" t="s">
        <v>5</v>
      </c>
      <c r="BE1421">
        <v>2</v>
      </c>
      <c r="BF1421">
        <v>1</v>
      </c>
      <c r="BG1421" t="s">
        <v>5</v>
      </c>
      <c r="BH1421">
        <v>13</v>
      </c>
      <c r="BI1421" t="s">
        <v>5</v>
      </c>
      <c r="BJ1421">
        <v>1</v>
      </c>
      <c r="BK1421">
        <v>2</v>
      </c>
      <c r="BL1421" t="s">
        <v>5</v>
      </c>
      <c r="BM1421">
        <v>11</v>
      </c>
      <c r="BN1421" t="s">
        <v>5</v>
      </c>
      <c r="BO1421">
        <v>1</v>
      </c>
      <c r="BP1421">
        <v>0</v>
      </c>
      <c r="BQ1421" t="s">
        <v>5</v>
      </c>
      <c r="BR1421">
        <v>22</v>
      </c>
      <c r="BS1421" t="s">
        <v>5</v>
      </c>
      <c r="BT1421">
        <v>3</v>
      </c>
    </row>
    <row r="1422" spans="1:72" x14ac:dyDescent="0.35">
      <c r="A1422" t="s">
        <v>900</v>
      </c>
      <c r="B1422" t="s">
        <v>977</v>
      </c>
      <c r="C1422">
        <v>943300</v>
      </c>
      <c r="D1422" t="s">
        <v>7981</v>
      </c>
      <c r="E1422">
        <v>4176</v>
      </c>
      <c r="F1422">
        <v>2</v>
      </c>
      <c r="G1422">
        <v>0</v>
      </c>
      <c r="H1422">
        <v>0</v>
      </c>
      <c r="I1422">
        <v>0</v>
      </c>
      <c r="J1422">
        <v>0</v>
      </c>
      <c r="K1422">
        <v>1</v>
      </c>
      <c r="L1422">
        <v>1</v>
      </c>
      <c r="M1422">
        <v>0</v>
      </c>
      <c r="N1422" t="s">
        <v>5</v>
      </c>
      <c r="O1422">
        <v>15</v>
      </c>
      <c r="P1422" t="s">
        <v>5</v>
      </c>
      <c r="Q1422">
        <v>3</v>
      </c>
      <c r="R1422">
        <v>0</v>
      </c>
      <c r="S1422" t="s">
        <v>5</v>
      </c>
      <c r="T1422">
        <v>8</v>
      </c>
      <c r="U1422" t="s">
        <v>5</v>
      </c>
      <c r="V1422">
        <v>2</v>
      </c>
      <c r="W1422">
        <v>0</v>
      </c>
      <c r="X1422" t="s">
        <v>5</v>
      </c>
      <c r="Y1422">
        <v>3</v>
      </c>
      <c r="Z1422" t="s">
        <v>5</v>
      </c>
      <c r="AA1422">
        <v>2</v>
      </c>
      <c r="AB1422">
        <v>0</v>
      </c>
      <c r="AC1422" t="s">
        <v>5</v>
      </c>
      <c r="AD1422">
        <v>10</v>
      </c>
      <c r="AE1422" t="s">
        <v>5</v>
      </c>
      <c r="AF1422">
        <v>1</v>
      </c>
      <c r="AG1422">
        <v>1</v>
      </c>
      <c r="AH1422" t="s">
        <v>5</v>
      </c>
      <c r="AI1422">
        <v>11</v>
      </c>
      <c r="AJ1422" t="s">
        <v>5</v>
      </c>
      <c r="AK1422">
        <v>1.5</v>
      </c>
      <c r="AL1422">
        <v>1</v>
      </c>
      <c r="AM1422" t="s">
        <v>5</v>
      </c>
      <c r="AN1422">
        <v>20</v>
      </c>
      <c r="AO1422" t="s">
        <v>5</v>
      </c>
      <c r="AP1422">
        <v>3</v>
      </c>
      <c r="AQ1422">
        <v>0</v>
      </c>
      <c r="AR1422" t="s">
        <v>5</v>
      </c>
      <c r="AS1422">
        <v>18.5</v>
      </c>
      <c r="AT1422" t="s">
        <v>5</v>
      </c>
      <c r="AU1422" t="s">
        <v>5</v>
      </c>
      <c r="AV1422">
        <v>0</v>
      </c>
      <c r="AW1422" t="s">
        <v>5</v>
      </c>
      <c r="AX1422">
        <v>9</v>
      </c>
      <c r="AY1422" t="s">
        <v>5</v>
      </c>
      <c r="AZ1422">
        <v>3</v>
      </c>
      <c r="BA1422">
        <v>0</v>
      </c>
      <c r="BB1422" t="s">
        <v>5</v>
      </c>
      <c r="BC1422">
        <v>3</v>
      </c>
      <c r="BD1422" t="s">
        <v>5</v>
      </c>
      <c r="BE1422">
        <v>2</v>
      </c>
      <c r="BF1422">
        <v>0</v>
      </c>
      <c r="BG1422" t="s">
        <v>5</v>
      </c>
      <c r="BH1422">
        <v>13</v>
      </c>
      <c r="BI1422" t="s">
        <v>5</v>
      </c>
      <c r="BJ1422">
        <v>1</v>
      </c>
      <c r="BK1422">
        <v>0</v>
      </c>
      <c r="BL1422" t="s">
        <v>5</v>
      </c>
      <c r="BM1422">
        <v>11</v>
      </c>
      <c r="BN1422" t="s">
        <v>5</v>
      </c>
      <c r="BO1422">
        <v>1</v>
      </c>
      <c r="BP1422">
        <v>0</v>
      </c>
      <c r="BQ1422" t="s">
        <v>5</v>
      </c>
      <c r="BR1422">
        <v>22</v>
      </c>
      <c r="BS1422" t="s">
        <v>5</v>
      </c>
      <c r="BT1422">
        <v>3</v>
      </c>
    </row>
    <row r="1423" spans="1:72" x14ac:dyDescent="0.35">
      <c r="A1423" t="s">
        <v>900</v>
      </c>
      <c r="B1423" t="s">
        <v>978</v>
      </c>
      <c r="C1423">
        <v>9005</v>
      </c>
      <c r="D1423" t="s">
        <v>7981</v>
      </c>
      <c r="E1423">
        <v>4176</v>
      </c>
      <c r="F1423">
        <v>4</v>
      </c>
      <c r="G1423">
        <v>0</v>
      </c>
      <c r="H1423">
        <v>0</v>
      </c>
      <c r="I1423">
        <v>0</v>
      </c>
      <c r="J1423">
        <v>0</v>
      </c>
      <c r="K1423">
        <v>2</v>
      </c>
      <c r="L1423">
        <v>2</v>
      </c>
      <c r="M1423">
        <v>0</v>
      </c>
      <c r="N1423" t="s">
        <v>5</v>
      </c>
      <c r="O1423">
        <v>15</v>
      </c>
      <c r="P1423" t="s">
        <v>5</v>
      </c>
      <c r="Q1423">
        <v>3</v>
      </c>
      <c r="R1423">
        <v>0</v>
      </c>
      <c r="S1423" t="s">
        <v>5</v>
      </c>
      <c r="T1423">
        <v>8</v>
      </c>
      <c r="U1423" t="s">
        <v>5</v>
      </c>
      <c r="V1423">
        <v>2</v>
      </c>
      <c r="W1423">
        <v>0</v>
      </c>
      <c r="X1423" t="s">
        <v>5</v>
      </c>
      <c r="Y1423">
        <v>3</v>
      </c>
      <c r="Z1423" t="s">
        <v>5</v>
      </c>
      <c r="AA1423">
        <v>2</v>
      </c>
      <c r="AB1423">
        <v>0</v>
      </c>
      <c r="AC1423" t="s">
        <v>5</v>
      </c>
      <c r="AD1423">
        <v>10</v>
      </c>
      <c r="AE1423" t="s">
        <v>5</v>
      </c>
      <c r="AF1423">
        <v>1</v>
      </c>
      <c r="AG1423">
        <v>0</v>
      </c>
      <c r="AH1423" t="s">
        <v>5</v>
      </c>
      <c r="AI1423">
        <v>11</v>
      </c>
      <c r="AJ1423" t="s">
        <v>5</v>
      </c>
      <c r="AK1423">
        <v>1.5</v>
      </c>
      <c r="AL1423">
        <v>1</v>
      </c>
      <c r="AM1423" t="s">
        <v>5</v>
      </c>
      <c r="AN1423">
        <v>20</v>
      </c>
      <c r="AO1423" t="s">
        <v>5</v>
      </c>
      <c r="AP1423">
        <v>3</v>
      </c>
      <c r="AQ1423">
        <v>0</v>
      </c>
      <c r="AR1423" t="s">
        <v>5</v>
      </c>
      <c r="AS1423">
        <v>18.5</v>
      </c>
      <c r="AT1423" t="s">
        <v>5</v>
      </c>
      <c r="AU1423" t="s">
        <v>5</v>
      </c>
      <c r="AV1423">
        <v>0</v>
      </c>
      <c r="AW1423" t="s">
        <v>5</v>
      </c>
      <c r="AX1423">
        <v>9</v>
      </c>
      <c r="AY1423" t="s">
        <v>5</v>
      </c>
      <c r="AZ1423">
        <v>3</v>
      </c>
      <c r="BA1423">
        <v>0</v>
      </c>
      <c r="BB1423" t="s">
        <v>5</v>
      </c>
      <c r="BC1423">
        <v>3</v>
      </c>
      <c r="BD1423" t="s">
        <v>5</v>
      </c>
      <c r="BE1423">
        <v>2</v>
      </c>
      <c r="BF1423">
        <v>0</v>
      </c>
      <c r="BG1423" t="s">
        <v>5</v>
      </c>
      <c r="BH1423">
        <v>13</v>
      </c>
      <c r="BI1423" t="s">
        <v>5</v>
      </c>
      <c r="BJ1423">
        <v>1</v>
      </c>
      <c r="BK1423">
        <v>2</v>
      </c>
      <c r="BL1423" t="s">
        <v>5</v>
      </c>
      <c r="BM1423">
        <v>11</v>
      </c>
      <c r="BN1423" t="s">
        <v>5</v>
      </c>
      <c r="BO1423">
        <v>1</v>
      </c>
      <c r="BP1423">
        <v>1</v>
      </c>
      <c r="BQ1423" t="s">
        <v>5</v>
      </c>
      <c r="BR1423">
        <v>22</v>
      </c>
      <c r="BS1423" t="s">
        <v>5</v>
      </c>
      <c r="BT1423">
        <v>3</v>
      </c>
    </row>
    <row r="1424" spans="1:72" x14ac:dyDescent="0.35">
      <c r="A1424" t="s">
        <v>900</v>
      </c>
      <c r="B1424" t="s">
        <v>979</v>
      </c>
      <c r="C1424">
        <v>900543370</v>
      </c>
      <c r="D1424" t="s">
        <v>7981</v>
      </c>
      <c r="E1424">
        <v>4176</v>
      </c>
      <c r="F1424">
        <v>16</v>
      </c>
      <c r="G1424">
        <v>0</v>
      </c>
      <c r="H1424">
        <v>1</v>
      </c>
      <c r="I1424">
        <v>2</v>
      </c>
      <c r="J1424">
        <v>2</v>
      </c>
      <c r="K1424">
        <v>4</v>
      </c>
      <c r="L1424">
        <v>7</v>
      </c>
      <c r="M1424">
        <v>0</v>
      </c>
      <c r="N1424" t="s">
        <v>5</v>
      </c>
      <c r="O1424">
        <v>15</v>
      </c>
      <c r="P1424" t="s">
        <v>5</v>
      </c>
      <c r="Q1424">
        <v>3</v>
      </c>
      <c r="R1424">
        <v>1</v>
      </c>
      <c r="S1424" t="s">
        <v>5</v>
      </c>
      <c r="T1424">
        <v>8</v>
      </c>
      <c r="U1424" t="s">
        <v>5</v>
      </c>
      <c r="V1424">
        <v>2</v>
      </c>
      <c r="W1424">
        <v>2</v>
      </c>
      <c r="X1424" t="s">
        <v>5</v>
      </c>
      <c r="Y1424">
        <v>3</v>
      </c>
      <c r="Z1424" t="s">
        <v>5</v>
      </c>
      <c r="AA1424">
        <v>2</v>
      </c>
      <c r="AB1424">
        <v>0</v>
      </c>
      <c r="AC1424" t="s">
        <v>5</v>
      </c>
      <c r="AD1424">
        <v>10</v>
      </c>
      <c r="AE1424" t="s">
        <v>5</v>
      </c>
      <c r="AF1424">
        <v>1</v>
      </c>
      <c r="AG1424">
        <v>1</v>
      </c>
      <c r="AH1424" t="s">
        <v>5</v>
      </c>
      <c r="AI1424">
        <v>11</v>
      </c>
      <c r="AJ1424" t="s">
        <v>5</v>
      </c>
      <c r="AK1424">
        <v>1.5</v>
      </c>
      <c r="AL1424">
        <v>3</v>
      </c>
      <c r="AM1424" t="s">
        <v>5</v>
      </c>
      <c r="AN1424">
        <v>20</v>
      </c>
      <c r="AO1424" t="s">
        <v>5</v>
      </c>
      <c r="AP1424">
        <v>3</v>
      </c>
      <c r="AQ1424">
        <v>0</v>
      </c>
      <c r="AR1424" t="s">
        <v>5</v>
      </c>
      <c r="AS1424">
        <v>18.5</v>
      </c>
      <c r="AT1424" t="s">
        <v>5</v>
      </c>
      <c r="AU1424" t="s">
        <v>5</v>
      </c>
      <c r="AV1424">
        <v>0</v>
      </c>
      <c r="AW1424" t="s">
        <v>5</v>
      </c>
      <c r="AX1424">
        <v>9</v>
      </c>
      <c r="AY1424" t="s">
        <v>5</v>
      </c>
      <c r="AZ1424">
        <v>3</v>
      </c>
      <c r="BA1424">
        <v>0</v>
      </c>
      <c r="BB1424" t="s">
        <v>5</v>
      </c>
      <c r="BC1424">
        <v>3</v>
      </c>
      <c r="BD1424" t="s">
        <v>5</v>
      </c>
      <c r="BE1424">
        <v>2</v>
      </c>
      <c r="BF1424">
        <v>2</v>
      </c>
      <c r="BG1424" t="s">
        <v>5</v>
      </c>
      <c r="BH1424">
        <v>13</v>
      </c>
      <c r="BI1424" t="s">
        <v>5</v>
      </c>
      <c r="BJ1424">
        <v>1</v>
      </c>
      <c r="BK1424">
        <v>3</v>
      </c>
      <c r="BL1424" t="s">
        <v>5</v>
      </c>
      <c r="BM1424">
        <v>11</v>
      </c>
      <c r="BN1424" t="s">
        <v>5</v>
      </c>
      <c r="BO1424">
        <v>1</v>
      </c>
      <c r="BP1424">
        <v>4</v>
      </c>
      <c r="BQ1424" t="s">
        <v>5</v>
      </c>
      <c r="BR1424">
        <v>22</v>
      </c>
      <c r="BS1424" t="s">
        <v>5</v>
      </c>
      <c r="BT1424">
        <v>3</v>
      </c>
    </row>
    <row r="1425" spans="1:72" x14ac:dyDescent="0.35">
      <c r="A1425" t="s">
        <v>900</v>
      </c>
      <c r="B1425" t="s">
        <v>980</v>
      </c>
      <c r="C1425">
        <v>901144210</v>
      </c>
      <c r="D1425" t="s">
        <v>7981</v>
      </c>
      <c r="E1425">
        <v>4176</v>
      </c>
      <c r="F1425">
        <v>5</v>
      </c>
      <c r="G1425">
        <v>0</v>
      </c>
      <c r="H1425">
        <v>0</v>
      </c>
      <c r="I1425">
        <v>1</v>
      </c>
      <c r="J1425">
        <v>3</v>
      </c>
      <c r="K1425">
        <v>1</v>
      </c>
      <c r="L1425">
        <v>0</v>
      </c>
      <c r="M1425">
        <v>0</v>
      </c>
      <c r="N1425" t="s">
        <v>5</v>
      </c>
      <c r="O1425">
        <v>15</v>
      </c>
      <c r="P1425" t="s">
        <v>5</v>
      </c>
      <c r="Q1425">
        <v>3</v>
      </c>
      <c r="R1425">
        <v>0</v>
      </c>
      <c r="S1425" t="s">
        <v>5</v>
      </c>
      <c r="T1425">
        <v>8</v>
      </c>
      <c r="U1425" t="s">
        <v>5</v>
      </c>
      <c r="V1425">
        <v>2</v>
      </c>
      <c r="W1425">
        <v>0</v>
      </c>
      <c r="X1425" t="s">
        <v>5</v>
      </c>
      <c r="Y1425">
        <v>3</v>
      </c>
      <c r="Z1425" t="s">
        <v>5</v>
      </c>
      <c r="AA1425">
        <v>2</v>
      </c>
      <c r="AB1425">
        <v>0</v>
      </c>
      <c r="AC1425" t="s">
        <v>5</v>
      </c>
      <c r="AD1425">
        <v>10</v>
      </c>
      <c r="AE1425" t="s">
        <v>5</v>
      </c>
      <c r="AF1425">
        <v>1</v>
      </c>
      <c r="AG1425">
        <v>1</v>
      </c>
      <c r="AH1425" t="s">
        <v>5</v>
      </c>
      <c r="AI1425">
        <v>11</v>
      </c>
      <c r="AJ1425" t="s">
        <v>5</v>
      </c>
      <c r="AK1425">
        <v>1.5</v>
      </c>
      <c r="AL1425">
        <v>0</v>
      </c>
      <c r="AM1425" t="s">
        <v>5</v>
      </c>
      <c r="AN1425">
        <v>20</v>
      </c>
      <c r="AO1425" t="s">
        <v>5</v>
      </c>
      <c r="AP1425">
        <v>3</v>
      </c>
      <c r="AQ1425">
        <v>0</v>
      </c>
      <c r="AR1425" t="s">
        <v>5</v>
      </c>
      <c r="AS1425">
        <v>18.5</v>
      </c>
      <c r="AT1425" t="s">
        <v>5</v>
      </c>
      <c r="AU1425" t="s">
        <v>5</v>
      </c>
      <c r="AV1425">
        <v>0</v>
      </c>
      <c r="AW1425" t="s">
        <v>5</v>
      </c>
      <c r="AX1425">
        <v>9</v>
      </c>
      <c r="AY1425" t="s">
        <v>5</v>
      </c>
      <c r="AZ1425">
        <v>3</v>
      </c>
      <c r="BA1425">
        <v>1</v>
      </c>
      <c r="BB1425" t="s">
        <v>5</v>
      </c>
      <c r="BC1425">
        <v>3</v>
      </c>
      <c r="BD1425" t="s">
        <v>5</v>
      </c>
      <c r="BE1425">
        <v>2</v>
      </c>
      <c r="BF1425">
        <v>3</v>
      </c>
      <c r="BG1425" t="s">
        <v>5</v>
      </c>
      <c r="BH1425">
        <v>13</v>
      </c>
      <c r="BI1425" t="s">
        <v>5</v>
      </c>
      <c r="BJ1425">
        <v>1</v>
      </c>
      <c r="BK1425">
        <v>0</v>
      </c>
      <c r="BL1425" t="s">
        <v>5</v>
      </c>
      <c r="BM1425">
        <v>11</v>
      </c>
      <c r="BN1425" t="s">
        <v>5</v>
      </c>
      <c r="BO1425">
        <v>1</v>
      </c>
      <c r="BP1425">
        <v>0</v>
      </c>
      <c r="BQ1425" t="s">
        <v>5</v>
      </c>
      <c r="BR1425">
        <v>22</v>
      </c>
      <c r="BS1425" t="s">
        <v>5</v>
      </c>
      <c r="BT1425">
        <v>3</v>
      </c>
    </row>
    <row r="1426" spans="1:72" x14ac:dyDescent="0.35">
      <c r="A1426" t="s">
        <v>900</v>
      </c>
      <c r="B1426" t="s">
        <v>981</v>
      </c>
      <c r="C1426">
        <v>900944560</v>
      </c>
      <c r="D1426" t="s">
        <v>7981</v>
      </c>
      <c r="E1426">
        <v>4176</v>
      </c>
      <c r="F1426">
        <v>30</v>
      </c>
      <c r="G1426">
        <v>3</v>
      </c>
      <c r="H1426">
        <v>4</v>
      </c>
      <c r="I1426">
        <v>4</v>
      </c>
      <c r="J1426">
        <v>7</v>
      </c>
      <c r="K1426">
        <v>3</v>
      </c>
      <c r="L1426">
        <v>9</v>
      </c>
      <c r="M1426">
        <v>3</v>
      </c>
      <c r="N1426" t="s">
        <v>5</v>
      </c>
      <c r="O1426">
        <v>15</v>
      </c>
      <c r="P1426" t="s">
        <v>5</v>
      </c>
      <c r="Q1426">
        <v>3</v>
      </c>
      <c r="R1426">
        <v>3</v>
      </c>
      <c r="S1426" t="s">
        <v>5</v>
      </c>
      <c r="T1426">
        <v>8</v>
      </c>
      <c r="U1426" t="s">
        <v>5</v>
      </c>
      <c r="V1426">
        <v>2</v>
      </c>
      <c r="W1426">
        <v>3</v>
      </c>
      <c r="X1426" t="s">
        <v>5</v>
      </c>
      <c r="Y1426">
        <v>3</v>
      </c>
      <c r="Z1426" t="s">
        <v>5</v>
      </c>
      <c r="AA1426">
        <v>2</v>
      </c>
      <c r="AB1426">
        <v>4</v>
      </c>
      <c r="AC1426" t="s">
        <v>5</v>
      </c>
      <c r="AD1426">
        <v>10</v>
      </c>
      <c r="AE1426" t="s">
        <v>5</v>
      </c>
      <c r="AF1426">
        <v>1</v>
      </c>
      <c r="AG1426">
        <v>0</v>
      </c>
      <c r="AH1426" t="s">
        <v>5</v>
      </c>
      <c r="AI1426">
        <v>11</v>
      </c>
      <c r="AJ1426" t="s">
        <v>5</v>
      </c>
      <c r="AK1426">
        <v>1.5</v>
      </c>
      <c r="AL1426">
        <v>2</v>
      </c>
      <c r="AM1426" t="s">
        <v>5</v>
      </c>
      <c r="AN1426">
        <v>20</v>
      </c>
      <c r="AO1426" t="s">
        <v>5</v>
      </c>
      <c r="AP1426">
        <v>3</v>
      </c>
      <c r="AQ1426">
        <v>0</v>
      </c>
      <c r="AR1426" t="s">
        <v>5</v>
      </c>
      <c r="AS1426">
        <v>18.5</v>
      </c>
      <c r="AT1426" t="s">
        <v>5</v>
      </c>
      <c r="AU1426" t="s">
        <v>5</v>
      </c>
      <c r="AV1426">
        <v>1</v>
      </c>
      <c r="AW1426" t="s">
        <v>5</v>
      </c>
      <c r="AX1426">
        <v>9</v>
      </c>
      <c r="AY1426" t="s">
        <v>5</v>
      </c>
      <c r="AZ1426">
        <v>3</v>
      </c>
      <c r="BA1426">
        <v>1</v>
      </c>
      <c r="BB1426" t="s">
        <v>5</v>
      </c>
      <c r="BC1426">
        <v>3</v>
      </c>
      <c r="BD1426" t="s">
        <v>5</v>
      </c>
      <c r="BE1426">
        <v>2</v>
      </c>
      <c r="BF1426">
        <v>3</v>
      </c>
      <c r="BG1426" t="s">
        <v>5</v>
      </c>
      <c r="BH1426">
        <v>13</v>
      </c>
      <c r="BI1426" t="s">
        <v>5</v>
      </c>
      <c r="BJ1426">
        <v>1</v>
      </c>
      <c r="BK1426">
        <v>3</v>
      </c>
      <c r="BL1426" t="s">
        <v>5</v>
      </c>
      <c r="BM1426">
        <v>11</v>
      </c>
      <c r="BN1426" t="s">
        <v>5</v>
      </c>
      <c r="BO1426">
        <v>1</v>
      </c>
      <c r="BP1426">
        <v>7</v>
      </c>
      <c r="BQ1426" t="s">
        <v>5</v>
      </c>
      <c r="BR1426">
        <v>22</v>
      </c>
      <c r="BS1426" t="s">
        <v>5</v>
      </c>
      <c r="BT1426">
        <v>3</v>
      </c>
    </row>
    <row r="1427" spans="1:72" x14ac:dyDescent="0.35">
      <c r="A1427" t="s">
        <v>900</v>
      </c>
      <c r="B1427" t="s">
        <v>982</v>
      </c>
      <c r="C1427">
        <v>900344700</v>
      </c>
      <c r="D1427" t="s">
        <v>7981</v>
      </c>
      <c r="E1427">
        <v>4176</v>
      </c>
      <c r="F1427">
        <v>179</v>
      </c>
      <c r="G1427">
        <v>10</v>
      </c>
      <c r="H1427">
        <v>21</v>
      </c>
      <c r="I1427">
        <v>21</v>
      </c>
      <c r="J1427">
        <v>24</v>
      </c>
      <c r="K1427">
        <v>33</v>
      </c>
      <c r="L1427">
        <v>70</v>
      </c>
      <c r="M1427">
        <v>10</v>
      </c>
      <c r="N1427">
        <v>6</v>
      </c>
      <c r="O1427">
        <v>15</v>
      </c>
      <c r="P1427" t="s">
        <v>5</v>
      </c>
      <c r="Q1427">
        <v>3</v>
      </c>
      <c r="R1427">
        <v>21</v>
      </c>
      <c r="S1427">
        <v>23</v>
      </c>
      <c r="T1427">
        <v>8</v>
      </c>
      <c r="U1427">
        <v>46.5</v>
      </c>
      <c r="V1427">
        <v>2</v>
      </c>
      <c r="W1427">
        <v>14</v>
      </c>
      <c r="X1427">
        <v>3</v>
      </c>
      <c r="Y1427">
        <v>3</v>
      </c>
      <c r="Z1427">
        <v>21</v>
      </c>
      <c r="AA1427">
        <v>2</v>
      </c>
      <c r="AB1427">
        <v>19</v>
      </c>
      <c r="AC1427">
        <v>1</v>
      </c>
      <c r="AD1427">
        <v>10</v>
      </c>
      <c r="AE1427">
        <v>20</v>
      </c>
      <c r="AF1427">
        <v>1</v>
      </c>
      <c r="AG1427">
        <v>23</v>
      </c>
      <c r="AH1427">
        <v>5</v>
      </c>
      <c r="AI1427">
        <v>11</v>
      </c>
      <c r="AJ1427">
        <v>19</v>
      </c>
      <c r="AK1427">
        <v>1.5</v>
      </c>
      <c r="AL1427">
        <v>55</v>
      </c>
      <c r="AM1427">
        <v>4</v>
      </c>
      <c r="AN1427">
        <v>20</v>
      </c>
      <c r="AO1427">
        <v>22</v>
      </c>
      <c r="AP1427">
        <v>3</v>
      </c>
      <c r="AQ1427">
        <v>0</v>
      </c>
      <c r="AR1427" t="s">
        <v>5</v>
      </c>
      <c r="AS1427">
        <v>18.5</v>
      </c>
      <c r="AT1427" t="s">
        <v>5</v>
      </c>
      <c r="AU1427" t="s">
        <v>5</v>
      </c>
      <c r="AV1427">
        <v>0</v>
      </c>
      <c r="AW1427" t="s">
        <v>5</v>
      </c>
      <c r="AX1427">
        <v>9</v>
      </c>
      <c r="AY1427" t="s">
        <v>5</v>
      </c>
      <c r="AZ1427">
        <v>3</v>
      </c>
      <c r="BA1427">
        <v>7</v>
      </c>
      <c r="BB1427" t="s">
        <v>5</v>
      </c>
      <c r="BC1427">
        <v>3</v>
      </c>
      <c r="BD1427" t="s">
        <v>5</v>
      </c>
      <c r="BE1427">
        <v>2</v>
      </c>
      <c r="BF1427">
        <v>5</v>
      </c>
      <c r="BG1427" t="s">
        <v>5</v>
      </c>
      <c r="BH1427">
        <v>13</v>
      </c>
      <c r="BI1427" t="s">
        <v>5</v>
      </c>
      <c r="BJ1427">
        <v>1</v>
      </c>
      <c r="BK1427">
        <v>10</v>
      </c>
      <c r="BL1427">
        <v>1.5</v>
      </c>
      <c r="BM1427">
        <v>11</v>
      </c>
      <c r="BN1427" t="s">
        <v>5</v>
      </c>
      <c r="BO1427">
        <v>1</v>
      </c>
      <c r="BP1427">
        <v>15</v>
      </c>
      <c r="BQ1427">
        <v>3</v>
      </c>
      <c r="BR1427">
        <v>22</v>
      </c>
      <c r="BS1427">
        <v>20</v>
      </c>
      <c r="BT1427">
        <v>3</v>
      </c>
    </row>
    <row r="1428" spans="1:72" x14ac:dyDescent="0.35">
      <c r="A1428" t="s">
        <v>900</v>
      </c>
      <c r="B1428" t="s">
        <v>983</v>
      </c>
      <c r="C1428">
        <v>901344910</v>
      </c>
      <c r="D1428" t="s">
        <v>7981</v>
      </c>
      <c r="E1428">
        <v>4176</v>
      </c>
      <c r="F1428">
        <v>27</v>
      </c>
      <c r="G1428">
        <v>0</v>
      </c>
      <c r="H1428">
        <v>1</v>
      </c>
      <c r="I1428">
        <v>2</v>
      </c>
      <c r="J1428">
        <v>5</v>
      </c>
      <c r="K1428">
        <v>14</v>
      </c>
      <c r="L1428">
        <v>5</v>
      </c>
      <c r="M1428">
        <v>0</v>
      </c>
      <c r="N1428" t="s">
        <v>5</v>
      </c>
      <c r="O1428">
        <v>15</v>
      </c>
      <c r="P1428" t="s">
        <v>5</v>
      </c>
      <c r="Q1428">
        <v>3</v>
      </c>
      <c r="R1428">
        <v>0</v>
      </c>
      <c r="S1428" t="s">
        <v>5</v>
      </c>
      <c r="T1428">
        <v>8</v>
      </c>
      <c r="U1428" t="s">
        <v>5</v>
      </c>
      <c r="V1428">
        <v>2</v>
      </c>
      <c r="W1428">
        <v>2</v>
      </c>
      <c r="X1428" t="s">
        <v>5</v>
      </c>
      <c r="Y1428">
        <v>3</v>
      </c>
      <c r="Z1428" t="s">
        <v>5</v>
      </c>
      <c r="AA1428">
        <v>2</v>
      </c>
      <c r="AB1428">
        <v>1</v>
      </c>
      <c r="AC1428" t="s">
        <v>5</v>
      </c>
      <c r="AD1428">
        <v>10</v>
      </c>
      <c r="AE1428" t="s">
        <v>5</v>
      </c>
      <c r="AF1428">
        <v>1</v>
      </c>
      <c r="AG1428">
        <v>9</v>
      </c>
      <c r="AH1428" t="s">
        <v>5</v>
      </c>
      <c r="AI1428">
        <v>11</v>
      </c>
      <c r="AJ1428" t="s">
        <v>5</v>
      </c>
      <c r="AK1428">
        <v>1.5</v>
      </c>
      <c r="AL1428">
        <v>4</v>
      </c>
      <c r="AM1428" t="s">
        <v>5</v>
      </c>
      <c r="AN1428">
        <v>20</v>
      </c>
      <c r="AO1428" t="s">
        <v>5</v>
      </c>
      <c r="AP1428">
        <v>3</v>
      </c>
      <c r="AQ1428">
        <v>0</v>
      </c>
      <c r="AR1428" t="s">
        <v>5</v>
      </c>
      <c r="AS1428">
        <v>18.5</v>
      </c>
      <c r="AT1428" t="s">
        <v>5</v>
      </c>
      <c r="AU1428" t="s">
        <v>5</v>
      </c>
      <c r="AV1428">
        <v>1</v>
      </c>
      <c r="AW1428" t="s">
        <v>5</v>
      </c>
      <c r="AX1428">
        <v>9</v>
      </c>
      <c r="AY1428" t="s">
        <v>5</v>
      </c>
      <c r="AZ1428">
        <v>3</v>
      </c>
      <c r="BA1428">
        <v>0</v>
      </c>
      <c r="BB1428" t="s">
        <v>5</v>
      </c>
      <c r="BC1428">
        <v>3</v>
      </c>
      <c r="BD1428" t="s">
        <v>5</v>
      </c>
      <c r="BE1428">
        <v>2</v>
      </c>
      <c r="BF1428">
        <v>4</v>
      </c>
      <c r="BG1428" t="s">
        <v>5</v>
      </c>
      <c r="BH1428">
        <v>13</v>
      </c>
      <c r="BI1428" t="s">
        <v>5</v>
      </c>
      <c r="BJ1428">
        <v>1</v>
      </c>
      <c r="BK1428">
        <v>5</v>
      </c>
      <c r="BL1428" t="s">
        <v>5</v>
      </c>
      <c r="BM1428">
        <v>11</v>
      </c>
      <c r="BN1428" t="s">
        <v>5</v>
      </c>
      <c r="BO1428">
        <v>1</v>
      </c>
      <c r="BP1428">
        <v>1</v>
      </c>
      <c r="BQ1428" t="s">
        <v>5</v>
      </c>
      <c r="BR1428">
        <v>22</v>
      </c>
      <c r="BS1428" t="s">
        <v>5</v>
      </c>
      <c r="BT1428">
        <v>3</v>
      </c>
    </row>
    <row r="1429" spans="1:72" x14ac:dyDescent="0.35">
      <c r="A1429" t="s">
        <v>900</v>
      </c>
      <c r="B1429" t="s">
        <v>984</v>
      </c>
      <c r="C1429">
        <v>900345820</v>
      </c>
      <c r="D1429" t="s">
        <v>7981</v>
      </c>
      <c r="E1429">
        <v>4176</v>
      </c>
      <c r="F1429">
        <v>19</v>
      </c>
      <c r="G1429">
        <v>0</v>
      </c>
      <c r="H1429">
        <v>2</v>
      </c>
      <c r="I1429">
        <v>1</v>
      </c>
      <c r="J1429">
        <v>2</v>
      </c>
      <c r="K1429">
        <v>5</v>
      </c>
      <c r="L1429">
        <v>9</v>
      </c>
      <c r="M1429">
        <v>0</v>
      </c>
      <c r="N1429" t="s">
        <v>5</v>
      </c>
      <c r="O1429">
        <v>15</v>
      </c>
      <c r="P1429" t="s">
        <v>5</v>
      </c>
      <c r="Q1429">
        <v>3</v>
      </c>
      <c r="R1429">
        <v>2</v>
      </c>
      <c r="S1429" t="s">
        <v>5</v>
      </c>
      <c r="T1429">
        <v>8</v>
      </c>
      <c r="U1429" t="s">
        <v>5</v>
      </c>
      <c r="V1429">
        <v>2</v>
      </c>
      <c r="W1429">
        <v>1</v>
      </c>
      <c r="X1429" t="s">
        <v>5</v>
      </c>
      <c r="Y1429">
        <v>3</v>
      </c>
      <c r="Z1429" t="s">
        <v>5</v>
      </c>
      <c r="AA1429">
        <v>2</v>
      </c>
      <c r="AB1429">
        <v>1</v>
      </c>
      <c r="AC1429" t="s">
        <v>5</v>
      </c>
      <c r="AD1429">
        <v>10</v>
      </c>
      <c r="AE1429" t="s">
        <v>5</v>
      </c>
      <c r="AF1429">
        <v>1</v>
      </c>
      <c r="AG1429">
        <v>3</v>
      </c>
      <c r="AH1429" t="s">
        <v>5</v>
      </c>
      <c r="AI1429">
        <v>11</v>
      </c>
      <c r="AJ1429" t="s">
        <v>5</v>
      </c>
      <c r="AK1429">
        <v>1.5</v>
      </c>
      <c r="AL1429">
        <v>5</v>
      </c>
      <c r="AM1429" t="s">
        <v>5</v>
      </c>
      <c r="AN1429">
        <v>20</v>
      </c>
      <c r="AO1429" t="s">
        <v>5</v>
      </c>
      <c r="AP1429">
        <v>3</v>
      </c>
      <c r="AQ1429">
        <v>0</v>
      </c>
      <c r="AR1429" t="s">
        <v>5</v>
      </c>
      <c r="AS1429">
        <v>18.5</v>
      </c>
      <c r="AT1429" t="s">
        <v>5</v>
      </c>
      <c r="AU1429" t="s">
        <v>5</v>
      </c>
      <c r="AV1429">
        <v>0</v>
      </c>
      <c r="AW1429" t="s">
        <v>5</v>
      </c>
      <c r="AX1429">
        <v>9</v>
      </c>
      <c r="AY1429" t="s">
        <v>5</v>
      </c>
      <c r="AZ1429">
        <v>3</v>
      </c>
      <c r="BA1429">
        <v>0</v>
      </c>
      <c r="BB1429" t="s">
        <v>5</v>
      </c>
      <c r="BC1429">
        <v>3</v>
      </c>
      <c r="BD1429" t="s">
        <v>5</v>
      </c>
      <c r="BE1429">
        <v>2</v>
      </c>
      <c r="BF1429">
        <v>1</v>
      </c>
      <c r="BG1429" t="s">
        <v>5</v>
      </c>
      <c r="BH1429">
        <v>13</v>
      </c>
      <c r="BI1429" t="s">
        <v>5</v>
      </c>
      <c r="BJ1429">
        <v>1</v>
      </c>
      <c r="BK1429">
        <v>2</v>
      </c>
      <c r="BL1429" t="s">
        <v>5</v>
      </c>
      <c r="BM1429">
        <v>11</v>
      </c>
      <c r="BN1429" t="s">
        <v>5</v>
      </c>
      <c r="BO1429">
        <v>1</v>
      </c>
      <c r="BP1429">
        <v>4</v>
      </c>
      <c r="BQ1429" t="s">
        <v>5</v>
      </c>
      <c r="BR1429">
        <v>22</v>
      </c>
      <c r="BS1429" t="s">
        <v>5</v>
      </c>
      <c r="BT1429">
        <v>3</v>
      </c>
    </row>
    <row r="1430" spans="1:72" x14ac:dyDescent="0.35">
      <c r="A1430" t="s">
        <v>900</v>
      </c>
      <c r="B1430" t="s">
        <v>985</v>
      </c>
      <c r="C1430">
        <v>946450</v>
      </c>
      <c r="D1430" t="s">
        <v>7981</v>
      </c>
      <c r="E1430">
        <v>4176</v>
      </c>
      <c r="F1430">
        <v>350</v>
      </c>
      <c r="G1430">
        <v>28</v>
      </c>
      <c r="H1430">
        <v>48</v>
      </c>
      <c r="I1430">
        <v>55</v>
      </c>
      <c r="J1430">
        <v>70</v>
      </c>
      <c r="K1430">
        <v>68</v>
      </c>
      <c r="L1430">
        <v>81</v>
      </c>
      <c r="M1430">
        <v>28</v>
      </c>
      <c r="N1430">
        <v>10</v>
      </c>
      <c r="O1430">
        <v>15</v>
      </c>
      <c r="P1430">
        <v>43</v>
      </c>
      <c r="Q1430">
        <v>3</v>
      </c>
      <c r="R1430">
        <v>48</v>
      </c>
      <c r="S1430">
        <v>19</v>
      </c>
      <c r="T1430">
        <v>8</v>
      </c>
      <c r="U1430">
        <v>68</v>
      </c>
      <c r="V1430">
        <v>2</v>
      </c>
      <c r="W1430">
        <v>35</v>
      </c>
      <c r="X1430">
        <v>4</v>
      </c>
      <c r="Y1430">
        <v>3</v>
      </c>
      <c r="Z1430">
        <v>22</v>
      </c>
      <c r="AA1430">
        <v>2</v>
      </c>
      <c r="AB1430">
        <v>58</v>
      </c>
      <c r="AC1430">
        <v>13</v>
      </c>
      <c r="AD1430">
        <v>10</v>
      </c>
      <c r="AE1430">
        <v>37</v>
      </c>
      <c r="AF1430">
        <v>1</v>
      </c>
      <c r="AG1430">
        <v>51</v>
      </c>
      <c r="AH1430">
        <v>15</v>
      </c>
      <c r="AI1430">
        <v>11</v>
      </c>
      <c r="AJ1430">
        <v>34</v>
      </c>
      <c r="AK1430">
        <v>1.5</v>
      </c>
      <c r="AL1430">
        <v>60</v>
      </c>
      <c r="AM1430">
        <v>25</v>
      </c>
      <c r="AN1430">
        <v>20</v>
      </c>
      <c r="AO1430">
        <v>22</v>
      </c>
      <c r="AP1430">
        <v>3</v>
      </c>
      <c r="AQ1430">
        <v>0</v>
      </c>
      <c r="AR1430" t="s">
        <v>5</v>
      </c>
      <c r="AS1430">
        <v>18.5</v>
      </c>
      <c r="AT1430" t="s">
        <v>5</v>
      </c>
      <c r="AU1430" t="s">
        <v>5</v>
      </c>
      <c r="AV1430">
        <v>0</v>
      </c>
      <c r="AW1430" t="s">
        <v>5</v>
      </c>
      <c r="AX1430">
        <v>9</v>
      </c>
      <c r="AY1430" t="s">
        <v>5</v>
      </c>
      <c r="AZ1430">
        <v>3</v>
      </c>
      <c r="BA1430">
        <v>20</v>
      </c>
      <c r="BB1430" t="s">
        <v>5</v>
      </c>
      <c r="BC1430">
        <v>3</v>
      </c>
      <c r="BD1430">
        <v>27</v>
      </c>
      <c r="BE1430">
        <v>2</v>
      </c>
      <c r="BF1430">
        <v>12</v>
      </c>
      <c r="BG1430" t="s">
        <v>5</v>
      </c>
      <c r="BH1430">
        <v>13</v>
      </c>
      <c r="BI1430">
        <v>18.5</v>
      </c>
      <c r="BJ1430">
        <v>1</v>
      </c>
      <c r="BK1430">
        <v>17</v>
      </c>
      <c r="BL1430">
        <v>20</v>
      </c>
      <c r="BM1430">
        <v>11</v>
      </c>
      <c r="BN1430">
        <v>18</v>
      </c>
      <c r="BO1430">
        <v>1</v>
      </c>
      <c r="BP1430">
        <v>21</v>
      </c>
      <c r="BQ1430">
        <v>27</v>
      </c>
      <c r="BR1430">
        <v>22</v>
      </c>
      <c r="BS1430">
        <v>30.5</v>
      </c>
      <c r="BT1430">
        <v>3</v>
      </c>
    </row>
    <row r="1431" spans="1:72" x14ac:dyDescent="0.35">
      <c r="A1431" t="s">
        <v>900</v>
      </c>
      <c r="B1431" t="s">
        <v>985</v>
      </c>
      <c r="C1431">
        <v>946450</v>
      </c>
      <c r="D1431" t="s">
        <v>7977</v>
      </c>
      <c r="E1431">
        <v>19497</v>
      </c>
      <c r="F1431">
        <v>0</v>
      </c>
      <c r="G1431">
        <v>0</v>
      </c>
      <c r="H1431">
        <v>0</v>
      </c>
      <c r="I1431">
        <v>0</v>
      </c>
      <c r="J1431">
        <v>0</v>
      </c>
      <c r="K1431">
        <v>0</v>
      </c>
      <c r="L1431">
        <v>0</v>
      </c>
      <c r="M1431">
        <v>0</v>
      </c>
      <c r="N1431">
        <v>10</v>
      </c>
      <c r="O1431">
        <v>13</v>
      </c>
      <c r="P1431">
        <v>43</v>
      </c>
      <c r="Q1431">
        <v>29</v>
      </c>
      <c r="R1431">
        <v>0</v>
      </c>
      <c r="S1431">
        <v>19</v>
      </c>
      <c r="T1431">
        <v>23</v>
      </c>
      <c r="U1431">
        <v>68</v>
      </c>
      <c r="V1431">
        <v>21</v>
      </c>
      <c r="W1431">
        <v>0</v>
      </c>
      <c r="X1431">
        <v>4</v>
      </c>
      <c r="Y1431">
        <v>24</v>
      </c>
      <c r="Z1431">
        <v>22</v>
      </c>
      <c r="AA1431">
        <v>23</v>
      </c>
      <c r="AB1431">
        <v>0</v>
      </c>
      <c r="AC1431">
        <v>13</v>
      </c>
      <c r="AD1431">
        <v>29</v>
      </c>
      <c r="AE1431">
        <v>37</v>
      </c>
      <c r="AF1431">
        <v>12</v>
      </c>
      <c r="AG1431">
        <v>0</v>
      </c>
      <c r="AH1431">
        <v>15</v>
      </c>
      <c r="AI1431">
        <v>37</v>
      </c>
      <c r="AJ1431">
        <v>34</v>
      </c>
      <c r="AK1431">
        <v>7</v>
      </c>
      <c r="AL1431">
        <v>0</v>
      </c>
      <c r="AM1431">
        <v>25</v>
      </c>
      <c r="AN1431">
        <v>27</v>
      </c>
      <c r="AO1431">
        <v>22</v>
      </c>
      <c r="AP1431">
        <v>13</v>
      </c>
      <c r="AQ1431">
        <v>0</v>
      </c>
      <c r="AR1431" t="s">
        <v>5</v>
      </c>
      <c r="AS1431" t="s">
        <v>5</v>
      </c>
      <c r="AT1431" t="s">
        <v>5</v>
      </c>
      <c r="AU1431" t="s">
        <v>5</v>
      </c>
      <c r="AV1431">
        <v>0</v>
      </c>
      <c r="AW1431" t="s">
        <v>5</v>
      </c>
      <c r="AX1431">
        <v>30</v>
      </c>
      <c r="AY1431" t="s">
        <v>5</v>
      </c>
      <c r="AZ1431">
        <v>18</v>
      </c>
      <c r="BA1431">
        <v>0</v>
      </c>
      <c r="BB1431" t="s">
        <v>5</v>
      </c>
      <c r="BC1431">
        <v>23</v>
      </c>
      <c r="BD1431">
        <v>27</v>
      </c>
      <c r="BE1431">
        <v>24</v>
      </c>
      <c r="BF1431">
        <v>0</v>
      </c>
      <c r="BG1431" t="s">
        <v>5</v>
      </c>
      <c r="BH1431">
        <v>30</v>
      </c>
      <c r="BI1431">
        <v>18.5</v>
      </c>
      <c r="BJ1431">
        <v>11</v>
      </c>
      <c r="BK1431">
        <v>0</v>
      </c>
      <c r="BL1431">
        <v>20</v>
      </c>
      <c r="BM1431">
        <v>31</v>
      </c>
      <c r="BN1431">
        <v>18</v>
      </c>
      <c r="BO1431">
        <v>6</v>
      </c>
      <c r="BP1431">
        <v>0</v>
      </c>
      <c r="BQ1431">
        <v>27</v>
      </c>
      <c r="BR1431">
        <v>27</v>
      </c>
      <c r="BS1431">
        <v>30.5</v>
      </c>
      <c r="BT1431">
        <v>11</v>
      </c>
    </row>
    <row r="1432" spans="1:72" x14ac:dyDescent="0.35">
      <c r="A1432" t="s">
        <v>900</v>
      </c>
      <c r="B1432" t="s">
        <v>986</v>
      </c>
      <c r="C1432">
        <v>900946940</v>
      </c>
      <c r="D1432" t="s">
        <v>7981</v>
      </c>
      <c r="E1432">
        <v>4176</v>
      </c>
      <c r="F1432">
        <v>19</v>
      </c>
      <c r="G1432">
        <v>0</v>
      </c>
      <c r="H1432">
        <v>2</v>
      </c>
      <c r="I1432">
        <v>1</v>
      </c>
      <c r="J1432">
        <v>2</v>
      </c>
      <c r="K1432">
        <v>8</v>
      </c>
      <c r="L1432">
        <v>6</v>
      </c>
      <c r="M1432">
        <v>0</v>
      </c>
      <c r="N1432" t="s">
        <v>5</v>
      </c>
      <c r="O1432">
        <v>15</v>
      </c>
      <c r="P1432" t="s">
        <v>5</v>
      </c>
      <c r="Q1432">
        <v>3</v>
      </c>
      <c r="R1432">
        <v>1</v>
      </c>
      <c r="S1432" t="s">
        <v>5</v>
      </c>
      <c r="T1432">
        <v>8</v>
      </c>
      <c r="U1432" t="s">
        <v>5</v>
      </c>
      <c r="V1432">
        <v>2</v>
      </c>
      <c r="W1432">
        <v>0</v>
      </c>
      <c r="X1432" t="s">
        <v>5</v>
      </c>
      <c r="Y1432">
        <v>3</v>
      </c>
      <c r="Z1432" t="s">
        <v>5</v>
      </c>
      <c r="AA1432">
        <v>2</v>
      </c>
      <c r="AB1432">
        <v>2</v>
      </c>
      <c r="AC1432" t="s">
        <v>5</v>
      </c>
      <c r="AD1432">
        <v>10</v>
      </c>
      <c r="AE1432" t="s">
        <v>5</v>
      </c>
      <c r="AF1432">
        <v>1</v>
      </c>
      <c r="AG1432">
        <v>4</v>
      </c>
      <c r="AH1432" t="s">
        <v>5</v>
      </c>
      <c r="AI1432">
        <v>11</v>
      </c>
      <c r="AJ1432" t="s">
        <v>5</v>
      </c>
      <c r="AK1432">
        <v>1.5</v>
      </c>
      <c r="AL1432">
        <v>1</v>
      </c>
      <c r="AM1432" t="s">
        <v>5</v>
      </c>
      <c r="AN1432">
        <v>20</v>
      </c>
      <c r="AO1432" t="s">
        <v>5</v>
      </c>
      <c r="AP1432">
        <v>3</v>
      </c>
      <c r="AQ1432">
        <v>0</v>
      </c>
      <c r="AR1432" t="s">
        <v>5</v>
      </c>
      <c r="AS1432">
        <v>18.5</v>
      </c>
      <c r="AT1432" t="s">
        <v>5</v>
      </c>
      <c r="AU1432" t="s">
        <v>5</v>
      </c>
      <c r="AV1432">
        <v>1</v>
      </c>
      <c r="AW1432" t="s">
        <v>5</v>
      </c>
      <c r="AX1432">
        <v>9</v>
      </c>
      <c r="AY1432" t="s">
        <v>5</v>
      </c>
      <c r="AZ1432">
        <v>3</v>
      </c>
      <c r="BA1432">
        <v>1</v>
      </c>
      <c r="BB1432" t="s">
        <v>5</v>
      </c>
      <c r="BC1432">
        <v>3</v>
      </c>
      <c r="BD1432" t="s">
        <v>5</v>
      </c>
      <c r="BE1432">
        <v>2</v>
      </c>
      <c r="BF1432">
        <v>0</v>
      </c>
      <c r="BG1432" t="s">
        <v>5</v>
      </c>
      <c r="BH1432">
        <v>13</v>
      </c>
      <c r="BI1432" t="s">
        <v>5</v>
      </c>
      <c r="BJ1432">
        <v>1</v>
      </c>
      <c r="BK1432">
        <v>4</v>
      </c>
      <c r="BL1432" t="s">
        <v>5</v>
      </c>
      <c r="BM1432">
        <v>11</v>
      </c>
      <c r="BN1432" t="s">
        <v>5</v>
      </c>
      <c r="BO1432">
        <v>1</v>
      </c>
      <c r="BP1432">
        <v>5</v>
      </c>
      <c r="BQ1432" t="s">
        <v>5</v>
      </c>
      <c r="BR1432">
        <v>22</v>
      </c>
      <c r="BS1432" t="s">
        <v>5</v>
      </c>
      <c r="BT1432">
        <v>3</v>
      </c>
    </row>
    <row r="1433" spans="1:72" x14ac:dyDescent="0.35">
      <c r="A1433" t="s">
        <v>900</v>
      </c>
      <c r="B1433" t="s">
        <v>987</v>
      </c>
      <c r="C1433">
        <v>900747080</v>
      </c>
      <c r="D1433" t="s">
        <v>7981</v>
      </c>
      <c r="E1433">
        <v>4176</v>
      </c>
      <c r="F1433">
        <v>15</v>
      </c>
      <c r="G1433">
        <v>1</v>
      </c>
      <c r="H1433">
        <v>1</v>
      </c>
      <c r="I1433">
        <v>2</v>
      </c>
      <c r="J1433">
        <v>1</v>
      </c>
      <c r="K1433">
        <v>7</v>
      </c>
      <c r="L1433">
        <v>3</v>
      </c>
      <c r="M1433">
        <v>1</v>
      </c>
      <c r="N1433" t="s">
        <v>5</v>
      </c>
      <c r="O1433">
        <v>15</v>
      </c>
      <c r="P1433" t="s">
        <v>5</v>
      </c>
      <c r="Q1433">
        <v>3</v>
      </c>
      <c r="R1433">
        <v>0</v>
      </c>
      <c r="S1433" t="s">
        <v>5</v>
      </c>
      <c r="T1433">
        <v>8</v>
      </c>
      <c r="U1433" t="s">
        <v>5</v>
      </c>
      <c r="V1433">
        <v>2</v>
      </c>
      <c r="W1433">
        <v>1</v>
      </c>
      <c r="X1433" t="s">
        <v>5</v>
      </c>
      <c r="Y1433">
        <v>3</v>
      </c>
      <c r="Z1433" t="s">
        <v>5</v>
      </c>
      <c r="AA1433">
        <v>2</v>
      </c>
      <c r="AB1433">
        <v>1</v>
      </c>
      <c r="AC1433" t="s">
        <v>5</v>
      </c>
      <c r="AD1433">
        <v>10</v>
      </c>
      <c r="AE1433" t="s">
        <v>5</v>
      </c>
      <c r="AF1433">
        <v>1</v>
      </c>
      <c r="AG1433">
        <v>2</v>
      </c>
      <c r="AH1433" t="s">
        <v>5</v>
      </c>
      <c r="AI1433">
        <v>11</v>
      </c>
      <c r="AJ1433" t="s">
        <v>5</v>
      </c>
      <c r="AK1433">
        <v>1.5</v>
      </c>
      <c r="AL1433">
        <v>1</v>
      </c>
      <c r="AM1433" t="s">
        <v>5</v>
      </c>
      <c r="AN1433">
        <v>20</v>
      </c>
      <c r="AO1433" t="s">
        <v>5</v>
      </c>
      <c r="AP1433">
        <v>3</v>
      </c>
      <c r="AQ1433">
        <v>0</v>
      </c>
      <c r="AR1433" t="s">
        <v>5</v>
      </c>
      <c r="AS1433">
        <v>18.5</v>
      </c>
      <c r="AT1433" t="s">
        <v>5</v>
      </c>
      <c r="AU1433" t="s">
        <v>5</v>
      </c>
      <c r="AV1433">
        <v>1</v>
      </c>
      <c r="AW1433" t="s">
        <v>5</v>
      </c>
      <c r="AX1433">
        <v>9</v>
      </c>
      <c r="AY1433" t="s">
        <v>5</v>
      </c>
      <c r="AZ1433">
        <v>3</v>
      </c>
      <c r="BA1433">
        <v>1</v>
      </c>
      <c r="BB1433" t="s">
        <v>5</v>
      </c>
      <c r="BC1433">
        <v>3</v>
      </c>
      <c r="BD1433" t="s">
        <v>5</v>
      </c>
      <c r="BE1433">
        <v>2</v>
      </c>
      <c r="BF1433">
        <v>0</v>
      </c>
      <c r="BG1433" t="s">
        <v>5</v>
      </c>
      <c r="BH1433">
        <v>13</v>
      </c>
      <c r="BI1433" t="s">
        <v>5</v>
      </c>
      <c r="BJ1433">
        <v>1</v>
      </c>
      <c r="BK1433">
        <v>5</v>
      </c>
      <c r="BL1433" t="s">
        <v>5</v>
      </c>
      <c r="BM1433">
        <v>11</v>
      </c>
      <c r="BN1433" t="s">
        <v>5</v>
      </c>
      <c r="BO1433">
        <v>1</v>
      </c>
      <c r="BP1433">
        <v>2</v>
      </c>
      <c r="BQ1433" t="s">
        <v>5</v>
      </c>
      <c r="BR1433">
        <v>22</v>
      </c>
      <c r="BS1433" t="s">
        <v>5</v>
      </c>
      <c r="BT1433">
        <v>3</v>
      </c>
    </row>
    <row r="1434" spans="1:72" x14ac:dyDescent="0.35">
      <c r="A1434" t="s">
        <v>900</v>
      </c>
      <c r="B1434" t="s">
        <v>988</v>
      </c>
      <c r="C1434">
        <v>9007</v>
      </c>
      <c r="D1434" t="s">
        <v>7981</v>
      </c>
      <c r="E1434">
        <v>4176</v>
      </c>
      <c r="F1434">
        <v>1</v>
      </c>
      <c r="G1434">
        <v>0</v>
      </c>
      <c r="H1434">
        <v>0</v>
      </c>
      <c r="I1434">
        <v>0</v>
      </c>
      <c r="J1434">
        <v>0</v>
      </c>
      <c r="K1434">
        <v>1</v>
      </c>
      <c r="L1434">
        <v>0</v>
      </c>
      <c r="M1434">
        <v>0</v>
      </c>
      <c r="N1434" t="s">
        <v>5</v>
      </c>
      <c r="O1434">
        <v>15</v>
      </c>
      <c r="P1434" t="s">
        <v>5</v>
      </c>
      <c r="Q1434">
        <v>3</v>
      </c>
      <c r="R1434">
        <v>0</v>
      </c>
      <c r="S1434" t="s">
        <v>5</v>
      </c>
      <c r="T1434">
        <v>8</v>
      </c>
      <c r="U1434" t="s">
        <v>5</v>
      </c>
      <c r="V1434">
        <v>2</v>
      </c>
      <c r="W1434">
        <v>0</v>
      </c>
      <c r="X1434" t="s">
        <v>5</v>
      </c>
      <c r="Y1434">
        <v>3</v>
      </c>
      <c r="Z1434" t="s">
        <v>5</v>
      </c>
      <c r="AA1434">
        <v>2</v>
      </c>
      <c r="AB1434">
        <v>0</v>
      </c>
      <c r="AC1434" t="s">
        <v>5</v>
      </c>
      <c r="AD1434">
        <v>10</v>
      </c>
      <c r="AE1434" t="s">
        <v>5</v>
      </c>
      <c r="AF1434">
        <v>1</v>
      </c>
      <c r="AG1434">
        <v>0</v>
      </c>
      <c r="AH1434" t="s">
        <v>5</v>
      </c>
      <c r="AI1434">
        <v>11</v>
      </c>
      <c r="AJ1434" t="s">
        <v>5</v>
      </c>
      <c r="AK1434">
        <v>1.5</v>
      </c>
      <c r="AL1434">
        <v>0</v>
      </c>
      <c r="AM1434" t="s">
        <v>5</v>
      </c>
      <c r="AN1434">
        <v>20</v>
      </c>
      <c r="AO1434" t="s">
        <v>5</v>
      </c>
      <c r="AP1434">
        <v>3</v>
      </c>
      <c r="AQ1434">
        <v>0</v>
      </c>
      <c r="AR1434" t="s">
        <v>5</v>
      </c>
      <c r="AS1434">
        <v>18.5</v>
      </c>
      <c r="AT1434" t="s">
        <v>5</v>
      </c>
      <c r="AU1434" t="s">
        <v>5</v>
      </c>
      <c r="AV1434">
        <v>0</v>
      </c>
      <c r="AW1434" t="s">
        <v>5</v>
      </c>
      <c r="AX1434">
        <v>9</v>
      </c>
      <c r="AY1434" t="s">
        <v>5</v>
      </c>
      <c r="AZ1434">
        <v>3</v>
      </c>
      <c r="BA1434">
        <v>0</v>
      </c>
      <c r="BB1434" t="s">
        <v>5</v>
      </c>
      <c r="BC1434">
        <v>3</v>
      </c>
      <c r="BD1434" t="s">
        <v>5</v>
      </c>
      <c r="BE1434">
        <v>2</v>
      </c>
      <c r="BF1434">
        <v>0</v>
      </c>
      <c r="BG1434" t="s">
        <v>5</v>
      </c>
      <c r="BH1434">
        <v>13</v>
      </c>
      <c r="BI1434" t="s">
        <v>5</v>
      </c>
      <c r="BJ1434">
        <v>1</v>
      </c>
      <c r="BK1434">
        <v>1</v>
      </c>
      <c r="BL1434" t="s">
        <v>5</v>
      </c>
      <c r="BM1434">
        <v>11</v>
      </c>
      <c r="BN1434" t="s">
        <v>5</v>
      </c>
      <c r="BO1434">
        <v>1</v>
      </c>
      <c r="BP1434">
        <v>0</v>
      </c>
      <c r="BQ1434" t="s">
        <v>5</v>
      </c>
      <c r="BR1434">
        <v>22</v>
      </c>
      <c r="BS1434" t="s">
        <v>5</v>
      </c>
      <c r="BT1434">
        <v>3</v>
      </c>
    </row>
    <row r="1435" spans="1:72" x14ac:dyDescent="0.35">
      <c r="A1435" t="s">
        <v>900</v>
      </c>
      <c r="B1435" t="s">
        <v>989</v>
      </c>
      <c r="C1435">
        <v>947290</v>
      </c>
      <c r="D1435" t="s">
        <v>7981</v>
      </c>
      <c r="E1435">
        <v>4176</v>
      </c>
      <c r="F1435">
        <v>139</v>
      </c>
      <c r="G1435">
        <v>8</v>
      </c>
      <c r="H1435">
        <v>21</v>
      </c>
      <c r="I1435">
        <v>14</v>
      </c>
      <c r="J1435">
        <v>31</v>
      </c>
      <c r="K1435">
        <v>29</v>
      </c>
      <c r="L1435">
        <v>36</v>
      </c>
      <c r="M1435">
        <v>8</v>
      </c>
      <c r="N1435">
        <v>16</v>
      </c>
      <c r="O1435">
        <v>15</v>
      </c>
      <c r="P1435" t="s">
        <v>5</v>
      </c>
      <c r="Q1435">
        <v>3</v>
      </c>
      <c r="R1435">
        <v>20</v>
      </c>
      <c r="S1435">
        <v>11.5</v>
      </c>
      <c r="T1435">
        <v>8</v>
      </c>
      <c r="U1435">
        <v>67</v>
      </c>
      <c r="V1435">
        <v>2</v>
      </c>
      <c r="W1435">
        <v>14</v>
      </c>
      <c r="X1435">
        <v>5</v>
      </c>
      <c r="Y1435">
        <v>3</v>
      </c>
      <c r="Z1435">
        <v>23</v>
      </c>
      <c r="AA1435">
        <v>2</v>
      </c>
      <c r="AB1435">
        <v>19</v>
      </c>
      <c r="AC1435">
        <v>4</v>
      </c>
      <c r="AD1435">
        <v>10</v>
      </c>
      <c r="AE1435">
        <v>22</v>
      </c>
      <c r="AF1435">
        <v>1</v>
      </c>
      <c r="AG1435">
        <v>15</v>
      </c>
      <c r="AH1435">
        <v>5.5</v>
      </c>
      <c r="AI1435">
        <v>11</v>
      </c>
      <c r="AJ1435" t="s">
        <v>5</v>
      </c>
      <c r="AK1435">
        <v>1.5</v>
      </c>
      <c r="AL1435">
        <v>25</v>
      </c>
      <c r="AM1435">
        <v>6.5</v>
      </c>
      <c r="AN1435">
        <v>20</v>
      </c>
      <c r="AO1435">
        <v>19.5</v>
      </c>
      <c r="AP1435">
        <v>3</v>
      </c>
      <c r="AQ1435">
        <v>0</v>
      </c>
      <c r="AR1435" t="s">
        <v>5</v>
      </c>
      <c r="AS1435">
        <v>18.5</v>
      </c>
      <c r="AT1435" t="s">
        <v>5</v>
      </c>
      <c r="AU1435" t="s">
        <v>5</v>
      </c>
      <c r="AV1435">
        <v>1</v>
      </c>
      <c r="AW1435" t="s">
        <v>5</v>
      </c>
      <c r="AX1435">
        <v>9</v>
      </c>
      <c r="AY1435" t="s">
        <v>5</v>
      </c>
      <c r="AZ1435">
        <v>3</v>
      </c>
      <c r="BA1435">
        <v>0</v>
      </c>
      <c r="BB1435" t="s">
        <v>5</v>
      </c>
      <c r="BC1435">
        <v>3</v>
      </c>
      <c r="BD1435" t="s">
        <v>5</v>
      </c>
      <c r="BE1435">
        <v>2</v>
      </c>
      <c r="BF1435">
        <v>12</v>
      </c>
      <c r="BG1435">
        <v>3.5</v>
      </c>
      <c r="BH1435">
        <v>13</v>
      </c>
      <c r="BI1435">
        <v>26</v>
      </c>
      <c r="BJ1435">
        <v>1</v>
      </c>
      <c r="BK1435">
        <v>14</v>
      </c>
      <c r="BL1435">
        <v>6.5</v>
      </c>
      <c r="BM1435">
        <v>11</v>
      </c>
      <c r="BN1435" t="s">
        <v>5</v>
      </c>
      <c r="BO1435">
        <v>1</v>
      </c>
      <c r="BP1435">
        <v>11</v>
      </c>
      <c r="BQ1435">
        <v>5</v>
      </c>
      <c r="BR1435">
        <v>22</v>
      </c>
      <c r="BS1435">
        <v>27</v>
      </c>
      <c r="BT1435">
        <v>3</v>
      </c>
    </row>
    <row r="1436" spans="1:72" x14ac:dyDescent="0.35">
      <c r="A1436" t="s">
        <v>900</v>
      </c>
      <c r="B1436" t="s">
        <v>990</v>
      </c>
      <c r="C1436">
        <v>947515</v>
      </c>
      <c r="D1436" t="s">
        <v>7977</v>
      </c>
      <c r="E1436">
        <v>19497</v>
      </c>
      <c r="F1436">
        <v>409</v>
      </c>
      <c r="G1436">
        <v>35</v>
      </c>
      <c r="H1436">
        <v>90</v>
      </c>
      <c r="I1436">
        <v>106</v>
      </c>
      <c r="J1436">
        <v>94</v>
      </c>
      <c r="K1436">
        <v>43</v>
      </c>
      <c r="L1436">
        <v>41</v>
      </c>
      <c r="M1436">
        <v>35</v>
      </c>
      <c r="N1436">
        <v>0</v>
      </c>
      <c r="O1436">
        <v>13</v>
      </c>
      <c r="P1436">
        <v>66</v>
      </c>
      <c r="Q1436">
        <v>29</v>
      </c>
      <c r="R1436">
        <v>83</v>
      </c>
      <c r="S1436">
        <v>0</v>
      </c>
      <c r="T1436">
        <v>23</v>
      </c>
      <c r="U1436">
        <v>73</v>
      </c>
      <c r="V1436">
        <v>21</v>
      </c>
      <c r="W1436">
        <v>77</v>
      </c>
      <c r="X1436">
        <v>1</v>
      </c>
      <c r="Y1436">
        <v>24</v>
      </c>
      <c r="Z1436">
        <v>22</v>
      </c>
      <c r="AA1436">
        <v>23</v>
      </c>
      <c r="AB1436">
        <v>73</v>
      </c>
      <c r="AC1436">
        <v>1</v>
      </c>
      <c r="AD1436">
        <v>29</v>
      </c>
      <c r="AE1436">
        <v>26</v>
      </c>
      <c r="AF1436">
        <v>12</v>
      </c>
      <c r="AG1436">
        <v>30</v>
      </c>
      <c r="AH1436">
        <v>1</v>
      </c>
      <c r="AI1436">
        <v>37</v>
      </c>
      <c r="AJ1436">
        <v>27</v>
      </c>
      <c r="AK1436">
        <v>7</v>
      </c>
      <c r="AL1436">
        <v>34</v>
      </c>
      <c r="AM1436">
        <v>6</v>
      </c>
      <c r="AN1436">
        <v>27</v>
      </c>
      <c r="AO1436">
        <v>16</v>
      </c>
      <c r="AP1436">
        <v>13</v>
      </c>
      <c r="AQ1436">
        <v>0</v>
      </c>
      <c r="AR1436" t="s">
        <v>5</v>
      </c>
      <c r="AS1436" t="s">
        <v>5</v>
      </c>
      <c r="AT1436" t="s">
        <v>5</v>
      </c>
      <c r="AU1436" t="s">
        <v>5</v>
      </c>
      <c r="AV1436">
        <v>7</v>
      </c>
      <c r="AW1436" t="s">
        <v>5</v>
      </c>
      <c r="AX1436">
        <v>30</v>
      </c>
      <c r="AY1436" t="s">
        <v>5</v>
      </c>
      <c r="AZ1436">
        <v>18</v>
      </c>
      <c r="BA1436">
        <v>29</v>
      </c>
      <c r="BB1436" t="s">
        <v>5</v>
      </c>
      <c r="BC1436">
        <v>23</v>
      </c>
      <c r="BD1436">
        <v>20</v>
      </c>
      <c r="BE1436">
        <v>24</v>
      </c>
      <c r="BF1436">
        <v>21</v>
      </c>
      <c r="BG1436" t="s">
        <v>5</v>
      </c>
      <c r="BH1436">
        <v>30</v>
      </c>
      <c r="BI1436">
        <v>23</v>
      </c>
      <c r="BJ1436">
        <v>11</v>
      </c>
      <c r="BK1436">
        <v>13</v>
      </c>
      <c r="BL1436" t="s">
        <v>5</v>
      </c>
      <c r="BM1436">
        <v>31</v>
      </c>
      <c r="BN1436">
        <v>35</v>
      </c>
      <c r="BO1436">
        <v>6</v>
      </c>
      <c r="BP1436">
        <v>7</v>
      </c>
      <c r="BQ1436" t="s">
        <v>5</v>
      </c>
      <c r="BR1436">
        <v>27</v>
      </c>
      <c r="BS1436" t="s">
        <v>5</v>
      </c>
      <c r="BT1436">
        <v>11</v>
      </c>
    </row>
    <row r="1437" spans="1:72" x14ac:dyDescent="0.35">
      <c r="A1437" t="s">
        <v>900</v>
      </c>
      <c r="B1437" t="s">
        <v>991</v>
      </c>
      <c r="C1437">
        <v>900947535</v>
      </c>
      <c r="D1437" t="s">
        <v>7977</v>
      </c>
      <c r="E1437">
        <v>19497</v>
      </c>
      <c r="F1437">
        <v>7</v>
      </c>
      <c r="G1437">
        <v>0</v>
      </c>
      <c r="H1437">
        <v>0</v>
      </c>
      <c r="I1437">
        <v>0</v>
      </c>
      <c r="J1437">
        <v>0</v>
      </c>
      <c r="K1437">
        <v>6</v>
      </c>
      <c r="L1437">
        <v>1</v>
      </c>
      <c r="M1437">
        <v>0</v>
      </c>
      <c r="N1437" t="s">
        <v>5</v>
      </c>
      <c r="O1437">
        <v>13</v>
      </c>
      <c r="P1437" t="s">
        <v>5</v>
      </c>
      <c r="Q1437">
        <v>29</v>
      </c>
      <c r="R1437">
        <v>0</v>
      </c>
      <c r="S1437" t="s">
        <v>5</v>
      </c>
      <c r="T1437">
        <v>23</v>
      </c>
      <c r="U1437" t="s">
        <v>5</v>
      </c>
      <c r="V1437">
        <v>21</v>
      </c>
      <c r="W1437">
        <v>0</v>
      </c>
      <c r="X1437" t="s">
        <v>5</v>
      </c>
      <c r="Y1437">
        <v>24</v>
      </c>
      <c r="Z1437" t="s">
        <v>5</v>
      </c>
      <c r="AA1437">
        <v>23</v>
      </c>
      <c r="AB1437">
        <v>0</v>
      </c>
      <c r="AC1437" t="s">
        <v>5</v>
      </c>
      <c r="AD1437">
        <v>29</v>
      </c>
      <c r="AE1437" t="s">
        <v>5</v>
      </c>
      <c r="AF1437">
        <v>12</v>
      </c>
      <c r="AG1437">
        <v>5</v>
      </c>
      <c r="AH1437" t="s">
        <v>5</v>
      </c>
      <c r="AI1437">
        <v>37</v>
      </c>
      <c r="AJ1437" t="s">
        <v>5</v>
      </c>
      <c r="AK1437">
        <v>7</v>
      </c>
      <c r="AL1437">
        <v>1</v>
      </c>
      <c r="AM1437" t="s">
        <v>5</v>
      </c>
      <c r="AN1437">
        <v>27</v>
      </c>
      <c r="AO1437" t="s">
        <v>5</v>
      </c>
      <c r="AP1437">
        <v>13</v>
      </c>
      <c r="AQ1437">
        <v>0</v>
      </c>
      <c r="AR1437" t="s">
        <v>5</v>
      </c>
      <c r="AS1437" t="s">
        <v>5</v>
      </c>
      <c r="AT1437" t="s">
        <v>5</v>
      </c>
      <c r="AU1437" t="s">
        <v>5</v>
      </c>
      <c r="AV1437">
        <v>0</v>
      </c>
      <c r="AW1437" t="s">
        <v>5</v>
      </c>
      <c r="AX1437">
        <v>30</v>
      </c>
      <c r="AY1437" t="s">
        <v>5</v>
      </c>
      <c r="AZ1437">
        <v>18</v>
      </c>
      <c r="BA1437">
        <v>0</v>
      </c>
      <c r="BB1437" t="s">
        <v>5</v>
      </c>
      <c r="BC1437">
        <v>23</v>
      </c>
      <c r="BD1437" t="s">
        <v>5</v>
      </c>
      <c r="BE1437">
        <v>24</v>
      </c>
      <c r="BF1437">
        <v>0</v>
      </c>
      <c r="BG1437" t="s">
        <v>5</v>
      </c>
      <c r="BH1437">
        <v>30</v>
      </c>
      <c r="BI1437" t="s">
        <v>5</v>
      </c>
      <c r="BJ1437">
        <v>11</v>
      </c>
      <c r="BK1437">
        <v>1</v>
      </c>
      <c r="BL1437" t="s">
        <v>5</v>
      </c>
      <c r="BM1437">
        <v>31</v>
      </c>
      <c r="BN1437" t="s">
        <v>5</v>
      </c>
      <c r="BO1437">
        <v>6</v>
      </c>
      <c r="BP1437">
        <v>0</v>
      </c>
      <c r="BQ1437" t="s">
        <v>5</v>
      </c>
      <c r="BR1437">
        <v>27</v>
      </c>
      <c r="BS1437" t="s">
        <v>5</v>
      </c>
      <c r="BT1437">
        <v>11</v>
      </c>
    </row>
    <row r="1438" spans="1:72" x14ac:dyDescent="0.35">
      <c r="A1438" t="s">
        <v>900</v>
      </c>
      <c r="B1438" t="s">
        <v>992</v>
      </c>
      <c r="C1438">
        <v>900148620</v>
      </c>
      <c r="D1438" t="s">
        <v>7981</v>
      </c>
      <c r="E1438">
        <v>4176</v>
      </c>
      <c r="F1438">
        <v>74</v>
      </c>
      <c r="G1438">
        <v>2</v>
      </c>
      <c r="H1438">
        <v>9</v>
      </c>
      <c r="I1438">
        <v>12</v>
      </c>
      <c r="J1438">
        <v>14</v>
      </c>
      <c r="K1438">
        <v>21</v>
      </c>
      <c r="L1438">
        <v>16</v>
      </c>
      <c r="M1438">
        <v>2</v>
      </c>
      <c r="N1438" t="s">
        <v>5</v>
      </c>
      <c r="O1438">
        <v>15</v>
      </c>
      <c r="P1438" t="s">
        <v>5</v>
      </c>
      <c r="Q1438">
        <v>3</v>
      </c>
      <c r="R1438">
        <v>7</v>
      </c>
      <c r="S1438" t="s">
        <v>5</v>
      </c>
      <c r="T1438">
        <v>8</v>
      </c>
      <c r="U1438" t="s">
        <v>5</v>
      </c>
      <c r="V1438">
        <v>2</v>
      </c>
      <c r="W1438">
        <v>6</v>
      </c>
      <c r="X1438" t="s">
        <v>5</v>
      </c>
      <c r="Y1438">
        <v>3</v>
      </c>
      <c r="Z1438" t="s">
        <v>5</v>
      </c>
      <c r="AA1438">
        <v>2</v>
      </c>
      <c r="AB1438">
        <v>7</v>
      </c>
      <c r="AC1438" t="s">
        <v>5</v>
      </c>
      <c r="AD1438">
        <v>10</v>
      </c>
      <c r="AE1438" t="s">
        <v>5</v>
      </c>
      <c r="AF1438">
        <v>1</v>
      </c>
      <c r="AG1438">
        <v>8</v>
      </c>
      <c r="AH1438" t="s">
        <v>5</v>
      </c>
      <c r="AI1438">
        <v>11</v>
      </c>
      <c r="AJ1438" t="s">
        <v>5</v>
      </c>
      <c r="AK1438">
        <v>1.5</v>
      </c>
      <c r="AL1438">
        <v>9</v>
      </c>
      <c r="AM1438">
        <v>39.5</v>
      </c>
      <c r="AN1438">
        <v>20</v>
      </c>
      <c r="AO1438" t="s">
        <v>5</v>
      </c>
      <c r="AP1438">
        <v>3</v>
      </c>
      <c r="AQ1438">
        <v>0</v>
      </c>
      <c r="AR1438" t="s">
        <v>5</v>
      </c>
      <c r="AS1438">
        <v>18.5</v>
      </c>
      <c r="AT1438" t="s">
        <v>5</v>
      </c>
      <c r="AU1438" t="s">
        <v>5</v>
      </c>
      <c r="AV1438">
        <v>2</v>
      </c>
      <c r="AW1438" t="s">
        <v>5</v>
      </c>
      <c r="AX1438">
        <v>9</v>
      </c>
      <c r="AY1438" t="s">
        <v>5</v>
      </c>
      <c r="AZ1438">
        <v>3</v>
      </c>
      <c r="BA1438">
        <v>6</v>
      </c>
      <c r="BB1438" t="s">
        <v>5</v>
      </c>
      <c r="BC1438">
        <v>3</v>
      </c>
      <c r="BD1438" t="s">
        <v>5</v>
      </c>
      <c r="BE1438">
        <v>2</v>
      </c>
      <c r="BF1438">
        <v>7</v>
      </c>
      <c r="BG1438" t="s">
        <v>5</v>
      </c>
      <c r="BH1438">
        <v>13</v>
      </c>
      <c r="BI1438" t="s">
        <v>5</v>
      </c>
      <c r="BJ1438">
        <v>1</v>
      </c>
      <c r="BK1438">
        <v>13</v>
      </c>
      <c r="BL1438" t="s">
        <v>5</v>
      </c>
      <c r="BM1438">
        <v>11</v>
      </c>
      <c r="BN1438">
        <v>17</v>
      </c>
      <c r="BO1438">
        <v>1</v>
      </c>
      <c r="BP1438">
        <v>7</v>
      </c>
      <c r="BQ1438" t="s">
        <v>5</v>
      </c>
      <c r="BR1438">
        <v>22</v>
      </c>
      <c r="BS1438" t="s">
        <v>5</v>
      </c>
      <c r="BT1438">
        <v>3</v>
      </c>
    </row>
    <row r="1439" spans="1:72" x14ac:dyDescent="0.35">
      <c r="A1439" t="s">
        <v>900</v>
      </c>
      <c r="B1439" t="s">
        <v>993</v>
      </c>
      <c r="C1439">
        <v>901148900</v>
      </c>
      <c r="D1439" t="s">
        <v>7981</v>
      </c>
      <c r="E1439">
        <v>4176</v>
      </c>
      <c r="F1439">
        <v>79</v>
      </c>
      <c r="G1439">
        <v>2</v>
      </c>
      <c r="H1439">
        <v>4</v>
      </c>
      <c r="I1439">
        <v>15</v>
      </c>
      <c r="J1439">
        <v>23</v>
      </c>
      <c r="K1439">
        <v>5</v>
      </c>
      <c r="L1439">
        <v>30</v>
      </c>
      <c r="M1439">
        <v>2</v>
      </c>
      <c r="N1439" t="s">
        <v>5</v>
      </c>
      <c r="O1439">
        <v>15</v>
      </c>
      <c r="P1439" t="s">
        <v>5</v>
      </c>
      <c r="Q1439">
        <v>3</v>
      </c>
      <c r="R1439">
        <v>4</v>
      </c>
      <c r="S1439" t="s">
        <v>5</v>
      </c>
      <c r="T1439">
        <v>8</v>
      </c>
      <c r="U1439" t="s">
        <v>5</v>
      </c>
      <c r="V1439">
        <v>2</v>
      </c>
      <c r="W1439">
        <v>11</v>
      </c>
      <c r="X1439">
        <v>16</v>
      </c>
      <c r="Y1439">
        <v>3</v>
      </c>
      <c r="Z1439">
        <v>11.5</v>
      </c>
      <c r="AA1439">
        <v>2</v>
      </c>
      <c r="AB1439">
        <v>14</v>
      </c>
      <c r="AC1439" t="s">
        <v>5</v>
      </c>
      <c r="AD1439">
        <v>10</v>
      </c>
      <c r="AE1439">
        <v>12</v>
      </c>
      <c r="AF1439">
        <v>1</v>
      </c>
      <c r="AG1439">
        <v>2</v>
      </c>
      <c r="AH1439" t="s">
        <v>5</v>
      </c>
      <c r="AI1439">
        <v>11</v>
      </c>
      <c r="AJ1439" t="s">
        <v>5</v>
      </c>
      <c r="AK1439">
        <v>1.5</v>
      </c>
      <c r="AL1439">
        <v>17</v>
      </c>
      <c r="AM1439">
        <v>15</v>
      </c>
      <c r="AN1439">
        <v>20</v>
      </c>
      <c r="AO1439">
        <v>30</v>
      </c>
      <c r="AP1439">
        <v>3</v>
      </c>
      <c r="AQ1439">
        <v>0</v>
      </c>
      <c r="AR1439" t="s">
        <v>5</v>
      </c>
      <c r="AS1439">
        <v>18.5</v>
      </c>
      <c r="AT1439" t="s">
        <v>5</v>
      </c>
      <c r="AU1439" t="s">
        <v>5</v>
      </c>
      <c r="AV1439">
        <v>0</v>
      </c>
      <c r="AW1439" t="s">
        <v>5</v>
      </c>
      <c r="AX1439">
        <v>9</v>
      </c>
      <c r="AY1439" t="s">
        <v>5</v>
      </c>
      <c r="AZ1439">
        <v>3</v>
      </c>
      <c r="BA1439">
        <v>4</v>
      </c>
      <c r="BB1439" t="s">
        <v>5</v>
      </c>
      <c r="BC1439">
        <v>3</v>
      </c>
      <c r="BD1439" t="s">
        <v>5</v>
      </c>
      <c r="BE1439">
        <v>2</v>
      </c>
      <c r="BF1439">
        <v>9</v>
      </c>
      <c r="BG1439">
        <v>18</v>
      </c>
      <c r="BH1439">
        <v>13</v>
      </c>
      <c r="BI1439" t="s">
        <v>5</v>
      </c>
      <c r="BJ1439">
        <v>1</v>
      </c>
      <c r="BK1439">
        <v>3</v>
      </c>
      <c r="BL1439" t="s">
        <v>5</v>
      </c>
      <c r="BM1439">
        <v>11</v>
      </c>
      <c r="BN1439" t="s">
        <v>5</v>
      </c>
      <c r="BO1439">
        <v>1</v>
      </c>
      <c r="BP1439">
        <v>13</v>
      </c>
      <c r="BQ1439">
        <v>26</v>
      </c>
      <c r="BR1439">
        <v>22</v>
      </c>
      <c r="BS1439">
        <v>13.5</v>
      </c>
      <c r="BT1439">
        <v>3</v>
      </c>
    </row>
    <row r="1440" spans="1:72" x14ac:dyDescent="0.35">
      <c r="A1440" t="s">
        <v>900</v>
      </c>
      <c r="B1440" t="s">
        <v>994</v>
      </c>
      <c r="C1440">
        <v>900549460</v>
      </c>
      <c r="D1440" t="s">
        <v>7981</v>
      </c>
      <c r="E1440">
        <v>4176</v>
      </c>
      <c r="F1440">
        <v>4</v>
      </c>
      <c r="G1440">
        <v>0</v>
      </c>
      <c r="H1440">
        <v>0</v>
      </c>
      <c r="I1440">
        <v>1</v>
      </c>
      <c r="J1440">
        <v>2</v>
      </c>
      <c r="K1440">
        <v>1</v>
      </c>
      <c r="L1440">
        <v>0</v>
      </c>
      <c r="M1440">
        <v>0</v>
      </c>
      <c r="N1440" t="s">
        <v>5</v>
      </c>
      <c r="O1440">
        <v>15</v>
      </c>
      <c r="P1440" t="s">
        <v>5</v>
      </c>
      <c r="Q1440">
        <v>3</v>
      </c>
      <c r="R1440">
        <v>0</v>
      </c>
      <c r="S1440" t="s">
        <v>5</v>
      </c>
      <c r="T1440">
        <v>8</v>
      </c>
      <c r="U1440" t="s">
        <v>5</v>
      </c>
      <c r="V1440">
        <v>2</v>
      </c>
      <c r="W1440">
        <v>1</v>
      </c>
      <c r="X1440" t="s">
        <v>5</v>
      </c>
      <c r="Y1440">
        <v>3</v>
      </c>
      <c r="Z1440" t="s">
        <v>5</v>
      </c>
      <c r="AA1440">
        <v>2</v>
      </c>
      <c r="AB1440">
        <v>1</v>
      </c>
      <c r="AC1440" t="s">
        <v>5</v>
      </c>
      <c r="AD1440">
        <v>10</v>
      </c>
      <c r="AE1440" t="s">
        <v>5</v>
      </c>
      <c r="AF1440">
        <v>1</v>
      </c>
      <c r="AG1440">
        <v>0</v>
      </c>
      <c r="AH1440" t="s">
        <v>5</v>
      </c>
      <c r="AI1440">
        <v>11</v>
      </c>
      <c r="AJ1440" t="s">
        <v>5</v>
      </c>
      <c r="AK1440">
        <v>1.5</v>
      </c>
      <c r="AL1440">
        <v>0</v>
      </c>
      <c r="AM1440" t="s">
        <v>5</v>
      </c>
      <c r="AN1440">
        <v>20</v>
      </c>
      <c r="AO1440" t="s">
        <v>5</v>
      </c>
      <c r="AP1440">
        <v>3</v>
      </c>
      <c r="AQ1440">
        <v>0</v>
      </c>
      <c r="AR1440" t="s">
        <v>5</v>
      </c>
      <c r="AS1440">
        <v>18.5</v>
      </c>
      <c r="AT1440" t="s">
        <v>5</v>
      </c>
      <c r="AU1440" t="s">
        <v>5</v>
      </c>
      <c r="AV1440">
        <v>0</v>
      </c>
      <c r="AW1440" t="s">
        <v>5</v>
      </c>
      <c r="AX1440">
        <v>9</v>
      </c>
      <c r="AY1440" t="s">
        <v>5</v>
      </c>
      <c r="AZ1440">
        <v>3</v>
      </c>
      <c r="BA1440">
        <v>0</v>
      </c>
      <c r="BB1440" t="s">
        <v>5</v>
      </c>
      <c r="BC1440">
        <v>3</v>
      </c>
      <c r="BD1440" t="s">
        <v>5</v>
      </c>
      <c r="BE1440">
        <v>2</v>
      </c>
      <c r="BF1440">
        <v>1</v>
      </c>
      <c r="BG1440" t="s">
        <v>5</v>
      </c>
      <c r="BH1440">
        <v>13</v>
      </c>
      <c r="BI1440" t="s">
        <v>5</v>
      </c>
      <c r="BJ1440">
        <v>1</v>
      </c>
      <c r="BK1440">
        <v>1</v>
      </c>
      <c r="BL1440" t="s">
        <v>5</v>
      </c>
      <c r="BM1440">
        <v>11</v>
      </c>
      <c r="BN1440" t="s">
        <v>5</v>
      </c>
      <c r="BO1440">
        <v>1</v>
      </c>
      <c r="BP1440">
        <v>0</v>
      </c>
      <c r="BQ1440" t="s">
        <v>5</v>
      </c>
      <c r="BR1440">
        <v>22</v>
      </c>
      <c r="BS1440" t="s">
        <v>5</v>
      </c>
      <c r="BT1440">
        <v>3</v>
      </c>
    </row>
    <row r="1441" spans="1:72" x14ac:dyDescent="0.35">
      <c r="A1441" t="s">
        <v>900</v>
      </c>
      <c r="B1441" t="s">
        <v>995</v>
      </c>
      <c r="C1441">
        <v>949880</v>
      </c>
      <c r="D1441" t="s">
        <v>7981</v>
      </c>
      <c r="E1441">
        <v>4176</v>
      </c>
      <c r="F1441">
        <v>137</v>
      </c>
      <c r="G1441">
        <v>2</v>
      </c>
      <c r="H1441">
        <v>8</v>
      </c>
      <c r="I1441">
        <v>26</v>
      </c>
      <c r="J1441">
        <v>23</v>
      </c>
      <c r="K1441">
        <v>35</v>
      </c>
      <c r="L1441">
        <v>43</v>
      </c>
      <c r="M1441">
        <v>2</v>
      </c>
      <c r="N1441" t="s">
        <v>5</v>
      </c>
      <c r="O1441">
        <v>15</v>
      </c>
      <c r="P1441" t="s">
        <v>5</v>
      </c>
      <c r="Q1441">
        <v>3</v>
      </c>
      <c r="R1441">
        <v>7</v>
      </c>
      <c r="S1441" t="s">
        <v>5</v>
      </c>
      <c r="T1441">
        <v>8</v>
      </c>
      <c r="U1441" t="s">
        <v>5</v>
      </c>
      <c r="V1441">
        <v>2</v>
      </c>
      <c r="W1441">
        <v>22</v>
      </c>
      <c r="X1441">
        <v>11</v>
      </c>
      <c r="Y1441">
        <v>3</v>
      </c>
      <c r="Z1441">
        <v>21.5</v>
      </c>
      <c r="AA1441">
        <v>2</v>
      </c>
      <c r="AB1441">
        <v>17</v>
      </c>
      <c r="AC1441">
        <v>6.5</v>
      </c>
      <c r="AD1441">
        <v>10</v>
      </c>
      <c r="AE1441">
        <v>19</v>
      </c>
      <c r="AF1441">
        <v>1</v>
      </c>
      <c r="AG1441">
        <v>19</v>
      </c>
      <c r="AH1441">
        <v>2</v>
      </c>
      <c r="AI1441">
        <v>11</v>
      </c>
      <c r="AJ1441">
        <v>14.5</v>
      </c>
      <c r="AK1441">
        <v>1.5</v>
      </c>
      <c r="AL1441">
        <v>33</v>
      </c>
      <c r="AM1441">
        <v>1</v>
      </c>
      <c r="AN1441">
        <v>20</v>
      </c>
      <c r="AO1441">
        <v>23.5</v>
      </c>
      <c r="AP1441">
        <v>3</v>
      </c>
      <c r="AQ1441">
        <v>0</v>
      </c>
      <c r="AR1441" t="s">
        <v>5</v>
      </c>
      <c r="AS1441">
        <v>18.5</v>
      </c>
      <c r="AT1441" t="s">
        <v>5</v>
      </c>
      <c r="AU1441" t="s">
        <v>5</v>
      </c>
      <c r="AV1441">
        <v>1</v>
      </c>
      <c r="AW1441" t="s">
        <v>5</v>
      </c>
      <c r="AX1441">
        <v>9</v>
      </c>
      <c r="AY1441" t="s">
        <v>5</v>
      </c>
      <c r="AZ1441">
        <v>3</v>
      </c>
      <c r="BA1441">
        <v>4</v>
      </c>
      <c r="BB1441" t="s">
        <v>5</v>
      </c>
      <c r="BC1441">
        <v>3</v>
      </c>
      <c r="BD1441" t="s">
        <v>5</v>
      </c>
      <c r="BE1441">
        <v>2</v>
      </c>
      <c r="BF1441">
        <v>6</v>
      </c>
      <c r="BG1441" t="s">
        <v>5</v>
      </c>
      <c r="BH1441">
        <v>13</v>
      </c>
      <c r="BI1441" t="s">
        <v>5</v>
      </c>
      <c r="BJ1441">
        <v>1</v>
      </c>
      <c r="BK1441">
        <v>16</v>
      </c>
      <c r="BL1441">
        <v>2</v>
      </c>
      <c r="BM1441">
        <v>11</v>
      </c>
      <c r="BN1441">
        <v>33</v>
      </c>
      <c r="BO1441">
        <v>1</v>
      </c>
      <c r="BP1441">
        <v>10</v>
      </c>
      <c r="BQ1441">
        <v>1</v>
      </c>
      <c r="BR1441">
        <v>22</v>
      </c>
      <c r="BS1441" t="s">
        <v>5</v>
      </c>
      <c r="BT1441">
        <v>3</v>
      </c>
    </row>
    <row r="1442" spans="1:72" x14ac:dyDescent="0.35">
      <c r="A1442" t="s">
        <v>900</v>
      </c>
      <c r="B1442" t="s">
        <v>996</v>
      </c>
      <c r="C1442">
        <v>900949950</v>
      </c>
      <c r="D1442" t="s">
        <v>7981</v>
      </c>
      <c r="E1442">
        <v>4176</v>
      </c>
      <c r="F1442">
        <v>15</v>
      </c>
      <c r="G1442">
        <v>4</v>
      </c>
      <c r="H1442">
        <v>1</v>
      </c>
      <c r="I1442">
        <v>0</v>
      </c>
      <c r="J1442">
        <v>0</v>
      </c>
      <c r="K1442">
        <v>8</v>
      </c>
      <c r="L1442">
        <v>2</v>
      </c>
      <c r="M1442">
        <v>4</v>
      </c>
      <c r="N1442" t="s">
        <v>5</v>
      </c>
      <c r="O1442">
        <v>15</v>
      </c>
      <c r="P1442" t="s">
        <v>5</v>
      </c>
      <c r="Q1442">
        <v>3</v>
      </c>
      <c r="R1442">
        <v>1</v>
      </c>
      <c r="S1442" t="s">
        <v>5</v>
      </c>
      <c r="T1442">
        <v>8</v>
      </c>
      <c r="U1442" t="s">
        <v>5</v>
      </c>
      <c r="V1442">
        <v>2</v>
      </c>
      <c r="W1442">
        <v>0</v>
      </c>
      <c r="X1442" t="s">
        <v>5</v>
      </c>
      <c r="Y1442">
        <v>3</v>
      </c>
      <c r="Z1442" t="s">
        <v>5</v>
      </c>
      <c r="AA1442">
        <v>2</v>
      </c>
      <c r="AB1442">
        <v>0</v>
      </c>
      <c r="AC1442" t="s">
        <v>5</v>
      </c>
      <c r="AD1442">
        <v>10</v>
      </c>
      <c r="AE1442" t="s">
        <v>5</v>
      </c>
      <c r="AF1442">
        <v>1</v>
      </c>
      <c r="AG1442">
        <v>6</v>
      </c>
      <c r="AH1442" t="s">
        <v>5</v>
      </c>
      <c r="AI1442">
        <v>11</v>
      </c>
      <c r="AJ1442" t="s">
        <v>5</v>
      </c>
      <c r="AK1442">
        <v>1.5</v>
      </c>
      <c r="AL1442">
        <v>1</v>
      </c>
      <c r="AM1442" t="s">
        <v>5</v>
      </c>
      <c r="AN1442">
        <v>20</v>
      </c>
      <c r="AO1442" t="s">
        <v>5</v>
      </c>
      <c r="AP1442">
        <v>3</v>
      </c>
      <c r="AQ1442">
        <v>0</v>
      </c>
      <c r="AR1442" t="s">
        <v>5</v>
      </c>
      <c r="AS1442">
        <v>18.5</v>
      </c>
      <c r="AT1442" t="s">
        <v>5</v>
      </c>
      <c r="AU1442" t="s">
        <v>5</v>
      </c>
      <c r="AV1442">
        <v>0</v>
      </c>
      <c r="AW1442" t="s">
        <v>5</v>
      </c>
      <c r="AX1442">
        <v>9</v>
      </c>
      <c r="AY1442" t="s">
        <v>5</v>
      </c>
      <c r="AZ1442">
        <v>3</v>
      </c>
      <c r="BA1442">
        <v>0</v>
      </c>
      <c r="BB1442" t="s">
        <v>5</v>
      </c>
      <c r="BC1442">
        <v>3</v>
      </c>
      <c r="BD1442" t="s">
        <v>5</v>
      </c>
      <c r="BE1442">
        <v>2</v>
      </c>
      <c r="BF1442">
        <v>0</v>
      </c>
      <c r="BG1442" t="s">
        <v>5</v>
      </c>
      <c r="BH1442">
        <v>13</v>
      </c>
      <c r="BI1442" t="s">
        <v>5</v>
      </c>
      <c r="BJ1442">
        <v>1</v>
      </c>
      <c r="BK1442">
        <v>2</v>
      </c>
      <c r="BL1442" t="s">
        <v>5</v>
      </c>
      <c r="BM1442">
        <v>11</v>
      </c>
      <c r="BN1442" t="s">
        <v>5</v>
      </c>
      <c r="BO1442">
        <v>1</v>
      </c>
      <c r="BP1442">
        <v>1</v>
      </c>
      <c r="BQ1442" t="s">
        <v>5</v>
      </c>
      <c r="BR1442">
        <v>22</v>
      </c>
      <c r="BS1442" t="s">
        <v>5</v>
      </c>
      <c r="BT1442">
        <v>3</v>
      </c>
    </row>
    <row r="1443" spans="1:72" x14ac:dyDescent="0.35">
      <c r="A1443" t="s">
        <v>900</v>
      </c>
      <c r="B1443" t="s">
        <v>996</v>
      </c>
      <c r="C1443">
        <v>900949950</v>
      </c>
      <c r="D1443" t="s">
        <v>7977</v>
      </c>
      <c r="E1443">
        <v>19497</v>
      </c>
      <c r="F1443">
        <v>0</v>
      </c>
      <c r="G1443">
        <v>0</v>
      </c>
      <c r="H1443">
        <v>0</v>
      </c>
      <c r="I1443">
        <v>0</v>
      </c>
      <c r="J1443">
        <v>0</v>
      </c>
      <c r="K1443">
        <v>0</v>
      </c>
      <c r="L1443">
        <v>0</v>
      </c>
      <c r="M1443">
        <v>0</v>
      </c>
      <c r="N1443" t="s">
        <v>5</v>
      </c>
      <c r="O1443">
        <v>13</v>
      </c>
      <c r="P1443" t="s">
        <v>5</v>
      </c>
      <c r="Q1443">
        <v>29</v>
      </c>
      <c r="R1443">
        <v>0</v>
      </c>
      <c r="S1443" t="s">
        <v>5</v>
      </c>
      <c r="T1443">
        <v>23</v>
      </c>
      <c r="U1443" t="s">
        <v>5</v>
      </c>
      <c r="V1443">
        <v>21</v>
      </c>
      <c r="W1443">
        <v>0</v>
      </c>
      <c r="X1443" t="s">
        <v>5</v>
      </c>
      <c r="Y1443">
        <v>24</v>
      </c>
      <c r="Z1443" t="s">
        <v>5</v>
      </c>
      <c r="AA1443">
        <v>23</v>
      </c>
      <c r="AB1443">
        <v>0</v>
      </c>
      <c r="AC1443" t="s">
        <v>5</v>
      </c>
      <c r="AD1443">
        <v>29</v>
      </c>
      <c r="AE1443" t="s">
        <v>5</v>
      </c>
      <c r="AF1443">
        <v>12</v>
      </c>
      <c r="AG1443">
        <v>0</v>
      </c>
      <c r="AH1443" t="s">
        <v>5</v>
      </c>
      <c r="AI1443">
        <v>37</v>
      </c>
      <c r="AJ1443" t="s">
        <v>5</v>
      </c>
      <c r="AK1443">
        <v>7</v>
      </c>
      <c r="AL1443">
        <v>0</v>
      </c>
      <c r="AM1443" t="s">
        <v>5</v>
      </c>
      <c r="AN1443">
        <v>27</v>
      </c>
      <c r="AO1443" t="s">
        <v>5</v>
      </c>
      <c r="AP1443">
        <v>13</v>
      </c>
      <c r="AQ1443">
        <v>0</v>
      </c>
      <c r="AR1443" t="s">
        <v>5</v>
      </c>
      <c r="AS1443" t="s">
        <v>5</v>
      </c>
      <c r="AT1443" t="s">
        <v>5</v>
      </c>
      <c r="AU1443" t="s">
        <v>5</v>
      </c>
      <c r="AV1443">
        <v>0</v>
      </c>
      <c r="AW1443" t="s">
        <v>5</v>
      </c>
      <c r="AX1443">
        <v>30</v>
      </c>
      <c r="AY1443" t="s">
        <v>5</v>
      </c>
      <c r="AZ1443">
        <v>18</v>
      </c>
      <c r="BA1443">
        <v>0</v>
      </c>
      <c r="BB1443" t="s">
        <v>5</v>
      </c>
      <c r="BC1443">
        <v>23</v>
      </c>
      <c r="BD1443" t="s">
        <v>5</v>
      </c>
      <c r="BE1443">
        <v>24</v>
      </c>
      <c r="BF1443">
        <v>0</v>
      </c>
      <c r="BG1443" t="s">
        <v>5</v>
      </c>
      <c r="BH1443">
        <v>30</v>
      </c>
      <c r="BI1443" t="s">
        <v>5</v>
      </c>
      <c r="BJ1443">
        <v>11</v>
      </c>
      <c r="BK1443">
        <v>0</v>
      </c>
      <c r="BL1443" t="s">
        <v>5</v>
      </c>
      <c r="BM1443">
        <v>31</v>
      </c>
      <c r="BN1443" t="s">
        <v>5</v>
      </c>
      <c r="BO1443">
        <v>6</v>
      </c>
      <c r="BP1443">
        <v>0</v>
      </c>
      <c r="BQ1443" t="s">
        <v>5</v>
      </c>
      <c r="BR1443">
        <v>27</v>
      </c>
      <c r="BS1443" t="s">
        <v>5</v>
      </c>
      <c r="BT1443">
        <v>11</v>
      </c>
    </row>
    <row r="1444" spans="1:72" x14ac:dyDescent="0.35">
      <c r="A1444" t="s">
        <v>900</v>
      </c>
      <c r="B1444" t="s">
        <v>997</v>
      </c>
      <c r="C1444">
        <v>950370</v>
      </c>
      <c r="D1444" t="s">
        <v>7981</v>
      </c>
      <c r="E1444">
        <v>4176</v>
      </c>
      <c r="F1444">
        <v>140</v>
      </c>
      <c r="G1444">
        <v>10</v>
      </c>
      <c r="H1444">
        <v>17</v>
      </c>
      <c r="I1444">
        <v>19</v>
      </c>
      <c r="J1444">
        <v>20</v>
      </c>
      <c r="K1444">
        <v>36</v>
      </c>
      <c r="L1444">
        <v>38</v>
      </c>
      <c r="M1444">
        <v>10</v>
      </c>
      <c r="N1444">
        <v>5</v>
      </c>
      <c r="O1444">
        <v>15</v>
      </c>
      <c r="P1444" t="s">
        <v>5</v>
      </c>
      <c r="Q1444">
        <v>3</v>
      </c>
      <c r="R1444">
        <v>17</v>
      </c>
      <c r="S1444">
        <v>6</v>
      </c>
      <c r="T1444">
        <v>8</v>
      </c>
      <c r="U1444" t="s">
        <v>5</v>
      </c>
      <c r="V1444">
        <v>2</v>
      </c>
      <c r="W1444">
        <v>16</v>
      </c>
      <c r="X1444">
        <v>1</v>
      </c>
      <c r="Y1444">
        <v>3</v>
      </c>
      <c r="Z1444">
        <v>25</v>
      </c>
      <c r="AA1444">
        <v>2</v>
      </c>
      <c r="AB1444">
        <v>19</v>
      </c>
      <c r="AC1444" t="s">
        <v>5</v>
      </c>
      <c r="AD1444">
        <v>10</v>
      </c>
      <c r="AE1444">
        <v>23</v>
      </c>
      <c r="AF1444">
        <v>1</v>
      </c>
      <c r="AG1444">
        <v>26</v>
      </c>
      <c r="AH1444">
        <v>1</v>
      </c>
      <c r="AI1444">
        <v>11</v>
      </c>
      <c r="AJ1444">
        <v>19</v>
      </c>
      <c r="AK1444">
        <v>1.5</v>
      </c>
      <c r="AL1444">
        <v>32</v>
      </c>
      <c r="AM1444">
        <v>0</v>
      </c>
      <c r="AN1444">
        <v>20</v>
      </c>
      <c r="AO1444">
        <v>31</v>
      </c>
      <c r="AP1444">
        <v>3</v>
      </c>
      <c r="AQ1444">
        <v>0</v>
      </c>
      <c r="AR1444" t="s">
        <v>5</v>
      </c>
      <c r="AS1444">
        <v>18.5</v>
      </c>
      <c r="AT1444" t="s">
        <v>5</v>
      </c>
      <c r="AU1444" t="s">
        <v>5</v>
      </c>
      <c r="AV1444">
        <v>0</v>
      </c>
      <c r="AW1444" t="s">
        <v>5</v>
      </c>
      <c r="AX1444">
        <v>9</v>
      </c>
      <c r="AY1444" t="s">
        <v>5</v>
      </c>
      <c r="AZ1444">
        <v>3</v>
      </c>
      <c r="BA1444">
        <v>3</v>
      </c>
      <c r="BB1444" t="s">
        <v>5</v>
      </c>
      <c r="BC1444">
        <v>3</v>
      </c>
      <c r="BD1444" t="s">
        <v>5</v>
      </c>
      <c r="BE1444">
        <v>2</v>
      </c>
      <c r="BF1444">
        <v>1</v>
      </c>
      <c r="BG1444" t="s">
        <v>5</v>
      </c>
      <c r="BH1444">
        <v>13</v>
      </c>
      <c r="BI1444" t="s">
        <v>5</v>
      </c>
      <c r="BJ1444">
        <v>1</v>
      </c>
      <c r="BK1444">
        <v>10</v>
      </c>
      <c r="BL1444">
        <v>2</v>
      </c>
      <c r="BM1444">
        <v>11</v>
      </c>
      <c r="BN1444" t="s">
        <v>5</v>
      </c>
      <c r="BO1444">
        <v>1</v>
      </c>
      <c r="BP1444">
        <v>6</v>
      </c>
      <c r="BQ1444" t="s">
        <v>5</v>
      </c>
      <c r="BR1444">
        <v>22</v>
      </c>
      <c r="BS1444" t="s">
        <v>5</v>
      </c>
      <c r="BT1444">
        <v>3</v>
      </c>
    </row>
    <row r="1445" spans="1:72" x14ac:dyDescent="0.35">
      <c r="A1445" t="s">
        <v>900</v>
      </c>
      <c r="B1445" t="s">
        <v>997</v>
      </c>
      <c r="C1445">
        <v>950370</v>
      </c>
      <c r="D1445" t="s">
        <v>7977</v>
      </c>
      <c r="E1445">
        <v>19497</v>
      </c>
      <c r="F1445">
        <v>0</v>
      </c>
      <c r="G1445">
        <v>0</v>
      </c>
      <c r="H1445">
        <v>0</v>
      </c>
      <c r="I1445">
        <v>0</v>
      </c>
      <c r="J1445">
        <v>0</v>
      </c>
      <c r="K1445">
        <v>0</v>
      </c>
      <c r="L1445">
        <v>0</v>
      </c>
      <c r="M1445">
        <v>0</v>
      </c>
      <c r="N1445">
        <v>5</v>
      </c>
      <c r="O1445">
        <v>13</v>
      </c>
      <c r="P1445" t="s">
        <v>5</v>
      </c>
      <c r="Q1445">
        <v>29</v>
      </c>
      <c r="R1445">
        <v>0</v>
      </c>
      <c r="S1445">
        <v>6</v>
      </c>
      <c r="T1445">
        <v>23</v>
      </c>
      <c r="U1445" t="s">
        <v>5</v>
      </c>
      <c r="V1445">
        <v>21</v>
      </c>
      <c r="W1445">
        <v>0</v>
      </c>
      <c r="X1445">
        <v>1</v>
      </c>
      <c r="Y1445">
        <v>24</v>
      </c>
      <c r="Z1445">
        <v>25</v>
      </c>
      <c r="AA1445">
        <v>23</v>
      </c>
      <c r="AB1445">
        <v>0</v>
      </c>
      <c r="AC1445" t="s">
        <v>5</v>
      </c>
      <c r="AD1445">
        <v>29</v>
      </c>
      <c r="AE1445">
        <v>23</v>
      </c>
      <c r="AF1445">
        <v>12</v>
      </c>
      <c r="AG1445">
        <v>0</v>
      </c>
      <c r="AH1445">
        <v>1</v>
      </c>
      <c r="AI1445">
        <v>37</v>
      </c>
      <c r="AJ1445">
        <v>19</v>
      </c>
      <c r="AK1445">
        <v>7</v>
      </c>
      <c r="AL1445">
        <v>0</v>
      </c>
      <c r="AM1445">
        <v>0</v>
      </c>
      <c r="AN1445">
        <v>27</v>
      </c>
      <c r="AO1445">
        <v>31</v>
      </c>
      <c r="AP1445">
        <v>13</v>
      </c>
      <c r="AQ1445">
        <v>0</v>
      </c>
      <c r="AR1445" t="s">
        <v>5</v>
      </c>
      <c r="AS1445" t="s">
        <v>5</v>
      </c>
      <c r="AT1445" t="s">
        <v>5</v>
      </c>
      <c r="AU1445" t="s">
        <v>5</v>
      </c>
      <c r="AV1445">
        <v>0</v>
      </c>
      <c r="AW1445" t="s">
        <v>5</v>
      </c>
      <c r="AX1445">
        <v>30</v>
      </c>
      <c r="AY1445" t="s">
        <v>5</v>
      </c>
      <c r="AZ1445">
        <v>18</v>
      </c>
      <c r="BA1445">
        <v>0</v>
      </c>
      <c r="BB1445" t="s">
        <v>5</v>
      </c>
      <c r="BC1445">
        <v>23</v>
      </c>
      <c r="BD1445" t="s">
        <v>5</v>
      </c>
      <c r="BE1445">
        <v>24</v>
      </c>
      <c r="BF1445">
        <v>0</v>
      </c>
      <c r="BG1445" t="s">
        <v>5</v>
      </c>
      <c r="BH1445">
        <v>30</v>
      </c>
      <c r="BI1445" t="s">
        <v>5</v>
      </c>
      <c r="BJ1445">
        <v>11</v>
      </c>
      <c r="BK1445">
        <v>0</v>
      </c>
      <c r="BL1445">
        <v>2</v>
      </c>
      <c r="BM1445">
        <v>31</v>
      </c>
      <c r="BN1445" t="s">
        <v>5</v>
      </c>
      <c r="BO1445">
        <v>6</v>
      </c>
      <c r="BP1445">
        <v>0</v>
      </c>
      <c r="BQ1445" t="s">
        <v>5</v>
      </c>
      <c r="BR1445">
        <v>27</v>
      </c>
      <c r="BS1445" t="s">
        <v>5</v>
      </c>
      <c r="BT1445">
        <v>11</v>
      </c>
    </row>
    <row r="1446" spans="1:72" x14ac:dyDescent="0.35">
      <c r="A1446" t="s">
        <v>900</v>
      </c>
      <c r="B1446" t="s">
        <v>998</v>
      </c>
      <c r="C1446">
        <v>900150580</v>
      </c>
      <c r="D1446" t="s">
        <v>7981</v>
      </c>
      <c r="E1446">
        <v>4176</v>
      </c>
      <c r="F1446">
        <v>20</v>
      </c>
      <c r="G1446">
        <v>0</v>
      </c>
      <c r="H1446">
        <v>1</v>
      </c>
      <c r="I1446">
        <v>3</v>
      </c>
      <c r="J1446">
        <v>5</v>
      </c>
      <c r="K1446">
        <v>6</v>
      </c>
      <c r="L1446">
        <v>5</v>
      </c>
      <c r="M1446">
        <v>0</v>
      </c>
      <c r="N1446" t="s">
        <v>5</v>
      </c>
      <c r="O1446">
        <v>15</v>
      </c>
      <c r="P1446" t="s">
        <v>5</v>
      </c>
      <c r="Q1446">
        <v>3</v>
      </c>
      <c r="R1446">
        <v>1</v>
      </c>
      <c r="S1446" t="s">
        <v>5</v>
      </c>
      <c r="T1446">
        <v>8</v>
      </c>
      <c r="U1446" t="s">
        <v>5</v>
      </c>
      <c r="V1446">
        <v>2</v>
      </c>
      <c r="W1446">
        <v>1</v>
      </c>
      <c r="X1446" t="s">
        <v>5</v>
      </c>
      <c r="Y1446">
        <v>3</v>
      </c>
      <c r="Z1446" t="s">
        <v>5</v>
      </c>
      <c r="AA1446">
        <v>2</v>
      </c>
      <c r="AB1446">
        <v>0</v>
      </c>
      <c r="AC1446" t="s">
        <v>5</v>
      </c>
      <c r="AD1446">
        <v>10</v>
      </c>
      <c r="AE1446" t="s">
        <v>5</v>
      </c>
      <c r="AF1446">
        <v>1</v>
      </c>
      <c r="AG1446">
        <v>3</v>
      </c>
      <c r="AH1446" t="s">
        <v>5</v>
      </c>
      <c r="AI1446">
        <v>11</v>
      </c>
      <c r="AJ1446" t="s">
        <v>5</v>
      </c>
      <c r="AK1446">
        <v>1.5</v>
      </c>
      <c r="AL1446">
        <v>1</v>
      </c>
      <c r="AM1446" t="s">
        <v>5</v>
      </c>
      <c r="AN1446">
        <v>20</v>
      </c>
      <c r="AO1446" t="s">
        <v>5</v>
      </c>
      <c r="AP1446">
        <v>3</v>
      </c>
      <c r="AQ1446">
        <v>0</v>
      </c>
      <c r="AR1446" t="s">
        <v>5</v>
      </c>
      <c r="AS1446">
        <v>18.5</v>
      </c>
      <c r="AT1446" t="s">
        <v>5</v>
      </c>
      <c r="AU1446" t="s">
        <v>5</v>
      </c>
      <c r="AV1446">
        <v>0</v>
      </c>
      <c r="AW1446" t="s">
        <v>5</v>
      </c>
      <c r="AX1446">
        <v>9</v>
      </c>
      <c r="AY1446" t="s">
        <v>5</v>
      </c>
      <c r="AZ1446">
        <v>3</v>
      </c>
      <c r="BA1446">
        <v>2</v>
      </c>
      <c r="BB1446" t="s">
        <v>5</v>
      </c>
      <c r="BC1446">
        <v>3</v>
      </c>
      <c r="BD1446" t="s">
        <v>5</v>
      </c>
      <c r="BE1446">
        <v>2</v>
      </c>
      <c r="BF1446">
        <v>5</v>
      </c>
      <c r="BG1446" t="s">
        <v>5</v>
      </c>
      <c r="BH1446">
        <v>13</v>
      </c>
      <c r="BI1446" t="s">
        <v>5</v>
      </c>
      <c r="BJ1446">
        <v>1</v>
      </c>
      <c r="BK1446">
        <v>3</v>
      </c>
      <c r="BL1446" t="s">
        <v>5</v>
      </c>
      <c r="BM1446">
        <v>11</v>
      </c>
      <c r="BN1446" t="s">
        <v>5</v>
      </c>
      <c r="BO1446">
        <v>1</v>
      </c>
      <c r="BP1446">
        <v>4</v>
      </c>
      <c r="BQ1446" t="s">
        <v>5</v>
      </c>
      <c r="BR1446">
        <v>22</v>
      </c>
      <c r="BS1446" t="s">
        <v>5</v>
      </c>
      <c r="BT1446">
        <v>3</v>
      </c>
    </row>
    <row r="1447" spans="1:72" x14ac:dyDescent="0.35">
      <c r="A1447" t="s">
        <v>900</v>
      </c>
      <c r="B1447" t="s">
        <v>999</v>
      </c>
      <c r="C1447">
        <v>900150860</v>
      </c>
      <c r="D1447" t="s">
        <v>7981</v>
      </c>
      <c r="E1447">
        <v>4176</v>
      </c>
      <c r="F1447">
        <v>41</v>
      </c>
      <c r="G1447">
        <v>2</v>
      </c>
      <c r="H1447">
        <v>1</v>
      </c>
      <c r="I1447">
        <v>3</v>
      </c>
      <c r="J1447">
        <v>13</v>
      </c>
      <c r="K1447">
        <v>9</v>
      </c>
      <c r="L1447">
        <v>13</v>
      </c>
      <c r="M1447">
        <v>2</v>
      </c>
      <c r="N1447" t="s">
        <v>5</v>
      </c>
      <c r="O1447">
        <v>15</v>
      </c>
      <c r="P1447" t="s">
        <v>5</v>
      </c>
      <c r="Q1447">
        <v>3</v>
      </c>
      <c r="R1447">
        <v>0</v>
      </c>
      <c r="S1447" t="s">
        <v>5</v>
      </c>
      <c r="T1447">
        <v>8</v>
      </c>
      <c r="U1447" t="s">
        <v>5</v>
      </c>
      <c r="V1447">
        <v>2</v>
      </c>
      <c r="W1447">
        <v>1</v>
      </c>
      <c r="X1447" t="s">
        <v>5</v>
      </c>
      <c r="Y1447">
        <v>3</v>
      </c>
      <c r="Z1447" t="s">
        <v>5</v>
      </c>
      <c r="AA1447">
        <v>2</v>
      </c>
      <c r="AB1447">
        <v>6</v>
      </c>
      <c r="AC1447" t="s">
        <v>5</v>
      </c>
      <c r="AD1447">
        <v>10</v>
      </c>
      <c r="AE1447" t="s">
        <v>5</v>
      </c>
      <c r="AF1447">
        <v>1</v>
      </c>
      <c r="AG1447">
        <v>6</v>
      </c>
      <c r="AH1447" t="s">
        <v>5</v>
      </c>
      <c r="AI1447">
        <v>11</v>
      </c>
      <c r="AJ1447" t="s">
        <v>5</v>
      </c>
      <c r="AK1447">
        <v>1.5</v>
      </c>
      <c r="AL1447">
        <v>7</v>
      </c>
      <c r="AM1447" t="s">
        <v>5</v>
      </c>
      <c r="AN1447">
        <v>20</v>
      </c>
      <c r="AO1447" t="s">
        <v>5</v>
      </c>
      <c r="AP1447">
        <v>3</v>
      </c>
      <c r="AQ1447">
        <v>0</v>
      </c>
      <c r="AR1447" t="s">
        <v>5</v>
      </c>
      <c r="AS1447">
        <v>18.5</v>
      </c>
      <c r="AT1447" t="s">
        <v>5</v>
      </c>
      <c r="AU1447" t="s">
        <v>5</v>
      </c>
      <c r="AV1447">
        <v>1</v>
      </c>
      <c r="AW1447" t="s">
        <v>5</v>
      </c>
      <c r="AX1447">
        <v>9</v>
      </c>
      <c r="AY1447" t="s">
        <v>5</v>
      </c>
      <c r="AZ1447">
        <v>3</v>
      </c>
      <c r="BA1447">
        <v>2</v>
      </c>
      <c r="BB1447" t="s">
        <v>5</v>
      </c>
      <c r="BC1447">
        <v>3</v>
      </c>
      <c r="BD1447" t="s">
        <v>5</v>
      </c>
      <c r="BE1447">
        <v>2</v>
      </c>
      <c r="BF1447">
        <v>7</v>
      </c>
      <c r="BG1447" t="s">
        <v>5</v>
      </c>
      <c r="BH1447">
        <v>13</v>
      </c>
      <c r="BI1447" t="s">
        <v>5</v>
      </c>
      <c r="BJ1447">
        <v>1</v>
      </c>
      <c r="BK1447">
        <v>3</v>
      </c>
      <c r="BL1447" t="s">
        <v>5</v>
      </c>
      <c r="BM1447">
        <v>11</v>
      </c>
      <c r="BN1447" t="s">
        <v>5</v>
      </c>
      <c r="BO1447">
        <v>1</v>
      </c>
      <c r="BP1447">
        <v>6</v>
      </c>
      <c r="BQ1447" t="s">
        <v>5</v>
      </c>
      <c r="BR1447">
        <v>22</v>
      </c>
      <c r="BS1447" t="s">
        <v>5</v>
      </c>
      <c r="BT1447">
        <v>3</v>
      </c>
    </row>
    <row r="1448" spans="1:72" x14ac:dyDescent="0.35">
      <c r="A1448" t="s">
        <v>900</v>
      </c>
      <c r="B1448" t="s">
        <v>1000</v>
      </c>
      <c r="C1448">
        <v>900551350</v>
      </c>
      <c r="D1448" t="s">
        <v>7981</v>
      </c>
      <c r="E1448">
        <v>4176</v>
      </c>
      <c r="F1448">
        <v>11</v>
      </c>
      <c r="G1448">
        <v>0</v>
      </c>
      <c r="H1448">
        <v>0</v>
      </c>
      <c r="I1448">
        <v>1</v>
      </c>
      <c r="J1448">
        <v>2</v>
      </c>
      <c r="K1448">
        <v>3</v>
      </c>
      <c r="L1448">
        <v>5</v>
      </c>
      <c r="M1448">
        <v>0</v>
      </c>
      <c r="N1448" t="s">
        <v>5</v>
      </c>
      <c r="O1448">
        <v>15</v>
      </c>
      <c r="P1448" t="s">
        <v>5</v>
      </c>
      <c r="Q1448">
        <v>3</v>
      </c>
      <c r="R1448">
        <v>0</v>
      </c>
      <c r="S1448" t="s">
        <v>5</v>
      </c>
      <c r="T1448">
        <v>8</v>
      </c>
      <c r="U1448" t="s">
        <v>5</v>
      </c>
      <c r="V1448">
        <v>2</v>
      </c>
      <c r="W1448">
        <v>1</v>
      </c>
      <c r="X1448" t="s">
        <v>5</v>
      </c>
      <c r="Y1448">
        <v>3</v>
      </c>
      <c r="Z1448" t="s">
        <v>5</v>
      </c>
      <c r="AA1448">
        <v>2</v>
      </c>
      <c r="AB1448">
        <v>2</v>
      </c>
      <c r="AC1448" t="s">
        <v>5</v>
      </c>
      <c r="AD1448">
        <v>10</v>
      </c>
      <c r="AE1448" t="s">
        <v>5</v>
      </c>
      <c r="AF1448">
        <v>1</v>
      </c>
      <c r="AG1448">
        <v>0</v>
      </c>
      <c r="AH1448" t="s">
        <v>5</v>
      </c>
      <c r="AI1448">
        <v>11</v>
      </c>
      <c r="AJ1448" t="s">
        <v>5</v>
      </c>
      <c r="AK1448">
        <v>1.5</v>
      </c>
      <c r="AL1448">
        <v>5</v>
      </c>
      <c r="AM1448" t="s">
        <v>5</v>
      </c>
      <c r="AN1448">
        <v>20</v>
      </c>
      <c r="AO1448" t="s">
        <v>5</v>
      </c>
      <c r="AP1448">
        <v>3</v>
      </c>
      <c r="AQ1448">
        <v>0</v>
      </c>
      <c r="AR1448" t="s">
        <v>5</v>
      </c>
      <c r="AS1448">
        <v>18.5</v>
      </c>
      <c r="AT1448" t="s">
        <v>5</v>
      </c>
      <c r="AU1448" t="s">
        <v>5</v>
      </c>
      <c r="AV1448">
        <v>0</v>
      </c>
      <c r="AW1448" t="s">
        <v>5</v>
      </c>
      <c r="AX1448">
        <v>9</v>
      </c>
      <c r="AY1448" t="s">
        <v>5</v>
      </c>
      <c r="AZ1448">
        <v>3</v>
      </c>
      <c r="BA1448">
        <v>0</v>
      </c>
      <c r="BB1448" t="s">
        <v>5</v>
      </c>
      <c r="BC1448">
        <v>3</v>
      </c>
      <c r="BD1448" t="s">
        <v>5</v>
      </c>
      <c r="BE1448">
        <v>2</v>
      </c>
      <c r="BF1448">
        <v>0</v>
      </c>
      <c r="BG1448" t="s">
        <v>5</v>
      </c>
      <c r="BH1448">
        <v>13</v>
      </c>
      <c r="BI1448" t="s">
        <v>5</v>
      </c>
      <c r="BJ1448">
        <v>1</v>
      </c>
      <c r="BK1448">
        <v>3</v>
      </c>
      <c r="BL1448" t="s">
        <v>5</v>
      </c>
      <c r="BM1448">
        <v>11</v>
      </c>
      <c r="BN1448" t="s">
        <v>5</v>
      </c>
      <c r="BO1448">
        <v>1</v>
      </c>
      <c r="BP1448">
        <v>0</v>
      </c>
      <c r="BQ1448" t="s">
        <v>5</v>
      </c>
      <c r="BR1448">
        <v>22</v>
      </c>
      <c r="BS1448" t="s">
        <v>5</v>
      </c>
      <c r="BT1448">
        <v>3</v>
      </c>
    </row>
    <row r="1449" spans="1:72" x14ac:dyDescent="0.35">
      <c r="A1449" t="s">
        <v>900</v>
      </c>
      <c r="B1449" t="s">
        <v>1001</v>
      </c>
      <c r="C1449">
        <v>952000</v>
      </c>
      <c r="D1449" t="s">
        <v>7981</v>
      </c>
      <c r="E1449">
        <v>4176</v>
      </c>
      <c r="F1449">
        <v>3</v>
      </c>
      <c r="G1449">
        <v>0</v>
      </c>
      <c r="H1449">
        <v>2</v>
      </c>
      <c r="I1449">
        <v>1</v>
      </c>
      <c r="J1449">
        <v>0</v>
      </c>
      <c r="K1449">
        <v>0</v>
      </c>
      <c r="L1449">
        <v>0</v>
      </c>
      <c r="M1449">
        <v>0</v>
      </c>
      <c r="N1449">
        <v>8</v>
      </c>
      <c r="O1449">
        <v>15</v>
      </c>
      <c r="P1449">
        <v>132</v>
      </c>
      <c r="Q1449">
        <v>3</v>
      </c>
      <c r="R1449">
        <v>0</v>
      </c>
      <c r="S1449">
        <v>6</v>
      </c>
      <c r="T1449">
        <v>8</v>
      </c>
      <c r="U1449">
        <v>101</v>
      </c>
      <c r="V1449">
        <v>2</v>
      </c>
      <c r="W1449">
        <v>0</v>
      </c>
      <c r="X1449">
        <v>2</v>
      </c>
      <c r="Y1449">
        <v>3</v>
      </c>
      <c r="Z1449">
        <v>54.5</v>
      </c>
      <c r="AA1449">
        <v>2</v>
      </c>
      <c r="AB1449">
        <v>0</v>
      </c>
      <c r="AC1449">
        <v>2</v>
      </c>
      <c r="AD1449">
        <v>10</v>
      </c>
      <c r="AE1449">
        <v>26</v>
      </c>
      <c r="AF1449">
        <v>1</v>
      </c>
      <c r="AG1449">
        <v>0</v>
      </c>
      <c r="AH1449">
        <v>2.5</v>
      </c>
      <c r="AI1449">
        <v>11</v>
      </c>
      <c r="AJ1449">
        <v>35</v>
      </c>
      <c r="AK1449">
        <v>1.5</v>
      </c>
      <c r="AL1449">
        <v>0</v>
      </c>
      <c r="AM1449">
        <v>3</v>
      </c>
      <c r="AN1449">
        <v>20</v>
      </c>
      <c r="AO1449">
        <v>31</v>
      </c>
      <c r="AP1449">
        <v>3</v>
      </c>
      <c r="AQ1449">
        <v>0</v>
      </c>
      <c r="AR1449" t="s">
        <v>5</v>
      </c>
      <c r="AS1449">
        <v>18.5</v>
      </c>
      <c r="AT1449" t="s">
        <v>5</v>
      </c>
      <c r="AU1449" t="s">
        <v>5</v>
      </c>
      <c r="AV1449">
        <v>2</v>
      </c>
      <c r="AW1449" t="s">
        <v>5</v>
      </c>
      <c r="AX1449">
        <v>9</v>
      </c>
      <c r="AY1449" t="s">
        <v>5</v>
      </c>
      <c r="AZ1449">
        <v>3</v>
      </c>
      <c r="BA1449">
        <v>1</v>
      </c>
      <c r="BB1449" t="s">
        <v>5</v>
      </c>
      <c r="BC1449">
        <v>3</v>
      </c>
      <c r="BD1449" t="s">
        <v>5</v>
      </c>
      <c r="BE1449">
        <v>2</v>
      </c>
      <c r="BF1449">
        <v>0</v>
      </c>
      <c r="BG1449" t="s">
        <v>5</v>
      </c>
      <c r="BH1449">
        <v>13</v>
      </c>
      <c r="BI1449" t="s">
        <v>5</v>
      </c>
      <c r="BJ1449">
        <v>1</v>
      </c>
      <c r="BK1449">
        <v>0</v>
      </c>
      <c r="BL1449" t="s">
        <v>5</v>
      </c>
      <c r="BM1449">
        <v>11</v>
      </c>
      <c r="BN1449" t="s">
        <v>5</v>
      </c>
      <c r="BO1449">
        <v>1</v>
      </c>
      <c r="BP1449">
        <v>0</v>
      </c>
      <c r="BQ1449" t="s">
        <v>5</v>
      </c>
      <c r="BR1449">
        <v>22</v>
      </c>
      <c r="BS1449" t="s">
        <v>5</v>
      </c>
      <c r="BT1449">
        <v>3</v>
      </c>
    </row>
    <row r="1450" spans="1:72" x14ac:dyDescent="0.35">
      <c r="A1450" t="s">
        <v>900</v>
      </c>
      <c r="B1450" t="s">
        <v>1001</v>
      </c>
      <c r="C1450">
        <v>952000</v>
      </c>
      <c r="D1450" t="s">
        <v>7977</v>
      </c>
      <c r="E1450">
        <v>19497</v>
      </c>
      <c r="F1450">
        <v>224</v>
      </c>
      <c r="G1450">
        <v>25</v>
      </c>
      <c r="H1450">
        <v>48</v>
      </c>
      <c r="I1450">
        <v>55</v>
      </c>
      <c r="J1450">
        <v>37</v>
      </c>
      <c r="K1450">
        <v>35</v>
      </c>
      <c r="L1450">
        <v>24</v>
      </c>
      <c r="M1450">
        <v>24</v>
      </c>
      <c r="N1450">
        <v>8</v>
      </c>
      <c r="O1450">
        <v>13</v>
      </c>
      <c r="P1450">
        <v>132</v>
      </c>
      <c r="Q1450">
        <v>29</v>
      </c>
      <c r="R1450">
        <v>48</v>
      </c>
      <c r="S1450">
        <v>6</v>
      </c>
      <c r="T1450">
        <v>23</v>
      </c>
      <c r="U1450">
        <v>101</v>
      </c>
      <c r="V1450">
        <v>21</v>
      </c>
      <c r="W1450">
        <v>47</v>
      </c>
      <c r="X1450">
        <v>2</v>
      </c>
      <c r="Y1450">
        <v>24</v>
      </c>
      <c r="Z1450">
        <v>54.5</v>
      </c>
      <c r="AA1450">
        <v>23</v>
      </c>
      <c r="AB1450">
        <v>34</v>
      </c>
      <c r="AC1450">
        <v>2</v>
      </c>
      <c r="AD1450">
        <v>29</v>
      </c>
      <c r="AE1450">
        <v>26</v>
      </c>
      <c r="AF1450">
        <v>12</v>
      </c>
      <c r="AG1450">
        <v>28</v>
      </c>
      <c r="AH1450">
        <v>2.5</v>
      </c>
      <c r="AI1450">
        <v>37</v>
      </c>
      <c r="AJ1450">
        <v>35</v>
      </c>
      <c r="AK1450">
        <v>7</v>
      </c>
      <c r="AL1450">
        <v>24</v>
      </c>
      <c r="AM1450">
        <v>3</v>
      </c>
      <c r="AN1450">
        <v>27</v>
      </c>
      <c r="AO1450">
        <v>31</v>
      </c>
      <c r="AP1450">
        <v>13</v>
      </c>
      <c r="AQ1450">
        <v>1</v>
      </c>
      <c r="AR1450" t="s">
        <v>5</v>
      </c>
      <c r="AS1450" t="s">
        <v>5</v>
      </c>
      <c r="AT1450" t="s">
        <v>5</v>
      </c>
      <c r="AU1450" t="s">
        <v>5</v>
      </c>
      <c r="AV1450">
        <v>0</v>
      </c>
      <c r="AW1450" t="s">
        <v>5</v>
      </c>
      <c r="AX1450">
        <v>30</v>
      </c>
      <c r="AY1450" t="s">
        <v>5</v>
      </c>
      <c r="AZ1450">
        <v>18</v>
      </c>
      <c r="BA1450">
        <v>8</v>
      </c>
      <c r="BB1450" t="s">
        <v>5</v>
      </c>
      <c r="BC1450">
        <v>23</v>
      </c>
      <c r="BD1450" t="s">
        <v>5</v>
      </c>
      <c r="BE1450">
        <v>24</v>
      </c>
      <c r="BF1450">
        <v>3</v>
      </c>
      <c r="BG1450" t="s">
        <v>5</v>
      </c>
      <c r="BH1450">
        <v>30</v>
      </c>
      <c r="BI1450" t="s">
        <v>5</v>
      </c>
      <c r="BJ1450">
        <v>11</v>
      </c>
      <c r="BK1450">
        <v>7</v>
      </c>
      <c r="BL1450" t="s">
        <v>5</v>
      </c>
      <c r="BM1450">
        <v>31</v>
      </c>
      <c r="BN1450" t="s">
        <v>5</v>
      </c>
      <c r="BO1450">
        <v>6</v>
      </c>
      <c r="BP1450">
        <v>0</v>
      </c>
      <c r="BQ1450" t="s">
        <v>5</v>
      </c>
      <c r="BR1450">
        <v>27</v>
      </c>
      <c r="BS1450" t="s">
        <v>5</v>
      </c>
      <c r="BT1450">
        <v>11</v>
      </c>
    </row>
    <row r="1451" spans="1:72" x14ac:dyDescent="0.35">
      <c r="A1451" t="s">
        <v>900</v>
      </c>
      <c r="B1451" t="s">
        <v>1002</v>
      </c>
      <c r="C1451">
        <v>9009</v>
      </c>
      <c r="D1451" t="s">
        <v>7981</v>
      </c>
      <c r="E1451">
        <v>4176</v>
      </c>
      <c r="F1451">
        <v>2</v>
      </c>
      <c r="G1451">
        <v>0</v>
      </c>
      <c r="H1451">
        <v>0</v>
      </c>
      <c r="I1451">
        <v>0</v>
      </c>
      <c r="J1451">
        <v>0</v>
      </c>
      <c r="K1451">
        <v>1</v>
      </c>
      <c r="L1451">
        <v>1</v>
      </c>
      <c r="M1451">
        <v>0</v>
      </c>
      <c r="N1451" t="s">
        <v>5</v>
      </c>
      <c r="O1451">
        <v>15</v>
      </c>
      <c r="P1451" t="s">
        <v>5</v>
      </c>
      <c r="Q1451">
        <v>3</v>
      </c>
      <c r="R1451">
        <v>0</v>
      </c>
      <c r="S1451" t="s">
        <v>5</v>
      </c>
      <c r="T1451">
        <v>8</v>
      </c>
      <c r="U1451" t="s">
        <v>5</v>
      </c>
      <c r="V1451">
        <v>2</v>
      </c>
      <c r="W1451">
        <v>0</v>
      </c>
      <c r="X1451" t="s">
        <v>5</v>
      </c>
      <c r="Y1451">
        <v>3</v>
      </c>
      <c r="Z1451" t="s">
        <v>5</v>
      </c>
      <c r="AA1451">
        <v>2</v>
      </c>
      <c r="AB1451">
        <v>0</v>
      </c>
      <c r="AC1451" t="s">
        <v>5</v>
      </c>
      <c r="AD1451">
        <v>10</v>
      </c>
      <c r="AE1451" t="s">
        <v>5</v>
      </c>
      <c r="AF1451">
        <v>1</v>
      </c>
      <c r="AG1451">
        <v>1</v>
      </c>
      <c r="AH1451" t="s">
        <v>5</v>
      </c>
      <c r="AI1451">
        <v>11</v>
      </c>
      <c r="AJ1451" t="s">
        <v>5</v>
      </c>
      <c r="AK1451">
        <v>1.5</v>
      </c>
      <c r="AL1451">
        <v>1</v>
      </c>
      <c r="AM1451" t="s">
        <v>5</v>
      </c>
      <c r="AN1451">
        <v>20</v>
      </c>
      <c r="AO1451" t="s">
        <v>5</v>
      </c>
      <c r="AP1451">
        <v>3</v>
      </c>
      <c r="AQ1451">
        <v>0</v>
      </c>
      <c r="AR1451" t="s">
        <v>5</v>
      </c>
      <c r="AS1451">
        <v>18.5</v>
      </c>
      <c r="AT1451" t="s">
        <v>5</v>
      </c>
      <c r="AU1451" t="s">
        <v>5</v>
      </c>
      <c r="AV1451">
        <v>0</v>
      </c>
      <c r="AW1451" t="s">
        <v>5</v>
      </c>
      <c r="AX1451">
        <v>9</v>
      </c>
      <c r="AY1451" t="s">
        <v>5</v>
      </c>
      <c r="AZ1451">
        <v>3</v>
      </c>
      <c r="BA1451">
        <v>0</v>
      </c>
      <c r="BB1451" t="s">
        <v>5</v>
      </c>
      <c r="BC1451">
        <v>3</v>
      </c>
      <c r="BD1451" t="s">
        <v>5</v>
      </c>
      <c r="BE1451">
        <v>2</v>
      </c>
      <c r="BF1451">
        <v>0</v>
      </c>
      <c r="BG1451" t="s">
        <v>5</v>
      </c>
      <c r="BH1451">
        <v>13</v>
      </c>
      <c r="BI1451" t="s">
        <v>5</v>
      </c>
      <c r="BJ1451">
        <v>1</v>
      </c>
      <c r="BK1451">
        <v>0</v>
      </c>
      <c r="BL1451" t="s">
        <v>5</v>
      </c>
      <c r="BM1451">
        <v>11</v>
      </c>
      <c r="BN1451" t="s">
        <v>5</v>
      </c>
      <c r="BO1451">
        <v>1</v>
      </c>
      <c r="BP1451">
        <v>0</v>
      </c>
      <c r="BQ1451" t="s">
        <v>5</v>
      </c>
      <c r="BR1451">
        <v>22</v>
      </c>
      <c r="BS1451" t="s">
        <v>5</v>
      </c>
      <c r="BT1451">
        <v>3</v>
      </c>
    </row>
    <row r="1452" spans="1:72" x14ac:dyDescent="0.35">
      <c r="A1452" t="s">
        <v>900</v>
      </c>
      <c r="B1452" t="s">
        <v>1002</v>
      </c>
      <c r="C1452">
        <v>9009</v>
      </c>
      <c r="D1452" t="s">
        <v>7977</v>
      </c>
      <c r="E1452">
        <v>19497</v>
      </c>
      <c r="F1452">
        <v>5</v>
      </c>
      <c r="G1452">
        <v>0</v>
      </c>
      <c r="H1452">
        <v>0</v>
      </c>
      <c r="I1452">
        <v>0</v>
      </c>
      <c r="J1452">
        <v>0</v>
      </c>
      <c r="K1452">
        <v>2</v>
      </c>
      <c r="L1452">
        <v>3</v>
      </c>
      <c r="M1452">
        <v>0</v>
      </c>
      <c r="N1452" t="s">
        <v>5</v>
      </c>
      <c r="O1452">
        <v>13</v>
      </c>
      <c r="P1452" t="s">
        <v>5</v>
      </c>
      <c r="Q1452">
        <v>29</v>
      </c>
      <c r="R1452">
        <v>0</v>
      </c>
      <c r="S1452" t="s">
        <v>5</v>
      </c>
      <c r="T1452">
        <v>23</v>
      </c>
      <c r="U1452" t="s">
        <v>5</v>
      </c>
      <c r="V1452">
        <v>21</v>
      </c>
      <c r="W1452">
        <v>0</v>
      </c>
      <c r="X1452" t="s">
        <v>5</v>
      </c>
      <c r="Y1452">
        <v>24</v>
      </c>
      <c r="Z1452" t="s">
        <v>5</v>
      </c>
      <c r="AA1452">
        <v>23</v>
      </c>
      <c r="AB1452">
        <v>0</v>
      </c>
      <c r="AC1452" t="s">
        <v>5</v>
      </c>
      <c r="AD1452">
        <v>29</v>
      </c>
      <c r="AE1452" t="s">
        <v>5</v>
      </c>
      <c r="AF1452">
        <v>12</v>
      </c>
      <c r="AG1452">
        <v>2</v>
      </c>
      <c r="AH1452" t="s">
        <v>5</v>
      </c>
      <c r="AI1452">
        <v>37</v>
      </c>
      <c r="AJ1452" t="s">
        <v>5</v>
      </c>
      <c r="AK1452">
        <v>7</v>
      </c>
      <c r="AL1452">
        <v>3</v>
      </c>
      <c r="AM1452" t="s">
        <v>5</v>
      </c>
      <c r="AN1452">
        <v>27</v>
      </c>
      <c r="AO1452" t="s">
        <v>5</v>
      </c>
      <c r="AP1452">
        <v>13</v>
      </c>
      <c r="AQ1452">
        <v>0</v>
      </c>
      <c r="AR1452" t="s">
        <v>5</v>
      </c>
      <c r="AS1452" t="s">
        <v>5</v>
      </c>
      <c r="AT1452" t="s">
        <v>5</v>
      </c>
      <c r="AU1452" t="s">
        <v>5</v>
      </c>
      <c r="AV1452">
        <v>0</v>
      </c>
      <c r="AW1452" t="s">
        <v>5</v>
      </c>
      <c r="AX1452">
        <v>30</v>
      </c>
      <c r="AY1452" t="s">
        <v>5</v>
      </c>
      <c r="AZ1452">
        <v>18</v>
      </c>
      <c r="BA1452">
        <v>0</v>
      </c>
      <c r="BB1452" t="s">
        <v>5</v>
      </c>
      <c r="BC1452">
        <v>23</v>
      </c>
      <c r="BD1452" t="s">
        <v>5</v>
      </c>
      <c r="BE1452">
        <v>24</v>
      </c>
      <c r="BF1452">
        <v>0</v>
      </c>
      <c r="BG1452" t="s">
        <v>5</v>
      </c>
      <c r="BH1452">
        <v>30</v>
      </c>
      <c r="BI1452" t="s">
        <v>5</v>
      </c>
      <c r="BJ1452">
        <v>11</v>
      </c>
      <c r="BK1452">
        <v>0</v>
      </c>
      <c r="BL1452" t="s">
        <v>5</v>
      </c>
      <c r="BM1452">
        <v>31</v>
      </c>
      <c r="BN1452" t="s">
        <v>5</v>
      </c>
      <c r="BO1452">
        <v>6</v>
      </c>
      <c r="BP1452">
        <v>0</v>
      </c>
      <c r="BQ1452" t="s">
        <v>5</v>
      </c>
      <c r="BR1452">
        <v>27</v>
      </c>
      <c r="BS1452" t="s">
        <v>5</v>
      </c>
      <c r="BT1452">
        <v>11</v>
      </c>
    </row>
    <row r="1453" spans="1:72" x14ac:dyDescent="0.35">
      <c r="A1453" t="s">
        <v>900</v>
      </c>
      <c r="B1453" t="s">
        <v>1003</v>
      </c>
      <c r="C1453">
        <v>952280</v>
      </c>
      <c r="D1453" t="s">
        <v>7981</v>
      </c>
      <c r="E1453">
        <v>4176</v>
      </c>
      <c r="F1453">
        <v>46</v>
      </c>
      <c r="G1453">
        <v>0</v>
      </c>
      <c r="H1453">
        <v>6</v>
      </c>
      <c r="I1453">
        <v>7</v>
      </c>
      <c r="J1453">
        <v>10</v>
      </c>
      <c r="K1453">
        <v>14</v>
      </c>
      <c r="L1453">
        <v>9</v>
      </c>
      <c r="M1453">
        <v>0</v>
      </c>
      <c r="N1453" t="s">
        <v>5</v>
      </c>
      <c r="O1453">
        <v>15</v>
      </c>
      <c r="P1453" t="s">
        <v>5</v>
      </c>
      <c r="Q1453">
        <v>3</v>
      </c>
      <c r="R1453">
        <v>6</v>
      </c>
      <c r="S1453" t="s">
        <v>5</v>
      </c>
      <c r="T1453">
        <v>8</v>
      </c>
      <c r="U1453" t="s">
        <v>5</v>
      </c>
      <c r="V1453">
        <v>2</v>
      </c>
      <c r="W1453">
        <v>7</v>
      </c>
      <c r="X1453" t="s">
        <v>5</v>
      </c>
      <c r="Y1453">
        <v>3</v>
      </c>
      <c r="Z1453" t="s">
        <v>5</v>
      </c>
      <c r="AA1453">
        <v>2</v>
      </c>
      <c r="AB1453">
        <v>9</v>
      </c>
      <c r="AC1453" t="s">
        <v>5</v>
      </c>
      <c r="AD1453">
        <v>10</v>
      </c>
      <c r="AE1453" t="s">
        <v>5</v>
      </c>
      <c r="AF1453">
        <v>1</v>
      </c>
      <c r="AG1453">
        <v>13</v>
      </c>
      <c r="AH1453" t="s">
        <v>5</v>
      </c>
      <c r="AI1453">
        <v>11</v>
      </c>
      <c r="AJ1453">
        <v>9</v>
      </c>
      <c r="AK1453">
        <v>1.5</v>
      </c>
      <c r="AL1453">
        <v>6</v>
      </c>
      <c r="AM1453" t="s">
        <v>5</v>
      </c>
      <c r="AN1453">
        <v>20</v>
      </c>
      <c r="AO1453" t="s">
        <v>5</v>
      </c>
      <c r="AP1453">
        <v>3</v>
      </c>
      <c r="AQ1453">
        <v>0</v>
      </c>
      <c r="AR1453" t="s">
        <v>5</v>
      </c>
      <c r="AS1453">
        <v>18.5</v>
      </c>
      <c r="AT1453" t="s">
        <v>5</v>
      </c>
      <c r="AU1453" t="s">
        <v>5</v>
      </c>
      <c r="AV1453">
        <v>0</v>
      </c>
      <c r="AW1453" t="s">
        <v>5</v>
      </c>
      <c r="AX1453">
        <v>9</v>
      </c>
      <c r="AY1453" t="s">
        <v>5</v>
      </c>
      <c r="AZ1453">
        <v>3</v>
      </c>
      <c r="BA1453">
        <v>0</v>
      </c>
      <c r="BB1453" t="s">
        <v>5</v>
      </c>
      <c r="BC1453">
        <v>3</v>
      </c>
      <c r="BD1453" t="s">
        <v>5</v>
      </c>
      <c r="BE1453">
        <v>2</v>
      </c>
      <c r="BF1453">
        <v>1</v>
      </c>
      <c r="BG1453" t="s">
        <v>5</v>
      </c>
      <c r="BH1453">
        <v>13</v>
      </c>
      <c r="BI1453" t="s">
        <v>5</v>
      </c>
      <c r="BJ1453">
        <v>1</v>
      </c>
      <c r="BK1453">
        <v>1</v>
      </c>
      <c r="BL1453" t="s">
        <v>5</v>
      </c>
      <c r="BM1453">
        <v>11</v>
      </c>
      <c r="BN1453" t="s">
        <v>5</v>
      </c>
      <c r="BO1453">
        <v>1</v>
      </c>
      <c r="BP1453">
        <v>3</v>
      </c>
      <c r="BQ1453" t="s">
        <v>5</v>
      </c>
      <c r="BR1453">
        <v>22</v>
      </c>
      <c r="BS1453" t="s">
        <v>5</v>
      </c>
      <c r="BT1453">
        <v>3</v>
      </c>
    </row>
    <row r="1454" spans="1:72" x14ac:dyDescent="0.35">
      <c r="A1454" t="s">
        <v>900</v>
      </c>
      <c r="B1454" t="s">
        <v>1004</v>
      </c>
      <c r="C1454">
        <v>9011</v>
      </c>
      <c r="D1454" t="s">
        <v>7981</v>
      </c>
      <c r="E1454">
        <v>4176</v>
      </c>
      <c r="F1454">
        <v>0</v>
      </c>
      <c r="G1454">
        <v>0</v>
      </c>
      <c r="H1454">
        <v>0</v>
      </c>
      <c r="I1454">
        <v>0</v>
      </c>
      <c r="J1454">
        <v>0</v>
      </c>
      <c r="K1454">
        <v>0</v>
      </c>
      <c r="L1454">
        <v>0</v>
      </c>
      <c r="M1454">
        <v>0</v>
      </c>
      <c r="N1454" t="s">
        <v>5</v>
      </c>
      <c r="O1454">
        <v>15</v>
      </c>
      <c r="P1454" t="s">
        <v>5</v>
      </c>
      <c r="Q1454">
        <v>3</v>
      </c>
      <c r="R1454">
        <v>0</v>
      </c>
      <c r="S1454" t="s">
        <v>5</v>
      </c>
      <c r="T1454">
        <v>8</v>
      </c>
      <c r="U1454" t="s">
        <v>5</v>
      </c>
      <c r="V1454">
        <v>2</v>
      </c>
      <c r="W1454">
        <v>0</v>
      </c>
      <c r="X1454" t="s">
        <v>5</v>
      </c>
      <c r="Y1454">
        <v>3</v>
      </c>
      <c r="Z1454" t="s">
        <v>5</v>
      </c>
      <c r="AA1454">
        <v>2</v>
      </c>
      <c r="AB1454">
        <v>0</v>
      </c>
      <c r="AC1454" t="s">
        <v>5</v>
      </c>
      <c r="AD1454">
        <v>10</v>
      </c>
      <c r="AE1454" t="s">
        <v>5</v>
      </c>
      <c r="AF1454">
        <v>1</v>
      </c>
      <c r="AG1454">
        <v>0</v>
      </c>
      <c r="AH1454" t="s">
        <v>5</v>
      </c>
      <c r="AI1454">
        <v>11</v>
      </c>
      <c r="AJ1454" t="s">
        <v>5</v>
      </c>
      <c r="AK1454">
        <v>1.5</v>
      </c>
      <c r="AL1454">
        <v>0</v>
      </c>
      <c r="AM1454" t="s">
        <v>5</v>
      </c>
      <c r="AN1454">
        <v>20</v>
      </c>
      <c r="AO1454" t="s">
        <v>5</v>
      </c>
      <c r="AP1454">
        <v>3</v>
      </c>
      <c r="AQ1454">
        <v>0</v>
      </c>
      <c r="AR1454" t="s">
        <v>5</v>
      </c>
      <c r="AS1454">
        <v>18.5</v>
      </c>
      <c r="AT1454" t="s">
        <v>5</v>
      </c>
      <c r="AU1454" t="s">
        <v>5</v>
      </c>
      <c r="AV1454">
        <v>0</v>
      </c>
      <c r="AW1454" t="s">
        <v>5</v>
      </c>
      <c r="AX1454">
        <v>9</v>
      </c>
      <c r="AY1454" t="s">
        <v>5</v>
      </c>
      <c r="AZ1454">
        <v>3</v>
      </c>
      <c r="BA1454">
        <v>0</v>
      </c>
      <c r="BB1454" t="s">
        <v>5</v>
      </c>
      <c r="BC1454">
        <v>3</v>
      </c>
      <c r="BD1454" t="s">
        <v>5</v>
      </c>
      <c r="BE1454">
        <v>2</v>
      </c>
      <c r="BF1454">
        <v>0</v>
      </c>
      <c r="BG1454" t="s">
        <v>5</v>
      </c>
      <c r="BH1454">
        <v>13</v>
      </c>
      <c r="BI1454" t="s">
        <v>5</v>
      </c>
      <c r="BJ1454">
        <v>1</v>
      </c>
      <c r="BK1454">
        <v>0</v>
      </c>
      <c r="BL1454" t="s">
        <v>5</v>
      </c>
      <c r="BM1454">
        <v>11</v>
      </c>
      <c r="BN1454" t="s">
        <v>5</v>
      </c>
      <c r="BO1454">
        <v>1</v>
      </c>
      <c r="BP1454">
        <v>0</v>
      </c>
      <c r="BQ1454" t="s">
        <v>5</v>
      </c>
      <c r="BR1454">
        <v>22</v>
      </c>
      <c r="BS1454" t="s">
        <v>5</v>
      </c>
      <c r="BT1454">
        <v>3</v>
      </c>
    </row>
    <row r="1455" spans="1:72" x14ac:dyDescent="0.35">
      <c r="A1455" t="s">
        <v>900</v>
      </c>
      <c r="B1455" t="s">
        <v>1005</v>
      </c>
      <c r="C1455">
        <v>900552630</v>
      </c>
      <c r="D1455" t="s">
        <v>7981</v>
      </c>
      <c r="E1455">
        <v>4176</v>
      </c>
      <c r="F1455">
        <v>97</v>
      </c>
      <c r="G1455">
        <v>2</v>
      </c>
      <c r="H1455">
        <v>6</v>
      </c>
      <c r="I1455">
        <v>13</v>
      </c>
      <c r="J1455">
        <v>16</v>
      </c>
      <c r="K1455">
        <v>30</v>
      </c>
      <c r="L1455">
        <v>30</v>
      </c>
      <c r="M1455">
        <v>2</v>
      </c>
      <c r="N1455" t="s">
        <v>5</v>
      </c>
      <c r="O1455">
        <v>15</v>
      </c>
      <c r="P1455" t="s">
        <v>5</v>
      </c>
      <c r="Q1455">
        <v>3</v>
      </c>
      <c r="R1455">
        <v>5</v>
      </c>
      <c r="S1455" t="s">
        <v>5</v>
      </c>
      <c r="T1455">
        <v>8</v>
      </c>
      <c r="U1455" t="s">
        <v>5</v>
      </c>
      <c r="V1455">
        <v>2</v>
      </c>
      <c r="W1455">
        <v>6</v>
      </c>
      <c r="X1455" t="s">
        <v>5</v>
      </c>
      <c r="Y1455">
        <v>3</v>
      </c>
      <c r="Z1455" t="s">
        <v>5</v>
      </c>
      <c r="AA1455">
        <v>2</v>
      </c>
      <c r="AB1455">
        <v>8</v>
      </c>
      <c r="AC1455" t="s">
        <v>5</v>
      </c>
      <c r="AD1455">
        <v>10</v>
      </c>
      <c r="AE1455" t="s">
        <v>5</v>
      </c>
      <c r="AF1455">
        <v>1</v>
      </c>
      <c r="AG1455">
        <v>12</v>
      </c>
      <c r="AH1455">
        <v>0</v>
      </c>
      <c r="AI1455">
        <v>11</v>
      </c>
      <c r="AJ1455">
        <v>8</v>
      </c>
      <c r="AK1455">
        <v>1.5</v>
      </c>
      <c r="AL1455">
        <v>14</v>
      </c>
      <c r="AM1455">
        <v>0</v>
      </c>
      <c r="AN1455">
        <v>20</v>
      </c>
      <c r="AO1455">
        <v>10</v>
      </c>
      <c r="AP1455">
        <v>3</v>
      </c>
      <c r="AQ1455">
        <v>0</v>
      </c>
      <c r="AR1455" t="s">
        <v>5</v>
      </c>
      <c r="AS1455">
        <v>18.5</v>
      </c>
      <c r="AT1455" t="s">
        <v>5</v>
      </c>
      <c r="AU1455" t="s">
        <v>5</v>
      </c>
      <c r="AV1455">
        <v>1</v>
      </c>
      <c r="AW1455" t="s">
        <v>5</v>
      </c>
      <c r="AX1455">
        <v>9</v>
      </c>
      <c r="AY1455" t="s">
        <v>5</v>
      </c>
      <c r="AZ1455">
        <v>3</v>
      </c>
      <c r="BA1455">
        <v>7</v>
      </c>
      <c r="BB1455" t="s">
        <v>5</v>
      </c>
      <c r="BC1455">
        <v>3</v>
      </c>
      <c r="BD1455" t="s">
        <v>5</v>
      </c>
      <c r="BE1455">
        <v>2</v>
      </c>
      <c r="BF1455">
        <v>8</v>
      </c>
      <c r="BG1455" t="s">
        <v>5</v>
      </c>
      <c r="BH1455">
        <v>13</v>
      </c>
      <c r="BI1455" t="s">
        <v>5</v>
      </c>
      <c r="BJ1455">
        <v>1</v>
      </c>
      <c r="BK1455">
        <v>18</v>
      </c>
      <c r="BL1455">
        <v>0</v>
      </c>
      <c r="BM1455">
        <v>11</v>
      </c>
      <c r="BN1455">
        <v>16</v>
      </c>
      <c r="BO1455">
        <v>1</v>
      </c>
      <c r="BP1455">
        <v>16</v>
      </c>
      <c r="BQ1455">
        <v>0</v>
      </c>
      <c r="BR1455">
        <v>22</v>
      </c>
      <c r="BS1455">
        <v>15</v>
      </c>
      <c r="BT1455">
        <v>3</v>
      </c>
    </row>
    <row r="1456" spans="1:72" x14ac:dyDescent="0.35">
      <c r="A1456" t="s">
        <v>900</v>
      </c>
      <c r="B1456" t="s">
        <v>1005</v>
      </c>
      <c r="C1456">
        <v>900552630</v>
      </c>
      <c r="D1456" t="s">
        <v>7977</v>
      </c>
      <c r="E1456">
        <v>19497</v>
      </c>
      <c r="F1456">
        <v>1</v>
      </c>
      <c r="G1456">
        <v>0</v>
      </c>
      <c r="H1456">
        <v>0</v>
      </c>
      <c r="I1456">
        <v>0</v>
      </c>
      <c r="J1456">
        <v>1</v>
      </c>
      <c r="K1456">
        <v>0</v>
      </c>
      <c r="L1456">
        <v>0</v>
      </c>
      <c r="M1456">
        <v>0</v>
      </c>
      <c r="N1456" t="s">
        <v>5</v>
      </c>
      <c r="O1456">
        <v>13</v>
      </c>
      <c r="P1456" t="s">
        <v>5</v>
      </c>
      <c r="Q1456">
        <v>29</v>
      </c>
      <c r="R1456">
        <v>0</v>
      </c>
      <c r="S1456" t="s">
        <v>5</v>
      </c>
      <c r="T1456">
        <v>23</v>
      </c>
      <c r="U1456" t="s">
        <v>5</v>
      </c>
      <c r="V1456">
        <v>21</v>
      </c>
      <c r="W1456">
        <v>0</v>
      </c>
      <c r="X1456" t="s">
        <v>5</v>
      </c>
      <c r="Y1456">
        <v>24</v>
      </c>
      <c r="Z1456" t="s">
        <v>5</v>
      </c>
      <c r="AA1456">
        <v>23</v>
      </c>
      <c r="AB1456">
        <v>0</v>
      </c>
      <c r="AC1456" t="s">
        <v>5</v>
      </c>
      <c r="AD1456">
        <v>29</v>
      </c>
      <c r="AE1456" t="s">
        <v>5</v>
      </c>
      <c r="AF1456">
        <v>12</v>
      </c>
      <c r="AG1456">
        <v>0</v>
      </c>
      <c r="AH1456">
        <v>0</v>
      </c>
      <c r="AI1456">
        <v>37</v>
      </c>
      <c r="AJ1456">
        <v>8</v>
      </c>
      <c r="AK1456">
        <v>7</v>
      </c>
      <c r="AL1456">
        <v>0</v>
      </c>
      <c r="AM1456">
        <v>0</v>
      </c>
      <c r="AN1456">
        <v>27</v>
      </c>
      <c r="AO1456">
        <v>10</v>
      </c>
      <c r="AP1456">
        <v>13</v>
      </c>
      <c r="AQ1456">
        <v>0</v>
      </c>
      <c r="AR1456" t="s">
        <v>5</v>
      </c>
      <c r="AS1456" t="s">
        <v>5</v>
      </c>
      <c r="AT1456" t="s">
        <v>5</v>
      </c>
      <c r="AU1456" t="s">
        <v>5</v>
      </c>
      <c r="AV1456">
        <v>0</v>
      </c>
      <c r="AW1456" t="s">
        <v>5</v>
      </c>
      <c r="AX1456">
        <v>30</v>
      </c>
      <c r="AY1456" t="s">
        <v>5</v>
      </c>
      <c r="AZ1456">
        <v>18</v>
      </c>
      <c r="BA1456">
        <v>0</v>
      </c>
      <c r="BB1456" t="s">
        <v>5</v>
      </c>
      <c r="BC1456">
        <v>23</v>
      </c>
      <c r="BD1456" t="s">
        <v>5</v>
      </c>
      <c r="BE1456">
        <v>24</v>
      </c>
      <c r="BF1456">
        <v>1</v>
      </c>
      <c r="BG1456" t="s">
        <v>5</v>
      </c>
      <c r="BH1456">
        <v>30</v>
      </c>
      <c r="BI1456" t="s">
        <v>5</v>
      </c>
      <c r="BJ1456">
        <v>11</v>
      </c>
      <c r="BK1456">
        <v>0</v>
      </c>
      <c r="BL1456">
        <v>0</v>
      </c>
      <c r="BM1456">
        <v>31</v>
      </c>
      <c r="BN1456">
        <v>16</v>
      </c>
      <c r="BO1456">
        <v>6</v>
      </c>
      <c r="BP1456">
        <v>0</v>
      </c>
      <c r="BQ1456">
        <v>0</v>
      </c>
      <c r="BR1456">
        <v>27</v>
      </c>
      <c r="BS1456">
        <v>15</v>
      </c>
      <c r="BT1456">
        <v>11</v>
      </c>
    </row>
    <row r="1457" spans="1:72" x14ac:dyDescent="0.35">
      <c r="A1457" t="s">
        <v>900</v>
      </c>
      <c r="B1457" t="s">
        <v>1006</v>
      </c>
      <c r="C1457">
        <v>900352140</v>
      </c>
      <c r="D1457" t="s">
        <v>7981</v>
      </c>
      <c r="E1457">
        <v>4176</v>
      </c>
      <c r="F1457">
        <v>43</v>
      </c>
      <c r="G1457">
        <v>4</v>
      </c>
      <c r="H1457">
        <v>6</v>
      </c>
      <c r="I1457">
        <v>4</v>
      </c>
      <c r="J1457">
        <v>4</v>
      </c>
      <c r="K1457">
        <v>9</v>
      </c>
      <c r="L1457">
        <v>16</v>
      </c>
      <c r="M1457">
        <v>4</v>
      </c>
      <c r="N1457" t="s">
        <v>5</v>
      </c>
      <c r="O1457">
        <v>15</v>
      </c>
      <c r="P1457" t="s">
        <v>5</v>
      </c>
      <c r="Q1457">
        <v>3</v>
      </c>
      <c r="R1457">
        <v>6</v>
      </c>
      <c r="S1457" t="s">
        <v>5</v>
      </c>
      <c r="T1457">
        <v>8</v>
      </c>
      <c r="U1457" t="s">
        <v>5</v>
      </c>
      <c r="V1457">
        <v>2</v>
      </c>
      <c r="W1457">
        <v>2</v>
      </c>
      <c r="X1457" t="s">
        <v>5</v>
      </c>
      <c r="Y1457">
        <v>3</v>
      </c>
      <c r="Z1457" t="s">
        <v>5</v>
      </c>
      <c r="AA1457">
        <v>2</v>
      </c>
      <c r="AB1457">
        <v>4</v>
      </c>
      <c r="AC1457" t="s">
        <v>5</v>
      </c>
      <c r="AD1457">
        <v>10</v>
      </c>
      <c r="AE1457" t="s">
        <v>5</v>
      </c>
      <c r="AF1457">
        <v>1</v>
      </c>
      <c r="AG1457">
        <v>6</v>
      </c>
      <c r="AH1457">
        <v>4.5</v>
      </c>
      <c r="AI1457">
        <v>11</v>
      </c>
      <c r="AJ1457" t="s">
        <v>5</v>
      </c>
      <c r="AK1457">
        <v>1.5</v>
      </c>
      <c r="AL1457">
        <v>10</v>
      </c>
      <c r="AM1457" t="s">
        <v>5</v>
      </c>
      <c r="AN1457">
        <v>20</v>
      </c>
      <c r="AO1457" t="s">
        <v>5</v>
      </c>
      <c r="AP1457">
        <v>3</v>
      </c>
      <c r="AQ1457">
        <v>0</v>
      </c>
      <c r="AR1457" t="s">
        <v>5</v>
      </c>
      <c r="AS1457">
        <v>18.5</v>
      </c>
      <c r="AT1457" t="s">
        <v>5</v>
      </c>
      <c r="AU1457" t="s">
        <v>5</v>
      </c>
      <c r="AV1457">
        <v>0</v>
      </c>
      <c r="AW1457" t="s">
        <v>5</v>
      </c>
      <c r="AX1457">
        <v>9</v>
      </c>
      <c r="AY1457" t="s">
        <v>5</v>
      </c>
      <c r="AZ1457">
        <v>3</v>
      </c>
      <c r="BA1457">
        <v>2</v>
      </c>
      <c r="BB1457" t="s">
        <v>5</v>
      </c>
      <c r="BC1457">
        <v>3</v>
      </c>
      <c r="BD1457" t="s">
        <v>5</v>
      </c>
      <c r="BE1457">
        <v>2</v>
      </c>
      <c r="BF1457">
        <v>0</v>
      </c>
      <c r="BG1457" t="s">
        <v>5</v>
      </c>
      <c r="BH1457">
        <v>13</v>
      </c>
      <c r="BI1457" t="s">
        <v>5</v>
      </c>
      <c r="BJ1457">
        <v>1</v>
      </c>
      <c r="BK1457">
        <v>3</v>
      </c>
      <c r="BL1457" t="s">
        <v>5</v>
      </c>
      <c r="BM1457">
        <v>11</v>
      </c>
      <c r="BN1457" t="s">
        <v>5</v>
      </c>
      <c r="BO1457">
        <v>1</v>
      </c>
      <c r="BP1457">
        <v>6</v>
      </c>
      <c r="BQ1457" t="s">
        <v>5</v>
      </c>
      <c r="BR1457">
        <v>22</v>
      </c>
      <c r="BS1457" t="s">
        <v>5</v>
      </c>
      <c r="BT1457">
        <v>3</v>
      </c>
    </row>
    <row r="1458" spans="1:72" x14ac:dyDescent="0.35">
      <c r="A1458" t="s">
        <v>900</v>
      </c>
      <c r="B1458" t="s">
        <v>1007</v>
      </c>
      <c r="C1458">
        <v>952910</v>
      </c>
      <c r="D1458" t="s">
        <v>7981</v>
      </c>
      <c r="E1458">
        <v>4176</v>
      </c>
      <c r="F1458">
        <v>8</v>
      </c>
      <c r="G1458">
        <v>0</v>
      </c>
      <c r="H1458">
        <v>5</v>
      </c>
      <c r="I1458">
        <v>1</v>
      </c>
      <c r="J1458">
        <v>1</v>
      </c>
      <c r="K1458">
        <v>0</v>
      </c>
      <c r="L1458">
        <v>1</v>
      </c>
      <c r="M1458">
        <v>0</v>
      </c>
      <c r="N1458" t="s">
        <v>5</v>
      </c>
      <c r="O1458">
        <v>15</v>
      </c>
      <c r="P1458" t="s">
        <v>5</v>
      </c>
      <c r="Q1458">
        <v>3</v>
      </c>
      <c r="R1458">
        <v>2</v>
      </c>
      <c r="S1458" t="s">
        <v>5</v>
      </c>
      <c r="T1458">
        <v>8</v>
      </c>
      <c r="U1458" t="s">
        <v>5</v>
      </c>
      <c r="V1458">
        <v>2</v>
      </c>
      <c r="W1458">
        <v>0</v>
      </c>
      <c r="X1458" t="s">
        <v>5</v>
      </c>
      <c r="Y1458">
        <v>3</v>
      </c>
      <c r="Z1458" t="s">
        <v>5</v>
      </c>
      <c r="AA1458">
        <v>2</v>
      </c>
      <c r="AB1458">
        <v>0</v>
      </c>
      <c r="AC1458" t="s">
        <v>5</v>
      </c>
      <c r="AD1458">
        <v>10</v>
      </c>
      <c r="AE1458" t="s">
        <v>5</v>
      </c>
      <c r="AF1458">
        <v>1</v>
      </c>
      <c r="AG1458">
        <v>0</v>
      </c>
      <c r="AH1458" t="s">
        <v>5</v>
      </c>
      <c r="AI1458">
        <v>11</v>
      </c>
      <c r="AJ1458" t="s">
        <v>5</v>
      </c>
      <c r="AK1458">
        <v>1.5</v>
      </c>
      <c r="AL1458">
        <v>0</v>
      </c>
      <c r="AM1458" t="s">
        <v>5</v>
      </c>
      <c r="AN1458">
        <v>20</v>
      </c>
      <c r="AO1458" t="s">
        <v>5</v>
      </c>
      <c r="AP1458">
        <v>3</v>
      </c>
      <c r="AQ1458">
        <v>0</v>
      </c>
      <c r="AR1458" t="s">
        <v>5</v>
      </c>
      <c r="AS1458">
        <v>18.5</v>
      </c>
      <c r="AT1458" t="s">
        <v>5</v>
      </c>
      <c r="AU1458" t="s">
        <v>5</v>
      </c>
      <c r="AV1458">
        <v>3</v>
      </c>
      <c r="AW1458" t="s">
        <v>5</v>
      </c>
      <c r="AX1458">
        <v>9</v>
      </c>
      <c r="AY1458" t="s">
        <v>5</v>
      </c>
      <c r="AZ1458">
        <v>3</v>
      </c>
      <c r="BA1458">
        <v>1</v>
      </c>
      <c r="BB1458" t="s">
        <v>5</v>
      </c>
      <c r="BC1458">
        <v>3</v>
      </c>
      <c r="BD1458" t="s">
        <v>5</v>
      </c>
      <c r="BE1458">
        <v>2</v>
      </c>
      <c r="BF1458">
        <v>1</v>
      </c>
      <c r="BG1458" t="s">
        <v>5</v>
      </c>
      <c r="BH1458">
        <v>13</v>
      </c>
      <c r="BI1458" t="s">
        <v>5</v>
      </c>
      <c r="BJ1458">
        <v>1</v>
      </c>
      <c r="BK1458">
        <v>0</v>
      </c>
      <c r="BL1458" t="s">
        <v>5</v>
      </c>
      <c r="BM1458">
        <v>11</v>
      </c>
      <c r="BN1458" t="s">
        <v>5</v>
      </c>
      <c r="BO1458">
        <v>1</v>
      </c>
      <c r="BP1458">
        <v>1</v>
      </c>
      <c r="BQ1458" t="s">
        <v>5</v>
      </c>
      <c r="BR1458">
        <v>22</v>
      </c>
      <c r="BS1458" t="s">
        <v>5</v>
      </c>
      <c r="BT1458">
        <v>3</v>
      </c>
    </row>
    <row r="1459" spans="1:72" x14ac:dyDescent="0.35">
      <c r="A1459" t="s">
        <v>900</v>
      </c>
      <c r="B1459" t="s">
        <v>1008</v>
      </c>
      <c r="C1459">
        <v>900152980</v>
      </c>
      <c r="D1459" t="s">
        <v>7981</v>
      </c>
      <c r="E1459">
        <v>4176</v>
      </c>
      <c r="F1459">
        <v>78</v>
      </c>
      <c r="G1459">
        <v>0</v>
      </c>
      <c r="H1459">
        <v>5</v>
      </c>
      <c r="I1459">
        <v>6</v>
      </c>
      <c r="J1459">
        <v>12</v>
      </c>
      <c r="K1459">
        <v>30</v>
      </c>
      <c r="L1459">
        <v>25</v>
      </c>
      <c r="M1459">
        <v>0</v>
      </c>
      <c r="N1459" t="s">
        <v>5</v>
      </c>
      <c r="O1459">
        <v>15</v>
      </c>
      <c r="P1459" t="s">
        <v>5</v>
      </c>
      <c r="Q1459">
        <v>3</v>
      </c>
      <c r="R1459">
        <v>4</v>
      </c>
      <c r="S1459" t="s">
        <v>5</v>
      </c>
      <c r="T1459">
        <v>8</v>
      </c>
      <c r="U1459" t="s">
        <v>5</v>
      </c>
      <c r="V1459">
        <v>2</v>
      </c>
      <c r="W1459">
        <v>4</v>
      </c>
      <c r="X1459" t="s">
        <v>5</v>
      </c>
      <c r="Y1459">
        <v>3</v>
      </c>
      <c r="Z1459" t="s">
        <v>5</v>
      </c>
      <c r="AA1459">
        <v>2</v>
      </c>
      <c r="AB1459">
        <v>6</v>
      </c>
      <c r="AC1459" t="s">
        <v>5</v>
      </c>
      <c r="AD1459">
        <v>10</v>
      </c>
      <c r="AE1459" t="s">
        <v>5</v>
      </c>
      <c r="AF1459">
        <v>1</v>
      </c>
      <c r="AG1459">
        <v>10</v>
      </c>
      <c r="AH1459" t="s">
        <v>5</v>
      </c>
      <c r="AI1459">
        <v>11</v>
      </c>
      <c r="AJ1459" t="s">
        <v>5</v>
      </c>
      <c r="AK1459">
        <v>1.5</v>
      </c>
      <c r="AL1459">
        <v>13</v>
      </c>
      <c r="AM1459">
        <v>6.5</v>
      </c>
      <c r="AN1459">
        <v>20</v>
      </c>
      <c r="AO1459">
        <v>20</v>
      </c>
      <c r="AP1459">
        <v>3</v>
      </c>
      <c r="AQ1459">
        <v>0</v>
      </c>
      <c r="AR1459" t="s">
        <v>5</v>
      </c>
      <c r="AS1459">
        <v>18.5</v>
      </c>
      <c r="AT1459" t="s">
        <v>5</v>
      </c>
      <c r="AU1459" t="s">
        <v>5</v>
      </c>
      <c r="AV1459">
        <v>1</v>
      </c>
      <c r="AW1459" t="s">
        <v>5</v>
      </c>
      <c r="AX1459">
        <v>9</v>
      </c>
      <c r="AY1459" t="s">
        <v>5</v>
      </c>
      <c r="AZ1459">
        <v>3</v>
      </c>
      <c r="BA1459">
        <v>2</v>
      </c>
      <c r="BB1459" t="s">
        <v>5</v>
      </c>
      <c r="BC1459">
        <v>3</v>
      </c>
      <c r="BD1459" t="s">
        <v>5</v>
      </c>
      <c r="BE1459">
        <v>2</v>
      </c>
      <c r="BF1459">
        <v>6</v>
      </c>
      <c r="BG1459" t="s">
        <v>5</v>
      </c>
      <c r="BH1459">
        <v>13</v>
      </c>
      <c r="BI1459" t="s">
        <v>5</v>
      </c>
      <c r="BJ1459">
        <v>1</v>
      </c>
      <c r="BK1459">
        <v>20</v>
      </c>
      <c r="BL1459">
        <v>3</v>
      </c>
      <c r="BM1459">
        <v>11</v>
      </c>
      <c r="BN1459" t="s">
        <v>5</v>
      </c>
      <c r="BO1459">
        <v>1</v>
      </c>
      <c r="BP1459">
        <v>12</v>
      </c>
      <c r="BQ1459">
        <v>3</v>
      </c>
      <c r="BR1459">
        <v>22</v>
      </c>
      <c r="BS1459">
        <v>13</v>
      </c>
      <c r="BT1459">
        <v>3</v>
      </c>
    </row>
    <row r="1460" spans="1:72" x14ac:dyDescent="0.35">
      <c r="A1460" t="s">
        <v>900</v>
      </c>
      <c r="B1460" t="s">
        <v>1009</v>
      </c>
      <c r="C1460">
        <v>900553470</v>
      </c>
      <c r="D1460" t="s">
        <v>7981</v>
      </c>
      <c r="E1460">
        <v>4176</v>
      </c>
      <c r="F1460">
        <v>2</v>
      </c>
      <c r="G1460">
        <v>0</v>
      </c>
      <c r="H1460">
        <v>0</v>
      </c>
      <c r="I1460">
        <v>1</v>
      </c>
      <c r="J1460">
        <v>1</v>
      </c>
      <c r="K1460">
        <v>0</v>
      </c>
      <c r="L1460">
        <v>0</v>
      </c>
      <c r="M1460">
        <v>0</v>
      </c>
      <c r="N1460" t="s">
        <v>5</v>
      </c>
      <c r="O1460">
        <v>15</v>
      </c>
      <c r="P1460" t="s">
        <v>5</v>
      </c>
      <c r="Q1460">
        <v>3</v>
      </c>
      <c r="R1460">
        <v>0</v>
      </c>
      <c r="S1460" t="s">
        <v>5</v>
      </c>
      <c r="T1460">
        <v>8</v>
      </c>
      <c r="U1460" t="s">
        <v>5</v>
      </c>
      <c r="V1460">
        <v>2</v>
      </c>
      <c r="W1460">
        <v>1</v>
      </c>
      <c r="X1460" t="s">
        <v>5</v>
      </c>
      <c r="Y1460">
        <v>3</v>
      </c>
      <c r="Z1460" t="s">
        <v>5</v>
      </c>
      <c r="AA1460">
        <v>2</v>
      </c>
      <c r="AB1460">
        <v>1</v>
      </c>
      <c r="AC1460" t="s">
        <v>5</v>
      </c>
      <c r="AD1460">
        <v>10</v>
      </c>
      <c r="AE1460" t="s">
        <v>5</v>
      </c>
      <c r="AF1460">
        <v>1</v>
      </c>
      <c r="AG1460">
        <v>0</v>
      </c>
      <c r="AH1460" t="s">
        <v>5</v>
      </c>
      <c r="AI1460">
        <v>11</v>
      </c>
      <c r="AJ1460" t="s">
        <v>5</v>
      </c>
      <c r="AK1460">
        <v>1.5</v>
      </c>
      <c r="AL1460">
        <v>0</v>
      </c>
      <c r="AM1460" t="s">
        <v>5</v>
      </c>
      <c r="AN1460">
        <v>20</v>
      </c>
      <c r="AO1460" t="s">
        <v>5</v>
      </c>
      <c r="AP1460">
        <v>3</v>
      </c>
      <c r="AQ1460">
        <v>0</v>
      </c>
      <c r="AR1460" t="s">
        <v>5</v>
      </c>
      <c r="AS1460">
        <v>18.5</v>
      </c>
      <c r="AT1460" t="s">
        <v>5</v>
      </c>
      <c r="AU1460" t="s">
        <v>5</v>
      </c>
      <c r="AV1460">
        <v>0</v>
      </c>
      <c r="AW1460" t="s">
        <v>5</v>
      </c>
      <c r="AX1460">
        <v>9</v>
      </c>
      <c r="AY1460" t="s">
        <v>5</v>
      </c>
      <c r="AZ1460">
        <v>3</v>
      </c>
      <c r="BA1460">
        <v>0</v>
      </c>
      <c r="BB1460" t="s">
        <v>5</v>
      </c>
      <c r="BC1460">
        <v>3</v>
      </c>
      <c r="BD1460" t="s">
        <v>5</v>
      </c>
      <c r="BE1460">
        <v>2</v>
      </c>
      <c r="BF1460">
        <v>0</v>
      </c>
      <c r="BG1460" t="s">
        <v>5</v>
      </c>
      <c r="BH1460">
        <v>13</v>
      </c>
      <c r="BI1460" t="s">
        <v>5</v>
      </c>
      <c r="BJ1460">
        <v>1</v>
      </c>
      <c r="BK1460">
        <v>0</v>
      </c>
      <c r="BL1460" t="s">
        <v>5</v>
      </c>
      <c r="BM1460">
        <v>11</v>
      </c>
      <c r="BN1460" t="s">
        <v>5</v>
      </c>
      <c r="BO1460">
        <v>1</v>
      </c>
      <c r="BP1460">
        <v>0</v>
      </c>
      <c r="BQ1460" t="s">
        <v>5</v>
      </c>
      <c r="BR1460">
        <v>22</v>
      </c>
      <c r="BS1460" t="s">
        <v>5</v>
      </c>
      <c r="BT1460">
        <v>3</v>
      </c>
    </row>
    <row r="1461" spans="1:72" x14ac:dyDescent="0.35">
      <c r="A1461" t="s">
        <v>900</v>
      </c>
      <c r="B1461" t="s">
        <v>1010</v>
      </c>
      <c r="C1461">
        <v>900953890</v>
      </c>
      <c r="D1461" t="s">
        <v>7981</v>
      </c>
      <c r="E1461">
        <v>4176</v>
      </c>
      <c r="F1461">
        <v>4</v>
      </c>
      <c r="G1461">
        <v>0</v>
      </c>
      <c r="H1461">
        <v>2</v>
      </c>
      <c r="I1461">
        <v>0</v>
      </c>
      <c r="J1461">
        <v>0</v>
      </c>
      <c r="K1461">
        <v>2</v>
      </c>
      <c r="L1461">
        <v>0</v>
      </c>
      <c r="M1461">
        <v>0</v>
      </c>
      <c r="N1461" t="s">
        <v>5</v>
      </c>
      <c r="O1461">
        <v>15</v>
      </c>
      <c r="P1461" t="s">
        <v>5</v>
      </c>
      <c r="Q1461">
        <v>3</v>
      </c>
      <c r="R1461">
        <v>1</v>
      </c>
      <c r="S1461" t="s">
        <v>5</v>
      </c>
      <c r="T1461">
        <v>8</v>
      </c>
      <c r="U1461" t="s">
        <v>5</v>
      </c>
      <c r="V1461">
        <v>2</v>
      </c>
      <c r="W1461">
        <v>0</v>
      </c>
      <c r="X1461">
        <v>3</v>
      </c>
      <c r="Y1461">
        <v>3</v>
      </c>
      <c r="Z1461" t="s">
        <v>5</v>
      </c>
      <c r="AA1461">
        <v>2</v>
      </c>
      <c r="AB1461">
        <v>0</v>
      </c>
      <c r="AC1461" t="s">
        <v>5</v>
      </c>
      <c r="AD1461">
        <v>10</v>
      </c>
      <c r="AE1461" t="s">
        <v>5</v>
      </c>
      <c r="AF1461">
        <v>1</v>
      </c>
      <c r="AG1461">
        <v>1</v>
      </c>
      <c r="AH1461" t="s">
        <v>5</v>
      </c>
      <c r="AI1461">
        <v>11</v>
      </c>
      <c r="AJ1461" t="s">
        <v>5</v>
      </c>
      <c r="AK1461">
        <v>1.5</v>
      </c>
      <c r="AL1461">
        <v>0</v>
      </c>
      <c r="AM1461" t="s">
        <v>5</v>
      </c>
      <c r="AN1461">
        <v>20</v>
      </c>
      <c r="AO1461" t="s">
        <v>5</v>
      </c>
      <c r="AP1461">
        <v>3</v>
      </c>
      <c r="AQ1461">
        <v>0</v>
      </c>
      <c r="AR1461" t="s">
        <v>5</v>
      </c>
      <c r="AS1461">
        <v>18.5</v>
      </c>
      <c r="AT1461" t="s">
        <v>5</v>
      </c>
      <c r="AU1461" t="s">
        <v>5</v>
      </c>
      <c r="AV1461">
        <v>1</v>
      </c>
      <c r="AW1461" t="s">
        <v>5</v>
      </c>
      <c r="AX1461">
        <v>9</v>
      </c>
      <c r="AY1461" t="s">
        <v>5</v>
      </c>
      <c r="AZ1461">
        <v>3</v>
      </c>
      <c r="BA1461">
        <v>0</v>
      </c>
      <c r="BB1461" t="s">
        <v>5</v>
      </c>
      <c r="BC1461">
        <v>3</v>
      </c>
      <c r="BD1461" t="s">
        <v>5</v>
      </c>
      <c r="BE1461">
        <v>2</v>
      </c>
      <c r="BF1461">
        <v>0</v>
      </c>
      <c r="BG1461" t="s">
        <v>5</v>
      </c>
      <c r="BH1461">
        <v>13</v>
      </c>
      <c r="BI1461" t="s">
        <v>5</v>
      </c>
      <c r="BJ1461">
        <v>1</v>
      </c>
      <c r="BK1461">
        <v>1</v>
      </c>
      <c r="BL1461" t="s">
        <v>5</v>
      </c>
      <c r="BM1461">
        <v>11</v>
      </c>
      <c r="BN1461" t="s">
        <v>5</v>
      </c>
      <c r="BO1461">
        <v>1</v>
      </c>
      <c r="BP1461">
        <v>0</v>
      </c>
      <c r="BQ1461" t="s">
        <v>5</v>
      </c>
      <c r="BR1461">
        <v>22</v>
      </c>
      <c r="BS1461" t="s">
        <v>5</v>
      </c>
      <c r="BT1461">
        <v>3</v>
      </c>
    </row>
    <row r="1462" spans="1:72" x14ac:dyDescent="0.35">
      <c r="A1462" t="s">
        <v>900</v>
      </c>
      <c r="B1462" t="s">
        <v>1010</v>
      </c>
      <c r="C1462">
        <v>900953890</v>
      </c>
      <c r="D1462" t="s">
        <v>7977</v>
      </c>
      <c r="E1462">
        <v>19497</v>
      </c>
      <c r="F1462">
        <v>42</v>
      </c>
      <c r="G1462">
        <v>3</v>
      </c>
      <c r="H1462">
        <v>6</v>
      </c>
      <c r="I1462">
        <v>10</v>
      </c>
      <c r="J1462">
        <v>4</v>
      </c>
      <c r="K1462">
        <v>10</v>
      </c>
      <c r="L1462">
        <v>9</v>
      </c>
      <c r="M1462">
        <v>3</v>
      </c>
      <c r="N1462" t="s">
        <v>5</v>
      </c>
      <c r="O1462">
        <v>13</v>
      </c>
      <c r="P1462" t="s">
        <v>5</v>
      </c>
      <c r="Q1462">
        <v>29</v>
      </c>
      <c r="R1462">
        <v>6</v>
      </c>
      <c r="S1462" t="s">
        <v>5</v>
      </c>
      <c r="T1462">
        <v>23</v>
      </c>
      <c r="U1462" t="s">
        <v>5</v>
      </c>
      <c r="V1462">
        <v>21</v>
      </c>
      <c r="W1462">
        <v>8</v>
      </c>
      <c r="X1462">
        <v>3</v>
      </c>
      <c r="Y1462">
        <v>24</v>
      </c>
      <c r="Z1462" t="s">
        <v>5</v>
      </c>
      <c r="AA1462">
        <v>23</v>
      </c>
      <c r="AB1462">
        <v>3</v>
      </c>
      <c r="AC1462" t="s">
        <v>5</v>
      </c>
      <c r="AD1462">
        <v>29</v>
      </c>
      <c r="AE1462" t="s">
        <v>5</v>
      </c>
      <c r="AF1462">
        <v>12</v>
      </c>
      <c r="AG1462">
        <v>6</v>
      </c>
      <c r="AH1462" t="s">
        <v>5</v>
      </c>
      <c r="AI1462">
        <v>37</v>
      </c>
      <c r="AJ1462" t="s">
        <v>5</v>
      </c>
      <c r="AK1462">
        <v>7</v>
      </c>
      <c r="AL1462">
        <v>7</v>
      </c>
      <c r="AM1462" t="s">
        <v>5</v>
      </c>
      <c r="AN1462">
        <v>27</v>
      </c>
      <c r="AO1462" t="s">
        <v>5</v>
      </c>
      <c r="AP1462">
        <v>13</v>
      </c>
      <c r="AQ1462">
        <v>0</v>
      </c>
      <c r="AR1462" t="s">
        <v>5</v>
      </c>
      <c r="AS1462" t="s">
        <v>5</v>
      </c>
      <c r="AT1462" t="s">
        <v>5</v>
      </c>
      <c r="AU1462" t="s">
        <v>5</v>
      </c>
      <c r="AV1462">
        <v>0</v>
      </c>
      <c r="AW1462" t="s">
        <v>5</v>
      </c>
      <c r="AX1462">
        <v>30</v>
      </c>
      <c r="AY1462" t="s">
        <v>5</v>
      </c>
      <c r="AZ1462">
        <v>18</v>
      </c>
      <c r="BA1462">
        <v>2</v>
      </c>
      <c r="BB1462" t="s">
        <v>5</v>
      </c>
      <c r="BC1462">
        <v>23</v>
      </c>
      <c r="BD1462" t="s">
        <v>5</v>
      </c>
      <c r="BE1462">
        <v>24</v>
      </c>
      <c r="BF1462">
        <v>1</v>
      </c>
      <c r="BG1462" t="s">
        <v>5</v>
      </c>
      <c r="BH1462">
        <v>30</v>
      </c>
      <c r="BI1462" t="s">
        <v>5</v>
      </c>
      <c r="BJ1462">
        <v>11</v>
      </c>
      <c r="BK1462">
        <v>4</v>
      </c>
      <c r="BL1462" t="s">
        <v>5</v>
      </c>
      <c r="BM1462">
        <v>31</v>
      </c>
      <c r="BN1462" t="s">
        <v>5</v>
      </c>
      <c r="BO1462">
        <v>6</v>
      </c>
      <c r="BP1462">
        <v>2</v>
      </c>
      <c r="BQ1462" t="s">
        <v>5</v>
      </c>
      <c r="BR1462">
        <v>27</v>
      </c>
      <c r="BS1462" t="s">
        <v>5</v>
      </c>
      <c r="BT1462">
        <v>11</v>
      </c>
    </row>
    <row r="1463" spans="1:72" x14ac:dyDescent="0.35">
      <c r="A1463" t="s">
        <v>900</v>
      </c>
      <c r="B1463" t="s">
        <v>1011</v>
      </c>
      <c r="C1463">
        <v>900554030</v>
      </c>
      <c r="D1463" t="s">
        <v>7981</v>
      </c>
      <c r="E1463">
        <v>4176</v>
      </c>
      <c r="F1463">
        <v>3</v>
      </c>
      <c r="G1463">
        <v>0</v>
      </c>
      <c r="H1463">
        <v>0</v>
      </c>
      <c r="I1463">
        <v>0</v>
      </c>
      <c r="J1463">
        <v>0</v>
      </c>
      <c r="K1463">
        <v>2</v>
      </c>
      <c r="L1463">
        <v>1</v>
      </c>
      <c r="M1463">
        <v>0</v>
      </c>
      <c r="N1463" t="s">
        <v>5</v>
      </c>
      <c r="O1463">
        <v>15</v>
      </c>
      <c r="P1463" t="s">
        <v>5</v>
      </c>
      <c r="Q1463">
        <v>3</v>
      </c>
      <c r="R1463">
        <v>0</v>
      </c>
      <c r="S1463" t="s">
        <v>5</v>
      </c>
      <c r="T1463">
        <v>8</v>
      </c>
      <c r="U1463" t="s">
        <v>5</v>
      </c>
      <c r="V1463">
        <v>2</v>
      </c>
      <c r="W1463">
        <v>0</v>
      </c>
      <c r="X1463" t="s">
        <v>5</v>
      </c>
      <c r="Y1463">
        <v>3</v>
      </c>
      <c r="Z1463" t="s">
        <v>5</v>
      </c>
      <c r="AA1463">
        <v>2</v>
      </c>
      <c r="AB1463">
        <v>0</v>
      </c>
      <c r="AC1463" t="s">
        <v>5</v>
      </c>
      <c r="AD1463">
        <v>10</v>
      </c>
      <c r="AE1463" t="s">
        <v>5</v>
      </c>
      <c r="AF1463">
        <v>1</v>
      </c>
      <c r="AG1463">
        <v>1</v>
      </c>
      <c r="AH1463" t="s">
        <v>5</v>
      </c>
      <c r="AI1463">
        <v>11</v>
      </c>
      <c r="AJ1463" t="s">
        <v>5</v>
      </c>
      <c r="AK1463">
        <v>1.5</v>
      </c>
      <c r="AL1463">
        <v>1</v>
      </c>
      <c r="AM1463" t="s">
        <v>5</v>
      </c>
      <c r="AN1463">
        <v>20</v>
      </c>
      <c r="AO1463" t="s">
        <v>5</v>
      </c>
      <c r="AP1463">
        <v>3</v>
      </c>
      <c r="AQ1463">
        <v>0</v>
      </c>
      <c r="AR1463" t="s">
        <v>5</v>
      </c>
      <c r="AS1463">
        <v>18.5</v>
      </c>
      <c r="AT1463" t="s">
        <v>5</v>
      </c>
      <c r="AU1463" t="s">
        <v>5</v>
      </c>
      <c r="AV1463">
        <v>0</v>
      </c>
      <c r="AW1463" t="s">
        <v>5</v>
      </c>
      <c r="AX1463">
        <v>9</v>
      </c>
      <c r="AY1463" t="s">
        <v>5</v>
      </c>
      <c r="AZ1463">
        <v>3</v>
      </c>
      <c r="BA1463">
        <v>0</v>
      </c>
      <c r="BB1463" t="s">
        <v>5</v>
      </c>
      <c r="BC1463">
        <v>3</v>
      </c>
      <c r="BD1463" t="s">
        <v>5</v>
      </c>
      <c r="BE1463">
        <v>2</v>
      </c>
      <c r="BF1463">
        <v>0</v>
      </c>
      <c r="BG1463" t="s">
        <v>5</v>
      </c>
      <c r="BH1463">
        <v>13</v>
      </c>
      <c r="BI1463" t="s">
        <v>5</v>
      </c>
      <c r="BJ1463">
        <v>1</v>
      </c>
      <c r="BK1463">
        <v>1</v>
      </c>
      <c r="BL1463" t="s">
        <v>5</v>
      </c>
      <c r="BM1463">
        <v>11</v>
      </c>
      <c r="BN1463" t="s">
        <v>5</v>
      </c>
      <c r="BO1463">
        <v>1</v>
      </c>
      <c r="BP1463">
        <v>0</v>
      </c>
      <c r="BQ1463" t="s">
        <v>5</v>
      </c>
      <c r="BR1463">
        <v>22</v>
      </c>
      <c r="BS1463" t="s">
        <v>5</v>
      </c>
      <c r="BT1463">
        <v>3</v>
      </c>
    </row>
    <row r="1464" spans="1:72" x14ac:dyDescent="0.35">
      <c r="A1464" t="s">
        <v>900</v>
      </c>
      <c r="B1464" t="s">
        <v>1012</v>
      </c>
      <c r="C1464">
        <v>900954870</v>
      </c>
      <c r="D1464" t="s">
        <v>7977</v>
      </c>
      <c r="E1464">
        <v>19497</v>
      </c>
      <c r="F1464">
        <v>265</v>
      </c>
      <c r="G1464">
        <v>16</v>
      </c>
      <c r="H1464">
        <v>31</v>
      </c>
      <c r="I1464">
        <v>116</v>
      </c>
      <c r="J1464">
        <v>54</v>
      </c>
      <c r="K1464">
        <v>18</v>
      </c>
      <c r="L1464">
        <v>30</v>
      </c>
      <c r="M1464">
        <v>16</v>
      </c>
      <c r="N1464" t="s">
        <v>5</v>
      </c>
      <c r="O1464">
        <v>13</v>
      </c>
      <c r="P1464">
        <v>41</v>
      </c>
      <c r="Q1464">
        <v>29</v>
      </c>
      <c r="R1464">
        <v>30</v>
      </c>
      <c r="S1464">
        <v>18</v>
      </c>
      <c r="T1464">
        <v>23</v>
      </c>
      <c r="U1464">
        <v>69</v>
      </c>
      <c r="V1464">
        <v>21</v>
      </c>
      <c r="W1464">
        <v>63</v>
      </c>
      <c r="X1464">
        <v>16</v>
      </c>
      <c r="Y1464">
        <v>24</v>
      </c>
      <c r="Z1464">
        <v>27.5</v>
      </c>
      <c r="AA1464">
        <v>23</v>
      </c>
      <c r="AB1464">
        <v>30</v>
      </c>
      <c r="AC1464">
        <v>42.5</v>
      </c>
      <c r="AD1464">
        <v>29</v>
      </c>
      <c r="AE1464">
        <v>23</v>
      </c>
      <c r="AF1464">
        <v>12</v>
      </c>
      <c r="AG1464">
        <v>10</v>
      </c>
      <c r="AH1464" t="s">
        <v>5</v>
      </c>
      <c r="AI1464">
        <v>37</v>
      </c>
      <c r="AJ1464">
        <v>21.5</v>
      </c>
      <c r="AK1464">
        <v>7</v>
      </c>
      <c r="AL1464">
        <v>18</v>
      </c>
      <c r="AM1464">
        <v>20.5</v>
      </c>
      <c r="AN1464">
        <v>27</v>
      </c>
      <c r="AO1464">
        <v>17</v>
      </c>
      <c r="AP1464">
        <v>13</v>
      </c>
      <c r="AQ1464">
        <v>0</v>
      </c>
      <c r="AR1464" t="s">
        <v>5</v>
      </c>
      <c r="AS1464" t="s">
        <v>5</v>
      </c>
      <c r="AT1464" t="s">
        <v>5</v>
      </c>
      <c r="AU1464" t="s">
        <v>5</v>
      </c>
      <c r="AV1464">
        <v>1</v>
      </c>
      <c r="AW1464" t="s">
        <v>5</v>
      </c>
      <c r="AX1464">
        <v>30</v>
      </c>
      <c r="AY1464" t="s">
        <v>5</v>
      </c>
      <c r="AZ1464">
        <v>18</v>
      </c>
      <c r="BA1464">
        <v>53</v>
      </c>
      <c r="BB1464" t="s">
        <v>5</v>
      </c>
      <c r="BC1464">
        <v>23</v>
      </c>
      <c r="BD1464">
        <v>29</v>
      </c>
      <c r="BE1464">
        <v>24</v>
      </c>
      <c r="BF1464">
        <v>24</v>
      </c>
      <c r="BG1464" t="s">
        <v>5</v>
      </c>
      <c r="BH1464">
        <v>30</v>
      </c>
      <c r="BI1464">
        <v>18</v>
      </c>
      <c r="BJ1464">
        <v>11</v>
      </c>
      <c r="BK1464">
        <v>8</v>
      </c>
      <c r="BL1464" t="s">
        <v>5</v>
      </c>
      <c r="BM1464">
        <v>31</v>
      </c>
      <c r="BN1464" t="s">
        <v>5</v>
      </c>
      <c r="BO1464">
        <v>6</v>
      </c>
      <c r="BP1464">
        <v>12</v>
      </c>
      <c r="BQ1464">
        <v>21.5</v>
      </c>
      <c r="BR1464">
        <v>27</v>
      </c>
      <c r="BS1464">
        <v>16</v>
      </c>
      <c r="BT1464">
        <v>11</v>
      </c>
    </row>
    <row r="1465" spans="1:72" x14ac:dyDescent="0.35">
      <c r="A1465" t="s">
        <v>900</v>
      </c>
      <c r="B1465" t="s">
        <v>1013</v>
      </c>
      <c r="C1465">
        <v>901155500</v>
      </c>
      <c r="D1465" t="s">
        <v>7981</v>
      </c>
      <c r="E1465">
        <v>4176</v>
      </c>
      <c r="F1465">
        <v>20</v>
      </c>
      <c r="G1465">
        <v>0</v>
      </c>
      <c r="H1465">
        <v>0</v>
      </c>
      <c r="I1465">
        <v>1</v>
      </c>
      <c r="J1465">
        <v>5</v>
      </c>
      <c r="K1465">
        <v>9</v>
      </c>
      <c r="L1465">
        <v>5</v>
      </c>
      <c r="M1465">
        <v>0</v>
      </c>
      <c r="N1465" t="s">
        <v>5</v>
      </c>
      <c r="O1465">
        <v>15</v>
      </c>
      <c r="P1465" t="s">
        <v>5</v>
      </c>
      <c r="Q1465">
        <v>3</v>
      </c>
      <c r="R1465">
        <v>0</v>
      </c>
      <c r="S1465" t="s">
        <v>5</v>
      </c>
      <c r="T1465">
        <v>8</v>
      </c>
      <c r="U1465" t="s">
        <v>5</v>
      </c>
      <c r="V1465">
        <v>2</v>
      </c>
      <c r="W1465">
        <v>1</v>
      </c>
      <c r="X1465" t="s">
        <v>5</v>
      </c>
      <c r="Y1465">
        <v>3</v>
      </c>
      <c r="Z1465" t="s">
        <v>5</v>
      </c>
      <c r="AA1465">
        <v>2</v>
      </c>
      <c r="AB1465">
        <v>3</v>
      </c>
      <c r="AC1465" t="s">
        <v>5</v>
      </c>
      <c r="AD1465">
        <v>10</v>
      </c>
      <c r="AE1465" t="s">
        <v>5</v>
      </c>
      <c r="AF1465">
        <v>1</v>
      </c>
      <c r="AG1465">
        <v>3</v>
      </c>
      <c r="AH1465" t="s">
        <v>5</v>
      </c>
      <c r="AI1465">
        <v>11</v>
      </c>
      <c r="AJ1465" t="s">
        <v>5</v>
      </c>
      <c r="AK1465">
        <v>1.5</v>
      </c>
      <c r="AL1465">
        <v>1</v>
      </c>
      <c r="AM1465" t="s">
        <v>5</v>
      </c>
      <c r="AN1465">
        <v>20</v>
      </c>
      <c r="AO1465" t="s">
        <v>5</v>
      </c>
      <c r="AP1465">
        <v>3</v>
      </c>
      <c r="AQ1465">
        <v>0</v>
      </c>
      <c r="AR1465" t="s">
        <v>5</v>
      </c>
      <c r="AS1465">
        <v>18.5</v>
      </c>
      <c r="AT1465" t="s">
        <v>5</v>
      </c>
      <c r="AU1465" t="s">
        <v>5</v>
      </c>
      <c r="AV1465">
        <v>0</v>
      </c>
      <c r="AW1465" t="s">
        <v>5</v>
      </c>
      <c r="AX1465">
        <v>9</v>
      </c>
      <c r="AY1465" t="s">
        <v>5</v>
      </c>
      <c r="AZ1465">
        <v>3</v>
      </c>
      <c r="BA1465">
        <v>0</v>
      </c>
      <c r="BB1465" t="s">
        <v>5</v>
      </c>
      <c r="BC1465">
        <v>3</v>
      </c>
      <c r="BD1465" t="s">
        <v>5</v>
      </c>
      <c r="BE1465">
        <v>2</v>
      </c>
      <c r="BF1465">
        <v>2</v>
      </c>
      <c r="BG1465" t="s">
        <v>5</v>
      </c>
      <c r="BH1465">
        <v>13</v>
      </c>
      <c r="BI1465" t="s">
        <v>5</v>
      </c>
      <c r="BJ1465">
        <v>1</v>
      </c>
      <c r="BK1465">
        <v>6</v>
      </c>
      <c r="BL1465" t="s">
        <v>5</v>
      </c>
      <c r="BM1465">
        <v>11</v>
      </c>
      <c r="BN1465" t="s">
        <v>5</v>
      </c>
      <c r="BO1465">
        <v>1</v>
      </c>
      <c r="BP1465">
        <v>4</v>
      </c>
      <c r="BQ1465" t="s">
        <v>5</v>
      </c>
      <c r="BR1465">
        <v>22</v>
      </c>
      <c r="BS1465" t="s">
        <v>5</v>
      </c>
      <c r="BT1465">
        <v>3</v>
      </c>
    </row>
    <row r="1466" spans="1:72" x14ac:dyDescent="0.35">
      <c r="A1466" t="s">
        <v>900</v>
      </c>
      <c r="B1466" t="s">
        <v>483</v>
      </c>
      <c r="C1466">
        <v>955990</v>
      </c>
      <c r="D1466" t="s">
        <v>7982</v>
      </c>
      <c r="E1466">
        <v>17569</v>
      </c>
      <c r="F1466">
        <v>2</v>
      </c>
      <c r="G1466">
        <v>0</v>
      </c>
      <c r="H1466">
        <v>0</v>
      </c>
      <c r="I1466">
        <v>0</v>
      </c>
      <c r="J1466">
        <v>0</v>
      </c>
      <c r="K1466">
        <v>0</v>
      </c>
      <c r="L1466">
        <v>2</v>
      </c>
      <c r="M1466">
        <v>0</v>
      </c>
      <c r="N1466" t="s">
        <v>5</v>
      </c>
      <c r="O1466" t="s">
        <v>5</v>
      </c>
      <c r="P1466" t="s">
        <v>5</v>
      </c>
      <c r="Q1466" t="s">
        <v>5</v>
      </c>
      <c r="R1466">
        <v>0</v>
      </c>
      <c r="S1466">
        <v>5</v>
      </c>
      <c r="T1466" t="s">
        <v>5</v>
      </c>
      <c r="U1466">
        <v>58</v>
      </c>
      <c r="V1466" t="s">
        <v>5</v>
      </c>
      <c r="W1466">
        <v>0</v>
      </c>
      <c r="X1466">
        <v>2</v>
      </c>
      <c r="Y1466" t="s">
        <v>5</v>
      </c>
      <c r="Z1466">
        <v>33.5</v>
      </c>
      <c r="AA1466" t="s">
        <v>5</v>
      </c>
      <c r="AB1466">
        <v>0</v>
      </c>
      <c r="AC1466">
        <v>13</v>
      </c>
      <c r="AD1466" t="s">
        <v>5</v>
      </c>
      <c r="AE1466">
        <v>19</v>
      </c>
      <c r="AF1466" t="s">
        <v>5</v>
      </c>
      <c r="AG1466">
        <v>0</v>
      </c>
      <c r="AH1466">
        <v>8</v>
      </c>
      <c r="AI1466" t="s">
        <v>5</v>
      </c>
      <c r="AJ1466">
        <v>24.5</v>
      </c>
      <c r="AK1466" t="s">
        <v>5</v>
      </c>
      <c r="AL1466">
        <v>2</v>
      </c>
      <c r="AM1466">
        <v>12.5</v>
      </c>
      <c r="AN1466" t="s">
        <v>5</v>
      </c>
      <c r="AO1466">
        <v>17.5</v>
      </c>
      <c r="AP1466" t="s">
        <v>5</v>
      </c>
      <c r="AQ1466">
        <v>0</v>
      </c>
      <c r="AR1466" t="s">
        <v>5</v>
      </c>
      <c r="AS1466" t="s">
        <v>5</v>
      </c>
      <c r="AT1466" t="s">
        <v>5</v>
      </c>
      <c r="AU1466" t="s">
        <v>5</v>
      </c>
      <c r="AV1466">
        <v>0</v>
      </c>
      <c r="AW1466" t="s">
        <v>5</v>
      </c>
      <c r="AX1466" t="s">
        <v>5</v>
      </c>
      <c r="AY1466" t="s">
        <v>5</v>
      </c>
      <c r="AZ1466" t="s">
        <v>5</v>
      </c>
      <c r="BA1466">
        <v>0</v>
      </c>
      <c r="BB1466" t="s">
        <v>5</v>
      </c>
      <c r="BC1466" t="s">
        <v>5</v>
      </c>
      <c r="BD1466">
        <v>31.5</v>
      </c>
      <c r="BE1466" t="s">
        <v>5</v>
      </c>
      <c r="BF1466">
        <v>0</v>
      </c>
      <c r="BG1466">
        <v>10</v>
      </c>
      <c r="BH1466" t="s">
        <v>5</v>
      </c>
      <c r="BI1466">
        <v>16.5</v>
      </c>
      <c r="BJ1466" t="s">
        <v>5</v>
      </c>
      <c r="BK1466">
        <v>0</v>
      </c>
      <c r="BL1466">
        <v>7.5</v>
      </c>
      <c r="BM1466" t="s">
        <v>5</v>
      </c>
      <c r="BN1466">
        <v>26</v>
      </c>
      <c r="BO1466" t="s">
        <v>5</v>
      </c>
      <c r="BP1466">
        <v>0</v>
      </c>
      <c r="BQ1466">
        <v>11</v>
      </c>
      <c r="BR1466" t="s">
        <v>5</v>
      </c>
      <c r="BS1466">
        <v>16</v>
      </c>
      <c r="BT1466" t="s">
        <v>5</v>
      </c>
    </row>
    <row r="1467" spans="1:72" x14ac:dyDescent="0.35">
      <c r="A1467" t="s">
        <v>900</v>
      </c>
      <c r="B1467" t="s">
        <v>483</v>
      </c>
      <c r="C1467">
        <v>955990</v>
      </c>
      <c r="D1467" t="s">
        <v>7981</v>
      </c>
      <c r="E1467">
        <v>4176</v>
      </c>
      <c r="F1467">
        <v>216</v>
      </c>
      <c r="G1467">
        <v>11</v>
      </c>
      <c r="H1467">
        <v>40</v>
      </c>
      <c r="I1467">
        <v>40</v>
      </c>
      <c r="J1467">
        <v>53</v>
      </c>
      <c r="K1467">
        <v>38</v>
      </c>
      <c r="L1467">
        <v>34</v>
      </c>
      <c r="M1467">
        <v>11</v>
      </c>
      <c r="N1467" t="s">
        <v>5</v>
      </c>
      <c r="O1467">
        <v>15</v>
      </c>
      <c r="P1467" t="s">
        <v>5</v>
      </c>
      <c r="Q1467">
        <v>3</v>
      </c>
      <c r="R1467">
        <v>39</v>
      </c>
      <c r="S1467">
        <v>5</v>
      </c>
      <c r="T1467">
        <v>8</v>
      </c>
      <c r="U1467">
        <v>58</v>
      </c>
      <c r="V1467">
        <v>2</v>
      </c>
      <c r="W1467">
        <v>28</v>
      </c>
      <c r="X1467">
        <v>2</v>
      </c>
      <c r="Y1467">
        <v>3</v>
      </c>
      <c r="Z1467">
        <v>33.5</v>
      </c>
      <c r="AA1467">
        <v>2</v>
      </c>
      <c r="AB1467">
        <v>33</v>
      </c>
      <c r="AC1467">
        <v>13</v>
      </c>
      <c r="AD1467">
        <v>10</v>
      </c>
      <c r="AE1467">
        <v>19</v>
      </c>
      <c r="AF1467">
        <v>1</v>
      </c>
      <c r="AG1467">
        <v>24</v>
      </c>
      <c r="AH1467">
        <v>8</v>
      </c>
      <c r="AI1467">
        <v>11</v>
      </c>
      <c r="AJ1467">
        <v>24.5</v>
      </c>
      <c r="AK1467">
        <v>1.5</v>
      </c>
      <c r="AL1467">
        <v>23</v>
      </c>
      <c r="AM1467">
        <v>12.5</v>
      </c>
      <c r="AN1467">
        <v>20</v>
      </c>
      <c r="AO1467">
        <v>17.5</v>
      </c>
      <c r="AP1467">
        <v>3</v>
      </c>
      <c r="AQ1467">
        <v>0</v>
      </c>
      <c r="AR1467" t="s">
        <v>5</v>
      </c>
      <c r="AS1467">
        <v>18.5</v>
      </c>
      <c r="AT1467" t="s">
        <v>5</v>
      </c>
      <c r="AU1467" t="s">
        <v>5</v>
      </c>
      <c r="AV1467">
        <v>1</v>
      </c>
      <c r="AW1467" t="s">
        <v>5</v>
      </c>
      <c r="AX1467">
        <v>9</v>
      </c>
      <c r="AY1467" t="s">
        <v>5</v>
      </c>
      <c r="AZ1467">
        <v>3</v>
      </c>
      <c r="BA1467">
        <v>12</v>
      </c>
      <c r="BB1467" t="s">
        <v>5</v>
      </c>
      <c r="BC1467">
        <v>3</v>
      </c>
      <c r="BD1467">
        <v>31.5</v>
      </c>
      <c r="BE1467">
        <v>2</v>
      </c>
      <c r="BF1467">
        <v>20</v>
      </c>
      <c r="BG1467">
        <v>10</v>
      </c>
      <c r="BH1467">
        <v>13</v>
      </c>
      <c r="BI1467">
        <v>16.5</v>
      </c>
      <c r="BJ1467">
        <v>1</v>
      </c>
      <c r="BK1467">
        <v>14</v>
      </c>
      <c r="BL1467">
        <v>7.5</v>
      </c>
      <c r="BM1467">
        <v>11</v>
      </c>
      <c r="BN1467">
        <v>26</v>
      </c>
      <c r="BO1467">
        <v>1</v>
      </c>
      <c r="BP1467">
        <v>11</v>
      </c>
      <c r="BQ1467">
        <v>11</v>
      </c>
      <c r="BR1467">
        <v>22</v>
      </c>
      <c r="BS1467">
        <v>16</v>
      </c>
      <c r="BT1467">
        <v>3</v>
      </c>
    </row>
    <row r="1468" spans="1:72" x14ac:dyDescent="0.35">
      <c r="A1468" t="s">
        <v>900</v>
      </c>
      <c r="B1468" t="s">
        <v>483</v>
      </c>
      <c r="C1468">
        <v>955990</v>
      </c>
      <c r="D1468" t="s">
        <v>7979</v>
      </c>
      <c r="E1468">
        <v>13825</v>
      </c>
      <c r="F1468">
        <v>1</v>
      </c>
      <c r="G1468">
        <v>0</v>
      </c>
      <c r="H1468">
        <v>0</v>
      </c>
      <c r="I1468">
        <v>1</v>
      </c>
      <c r="J1468">
        <v>0</v>
      </c>
      <c r="K1468">
        <v>0</v>
      </c>
      <c r="L1468">
        <v>0</v>
      </c>
      <c r="M1468">
        <v>0</v>
      </c>
      <c r="N1468" t="s">
        <v>5</v>
      </c>
      <c r="O1468" t="s">
        <v>5</v>
      </c>
      <c r="P1468" t="s">
        <v>5</v>
      </c>
      <c r="Q1468" t="s">
        <v>5</v>
      </c>
      <c r="R1468">
        <v>0</v>
      </c>
      <c r="S1468">
        <v>5</v>
      </c>
      <c r="T1468" t="s">
        <v>5</v>
      </c>
      <c r="U1468">
        <v>58</v>
      </c>
      <c r="V1468" t="s">
        <v>5</v>
      </c>
      <c r="W1468">
        <v>1</v>
      </c>
      <c r="X1468">
        <v>2</v>
      </c>
      <c r="Y1468" t="s">
        <v>5</v>
      </c>
      <c r="Z1468">
        <v>33.5</v>
      </c>
      <c r="AA1468" t="s">
        <v>5</v>
      </c>
      <c r="AB1468">
        <v>0</v>
      </c>
      <c r="AC1468">
        <v>13</v>
      </c>
      <c r="AD1468" t="s">
        <v>5</v>
      </c>
      <c r="AE1468">
        <v>19</v>
      </c>
      <c r="AF1468" t="s">
        <v>5</v>
      </c>
      <c r="AG1468">
        <v>0</v>
      </c>
      <c r="AH1468">
        <v>8</v>
      </c>
      <c r="AI1468" t="s">
        <v>5</v>
      </c>
      <c r="AJ1468">
        <v>24.5</v>
      </c>
      <c r="AK1468" t="s">
        <v>5</v>
      </c>
      <c r="AL1468">
        <v>0</v>
      </c>
      <c r="AM1468">
        <v>12.5</v>
      </c>
      <c r="AN1468" t="s">
        <v>5</v>
      </c>
      <c r="AO1468">
        <v>17.5</v>
      </c>
      <c r="AP1468" t="s">
        <v>5</v>
      </c>
      <c r="AQ1468">
        <v>0</v>
      </c>
      <c r="AR1468" t="s">
        <v>5</v>
      </c>
      <c r="AS1468" t="s">
        <v>5</v>
      </c>
      <c r="AT1468" t="s">
        <v>5</v>
      </c>
      <c r="AU1468" t="s">
        <v>5</v>
      </c>
      <c r="AV1468">
        <v>0</v>
      </c>
      <c r="AW1468" t="s">
        <v>5</v>
      </c>
      <c r="AX1468" t="s">
        <v>5</v>
      </c>
      <c r="AY1468" t="s">
        <v>5</v>
      </c>
      <c r="AZ1468" t="s">
        <v>5</v>
      </c>
      <c r="BA1468">
        <v>0</v>
      </c>
      <c r="BB1468" t="s">
        <v>5</v>
      </c>
      <c r="BC1468" t="s">
        <v>5</v>
      </c>
      <c r="BD1468">
        <v>31.5</v>
      </c>
      <c r="BE1468" t="s">
        <v>5</v>
      </c>
      <c r="BF1468">
        <v>0</v>
      </c>
      <c r="BG1468">
        <v>10</v>
      </c>
      <c r="BH1468" t="s">
        <v>5</v>
      </c>
      <c r="BI1468">
        <v>16.5</v>
      </c>
      <c r="BJ1468" t="s">
        <v>5</v>
      </c>
      <c r="BK1468">
        <v>0</v>
      </c>
      <c r="BL1468">
        <v>7.5</v>
      </c>
      <c r="BM1468" t="s">
        <v>5</v>
      </c>
      <c r="BN1468">
        <v>26</v>
      </c>
      <c r="BO1468" t="s">
        <v>5</v>
      </c>
      <c r="BP1468">
        <v>0</v>
      </c>
      <c r="BQ1468">
        <v>11</v>
      </c>
      <c r="BR1468" t="s">
        <v>5</v>
      </c>
      <c r="BS1468">
        <v>16</v>
      </c>
      <c r="BT1468" t="s">
        <v>5</v>
      </c>
    </row>
    <row r="1469" spans="1:72" x14ac:dyDescent="0.35">
      <c r="A1469" t="s">
        <v>900</v>
      </c>
      <c r="B1469" t="s">
        <v>1014</v>
      </c>
      <c r="C1469">
        <v>956200</v>
      </c>
      <c r="D1469" t="s">
        <v>7983</v>
      </c>
      <c r="E1469">
        <v>13831</v>
      </c>
      <c r="F1469">
        <v>6</v>
      </c>
      <c r="G1469">
        <v>0</v>
      </c>
      <c r="H1469">
        <v>0</v>
      </c>
      <c r="I1469">
        <v>0</v>
      </c>
      <c r="J1469">
        <v>2</v>
      </c>
      <c r="K1469">
        <v>3</v>
      </c>
      <c r="L1469">
        <v>1</v>
      </c>
      <c r="M1469">
        <v>0</v>
      </c>
      <c r="N1469" t="s">
        <v>5</v>
      </c>
      <c r="O1469" t="s">
        <v>5</v>
      </c>
      <c r="P1469" t="s">
        <v>5</v>
      </c>
      <c r="Q1469" t="s">
        <v>5</v>
      </c>
      <c r="R1469">
        <v>0</v>
      </c>
      <c r="S1469" t="s">
        <v>5</v>
      </c>
      <c r="T1469" t="s">
        <v>5</v>
      </c>
      <c r="U1469" t="s">
        <v>5</v>
      </c>
      <c r="V1469" t="s">
        <v>5</v>
      </c>
      <c r="W1469">
        <v>0</v>
      </c>
      <c r="X1469" t="s">
        <v>5</v>
      </c>
      <c r="Y1469" t="s">
        <v>5</v>
      </c>
      <c r="Z1469" t="s">
        <v>5</v>
      </c>
      <c r="AA1469" t="s">
        <v>5</v>
      </c>
      <c r="AB1469">
        <v>2</v>
      </c>
      <c r="AC1469" t="s">
        <v>5</v>
      </c>
      <c r="AD1469" t="s">
        <v>5</v>
      </c>
      <c r="AE1469" t="s">
        <v>5</v>
      </c>
      <c r="AF1469" t="s">
        <v>5</v>
      </c>
      <c r="AG1469">
        <v>2</v>
      </c>
      <c r="AH1469" t="s">
        <v>5</v>
      </c>
      <c r="AI1469" t="s">
        <v>5</v>
      </c>
      <c r="AJ1469" t="s">
        <v>5</v>
      </c>
      <c r="AK1469" t="s">
        <v>5</v>
      </c>
      <c r="AL1469">
        <v>1</v>
      </c>
      <c r="AM1469" t="s">
        <v>5</v>
      </c>
      <c r="AN1469" t="s">
        <v>5</v>
      </c>
      <c r="AO1469" t="s">
        <v>5</v>
      </c>
      <c r="AP1469" t="s">
        <v>5</v>
      </c>
      <c r="AQ1469">
        <v>0</v>
      </c>
      <c r="AR1469" t="s">
        <v>5</v>
      </c>
      <c r="AS1469" t="s">
        <v>5</v>
      </c>
      <c r="AT1469" t="s">
        <v>5</v>
      </c>
      <c r="AU1469" t="s">
        <v>5</v>
      </c>
      <c r="AV1469">
        <v>0</v>
      </c>
      <c r="AW1469" t="s">
        <v>5</v>
      </c>
      <c r="AX1469" t="s">
        <v>5</v>
      </c>
      <c r="AY1469" t="s">
        <v>5</v>
      </c>
      <c r="AZ1469" t="s">
        <v>5</v>
      </c>
      <c r="BA1469">
        <v>0</v>
      </c>
      <c r="BB1469" t="s">
        <v>5</v>
      </c>
      <c r="BC1469" t="s">
        <v>5</v>
      </c>
      <c r="BD1469" t="s">
        <v>5</v>
      </c>
      <c r="BE1469" t="s">
        <v>5</v>
      </c>
      <c r="BF1469">
        <v>0</v>
      </c>
      <c r="BG1469" t="s">
        <v>5</v>
      </c>
      <c r="BH1469" t="s">
        <v>5</v>
      </c>
      <c r="BI1469" t="s">
        <v>5</v>
      </c>
      <c r="BJ1469" t="s">
        <v>5</v>
      </c>
      <c r="BK1469">
        <v>1</v>
      </c>
      <c r="BL1469" t="s">
        <v>5</v>
      </c>
      <c r="BM1469" t="s">
        <v>5</v>
      </c>
      <c r="BN1469" t="s">
        <v>5</v>
      </c>
      <c r="BO1469" t="s">
        <v>5</v>
      </c>
      <c r="BP1469">
        <v>0</v>
      </c>
      <c r="BQ1469" t="s">
        <v>5</v>
      </c>
      <c r="BR1469" t="s">
        <v>5</v>
      </c>
      <c r="BS1469" t="s">
        <v>5</v>
      </c>
      <c r="BT1469" t="s">
        <v>5</v>
      </c>
    </row>
    <row r="1470" spans="1:72" x14ac:dyDescent="0.35">
      <c r="A1470" t="s">
        <v>900</v>
      </c>
      <c r="B1470" t="s">
        <v>1014</v>
      </c>
      <c r="C1470">
        <v>956200</v>
      </c>
      <c r="D1470" t="s">
        <v>7981</v>
      </c>
      <c r="E1470">
        <v>4176</v>
      </c>
      <c r="F1470">
        <v>0</v>
      </c>
      <c r="G1470">
        <v>0</v>
      </c>
      <c r="H1470">
        <v>0</v>
      </c>
      <c r="I1470">
        <v>0</v>
      </c>
      <c r="J1470">
        <v>0</v>
      </c>
      <c r="K1470">
        <v>0</v>
      </c>
      <c r="L1470">
        <v>0</v>
      </c>
      <c r="M1470">
        <v>0</v>
      </c>
      <c r="N1470" t="s">
        <v>5</v>
      </c>
      <c r="O1470">
        <v>15</v>
      </c>
      <c r="P1470" t="s">
        <v>5</v>
      </c>
      <c r="Q1470">
        <v>3</v>
      </c>
      <c r="R1470">
        <v>0</v>
      </c>
      <c r="S1470" t="s">
        <v>5</v>
      </c>
      <c r="T1470">
        <v>8</v>
      </c>
      <c r="U1470" t="s">
        <v>5</v>
      </c>
      <c r="V1470">
        <v>2</v>
      </c>
      <c r="W1470">
        <v>0</v>
      </c>
      <c r="X1470" t="s">
        <v>5</v>
      </c>
      <c r="Y1470">
        <v>3</v>
      </c>
      <c r="Z1470" t="s">
        <v>5</v>
      </c>
      <c r="AA1470">
        <v>2</v>
      </c>
      <c r="AB1470">
        <v>0</v>
      </c>
      <c r="AC1470" t="s">
        <v>5</v>
      </c>
      <c r="AD1470">
        <v>10</v>
      </c>
      <c r="AE1470" t="s">
        <v>5</v>
      </c>
      <c r="AF1470">
        <v>1</v>
      </c>
      <c r="AG1470">
        <v>0</v>
      </c>
      <c r="AH1470" t="s">
        <v>5</v>
      </c>
      <c r="AI1470">
        <v>11</v>
      </c>
      <c r="AJ1470" t="s">
        <v>5</v>
      </c>
      <c r="AK1470">
        <v>1.5</v>
      </c>
      <c r="AL1470">
        <v>0</v>
      </c>
      <c r="AM1470" t="s">
        <v>5</v>
      </c>
      <c r="AN1470">
        <v>20</v>
      </c>
      <c r="AO1470" t="s">
        <v>5</v>
      </c>
      <c r="AP1470">
        <v>3</v>
      </c>
      <c r="AQ1470">
        <v>0</v>
      </c>
      <c r="AR1470" t="s">
        <v>5</v>
      </c>
      <c r="AS1470">
        <v>18.5</v>
      </c>
      <c r="AT1470" t="s">
        <v>5</v>
      </c>
      <c r="AU1470" t="s">
        <v>5</v>
      </c>
      <c r="AV1470">
        <v>0</v>
      </c>
      <c r="AW1470" t="s">
        <v>5</v>
      </c>
      <c r="AX1470">
        <v>9</v>
      </c>
      <c r="AY1470" t="s">
        <v>5</v>
      </c>
      <c r="AZ1470">
        <v>3</v>
      </c>
      <c r="BA1470">
        <v>0</v>
      </c>
      <c r="BB1470" t="s">
        <v>5</v>
      </c>
      <c r="BC1470">
        <v>3</v>
      </c>
      <c r="BD1470" t="s">
        <v>5</v>
      </c>
      <c r="BE1470">
        <v>2</v>
      </c>
      <c r="BF1470">
        <v>0</v>
      </c>
      <c r="BG1470" t="s">
        <v>5</v>
      </c>
      <c r="BH1470">
        <v>13</v>
      </c>
      <c r="BI1470" t="s">
        <v>5</v>
      </c>
      <c r="BJ1470">
        <v>1</v>
      </c>
      <c r="BK1470">
        <v>0</v>
      </c>
      <c r="BL1470" t="s">
        <v>5</v>
      </c>
      <c r="BM1470">
        <v>11</v>
      </c>
      <c r="BN1470" t="s">
        <v>5</v>
      </c>
      <c r="BO1470">
        <v>1</v>
      </c>
      <c r="BP1470">
        <v>0</v>
      </c>
      <c r="BQ1470" t="s">
        <v>5</v>
      </c>
      <c r="BR1470">
        <v>22</v>
      </c>
      <c r="BS1470" t="s">
        <v>5</v>
      </c>
      <c r="BT1470">
        <v>3</v>
      </c>
    </row>
    <row r="1471" spans="1:72" x14ac:dyDescent="0.35">
      <c r="A1471" t="s">
        <v>900</v>
      </c>
      <c r="B1471" t="s">
        <v>1015</v>
      </c>
      <c r="C1471">
        <v>901157040</v>
      </c>
      <c r="D1471" t="s">
        <v>7981</v>
      </c>
      <c r="E1471">
        <v>4176</v>
      </c>
      <c r="F1471">
        <v>20</v>
      </c>
      <c r="G1471">
        <v>0</v>
      </c>
      <c r="H1471">
        <v>1</v>
      </c>
      <c r="I1471">
        <v>4</v>
      </c>
      <c r="J1471">
        <v>3</v>
      </c>
      <c r="K1471">
        <v>5</v>
      </c>
      <c r="L1471">
        <v>7</v>
      </c>
      <c r="M1471">
        <v>0</v>
      </c>
      <c r="N1471" t="s">
        <v>5</v>
      </c>
      <c r="O1471">
        <v>15</v>
      </c>
      <c r="P1471" t="s">
        <v>5</v>
      </c>
      <c r="Q1471">
        <v>3</v>
      </c>
      <c r="R1471">
        <v>1</v>
      </c>
      <c r="S1471" t="s">
        <v>5</v>
      </c>
      <c r="T1471">
        <v>8</v>
      </c>
      <c r="U1471" t="s">
        <v>5</v>
      </c>
      <c r="V1471">
        <v>2</v>
      </c>
      <c r="W1471">
        <v>4</v>
      </c>
      <c r="X1471" t="s">
        <v>5</v>
      </c>
      <c r="Y1471">
        <v>3</v>
      </c>
      <c r="Z1471" t="s">
        <v>5</v>
      </c>
      <c r="AA1471">
        <v>2</v>
      </c>
      <c r="AB1471">
        <v>0</v>
      </c>
      <c r="AC1471" t="s">
        <v>5</v>
      </c>
      <c r="AD1471">
        <v>10</v>
      </c>
      <c r="AE1471" t="s">
        <v>5</v>
      </c>
      <c r="AF1471">
        <v>1</v>
      </c>
      <c r="AG1471">
        <v>3</v>
      </c>
      <c r="AH1471" t="s">
        <v>5</v>
      </c>
      <c r="AI1471">
        <v>11</v>
      </c>
      <c r="AJ1471" t="s">
        <v>5</v>
      </c>
      <c r="AK1471">
        <v>1.5</v>
      </c>
      <c r="AL1471">
        <v>2</v>
      </c>
      <c r="AM1471" t="s">
        <v>5</v>
      </c>
      <c r="AN1471">
        <v>20</v>
      </c>
      <c r="AO1471" t="s">
        <v>5</v>
      </c>
      <c r="AP1471">
        <v>3</v>
      </c>
      <c r="AQ1471">
        <v>0</v>
      </c>
      <c r="AR1471" t="s">
        <v>5</v>
      </c>
      <c r="AS1471">
        <v>18.5</v>
      </c>
      <c r="AT1471" t="s">
        <v>5</v>
      </c>
      <c r="AU1471" t="s">
        <v>5</v>
      </c>
      <c r="AV1471">
        <v>0</v>
      </c>
      <c r="AW1471" t="s">
        <v>5</v>
      </c>
      <c r="AX1471">
        <v>9</v>
      </c>
      <c r="AY1471" t="s">
        <v>5</v>
      </c>
      <c r="AZ1471">
        <v>3</v>
      </c>
      <c r="BA1471">
        <v>0</v>
      </c>
      <c r="BB1471" t="s">
        <v>5</v>
      </c>
      <c r="BC1471">
        <v>3</v>
      </c>
      <c r="BD1471" t="s">
        <v>5</v>
      </c>
      <c r="BE1471">
        <v>2</v>
      </c>
      <c r="BF1471">
        <v>3</v>
      </c>
      <c r="BG1471" t="s">
        <v>5</v>
      </c>
      <c r="BH1471">
        <v>13</v>
      </c>
      <c r="BI1471" t="s">
        <v>5</v>
      </c>
      <c r="BJ1471">
        <v>1</v>
      </c>
      <c r="BK1471">
        <v>2</v>
      </c>
      <c r="BL1471" t="s">
        <v>5</v>
      </c>
      <c r="BM1471">
        <v>11</v>
      </c>
      <c r="BN1471" t="s">
        <v>5</v>
      </c>
      <c r="BO1471">
        <v>1</v>
      </c>
      <c r="BP1471">
        <v>5</v>
      </c>
      <c r="BQ1471" t="s">
        <v>5</v>
      </c>
      <c r="BR1471">
        <v>22</v>
      </c>
      <c r="BS1471" t="s">
        <v>5</v>
      </c>
      <c r="BT1471">
        <v>3</v>
      </c>
    </row>
    <row r="1472" spans="1:72" x14ac:dyDescent="0.35">
      <c r="A1472" t="s">
        <v>900</v>
      </c>
      <c r="B1472" t="s">
        <v>1016</v>
      </c>
      <c r="C1472">
        <v>900757320</v>
      </c>
      <c r="D1472" t="s">
        <v>7981</v>
      </c>
      <c r="E1472">
        <v>4176</v>
      </c>
      <c r="F1472">
        <v>26</v>
      </c>
      <c r="G1472">
        <v>1</v>
      </c>
      <c r="H1472">
        <v>2</v>
      </c>
      <c r="I1472">
        <v>6</v>
      </c>
      <c r="J1472">
        <v>2</v>
      </c>
      <c r="K1472">
        <v>8</v>
      </c>
      <c r="L1472">
        <v>7</v>
      </c>
      <c r="M1472">
        <v>1</v>
      </c>
      <c r="N1472" t="s">
        <v>5</v>
      </c>
      <c r="O1472">
        <v>15</v>
      </c>
      <c r="P1472" t="s">
        <v>5</v>
      </c>
      <c r="Q1472">
        <v>3</v>
      </c>
      <c r="R1472">
        <v>2</v>
      </c>
      <c r="S1472" t="s">
        <v>5</v>
      </c>
      <c r="T1472">
        <v>8</v>
      </c>
      <c r="U1472" t="s">
        <v>5</v>
      </c>
      <c r="V1472">
        <v>2</v>
      </c>
      <c r="W1472">
        <v>5</v>
      </c>
      <c r="X1472" t="s">
        <v>5</v>
      </c>
      <c r="Y1472">
        <v>3</v>
      </c>
      <c r="Z1472" t="s">
        <v>5</v>
      </c>
      <c r="AA1472">
        <v>2</v>
      </c>
      <c r="AB1472">
        <v>1</v>
      </c>
      <c r="AC1472" t="s">
        <v>5</v>
      </c>
      <c r="AD1472">
        <v>10</v>
      </c>
      <c r="AE1472" t="s">
        <v>5</v>
      </c>
      <c r="AF1472">
        <v>1</v>
      </c>
      <c r="AG1472">
        <v>6</v>
      </c>
      <c r="AH1472" t="s">
        <v>5</v>
      </c>
      <c r="AI1472">
        <v>11</v>
      </c>
      <c r="AJ1472" t="s">
        <v>5</v>
      </c>
      <c r="AK1472">
        <v>1.5</v>
      </c>
      <c r="AL1472">
        <v>5</v>
      </c>
      <c r="AM1472" t="s">
        <v>5</v>
      </c>
      <c r="AN1472">
        <v>20</v>
      </c>
      <c r="AO1472" t="s">
        <v>5</v>
      </c>
      <c r="AP1472">
        <v>3</v>
      </c>
      <c r="AQ1472">
        <v>0</v>
      </c>
      <c r="AR1472" t="s">
        <v>5</v>
      </c>
      <c r="AS1472">
        <v>18.5</v>
      </c>
      <c r="AT1472" t="s">
        <v>5</v>
      </c>
      <c r="AU1472" t="s">
        <v>5</v>
      </c>
      <c r="AV1472">
        <v>0</v>
      </c>
      <c r="AW1472" t="s">
        <v>5</v>
      </c>
      <c r="AX1472">
        <v>9</v>
      </c>
      <c r="AY1472" t="s">
        <v>5</v>
      </c>
      <c r="AZ1472">
        <v>3</v>
      </c>
      <c r="BA1472">
        <v>1</v>
      </c>
      <c r="BB1472" t="s">
        <v>5</v>
      </c>
      <c r="BC1472">
        <v>3</v>
      </c>
      <c r="BD1472" t="s">
        <v>5</v>
      </c>
      <c r="BE1472">
        <v>2</v>
      </c>
      <c r="BF1472">
        <v>1</v>
      </c>
      <c r="BG1472" t="s">
        <v>5</v>
      </c>
      <c r="BH1472">
        <v>13</v>
      </c>
      <c r="BI1472" t="s">
        <v>5</v>
      </c>
      <c r="BJ1472">
        <v>1</v>
      </c>
      <c r="BK1472">
        <v>2</v>
      </c>
      <c r="BL1472" t="s">
        <v>5</v>
      </c>
      <c r="BM1472">
        <v>11</v>
      </c>
      <c r="BN1472" t="s">
        <v>5</v>
      </c>
      <c r="BO1472">
        <v>1</v>
      </c>
      <c r="BP1472">
        <v>2</v>
      </c>
      <c r="BQ1472" t="s">
        <v>5</v>
      </c>
      <c r="BR1472">
        <v>22</v>
      </c>
      <c r="BS1472" t="s">
        <v>5</v>
      </c>
      <c r="BT1472">
        <v>3</v>
      </c>
    </row>
    <row r="1473" spans="1:72" x14ac:dyDescent="0.35">
      <c r="A1473" t="s">
        <v>900</v>
      </c>
      <c r="B1473" t="s">
        <v>1017</v>
      </c>
      <c r="C1473">
        <v>900957600</v>
      </c>
      <c r="D1473" t="s">
        <v>7977</v>
      </c>
      <c r="E1473">
        <v>19497</v>
      </c>
      <c r="F1473">
        <v>92</v>
      </c>
      <c r="G1473">
        <v>5</v>
      </c>
      <c r="H1473">
        <v>12</v>
      </c>
      <c r="I1473">
        <v>20</v>
      </c>
      <c r="J1473">
        <v>23</v>
      </c>
      <c r="K1473">
        <v>18</v>
      </c>
      <c r="L1473">
        <v>14</v>
      </c>
      <c r="M1473">
        <v>5</v>
      </c>
      <c r="N1473" t="s">
        <v>5</v>
      </c>
      <c r="O1473">
        <v>13</v>
      </c>
      <c r="P1473" t="s">
        <v>5</v>
      </c>
      <c r="Q1473">
        <v>29</v>
      </c>
      <c r="R1473">
        <v>11</v>
      </c>
      <c r="S1473">
        <v>8.5</v>
      </c>
      <c r="T1473">
        <v>23</v>
      </c>
      <c r="U1473" t="s">
        <v>5</v>
      </c>
      <c r="V1473">
        <v>21</v>
      </c>
      <c r="W1473">
        <v>10</v>
      </c>
      <c r="X1473">
        <v>4.5</v>
      </c>
      <c r="Y1473">
        <v>24</v>
      </c>
      <c r="Z1473" t="s">
        <v>5</v>
      </c>
      <c r="AA1473">
        <v>23</v>
      </c>
      <c r="AB1473">
        <v>8</v>
      </c>
      <c r="AC1473" t="s">
        <v>5</v>
      </c>
      <c r="AD1473">
        <v>29</v>
      </c>
      <c r="AE1473" t="s">
        <v>5</v>
      </c>
      <c r="AF1473">
        <v>12</v>
      </c>
      <c r="AG1473">
        <v>12</v>
      </c>
      <c r="AH1473">
        <v>10</v>
      </c>
      <c r="AI1473">
        <v>37</v>
      </c>
      <c r="AJ1473">
        <v>25</v>
      </c>
      <c r="AK1473">
        <v>7</v>
      </c>
      <c r="AL1473">
        <v>8</v>
      </c>
      <c r="AM1473" t="s">
        <v>5</v>
      </c>
      <c r="AN1473">
        <v>27</v>
      </c>
      <c r="AO1473" t="s">
        <v>5</v>
      </c>
      <c r="AP1473">
        <v>13</v>
      </c>
      <c r="AQ1473">
        <v>0</v>
      </c>
      <c r="AR1473" t="s">
        <v>5</v>
      </c>
      <c r="AS1473" t="s">
        <v>5</v>
      </c>
      <c r="AT1473" t="s">
        <v>5</v>
      </c>
      <c r="AU1473" t="s">
        <v>5</v>
      </c>
      <c r="AV1473">
        <v>1</v>
      </c>
      <c r="AW1473" t="s">
        <v>5</v>
      </c>
      <c r="AX1473">
        <v>30</v>
      </c>
      <c r="AY1473" t="s">
        <v>5</v>
      </c>
      <c r="AZ1473">
        <v>18</v>
      </c>
      <c r="BA1473">
        <v>10</v>
      </c>
      <c r="BB1473" t="s">
        <v>5</v>
      </c>
      <c r="BC1473">
        <v>23</v>
      </c>
      <c r="BD1473">
        <v>28.5</v>
      </c>
      <c r="BE1473">
        <v>24</v>
      </c>
      <c r="BF1473">
        <v>15</v>
      </c>
      <c r="BG1473" t="s">
        <v>5</v>
      </c>
      <c r="BH1473">
        <v>30</v>
      </c>
      <c r="BI1473">
        <v>24</v>
      </c>
      <c r="BJ1473">
        <v>11</v>
      </c>
      <c r="BK1473">
        <v>6</v>
      </c>
      <c r="BL1473" t="s">
        <v>5</v>
      </c>
      <c r="BM1473">
        <v>31</v>
      </c>
      <c r="BN1473" t="s">
        <v>5</v>
      </c>
      <c r="BO1473">
        <v>6</v>
      </c>
      <c r="BP1473">
        <v>6</v>
      </c>
      <c r="BQ1473" t="s">
        <v>5</v>
      </c>
      <c r="BR1473">
        <v>27</v>
      </c>
      <c r="BS1473" t="s">
        <v>5</v>
      </c>
      <c r="BT1473">
        <v>11</v>
      </c>
    </row>
    <row r="1474" spans="1:72" x14ac:dyDescent="0.35">
      <c r="A1474" t="s">
        <v>900</v>
      </c>
      <c r="B1474" t="s">
        <v>1018</v>
      </c>
      <c r="C1474">
        <v>900958300</v>
      </c>
      <c r="D1474" t="s">
        <v>7981</v>
      </c>
      <c r="E1474">
        <v>4176</v>
      </c>
      <c r="F1474">
        <v>48</v>
      </c>
      <c r="G1474">
        <v>3</v>
      </c>
      <c r="H1474">
        <v>1</v>
      </c>
      <c r="I1474">
        <v>6</v>
      </c>
      <c r="J1474">
        <v>8</v>
      </c>
      <c r="K1474">
        <v>17</v>
      </c>
      <c r="L1474">
        <v>13</v>
      </c>
      <c r="M1474">
        <v>3</v>
      </c>
      <c r="N1474" t="s">
        <v>5</v>
      </c>
      <c r="O1474">
        <v>15</v>
      </c>
      <c r="P1474" t="s">
        <v>5</v>
      </c>
      <c r="Q1474">
        <v>3</v>
      </c>
      <c r="R1474">
        <v>1</v>
      </c>
      <c r="S1474" t="s">
        <v>5</v>
      </c>
      <c r="T1474">
        <v>8</v>
      </c>
      <c r="U1474" t="s">
        <v>5</v>
      </c>
      <c r="V1474">
        <v>2</v>
      </c>
      <c r="W1474">
        <v>4</v>
      </c>
      <c r="X1474" t="s">
        <v>5</v>
      </c>
      <c r="Y1474">
        <v>3</v>
      </c>
      <c r="Z1474" t="s">
        <v>5</v>
      </c>
      <c r="AA1474">
        <v>2</v>
      </c>
      <c r="AB1474">
        <v>4</v>
      </c>
      <c r="AC1474" t="s">
        <v>5</v>
      </c>
      <c r="AD1474">
        <v>10</v>
      </c>
      <c r="AE1474" t="s">
        <v>5</v>
      </c>
      <c r="AF1474">
        <v>1</v>
      </c>
      <c r="AG1474">
        <v>8</v>
      </c>
      <c r="AH1474" t="s">
        <v>5</v>
      </c>
      <c r="AI1474">
        <v>11</v>
      </c>
      <c r="AJ1474" t="s">
        <v>5</v>
      </c>
      <c r="AK1474">
        <v>1.5</v>
      </c>
      <c r="AL1474">
        <v>6</v>
      </c>
      <c r="AM1474" t="s">
        <v>5</v>
      </c>
      <c r="AN1474">
        <v>20</v>
      </c>
      <c r="AO1474" t="s">
        <v>5</v>
      </c>
      <c r="AP1474">
        <v>3</v>
      </c>
      <c r="AQ1474">
        <v>0</v>
      </c>
      <c r="AR1474" t="s">
        <v>5</v>
      </c>
      <c r="AS1474">
        <v>18.5</v>
      </c>
      <c r="AT1474" t="s">
        <v>5</v>
      </c>
      <c r="AU1474" t="s">
        <v>5</v>
      </c>
      <c r="AV1474">
        <v>0</v>
      </c>
      <c r="AW1474" t="s">
        <v>5</v>
      </c>
      <c r="AX1474">
        <v>9</v>
      </c>
      <c r="AY1474" t="s">
        <v>5</v>
      </c>
      <c r="AZ1474">
        <v>3</v>
      </c>
      <c r="BA1474">
        <v>2</v>
      </c>
      <c r="BB1474" t="s">
        <v>5</v>
      </c>
      <c r="BC1474">
        <v>3</v>
      </c>
      <c r="BD1474" t="s">
        <v>5</v>
      </c>
      <c r="BE1474">
        <v>2</v>
      </c>
      <c r="BF1474">
        <v>4</v>
      </c>
      <c r="BG1474" t="s">
        <v>5</v>
      </c>
      <c r="BH1474">
        <v>13</v>
      </c>
      <c r="BI1474" t="s">
        <v>5</v>
      </c>
      <c r="BJ1474">
        <v>1</v>
      </c>
      <c r="BK1474">
        <v>9</v>
      </c>
      <c r="BL1474" t="s">
        <v>5</v>
      </c>
      <c r="BM1474">
        <v>11</v>
      </c>
      <c r="BN1474" t="s">
        <v>5</v>
      </c>
      <c r="BO1474">
        <v>1</v>
      </c>
      <c r="BP1474">
        <v>7</v>
      </c>
      <c r="BQ1474" t="s">
        <v>5</v>
      </c>
      <c r="BR1474">
        <v>22</v>
      </c>
      <c r="BS1474" t="s">
        <v>5</v>
      </c>
      <c r="BT1474">
        <v>3</v>
      </c>
    </row>
    <row r="1475" spans="1:72" x14ac:dyDescent="0.35">
      <c r="A1475" t="s">
        <v>900</v>
      </c>
      <c r="B1475" t="s">
        <v>1019</v>
      </c>
      <c r="C1475">
        <v>901559980</v>
      </c>
      <c r="D1475" t="s">
        <v>7981</v>
      </c>
      <c r="E1475">
        <v>4176</v>
      </c>
      <c r="F1475">
        <v>67</v>
      </c>
      <c r="G1475">
        <v>3</v>
      </c>
      <c r="H1475">
        <v>1</v>
      </c>
      <c r="I1475">
        <v>9</v>
      </c>
      <c r="J1475">
        <v>14</v>
      </c>
      <c r="K1475">
        <v>21</v>
      </c>
      <c r="L1475">
        <v>19</v>
      </c>
      <c r="M1475">
        <v>3</v>
      </c>
      <c r="N1475" t="s">
        <v>5</v>
      </c>
      <c r="O1475">
        <v>15</v>
      </c>
      <c r="P1475" t="s">
        <v>5</v>
      </c>
      <c r="Q1475">
        <v>3</v>
      </c>
      <c r="R1475">
        <v>1</v>
      </c>
      <c r="S1475" t="s">
        <v>5</v>
      </c>
      <c r="T1475">
        <v>8</v>
      </c>
      <c r="U1475" t="s">
        <v>5</v>
      </c>
      <c r="V1475">
        <v>2</v>
      </c>
      <c r="W1475">
        <v>5</v>
      </c>
      <c r="X1475" t="s">
        <v>5</v>
      </c>
      <c r="Y1475">
        <v>3</v>
      </c>
      <c r="Z1475" t="s">
        <v>5</v>
      </c>
      <c r="AA1475">
        <v>2</v>
      </c>
      <c r="AB1475">
        <v>7</v>
      </c>
      <c r="AC1475" t="s">
        <v>5</v>
      </c>
      <c r="AD1475">
        <v>10</v>
      </c>
      <c r="AE1475" t="s">
        <v>5</v>
      </c>
      <c r="AF1475">
        <v>1</v>
      </c>
      <c r="AG1475">
        <v>14</v>
      </c>
      <c r="AH1475">
        <v>4</v>
      </c>
      <c r="AI1475">
        <v>11</v>
      </c>
      <c r="AJ1475">
        <v>13.5</v>
      </c>
      <c r="AK1475">
        <v>1.5</v>
      </c>
      <c r="AL1475">
        <v>11</v>
      </c>
      <c r="AM1475" t="s">
        <v>5</v>
      </c>
      <c r="AN1475">
        <v>20</v>
      </c>
      <c r="AO1475">
        <v>19.5</v>
      </c>
      <c r="AP1475">
        <v>3</v>
      </c>
      <c r="AQ1475">
        <v>0</v>
      </c>
      <c r="AR1475" t="s">
        <v>5</v>
      </c>
      <c r="AS1475">
        <v>18.5</v>
      </c>
      <c r="AT1475" t="s">
        <v>5</v>
      </c>
      <c r="AU1475" t="s">
        <v>5</v>
      </c>
      <c r="AV1475">
        <v>0</v>
      </c>
      <c r="AW1475" t="s">
        <v>5</v>
      </c>
      <c r="AX1475">
        <v>9</v>
      </c>
      <c r="AY1475" t="s">
        <v>5</v>
      </c>
      <c r="AZ1475">
        <v>3</v>
      </c>
      <c r="BA1475">
        <v>4</v>
      </c>
      <c r="BB1475" t="s">
        <v>5</v>
      </c>
      <c r="BC1475">
        <v>3</v>
      </c>
      <c r="BD1475" t="s">
        <v>5</v>
      </c>
      <c r="BE1475">
        <v>2</v>
      </c>
      <c r="BF1475">
        <v>7</v>
      </c>
      <c r="BG1475" t="s">
        <v>5</v>
      </c>
      <c r="BH1475">
        <v>13</v>
      </c>
      <c r="BI1475" t="s">
        <v>5</v>
      </c>
      <c r="BJ1475">
        <v>1</v>
      </c>
      <c r="BK1475">
        <v>7</v>
      </c>
      <c r="BL1475" t="s">
        <v>5</v>
      </c>
      <c r="BM1475">
        <v>11</v>
      </c>
      <c r="BN1475" t="s">
        <v>5</v>
      </c>
      <c r="BO1475">
        <v>1</v>
      </c>
      <c r="BP1475">
        <v>8</v>
      </c>
      <c r="BQ1475" t="s">
        <v>5</v>
      </c>
      <c r="BR1475">
        <v>22</v>
      </c>
      <c r="BS1475" t="s">
        <v>5</v>
      </c>
      <c r="BT1475">
        <v>3</v>
      </c>
    </row>
    <row r="1476" spans="1:72" x14ac:dyDescent="0.35">
      <c r="A1476" t="s">
        <v>900</v>
      </c>
      <c r="B1476" t="s">
        <v>1020</v>
      </c>
      <c r="C1476">
        <v>900360120</v>
      </c>
      <c r="D1476" t="s">
        <v>7981</v>
      </c>
      <c r="E1476">
        <v>4176</v>
      </c>
      <c r="F1476">
        <v>52</v>
      </c>
      <c r="G1476">
        <v>5</v>
      </c>
      <c r="H1476">
        <v>9</v>
      </c>
      <c r="I1476">
        <v>9</v>
      </c>
      <c r="J1476">
        <v>5</v>
      </c>
      <c r="K1476">
        <v>13</v>
      </c>
      <c r="L1476">
        <v>11</v>
      </c>
      <c r="M1476">
        <v>5</v>
      </c>
      <c r="N1476" t="s">
        <v>5</v>
      </c>
      <c r="O1476">
        <v>15</v>
      </c>
      <c r="P1476" t="s">
        <v>5</v>
      </c>
      <c r="Q1476">
        <v>3</v>
      </c>
      <c r="R1476">
        <v>9</v>
      </c>
      <c r="S1476" t="s">
        <v>5</v>
      </c>
      <c r="T1476">
        <v>8</v>
      </c>
      <c r="U1476" t="s">
        <v>5</v>
      </c>
      <c r="V1476">
        <v>2</v>
      </c>
      <c r="W1476">
        <v>8</v>
      </c>
      <c r="X1476" t="s">
        <v>5</v>
      </c>
      <c r="Y1476">
        <v>3</v>
      </c>
      <c r="Z1476" t="s">
        <v>5</v>
      </c>
      <c r="AA1476">
        <v>2</v>
      </c>
      <c r="AB1476">
        <v>3</v>
      </c>
      <c r="AC1476" t="s">
        <v>5</v>
      </c>
      <c r="AD1476">
        <v>10</v>
      </c>
      <c r="AE1476" t="s">
        <v>5</v>
      </c>
      <c r="AF1476">
        <v>1</v>
      </c>
      <c r="AG1476">
        <v>12</v>
      </c>
      <c r="AH1476">
        <v>5</v>
      </c>
      <c r="AI1476">
        <v>11</v>
      </c>
      <c r="AJ1476">
        <v>19</v>
      </c>
      <c r="AK1476">
        <v>1.5</v>
      </c>
      <c r="AL1476">
        <v>6</v>
      </c>
      <c r="AM1476" t="s">
        <v>5</v>
      </c>
      <c r="AN1476">
        <v>20</v>
      </c>
      <c r="AO1476" t="s">
        <v>5</v>
      </c>
      <c r="AP1476">
        <v>3</v>
      </c>
      <c r="AQ1476">
        <v>0</v>
      </c>
      <c r="AR1476" t="s">
        <v>5</v>
      </c>
      <c r="AS1476">
        <v>18.5</v>
      </c>
      <c r="AT1476" t="s">
        <v>5</v>
      </c>
      <c r="AU1476" t="s">
        <v>5</v>
      </c>
      <c r="AV1476">
        <v>0</v>
      </c>
      <c r="AW1476" t="s">
        <v>5</v>
      </c>
      <c r="AX1476">
        <v>9</v>
      </c>
      <c r="AY1476" t="s">
        <v>5</v>
      </c>
      <c r="AZ1476">
        <v>3</v>
      </c>
      <c r="BA1476">
        <v>1</v>
      </c>
      <c r="BB1476" t="s">
        <v>5</v>
      </c>
      <c r="BC1476">
        <v>3</v>
      </c>
      <c r="BD1476" t="s">
        <v>5</v>
      </c>
      <c r="BE1476">
        <v>2</v>
      </c>
      <c r="BF1476">
        <v>2</v>
      </c>
      <c r="BG1476" t="s">
        <v>5</v>
      </c>
      <c r="BH1476">
        <v>13</v>
      </c>
      <c r="BI1476" t="s">
        <v>5</v>
      </c>
      <c r="BJ1476">
        <v>1</v>
      </c>
      <c r="BK1476">
        <v>1</v>
      </c>
      <c r="BL1476" t="s">
        <v>5</v>
      </c>
      <c r="BM1476">
        <v>11</v>
      </c>
      <c r="BN1476" t="s">
        <v>5</v>
      </c>
      <c r="BO1476">
        <v>1</v>
      </c>
      <c r="BP1476">
        <v>5</v>
      </c>
      <c r="BQ1476" t="s">
        <v>5</v>
      </c>
      <c r="BR1476">
        <v>22</v>
      </c>
      <c r="BS1476" t="s">
        <v>5</v>
      </c>
      <c r="BT1476">
        <v>3</v>
      </c>
    </row>
    <row r="1477" spans="1:72" x14ac:dyDescent="0.35">
      <c r="A1477" t="s">
        <v>900</v>
      </c>
      <c r="B1477" t="s">
        <v>1021</v>
      </c>
      <c r="C1477">
        <v>900560750</v>
      </c>
      <c r="D1477" t="s">
        <v>7981</v>
      </c>
      <c r="E1477">
        <v>4176</v>
      </c>
      <c r="F1477">
        <v>43</v>
      </c>
      <c r="G1477">
        <v>0</v>
      </c>
      <c r="H1477">
        <v>6</v>
      </c>
      <c r="I1477">
        <v>8</v>
      </c>
      <c r="J1477">
        <v>6</v>
      </c>
      <c r="K1477">
        <v>12</v>
      </c>
      <c r="L1477">
        <v>11</v>
      </c>
      <c r="M1477">
        <v>0</v>
      </c>
      <c r="N1477" t="s">
        <v>5</v>
      </c>
      <c r="O1477">
        <v>15</v>
      </c>
      <c r="P1477" t="s">
        <v>5</v>
      </c>
      <c r="Q1477">
        <v>3</v>
      </c>
      <c r="R1477">
        <v>5</v>
      </c>
      <c r="S1477" t="s">
        <v>5</v>
      </c>
      <c r="T1477">
        <v>8</v>
      </c>
      <c r="U1477" t="s">
        <v>5</v>
      </c>
      <c r="V1477">
        <v>2</v>
      </c>
      <c r="W1477">
        <v>5</v>
      </c>
      <c r="X1477" t="s">
        <v>5</v>
      </c>
      <c r="Y1477">
        <v>3</v>
      </c>
      <c r="Z1477" t="s">
        <v>5</v>
      </c>
      <c r="AA1477">
        <v>2</v>
      </c>
      <c r="AB1477">
        <v>4</v>
      </c>
      <c r="AC1477" t="s">
        <v>5</v>
      </c>
      <c r="AD1477">
        <v>10</v>
      </c>
      <c r="AE1477" t="s">
        <v>5</v>
      </c>
      <c r="AF1477">
        <v>1</v>
      </c>
      <c r="AG1477">
        <v>6</v>
      </c>
      <c r="AH1477" t="s">
        <v>5</v>
      </c>
      <c r="AI1477">
        <v>11</v>
      </c>
      <c r="AJ1477" t="s">
        <v>5</v>
      </c>
      <c r="AK1477">
        <v>1.5</v>
      </c>
      <c r="AL1477">
        <v>8</v>
      </c>
      <c r="AM1477" t="s">
        <v>5</v>
      </c>
      <c r="AN1477">
        <v>20</v>
      </c>
      <c r="AO1477" t="s">
        <v>5</v>
      </c>
      <c r="AP1477">
        <v>3</v>
      </c>
      <c r="AQ1477">
        <v>0</v>
      </c>
      <c r="AR1477" t="s">
        <v>5</v>
      </c>
      <c r="AS1477">
        <v>18.5</v>
      </c>
      <c r="AT1477" t="s">
        <v>5</v>
      </c>
      <c r="AU1477" t="s">
        <v>5</v>
      </c>
      <c r="AV1477">
        <v>1</v>
      </c>
      <c r="AW1477" t="s">
        <v>5</v>
      </c>
      <c r="AX1477">
        <v>9</v>
      </c>
      <c r="AY1477" t="s">
        <v>5</v>
      </c>
      <c r="AZ1477">
        <v>3</v>
      </c>
      <c r="BA1477">
        <v>3</v>
      </c>
      <c r="BB1477" t="s">
        <v>5</v>
      </c>
      <c r="BC1477">
        <v>3</v>
      </c>
      <c r="BD1477" t="s">
        <v>5</v>
      </c>
      <c r="BE1477">
        <v>2</v>
      </c>
      <c r="BF1477">
        <v>2</v>
      </c>
      <c r="BG1477" t="s">
        <v>5</v>
      </c>
      <c r="BH1477">
        <v>13</v>
      </c>
      <c r="BI1477" t="s">
        <v>5</v>
      </c>
      <c r="BJ1477">
        <v>1</v>
      </c>
      <c r="BK1477">
        <v>6</v>
      </c>
      <c r="BL1477" t="s">
        <v>5</v>
      </c>
      <c r="BM1477">
        <v>11</v>
      </c>
      <c r="BN1477" t="s">
        <v>5</v>
      </c>
      <c r="BO1477">
        <v>1</v>
      </c>
      <c r="BP1477">
        <v>3</v>
      </c>
      <c r="BQ1477" t="s">
        <v>5</v>
      </c>
      <c r="BR1477">
        <v>22</v>
      </c>
      <c r="BS1477" t="s">
        <v>5</v>
      </c>
      <c r="BT1477">
        <v>3</v>
      </c>
    </row>
    <row r="1478" spans="1:72" x14ac:dyDescent="0.35">
      <c r="A1478" t="s">
        <v>900</v>
      </c>
      <c r="B1478" t="s">
        <v>1022</v>
      </c>
      <c r="C1478">
        <v>901561030</v>
      </c>
      <c r="D1478" t="s">
        <v>7981</v>
      </c>
      <c r="E1478">
        <v>4176</v>
      </c>
      <c r="F1478">
        <v>9</v>
      </c>
      <c r="G1478">
        <v>0</v>
      </c>
      <c r="H1478">
        <v>2</v>
      </c>
      <c r="I1478">
        <v>1</v>
      </c>
      <c r="J1478">
        <v>3</v>
      </c>
      <c r="K1478">
        <v>2</v>
      </c>
      <c r="L1478">
        <v>1</v>
      </c>
      <c r="M1478">
        <v>0</v>
      </c>
      <c r="N1478" t="s">
        <v>5</v>
      </c>
      <c r="O1478">
        <v>15</v>
      </c>
      <c r="P1478" t="s">
        <v>5</v>
      </c>
      <c r="Q1478">
        <v>3</v>
      </c>
      <c r="R1478">
        <v>2</v>
      </c>
      <c r="S1478" t="s">
        <v>5</v>
      </c>
      <c r="T1478">
        <v>8</v>
      </c>
      <c r="U1478" t="s">
        <v>5</v>
      </c>
      <c r="V1478">
        <v>2</v>
      </c>
      <c r="W1478">
        <v>1</v>
      </c>
      <c r="X1478" t="s">
        <v>5</v>
      </c>
      <c r="Y1478">
        <v>3</v>
      </c>
      <c r="Z1478" t="s">
        <v>5</v>
      </c>
      <c r="AA1478">
        <v>2</v>
      </c>
      <c r="AB1478">
        <v>1</v>
      </c>
      <c r="AC1478" t="s">
        <v>5</v>
      </c>
      <c r="AD1478">
        <v>10</v>
      </c>
      <c r="AE1478" t="s">
        <v>5</v>
      </c>
      <c r="AF1478">
        <v>1</v>
      </c>
      <c r="AG1478">
        <v>0</v>
      </c>
      <c r="AH1478" t="s">
        <v>5</v>
      </c>
      <c r="AI1478">
        <v>11</v>
      </c>
      <c r="AJ1478" t="s">
        <v>5</v>
      </c>
      <c r="AK1478">
        <v>1.5</v>
      </c>
      <c r="AL1478">
        <v>0</v>
      </c>
      <c r="AM1478" t="s">
        <v>5</v>
      </c>
      <c r="AN1478">
        <v>20</v>
      </c>
      <c r="AO1478" t="s">
        <v>5</v>
      </c>
      <c r="AP1478">
        <v>3</v>
      </c>
      <c r="AQ1478">
        <v>0</v>
      </c>
      <c r="AR1478" t="s">
        <v>5</v>
      </c>
      <c r="AS1478">
        <v>18.5</v>
      </c>
      <c r="AT1478" t="s">
        <v>5</v>
      </c>
      <c r="AU1478" t="s">
        <v>5</v>
      </c>
      <c r="AV1478">
        <v>0</v>
      </c>
      <c r="AW1478" t="s">
        <v>5</v>
      </c>
      <c r="AX1478">
        <v>9</v>
      </c>
      <c r="AY1478" t="s">
        <v>5</v>
      </c>
      <c r="AZ1478">
        <v>3</v>
      </c>
      <c r="BA1478">
        <v>0</v>
      </c>
      <c r="BB1478" t="s">
        <v>5</v>
      </c>
      <c r="BC1478">
        <v>3</v>
      </c>
      <c r="BD1478" t="s">
        <v>5</v>
      </c>
      <c r="BE1478">
        <v>2</v>
      </c>
      <c r="BF1478">
        <v>2</v>
      </c>
      <c r="BG1478" t="s">
        <v>5</v>
      </c>
      <c r="BH1478">
        <v>13</v>
      </c>
      <c r="BI1478" t="s">
        <v>5</v>
      </c>
      <c r="BJ1478">
        <v>1</v>
      </c>
      <c r="BK1478">
        <v>2</v>
      </c>
      <c r="BL1478" t="s">
        <v>5</v>
      </c>
      <c r="BM1478">
        <v>11</v>
      </c>
      <c r="BN1478" t="s">
        <v>5</v>
      </c>
      <c r="BO1478">
        <v>1</v>
      </c>
      <c r="BP1478">
        <v>1</v>
      </c>
      <c r="BQ1478" t="s">
        <v>5</v>
      </c>
      <c r="BR1478">
        <v>22</v>
      </c>
      <c r="BS1478" t="s">
        <v>5</v>
      </c>
      <c r="BT1478">
        <v>3</v>
      </c>
    </row>
    <row r="1479" spans="1:72" x14ac:dyDescent="0.35">
      <c r="A1479" t="s">
        <v>900</v>
      </c>
      <c r="B1479" t="s">
        <v>1023</v>
      </c>
      <c r="C1479">
        <v>900761800</v>
      </c>
      <c r="D1479" t="s">
        <v>7981</v>
      </c>
      <c r="E1479">
        <v>4176</v>
      </c>
      <c r="F1479">
        <v>25</v>
      </c>
      <c r="G1479">
        <v>0</v>
      </c>
      <c r="H1479">
        <v>2</v>
      </c>
      <c r="I1479">
        <v>3</v>
      </c>
      <c r="J1479">
        <v>5</v>
      </c>
      <c r="K1479">
        <v>7</v>
      </c>
      <c r="L1479">
        <v>8</v>
      </c>
      <c r="M1479">
        <v>0</v>
      </c>
      <c r="N1479" t="s">
        <v>5</v>
      </c>
      <c r="O1479">
        <v>15</v>
      </c>
      <c r="P1479" t="s">
        <v>5</v>
      </c>
      <c r="Q1479">
        <v>3</v>
      </c>
      <c r="R1479">
        <v>2</v>
      </c>
      <c r="S1479" t="s">
        <v>5</v>
      </c>
      <c r="T1479">
        <v>8</v>
      </c>
      <c r="U1479" t="s">
        <v>5</v>
      </c>
      <c r="V1479">
        <v>2</v>
      </c>
      <c r="W1479">
        <v>3</v>
      </c>
      <c r="X1479" t="s">
        <v>5</v>
      </c>
      <c r="Y1479">
        <v>3</v>
      </c>
      <c r="Z1479" t="s">
        <v>5</v>
      </c>
      <c r="AA1479">
        <v>2</v>
      </c>
      <c r="AB1479">
        <v>4</v>
      </c>
      <c r="AC1479" t="s">
        <v>5</v>
      </c>
      <c r="AD1479">
        <v>10</v>
      </c>
      <c r="AE1479" t="s">
        <v>5</v>
      </c>
      <c r="AF1479">
        <v>1</v>
      </c>
      <c r="AG1479">
        <v>6</v>
      </c>
      <c r="AH1479" t="s">
        <v>5</v>
      </c>
      <c r="AI1479">
        <v>11</v>
      </c>
      <c r="AJ1479" t="s">
        <v>5</v>
      </c>
      <c r="AK1479">
        <v>1.5</v>
      </c>
      <c r="AL1479">
        <v>4</v>
      </c>
      <c r="AM1479" t="s">
        <v>5</v>
      </c>
      <c r="AN1479">
        <v>20</v>
      </c>
      <c r="AO1479" t="s">
        <v>5</v>
      </c>
      <c r="AP1479">
        <v>3</v>
      </c>
      <c r="AQ1479">
        <v>0</v>
      </c>
      <c r="AR1479" t="s">
        <v>5</v>
      </c>
      <c r="AS1479">
        <v>18.5</v>
      </c>
      <c r="AT1479" t="s">
        <v>5</v>
      </c>
      <c r="AU1479" t="s">
        <v>5</v>
      </c>
      <c r="AV1479">
        <v>0</v>
      </c>
      <c r="AW1479" t="s">
        <v>5</v>
      </c>
      <c r="AX1479">
        <v>9</v>
      </c>
      <c r="AY1479" t="s">
        <v>5</v>
      </c>
      <c r="AZ1479">
        <v>3</v>
      </c>
      <c r="BA1479">
        <v>0</v>
      </c>
      <c r="BB1479" t="s">
        <v>5</v>
      </c>
      <c r="BC1479">
        <v>3</v>
      </c>
      <c r="BD1479" t="s">
        <v>5</v>
      </c>
      <c r="BE1479">
        <v>2</v>
      </c>
      <c r="BF1479">
        <v>1</v>
      </c>
      <c r="BG1479" t="s">
        <v>5</v>
      </c>
      <c r="BH1479">
        <v>13</v>
      </c>
      <c r="BI1479" t="s">
        <v>5</v>
      </c>
      <c r="BJ1479">
        <v>1</v>
      </c>
      <c r="BK1479">
        <v>1</v>
      </c>
      <c r="BL1479" t="s">
        <v>5</v>
      </c>
      <c r="BM1479">
        <v>11</v>
      </c>
      <c r="BN1479" t="s">
        <v>5</v>
      </c>
      <c r="BO1479">
        <v>1</v>
      </c>
      <c r="BP1479">
        <v>4</v>
      </c>
      <c r="BQ1479" t="s">
        <v>5</v>
      </c>
      <c r="BR1479">
        <v>22</v>
      </c>
      <c r="BS1479" t="s">
        <v>5</v>
      </c>
      <c r="BT1479">
        <v>3</v>
      </c>
    </row>
    <row r="1480" spans="1:72" x14ac:dyDescent="0.35">
      <c r="A1480" t="s">
        <v>900</v>
      </c>
      <c r="B1480" t="s">
        <v>1024</v>
      </c>
      <c r="C1480">
        <v>901162150</v>
      </c>
      <c r="D1480" t="s">
        <v>7981</v>
      </c>
      <c r="E1480">
        <v>4176</v>
      </c>
      <c r="F1480">
        <v>21</v>
      </c>
      <c r="G1480">
        <v>1</v>
      </c>
      <c r="H1480">
        <v>0</v>
      </c>
      <c r="I1480">
        <v>3</v>
      </c>
      <c r="J1480">
        <v>8</v>
      </c>
      <c r="K1480">
        <v>5</v>
      </c>
      <c r="L1480">
        <v>4</v>
      </c>
      <c r="M1480">
        <v>1</v>
      </c>
      <c r="N1480" t="s">
        <v>5</v>
      </c>
      <c r="O1480">
        <v>15</v>
      </c>
      <c r="P1480" t="s">
        <v>5</v>
      </c>
      <c r="Q1480">
        <v>3</v>
      </c>
      <c r="R1480">
        <v>0</v>
      </c>
      <c r="S1480" t="s">
        <v>5</v>
      </c>
      <c r="T1480">
        <v>8</v>
      </c>
      <c r="U1480" t="s">
        <v>5</v>
      </c>
      <c r="V1480">
        <v>2</v>
      </c>
      <c r="W1480">
        <v>2</v>
      </c>
      <c r="X1480" t="s">
        <v>5</v>
      </c>
      <c r="Y1480">
        <v>3</v>
      </c>
      <c r="Z1480" t="s">
        <v>5</v>
      </c>
      <c r="AA1480">
        <v>2</v>
      </c>
      <c r="AB1480">
        <v>4</v>
      </c>
      <c r="AC1480" t="s">
        <v>5</v>
      </c>
      <c r="AD1480">
        <v>10</v>
      </c>
      <c r="AE1480" t="s">
        <v>5</v>
      </c>
      <c r="AF1480">
        <v>1</v>
      </c>
      <c r="AG1480">
        <v>3</v>
      </c>
      <c r="AH1480" t="s">
        <v>5</v>
      </c>
      <c r="AI1480">
        <v>11</v>
      </c>
      <c r="AJ1480" t="s">
        <v>5</v>
      </c>
      <c r="AK1480">
        <v>1.5</v>
      </c>
      <c r="AL1480">
        <v>3</v>
      </c>
      <c r="AM1480" t="s">
        <v>5</v>
      </c>
      <c r="AN1480">
        <v>20</v>
      </c>
      <c r="AO1480" t="s">
        <v>5</v>
      </c>
      <c r="AP1480">
        <v>3</v>
      </c>
      <c r="AQ1480">
        <v>0</v>
      </c>
      <c r="AR1480" t="s">
        <v>5</v>
      </c>
      <c r="AS1480">
        <v>18.5</v>
      </c>
      <c r="AT1480" t="s">
        <v>5</v>
      </c>
      <c r="AU1480" t="s">
        <v>5</v>
      </c>
      <c r="AV1480">
        <v>0</v>
      </c>
      <c r="AW1480" t="s">
        <v>5</v>
      </c>
      <c r="AX1480">
        <v>9</v>
      </c>
      <c r="AY1480" t="s">
        <v>5</v>
      </c>
      <c r="AZ1480">
        <v>3</v>
      </c>
      <c r="BA1480">
        <v>1</v>
      </c>
      <c r="BB1480" t="s">
        <v>5</v>
      </c>
      <c r="BC1480">
        <v>3</v>
      </c>
      <c r="BD1480" t="s">
        <v>5</v>
      </c>
      <c r="BE1480">
        <v>2</v>
      </c>
      <c r="BF1480">
        <v>4</v>
      </c>
      <c r="BG1480" t="s">
        <v>5</v>
      </c>
      <c r="BH1480">
        <v>13</v>
      </c>
      <c r="BI1480" t="s">
        <v>5</v>
      </c>
      <c r="BJ1480">
        <v>1</v>
      </c>
      <c r="BK1480">
        <v>2</v>
      </c>
      <c r="BL1480" t="s">
        <v>5</v>
      </c>
      <c r="BM1480">
        <v>11</v>
      </c>
      <c r="BN1480" t="s">
        <v>5</v>
      </c>
      <c r="BO1480">
        <v>1</v>
      </c>
      <c r="BP1480">
        <v>1</v>
      </c>
      <c r="BQ1480" t="s">
        <v>5</v>
      </c>
      <c r="BR1480">
        <v>22</v>
      </c>
      <c r="BS1480" t="s">
        <v>5</v>
      </c>
      <c r="BT1480">
        <v>3</v>
      </c>
    </row>
    <row r="1481" spans="1:72" x14ac:dyDescent="0.35">
      <c r="A1481" t="s">
        <v>900</v>
      </c>
      <c r="B1481" t="s">
        <v>1025</v>
      </c>
      <c r="C1481">
        <v>900962290</v>
      </c>
      <c r="D1481" t="s">
        <v>7981</v>
      </c>
      <c r="E1481">
        <v>4176</v>
      </c>
      <c r="F1481">
        <v>40</v>
      </c>
      <c r="G1481">
        <v>2</v>
      </c>
      <c r="H1481">
        <v>3</v>
      </c>
      <c r="I1481">
        <v>4</v>
      </c>
      <c r="J1481">
        <v>6</v>
      </c>
      <c r="K1481">
        <v>16</v>
      </c>
      <c r="L1481">
        <v>9</v>
      </c>
      <c r="M1481">
        <v>2</v>
      </c>
      <c r="N1481" t="s">
        <v>5</v>
      </c>
      <c r="O1481">
        <v>15</v>
      </c>
      <c r="P1481" t="s">
        <v>5</v>
      </c>
      <c r="Q1481">
        <v>3</v>
      </c>
      <c r="R1481">
        <v>1</v>
      </c>
      <c r="S1481" t="s">
        <v>5</v>
      </c>
      <c r="T1481">
        <v>8</v>
      </c>
      <c r="U1481" t="s">
        <v>5</v>
      </c>
      <c r="V1481">
        <v>2</v>
      </c>
      <c r="W1481">
        <v>0</v>
      </c>
      <c r="X1481" t="s">
        <v>5</v>
      </c>
      <c r="Y1481">
        <v>3</v>
      </c>
      <c r="Z1481" t="s">
        <v>5</v>
      </c>
      <c r="AA1481">
        <v>2</v>
      </c>
      <c r="AB1481">
        <v>2</v>
      </c>
      <c r="AC1481" t="s">
        <v>5</v>
      </c>
      <c r="AD1481">
        <v>10</v>
      </c>
      <c r="AE1481" t="s">
        <v>5</v>
      </c>
      <c r="AF1481">
        <v>1</v>
      </c>
      <c r="AG1481">
        <v>7</v>
      </c>
      <c r="AH1481" t="s">
        <v>5</v>
      </c>
      <c r="AI1481">
        <v>11</v>
      </c>
      <c r="AJ1481" t="s">
        <v>5</v>
      </c>
      <c r="AK1481">
        <v>1.5</v>
      </c>
      <c r="AL1481">
        <v>1</v>
      </c>
      <c r="AM1481" t="s">
        <v>5</v>
      </c>
      <c r="AN1481">
        <v>20</v>
      </c>
      <c r="AO1481" t="s">
        <v>5</v>
      </c>
      <c r="AP1481">
        <v>3</v>
      </c>
      <c r="AQ1481">
        <v>0</v>
      </c>
      <c r="AR1481" t="s">
        <v>5</v>
      </c>
      <c r="AS1481">
        <v>18.5</v>
      </c>
      <c r="AT1481" t="s">
        <v>5</v>
      </c>
      <c r="AU1481" t="s">
        <v>5</v>
      </c>
      <c r="AV1481">
        <v>2</v>
      </c>
      <c r="AW1481" t="s">
        <v>5</v>
      </c>
      <c r="AX1481">
        <v>9</v>
      </c>
      <c r="AY1481" t="s">
        <v>5</v>
      </c>
      <c r="AZ1481">
        <v>3</v>
      </c>
      <c r="BA1481">
        <v>4</v>
      </c>
      <c r="BB1481" t="s">
        <v>5</v>
      </c>
      <c r="BC1481">
        <v>3</v>
      </c>
      <c r="BD1481" t="s">
        <v>5</v>
      </c>
      <c r="BE1481">
        <v>2</v>
      </c>
      <c r="BF1481">
        <v>4</v>
      </c>
      <c r="BG1481" t="s">
        <v>5</v>
      </c>
      <c r="BH1481">
        <v>13</v>
      </c>
      <c r="BI1481" t="s">
        <v>5</v>
      </c>
      <c r="BJ1481">
        <v>1</v>
      </c>
      <c r="BK1481">
        <v>9</v>
      </c>
      <c r="BL1481">
        <v>2</v>
      </c>
      <c r="BM1481">
        <v>11</v>
      </c>
      <c r="BN1481" t="s">
        <v>5</v>
      </c>
      <c r="BO1481">
        <v>1</v>
      </c>
      <c r="BP1481">
        <v>8</v>
      </c>
      <c r="BQ1481" t="s">
        <v>5</v>
      </c>
      <c r="BR1481">
        <v>22</v>
      </c>
      <c r="BS1481" t="s">
        <v>5</v>
      </c>
      <c r="BT1481">
        <v>3</v>
      </c>
    </row>
    <row r="1482" spans="1:72" x14ac:dyDescent="0.35">
      <c r="A1482" t="s">
        <v>900</v>
      </c>
      <c r="B1482" t="s">
        <v>1026</v>
      </c>
      <c r="C1482">
        <v>901562710</v>
      </c>
      <c r="D1482" t="s">
        <v>7981</v>
      </c>
      <c r="E1482">
        <v>4176</v>
      </c>
      <c r="F1482">
        <v>31</v>
      </c>
      <c r="G1482">
        <v>4</v>
      </c>
      <c r="H1482">
        <v>3</v>
      </c>
      <c r="I1482">
        <v>2</v>
      </c>
      <c r="J1482">
        <v>6</v>
      </c>
      <c r="K1482">
        <v>6</v>
      </c>
      <c r="L1482">
        <v>10</v>
      </c>
      <c r="M1482">
        <v>4</v>
      </c>
      <c r="N1482" t="s">
        <v>5</v>
      </c>
      <c r="O1482">
        <v>15</v>
      </c>
      <c r="P1482" t="s">
        <v>5</v>
      </c>
      <c r="Q1482">
        <v>3</v>
      </c>
      <c r="R1482">
        <v>3</v>
      </c>
      <c r="S1482" t="s">
        <v>5</v>
      </c>
      <c r="T1482">
        <v>8</v>
      </c>
      <c r="U1482" t="s">
        <v>5</v>
      </c>
      <c r="V1482">
        <v>2</v>
      </c>
      <c r="W1482">
        <v>2</v>
      </c>
      <c r="X1482" t="s">
        <v>5</v>
      </c>
      <c r="Y1482">
        <v>3</v>
      </c>
      <c r="Z1482" t="s">
        <v>5</v>
      </c>
      <c r="AA1482">
        <v>2</v>
      </c>
      <c r="AB1482">
        <v>5</v>
      </c>
      <c r="AC1482" t="s">
        <v>5</v>
      </c>
      <c r="AD1482">
        <v>10</v>
      </c>
      <c r="AE1482" t="s">
        <v>5</v>
      </c>
      <c r="AF1482">
        <v>1</v>
      </c>
      <c r="AG1482">
        <v>2</v>
      </c>
      <c r="AH1482" t="s">
        <v>5</v>
      </c>
      <c r="AI1482">
        <v>11</v>
      </c>
      <c r="AJ1482" t="s">
        <v>5</v>
      </c>
      <c r="AK1482">
        <v>1.5</v>
      </c>
      <c r="AL1482">
        <v>6</v>
      </c>
      <c r="AM1482" t="s">
        <v>5</v>
      </c>
      <c r="AN1482">
        <v>20</v>
      </c>
      <c r="AO1482" t="s">
        <v>5</v>
      </c>
      <c r="AP1482">
        <v>3</v>
      </c>
      <c r="AQ1482">
        <v>0</v>
      </c>
      <c r="AR1482" t="s">
        <v>5</v>
      </c>
      <c r="AS1482">
        <v>18.5</v>
      </c>
      <c r="AT1482" t="s">
        <v>5</v>
      </c>
      <c r="AU1482" t="s">
        <v>5</v>
      </c>
      <c r="AV1482">
        <v>0</v>
      </c>
      <c r="AW1482" t="s">
        <v>5</v>
      </c>
      <c r="AX1482">
        <v>9</v>
      </c>
      <c r="AY1482" t="s">
        <v>5</v>
      </c>
      <c r="AZ1482">
        <v>3</v>
      </c>
      <c r="BA1482">
        <v>0</v>
      </c>
      <c r="BB1482" t="s">
        <v>5</v>
      </c>
      <c r="BC1482">
        <v>3</v>
      </c>
      <c r="BD1482" t="s">
        <v>5</v>
      </c>
      <c r="BE1482">
        <v>2</v>
      </c>
      <c r="BF1482">
        <v>1</v>
      </c>
      <c r="BG1482" t="s">
        <v>5</v>
      </c>
      <c r="BH1482">
        <v>13</v>
      </c>
      <c r="BI1482" t="s">
        <v>5</v>
      </c>
      <c r="BJ1482">
        <v>1</v>
      </c>
      <c r="BK1482">
        <v>4</v>
      </c>
      <c r="BL1482" t="s">
        <v>5</v>
      </c>
      <c r="BM1482">
        <v>11</v>
      </c>
      <c r="BN1482" t="s">
        <v>5</v>
      </c>
      <c r="BO1482">
        <v>1</v>
      </c>
      <c r="BP1482">
        <v>4</v>
      </c>
      <c r="BQ1482" t="s">
        <v>5</v>
      </c>
      <c r="BR1482">
        <v>22</v>
      </c>
      <c r="BS1482" t="s">
        <v>5</v>
      </c>
      <c r="BT1482">
        <v>3</v>
      </c>
    </row>
    <row r="1483" spans="1:72" x14ac:dyDescent="0.35">
      <c r="A1483" t="s">
        <v>900</v>
      </c>
      <c r="B1483" t="s">
        <v>1026</v>
      </c>
      <c r="C1483">
        <v>901562710</v>
      </c>
      <c r="D1483" t="s">
        <v>7977</v>
      </c>
      <c r="E1483">
        <v>19497</v>
      </c>
      <c r="F1483">
        <v>0</v>
      </c>
      <c r="G1483">
        <v>0</v>
      </c>
      <c r="H1483">
        <v>0</v>
      </c>
      <c r="I1483">
        <v>0</v>
      </c>
      <c r="J1483">
        <v>0</v>
      </c>
      <c r="K1483">
        <v>0</v>
      </c>
      <c r="L1483">
        <v>0</v>
      </c>
      <c r="M1483">
        <v>0</v>
      </c>
      <c r="N1483" t="s">
        <v>5</v>
      </c>
      <c r="O1483">
        <v>13</v>
      </c>
      <c r="P1483" t="s">
        <v>5</v>
      </c>
      <c r="Q1483">
        <v>29</v>
      </c>
      <c r="R1483">
        <v>0</v>
      </c>
      <c r="S1483" t="s">
        <v>5</v>
      </c>
      <c r="T1483">
        <v>23</v>
      </c>
      <c r="U1483" t="s">
        <v>5</v>
      </c>
      <c r="V1483">
        <v>21</v>
      </c>
      <c r="W1483">
        <v>0</v>
      </c>
      <c r="X1483" t="s">
        <v>5</v>
      </c>
      <c r="Y1483">
        <v>24</v>
      </c>
      <c r="Z1483" t="s">
        <v>5</v>
      </c>
      <c r="AA1483">
        <v>23</v>
      </c>
      <c r="AB1483">
        <v>0</v>
      </c>
      <c r="AC1483" t="s">
        <v>5</v>
      </c>
      <c r="AD1483">
        <v>29</v>
      </c>
      <c r="AE1483" t="s">
        <v>5</v>
      </c>
      <c r="AF1483">
        <v>12</v>
      </c>
      <c r="AG1483">
        <v>0</v>
      </c>
      <c r="AH1483" t="s">
        <v>5</v>
      </c>
      <c r="AI1483">
        <v>37</v>
      </c>
      <c r="AJ1483" t="s">
        <v>5</v>
      </c>
      <c r="AK1483">
        <v>7</v>
      </c>
      <c r="AL1483">
        <v>0</v>
      </c>
      <c r="AM1483" t="s">
        <v>5</v>
      </c>
      <c r="AN1483">
        <v>27</v>
      </c>
      <c r="AO1483" t="s">
        <v>5</v>
      </c>
      <c r="AP1483">
        <v>13</v>
      </c>
      <c r="AQ1483">
        <v>0</v>
      </c>
      <c r="AR1483" t="s">
        <v>5</v>
      </c>
      <c r="AS1483" t="s">
        <v>5</v>
      </c>
      <c r="AT1483" t="s">
        <v>5</v>
      </c>
      <c r="AU1483" t="s">
        <v>5</v>
      </c>
      <c r="AV1483">
        <v>0</v>
      </c>
      <c r="AW1483" t="s">
        <v>5</v>
      </c>
      <c r="AX1483">
        <v>30</v>
      </c>
      <c r="AY1483" t="s">
        <v>5</v>
      </c>
      <c r="AZ1483">
        <v>18</v>
      </c>
      <c r="BA1483">
        <v>0</v>
      </c>
      <c r="BB1483" t="s">
        <v>5</v>
      </c>
      <c r="BC1483">
        <v>23</v>
      </c>
      <c r="BD1483" t="s">
        <v>5</v>
      </c>
      <c r="BE1483">
        <v>24</v>
      </c>
      <c r="BF1483">
        <v>0</v>
      </c>
      <c r="BG1483" t="s">
        <v>5</v>
      </c>
      <c r="BH1483">
        <v>30</v>
      </c>
      <c r="BI1483" t="s">
        <v>5</v>
      </c>
      <c r="BJ1483">
        <v>11</v>
      </c>
      <c r="BK1483">
        <v>0</v>
      </c>
      <c r="BL1483" t="s">
        <v>5</v>
      </c>
      <c r="BM1483">
        <v>31</v>
      </c>
      <c r="BN1483" t="s">
        <v>5</v>
      </c>
      <c r="BO1483">
        <v>6</v>
      </c>
      <c r="BP1483">
        <v>0</v>
      </c>
      <c r="BQ1483" t="s">
        <v>5</v>
      </c>
      <c r="BR1483">
        <v>27</v>
      </c>
      <c r="BS1483" t="s">
        <v>5</v>
      </c>
      <c r="BT1483">
        <v>11</v>
      </c>
    </row>
    <row r="1484" spans="1:72" x14ac:dyDescent="0.35">
      <c r="A1484" t="s">
        <v>900</v>
      </c>
      <c r="B1484" t="s">
        <v>1027</v>
      </c>
      <c r="C1484">
        <v>900163480</v>
      </c>
      <c r="D1484" t="s">
        <v>7981</v>
      </c>
      <c r="E1484">
        <v>4176</v>
      </c>
      <c r="F1484">
        <v>21</v>
      </c>
      <c r="G1484">
        <v>0</v>
      </c>
      <c r="H1484">
        <v>1</v>
      </c>
      <c r="I1484">
        <v>1</v>
      </c>
      <c r="J1484">
        <v>4</v>
      </c>
      <c r="K1484">
        <v>11</v>
      </c>
      <c r="L1484">
        <v>4</v>
      </c>
      <c r="M1484">
        <v>0</v>
      </c>
      <c r="N1484" t="s">
        <v>5</v>
      </c>
      <c r="O1484">
        <v>15</v>
      </c>
      <c r="P1484" t="s">
        <v>5</v>
      </c>
      <c r="Q1484">
        <v>3</v>
      </c>
      <c r="R1484">
        <v>1</v>
      </c>
      <c r="S1484" t="s">
        <v>5</v>
      </c>
      <c r="T1484">
        <v>8</v>
      </c>
      <c r="U1484" t="s">
        <v>5</v>
      </c>
      <c r="V1484">
        <v>2</v>
      </c>
      <c r="W1484">
        <v>1</v>
      </c>
      <c r="X1484" t="s">
        <v>5</v>
      </c>
      <c r="Y1484">
        <v>3</v>
      </c>
      <c r="Z1484" t="s">
        <v>5</v>
      </c>
      <c r="AA1484">
        <v>2</v>
      </c>
      <c r="AB1484">
        <v>2</v>
      </c>
      <c r="AC1484" t="s">
        <v>5</v>
      </c>
      <c r="AD1484">
        <v>10</v>
      </c>
      <c r="AE1484" t="s">
        <v>5</v>
      </c>
      <c r="AF1484">
        <v>1</v>
      </c>
      <c r="AG1484">
        <v>3</v>
      </c>
      <c r="AH1484" t="s">
        <v>5</v>
      </c>
      <c r="AI1484">
        <v>11</v>
      </c>
      <c r="AJ1484" t="s">
        <v>5</v>
      </c>
      <c r="AK1484">
        <v>1.5</v>
      </c>
      <c r="AL1484">
        <v>0</v>
      </c>
      <c r="AM1484" t="s">
        <v>5</v>
      </c>
      <c r="AN1484">
        <v>20</v>
      </c>
      <c r="AO1484" t="s">
        <v>5</v>
      </c>
      <c r="AP1484">
        <v>3</v>
      </c>
      <c r="AQ1484">
        <v>0</v>
      </c>
      <c r="AR1484" t="s">
        <v>5</v>
      </c>
      <c r="AS1484">
        <v>18.5</v>
      </c>
      <c r="AT1484" t="s">
        <v>5</v>
      </c>
      <c r="AU1484" t="s">
        <v>5</v>
      </c>
      <c r="AV1484">
        <v>0</v>
      </c>
      <c r="AW1484" t="s">
        <v>5</v>
      </c>
      <c r="AX1484">
        <v>9</v>
      </c>
      <c r="AY1484" t="s">
        <v>5</v>
      </c>
      <c r="AZ1484">
        <v>3</v>
      </c>
      <c r="BA1484">
        <v>0</v>
      </c>
      <c r="BB1484" t="s">
        <v>5</v>
      </c>
      <c r="BC1484">
        <v>3</v>
      </c>
      <c r="BD1484" t="s">
        <v>5</v>
      </c>
      <c r="BE1484">
        <v>2</v>
      </c>
      <c r="BF1484">
        <v>2</v>
      </c>
      <c r="BG1484" t="s">
        <v>5</v>
      </c>
      <c r="BH1484">
        <v>13</v>
      </c>
      <c r="BI1484" t="s">
        <v>5</v>
      </c>
      <c r="BJ1484">
        <v>1</v>
      </c>
      <c r="BK1484">
        <v>8</v>
      </c>
      <c r="BL1484" t="s">
        <v>5</v>
      </c>
      <c r="BM1484">
        <v>11</v>
      </c>
      <c r="BN1484" t="s">
        <v>5</v>
      </c>
      <c r="BO1484">
        <v>1</v>
      </c>
      <c r="BP1484">
        <v>4</v>
      </c>
      <c r="BQ1484" t="s">
        <v>5</v>
      </c>
      <c r="BR1484">
        <v>22</v>
      </c>
      <c r="BS1484" t="s">
        <v>5</v>
      </c>
      <c r="BT1484">
        <v>3</v>
      </c>
    </row>
    <row r="1485" spans="1:72" x14ac:dyDescent="0.35">
      <c r="A1485" t="s">
        <v>900</v>
      </c>
      <c r="B1485" t="s">
        <v>1028</v>
      </c>
      <c r="C1485">
        <v>900163970</v>
      </c>
      <c r="D1485" t="s">
        <v>7981</v>
      </c>
      <c r="E1485">
        <v>4176</v>
      </c>
      <c r="F1485">
        <v>33</v>
      </c>
      <c r="G1485">
        <v>0</v>
      </c>
      <c r="H1485">
        <v>2</v>
      </c>
      <c r="I1485">
        <v>3</v>
      </c>
      <c r="J1485">
        <v>7</v>
      </c>
      <c r="K1485">
        <v>10</v>
      </c>
      <c r="L1485">
        <v>11</v>
      </c>
      <c r="M1485">
        <v>0</v>
      </c>
      <c r="N1485" t="s">
        <v>5</v>
      </c>
      <c r="O1485">
        <v>15</v>
      </c>
      <c r="P1485" t="s">
        <v>5</v>
      </c>
      <c r="Q1485">
        <v>3</v>
      </c>
      <c r="R1485">
        <v>2</v>
      </c>
      <c r="S1485" t="s">
        <v>5</v>
      </c>
      <c r="T1485">
        <v>8</v>
      </c>
      <c r="U1485" t="s">
        <v>5</v>
      </c>
      <c r="V1485">
        <v>2</v>
      </c>
      <c r="W1485">
        <v>1</v>
      </c>
      <c r="X1485" t="s">
        <v>5</v>
      </c>
      <c r="Y1485">
        <v>3</v>
      </c>
      <c r="Z1485" t="s">
        <v>5</v>
      </c>
      <c r="AA1485">
        <v>2</v>
      </c>
      <c r="AB1485">
        <v>2</v>
      </c>
      <c r="AC1485" t="s">
        <v>5</v>
      </c>
      <c r="AD1485">
        <v>10</v>
      </c>
      <c r="AE1485" t="s">
        <v>5</v>
      </c>
      <c r="AF1485">
        <v>1</v>
      </c>
      <c r="AG1485">
        <v>7</v>
      </c>
      <c r="AH1485" t="s">
        <v>5</v>
      </c>
      <c r="AI1485">
        <v>11</v>
      </c>
      <c r="AJ1485" t="s">
        <v>5</v>
      </c>
      <c r="AK1485">
        <v>1.5</v>
      </c>
      <c r="AL1485">
        <v>7</v>
      </c>
      <c r="AM1485" t="s">
        <v>5</v>
      </c>
      <c r="AN1485">
        <v>20</v>
      </c>
      <c r="AO1485" t="s">
        <v>5</v>
      </c>
      <c r="AP1485">
        <v>3</v>
      </c>
      <c r="AQ1485">
        <v>0</v>
      </c>
      <c r="AR1485" t="s">
        <v>5</v>
      </c>
      <c r="AS1485">
        <v>18.5</v>
      </c>
      <c r="AT1485" t="s">
        <v>5</v>
      </c>
      <c r="AU1485" t="s">
        <v>5</v>
      </c>
      <c r="AV1485">
        <v>0</v>
      </c>
      <c r="AW1485" t="s">
        <v>5</v>
      </c>
      <c r="AX1485">
        <v>9</v>
      </c>
      <c r="AY1485" t="s">
        <v>5</v>
      </c>
      <c r="AZ1485">
        <v>3</v>
      </c>
      <c r="BA1485">
        <v>2</v>
      </c>
      <c r="BB1485" t="s">
        <v>5</v>
      </c>
      <c r="BC1485">
        <v>3</v>
      </c>
      <c r="BD1485" t="s">
        <v>5</v>
      </c>
      <c r="BE1485">
        <v>2</v>
      </c>
      <c r="BF1485">
        <v>5</v>
      </c>
      <c r="BG1485" t="s">
        <v>5</v>
      </c>
      <c r="BH1485">
        <v>13</v>
      </c>
      <c r="BI1485" t="s">
        <v>5</v>
      </c>
      <c r="BJ1485">
        <v>1</v>
      </c>
      <c r="BK1485">
        <v>3</v>
      </c>
      <c r="BL1485" t="s">
        <v>5</v>
      </c>
      <c r="BM1485">
        <v>11</v>
      </c>
      <c r="BN1485" t="s">
        <v>5</v>
      </c>
      <c r="BO1485">
        <v>1</v>
      </c>
      <c r="BP1485">
        <v>4</v>
      </c>
      <c r="BQ1485" t="s">
        <v>5</v>
      </c>
      <c r="BR1485">
        <v>22</v>
      </c>
      <c r="BS1485" t="s">
        <v>5</v>
      </c>
      <c r="BT1485">
        <v>3</v>
      </c>
    </row>
    <row r="1486" spans="1:72" x14ac:dyDescent="0.35">
      <c r="A1486" t="s">
        <v>900</v>
      </c>
      <c r="B1486" t="s">
        <v>1029</v>
      </c>
      <c r="C1486">
        <v>900365370</v>
      </c>
      <c r="D1486" t="s">
        <v>7981</v>
      </c>
      <c r="E1486">
        <v>4176</v>
      </c>
      <c r="F1486">
        <v>29</v>
      </c>
      <c r="G1486">
        <v>0</v>
      </c>
      <c r="H1486">
        <v>5</v>
      </c>
      <c r="I1486">
        <v>7</v>
      </c>
      <c r="J1486">
        <v>1</v>
      </c>
      <c r="K1486">
        <v>5</v>
      </c>
      <c r="L1486">
        <v>11</v>
      </c>
      <c r="M1486">
        <v>0</v>
      </c>
      <c r="N1486" t="s">
        <v>5</v>
      </c>
      <c r="O1486">
        <v>15</v>
      </c>
      <c r="P1486" t="s">
        <v>5</v>
      </c>
      <c r="Q1486">
        <v>3</v>
      </c>
      <c r="R1486">
        <v>3</v>
      </c>
      <c r="S1486" t="s">
        <v>5</v>
      </c>
      <c r="T1486">
        <v>8</v>
      </c>
      <c r="U1486" t="s">
        <v>5</v>
      </c>
      <c r="V1486">
        <v>2</v>
      </c>
      <c r="W1486">
        <v>3</v>
      </c>
      <c r="X1486" t="s">
        <v>5</v>
      </c>
      <c r="Y1486">
        <v>3</v>
      </c>
      <c r="Z1486" t="s">
        <v>5</v>
      </c>
      <c r="AA1486">
        <v>2</v>
      </c>
      <c r="AB1486">
        <v>1</v>
      </c>
      <c r="AC1486" t="s">
        <v>5</v>
      </c>
      <c r="AD1486">
        <v>10</v>
      </c>
      <c r="AE1486" t="s">
        <v>5</v>
      </c>
      <c r="AF1486">
        <v>1</v>
      </c>
      <c r="AG1486">
        <v>3</v>
      </c>
      <c r="AH1486" t="s">
        <v>5</v>
      </c>
      <c r="AI1486">
        <v>11</v>
      </c>
      <c r="AJ1486" t="s">
        <v>5</v>
      </c>
      <c r="AK1486">
        <v>1.5</v>
      </c>
      <c r="AL1486">
        <v>6</v>
      </c>
      <c r="AM1486" t="s">
        <v>5</v>
      </c>
      <c r="AN1486">
        <v>20</v>
      </c>
      <c r="AO1486" t="s">
        <v>5</v>
      </c>
      <c r="AP1486">
        <v>3</v>
      </c>
      <c r="AQ1486">
        <v>0</v>
      </c>
      <c r="AR1486" t="s">
        <v>5</v>
      </c>
      <c r="AS1486">
        <v>18.5</v>
      </c>
      <c r="AT1486" t="s">
        <v>5</v>
      </c>
      <c r="AU1486" t="s">
        <v>5</v>
      </c>
      <c r="AV1486">
        <v>2</v>
      </c>
      <c r="AW1486" t="s">
        <v>5</v>
      </c>
      <c r="AX1486">
        <v>9</v>
      </c>
      <c r="AY1486" t="s">
        <v>5</v>
      </c>
      <c r="AZ1486">
        <v>3</v>
      </c>
      <c r="BA1486">
        <v>4</v>
      </c>
      <c r="BB1486" t="s">
        <v>5</v>
      </c>
      <c r="BC1486">
        <v>3</v>
      </c>
      <c r="BD1486" t="s">
        <v>5</v>
      </c>
      <c r="BE1486">
        <v>2</v>
      </c>
      <c r="BF1486">
        <v>0</v>
      </c>
      <c r="BG1486" t="s">
        <v>5</v>
      </c>
      <c r="BH1486">
        <v>13</v>
      </c>
      <c r="BI1486" t="s">
        <v>5</v>
      </c>
      <c r="BJ1486">
        <v>1</v>
      </c>
      <c r="BK1486">
        <v>2</v>
      </c>
      <c r="BL1486" t="s">
        <v>5</v>
      </c>
      <c r="BM1486">
        <v>11</v>
      </c>
      <c r="BN1486" t="s">
        <v>5</v>
      </c>
      <c r="BO1486">
        <v>1</v>
      </c>
      <c r="BP1486">
        <v>5</v>
      </c>
      <c r="BQ1486" t="s">
        <v>5</v>
      </c>
      <c r="BR1486">
        <v>22</v>
      </c>
      <c r="BS1486" t="s">
        <v>5</v>
      </c>
      <c r="BT1486">
        <v>3</v>
      </c>
    </row>
    <row r="1487" spans="1:72" x14ac:dyDescent="0.35">
      <c r="A1487" t="s">
        <v>900</v>
      </c>
      <c r="B1487" t="s">
        <v>1030</v>
      </c>
      <c r="C1487">
        <v>900565930</v>
      </c>
      <c r="D1487" t="s">
        <v>7981</v>
      </c>
      <c r="E1487">
        <v>4176</v>
      </c>
      <c r="F1487">
        <v>1</v>
      </c>
      <c r="G1487">
        <v>0</v>
      </c>
      <c r="H1487">
        <v>0</v>
      </c>
      <c r="I1487">
        <v>1</v>
      </c>
      <c r="J1487">
        <v>0</v>
      </c>
      <c r="K1487">
        <v>0</v>
      </c>
      <c r="L1487">
        <v>0</v>
      </c>
      <c r="M1487">
        <v>0</v>
      </c>
      <c r="N1487" t="s">
        <v>5</v>
      </c>
      <c r="O1487">
        <v>15</v>
      </c>
      <c r="P1487" t="s">
        <v>5</v>
      </c>
      <c r="Q1487">
        <v>3</v>
      </c>
      <c r="R1487">
        <v>0</v>
      </c>
      <c r="S1487" t="s">
        <v>5</v>
      </c>
      <c r="T1487">
        <v>8</v>
      </c>
      <c r="U1487" t="s">
        <v>5</v>
      </c>
      <c r="V1487">
        <v>2</v>
      </c>
      <c r="W1487">
        <v>1</v>
      </c>
      <c r="X1487" t="s">
        <v>5</v>
      </c>
      <c r="Y1487">
        <v>3</v>
      </c>
      <c r="Z1487" t="s">
        <v>5</v>
      </c>
      <c r="AA1487">
        <v>2</v>
      </c>
      <c r="AB1487">
        <v>0</v>
      </c>
      <c r="AC1487" t="s">
        <v>5</v>
      </c>
      <c r="AD1487">
        <v>10</v>
      </c>
      <c r="AE1487" t="s">
        <v>5</v>
      </c>
      <c r="AF1487">
        <v>1</v>
      </c>
      <c r="AG1487">
        <v>0</v>
      </c>
      <c r="AH1487" t="s">
        <v>5</v>
      </c>
      <c r="AI1487">
        <v>11</v>
      </c>
      <c r="AJ1487" t="s">
        <v>5</v>
      </c>
      <c r="AK1487">
        <v>1.5</v>
      </c>
      <c r="AL1487">
        <v>0</v>
      </c>
      <c r="AM1487" t="s">
        <v>5</v>
      </c>
      <c r="AN1487">
        <v>20</v>
      </c>
      <c r="AO1487" t="s">
        <v>5</v>
      </c>
      <c r="AP1487">
        <v>3</v>
      </c>
      <c r="AQ1487">
        <v>0</v>
      </c>
      <c r="AR1487" t="s">
        <v>5</v>
      </c>
      <c r="AS1487">
        <v>18.5</v>
      </c>
      <c r="AT1487" t="s">
        <v>5</v>
      </c>
      <c r="AU1487" t="s">
        <v>5</v>
      </c>
      <c r="AV1487">
        <v>0</v>
      </c>
      <c r="AW1487" t="s">
        <v>5</v>
      </c>
      <c r="AX1487">
        <v>9</v>
      </c>
      <c r="AY1487" t="s">
        <v>5</v>
      </c>
      <c r="AZ1487">
        <v>3</v>
      </c>
      <c r="BA1487">
        <v>0</v>
      </c>
      <c r="BB1487" t="s">
        <v>5</v>
      </c>
      <c r="BC1487">
        <v>3</v>
      </c>
      <c r="BD1487" t="s">
        <v>5</v>
      </c>
      <c r="BE1487">
        <v>2</v>
      </c>
      <c r="BF1487">
        <v>0</v>
      </c>
      <c r="BG1487" t="s">
        <v>5</v>
      </c>
      <c r="BH1487">
        <v>13</v>
      </c>
      <c r="BI1487" t="s">
        <v>5</v>
      </c>
      <c r="BJ1487">
        <v>1</v>
      </c>
      <c r="BK1487">
        <v>0</v>
      </c>
      <c r="BL1487" t="s">
        <v>5</v>
      </c>
      <c r="BM1487">
        <v>11</v>
      </c>
      <c r="BN1487" t="s">
        <v>5</v>
      </c>
      <c r="BO1487">
        <v>1</v>
      </c>
      <c r="BP1487">
        <v>0</v>
      </c>
      <c r="BQ1487" t="s">
        <v>5</v>
      </c>
      <c r="BR1487">
        <v>22</v>
      </c>
      <c r="BS1487" t="s">
        <v>5</v>
      </c>
      <c r="BT1487">
        <v>3</v>
      </c>
    </row>
    <row r="1488" spans="1:72" x14ac:dyDescent="0.35">
      <c r="A1488" t="s">
        <v>900</v>
      </c>
      <c r="B1488" t="s">
        <v>1031</v>
      </c>
      <c r="C1488">
        <v>901166210</v>
      </c>
      <c r="D1488" t="s">
        <v>7981</v>
      </c>
      <c r="E1488">
        <v>4176</v>
      </c>
      <c r="F1488">
        <v>14</v>
      </c>
      <c r="G1488">
        <v>2</v>
      </c>
      <c r="H1488">
        <v>1</v>
      </c>
      <c r="I1488">
        <v>2</v>
      </c>
      <c r="J1488">
        <v>5</v>
      </c>
      <c r="K1488">
        <v>1</v>
      </c>
      <c r="L1488">
        <v>3</v>
      </c>
      <c r="M1488">
        <v>2</v>
      </c>
      <c r="N1488" t="s">
        <v>5</v>
      </c>
      <c r="O1488">
        <v>15</v>
      </c>
      <c r="P1488" t="s">
        <v>5</v>
      </c>
      <c r="Q1488">
        <v>3</v>
      </c>
      <c r="R1488">
        <v>1</v>
      </c>
      <c r="S1488" t="s">
        <v>5</v>
      </c>
      <c r="T1488">
        <v>8</v>
      </c>
      <c r="U1488" t="s">
        <v>5</v>
      </c>
      <c r="V1488">
        <v>2</v>
      </c>
      <c r="W1488">
        <v>1</v>
      </c>
      <c r="X1488" t="s">
        <v>5</v>
      </c>
      <c r="Y1488">
        <v>3</v>
      </c>
      <c r="Z1488" t="s">
        <v>5</v>
      </c>
      <c r="AA1488">
        <v>2</v>
      </c>
      <c r="AB1488">
        <v>3</v>
      </c>
      <c r="AC1488" t="s">
        <v>5</v>
      </c>
      <c r="AD1488">
        <v>10</v>
      </c>
      <c r="AE1488" t="s">
        <v>5</v>
      </c>
      <c r="AF1488">
        <v>1</v>
      </c>
      <c r="AG1488">
        <v>0</v>
      </c>
      <c r="AH1488" t="s">
        <v>5</v>
      </c>
      <c r="AI1488">
        <v>11</v>
      </c>
      <c r="AJ1488" t="s">
        <v>5</v>
      </c>
      <c r="AK1488">
        <v>1.5</v>
      </c>
      <c r="AL1488">
        <v>2</v>
      </c>
      <c r="AM1488" t="s">
        <v>5</v>
      </c>
      <c r="AN1488">
        <v>20</v>
      </c>
      <c r="AO1488" t="s">
        <v>5</v>
      </c>
      <c r="AP1488">
        <v>3</v>
      </c>
      <c r="AQ1488">
        <v>0</v>
      </c>
      <c r="AR1488" t="s">
        <v>5</v>
      </c>
      <c r="AS1488">
        <v>18.5</v>
      </c>
      <c r="AT1488" t="s">
        <v>5</v>
      </c>
      <c r="AU1488" t="s">
        <v>5</v>
      </c>
      <c r="AV1488">
        <v>0</v>
      </c>
      <c r="AW1488" t="s">
        <v>5</v>
      </c>
      <c r="AX1488">
        <v>9</v>
      </c>
      <c r="AY1488" t="s">
        <v>5</v>
      </c>
      <c r="AZ1488">
        <v>3</v>
      </c>
      <c r="BA1488">
        <v>1</v>
      </c>
      <c r="BB1488" t="s">
        <v>5</v>
      </c>
      <c r="BC1488">
        <v>3</v>
      </c>
      <c r="BD1488" t="s">
        <v>5</v>
      </c>
      <c r="BE1488">
        <v>2</v>
      </c>
      <c r="BF1488">
        <v>2</v>
      </c>
      <c r="BG1488" t="s">
        <v>5</v>
      </c>
      <c r="BH1488">
        <v>13</v>
      </c>
      <c r="BI1488" t="s">
        <v>5</v>
      </c>
      <c r="BJ1488">
        <v>1</v>
      </c>
      <c r="BK1488">
        <v>1</v>
      </c>
      <c r="BL1488" t="s">
        <v>5</v>
      </c>
      <c r="BM1488">
        <v>11</v>
      </c>
      <c r="BN1488" t="s">
        <v>5</v>
      </c>
      <c r="BO1488">
        <v>1</v>
      </c>
      <c r="BP1488">
        <v>1</v>
      </c>
      <c r="BQ1488" t="s">
        <v>5</v>
      </c>
      <c r="BR1488">
        <v>22</v>
      </c>
      <c r="BS1488" t="s">
        <v>5</v>
      </c>
      <c r="BT1488">
        <v>3</v>
      </c>
    </row>
    <row r="1489" spans="1:72" x14ac:dyDescent="0.35">
      <c r="A1489" t="s">
        <v>900</v>
      </c>
      <c r="B1489" t="s">
        <v>1032</v>
      </c>
      <c r="C1489">
        <v>900566420</v>
      </c>
      <c r="D1489" t="s">
        <v>7981</v>
      </c>
      <c r="E1489">
        <v>4176</v>
      </c>
      <c r="F1489">
        <v>3</v>
      </c>
      <c r="G1489">
        <v>0</v>
      </c>
      <c r="H1489">
        <v>0</v>
      </c>
      <c r="I1489">
        <v>0</v>
      </c>
      <c r="J1489">
        <v>2</v>
      </c>
      <c r="K1489">
        <v>1</v>
      </c>
      <c r="L1489">
        <v>0</v>
      </c>
      <c r="M1489">
        <v>0</v>
      </c>
      <c r="N1489" t="s">
        <v>5</v>
      </c>
      <c r="O1489">
        <v>15</v>
      </c>
      <c r="P1489" t="s">
        <v>5</v>
      </c>
      <c r="Q1489">
        <v>3</v>
      </c>
      <c r="R1489">
        <v>0</v>
      </c>
      <c r="S1489" t="s">
        <v>5</v>
      </c>
      <c r="T1489">
        <v>8</v>
      </c>
      <c r="U1489" t="s">
        <v>5</v>
      </c>
      <c r="V1489">
        <v>2</v>
      </c>
      <c r="W1489">
        <v>0</v>
      </c>
      <c r="X1489" t="s">
        <v>5</v>
      </c>
      <c r="Y1489">
        <v>3</v>
      </c>
      <c r="Z1489" t="s">
        <v>5</v>
      </c>
      <c r="AA1489">
        <v>2</v>
      </c>
      <c r="AB1489">
        <v>1</v>
      </c>
      <c r="AC1489" t="s">
        <v>5</v>
      </c>
      <c r="AD1489">
        <v>10</v>
      </c>
      <c r="AE1489" t="s">
        <v>5</v>
      </c>
      <c r="AF1489">
        <v>1</v>
      </c>
      <c r="AG1489">
        <v>1</v>
      </c>
      <c r="AH1489" t="s">
        <v>5</v>
      </c>
      <c r="AI1489">
        <v>11</v>
      </c>
      <c r="AJ1489" t="s">
        <v>5</v>
      </c>
      <c r="AK1489">
        <v>1.5</v>
      </c>
      <c r="AL1489">
        <v>0</v>
      </c>
      <c r="AM1489" t="s">
        <v>5</v>
      </c>
      <c r="AN1489">
        <v>20</v>
      </c>
      <c r="AO1489" t="s">
        <v>5</v>
      </c>
      <c r="AP1489">
        <v>3</v>
      </c>
      <c r="AQ1489">
        <v>0</v>
      </c>
      <c r="AR1489" t="s">
        <v>5</v>
      </c>
      <c r="AS1489">
        <v>18.5</v>
      </c>
      <c r="AT1489" t="s">
        <v>5</v>
      </c>
      <c r="AU1489" t="s">
        <v>5</v>
      </c>
      <c r="AV1489">
        <v>0</v>
      </c>
      <c r="AW1489" t="s">
        <v>5</v>
      </c>
      <c r="AX1489">
        <v>9</v>
      </c>
      <c r="AY1489" t="s">
        <v>5</v>
      </c>
      <c r="AZ1489">
        <v>3</v>
      </c>
      <c r="BA1489">
        <v>0</v>
      </c>
      <c r="BB1489" t="s">
        <v>5</v>
      </c>
      <c r="BC1489">
        <v>3</v>
      </c>
      <c r="BD1489" t="s">
        <v>5</v>
      </c>
      <c r="BE1489">
        <v>2</v>
      </c>
      <c r="BF1489">
        <v>1</v>
      </c>
      <c r="BG1489" t="s">
        <v>5</v>
      </c>
      <c r="BH1489">
        <v>13</v>
      </c>
      <c r="BI1489" t="s">
        <v>5</v>
      </c>
      <c r="BJ1489">
        <v>1</v>
      </c>
      <c r="BK1489">
        <v>0</v>
      </c>
      <c r="BL1489" t="s">
        <v>5</v>
      </c>
      <c r="BM1489">
        <v>11</v>
      </c>
      <c r="BN1489" t="s">
        <v>5</v>
      </c>
      <c r="BO1489">
        <v>1</v>
      </c>
      <c r="BP1489">
        <v>0</v>
      </c>
      <c r="BQ1489" t="s">
        <v>5</v>
      </c>
      <c r="BR1489">
        <v>22</v>
      </c>
      <c r="BS1489" t="s">
        <v>5</v>
      </c>
      <c r="BT1489">
        <v>3</v>
      </c>
    </row>
    <row r="1490" spans="1:72" x14ac:dyDescent="0.35">
      <c r="A1490" t="s">
        <v>900</v>
      </c>
      <c r="B1490" t="s">
        <v>1033</v>
      </c>
      <c r="C1490">
        <v>901567400</v>
      </c>
      <c r="D1490" t="s">
        <v>7981</v>
      </c>
      <c r="E1490">
        <v>4176</v>
      </c>
      <c r="F1490">
        <v>4</v>
      </c>
      <c r="G1490">
        <v>0</v>
      </c>
      <c r="H1490">
        <v>0</v>
      </c>
      <c r="I1490">
        <v>0</v>
      </c>
      <c r="J1490">
        <v>2</v>
      </c>
      <c r="K1490">
        <v>1</v>
      </c>
      <c r="L1490">
        <v>1</v>
      </c>
      <c r="M1490">
        <v>0</v>
      </c>
      <c r="N1490" t="s">
        <v>5</v>
      </c>
      <c r="O1490">
        <v>15</v>
      </c>
      <c r="P1490" t="s">
        <v>5</v>
      </c>
      <c r="Q1490">
        <v>3</v>
      </c>
      <c r="R1490">
        <v>0</v>
      </c>
      <c r="S1490" t="s">
        <v>5</v>
      </c>
      <c r="T1490">
        <v>8</v>
      </c>
      <c r="U1490" t="s">
        <v>5</v>
      </c>
      <c r="V1490">
        <v>2</v>
      </c>
      <c r="W1490">
        <v>0</v>
      </c>
      <c r="X1490" t="s">
        <v>5</v>
      </c>
      <c r="Y1490">
        <v>3</v>
      </c>
      <c r="Z1490" t="s">
        <v>5</v>
      </c>
      <c r="AA1490">
        <v>2</v>
      </c>
      <c r="AB1490">
        <v>2</v>
      </c>
      <c r="AC1490" t="s">
        <v>5</v>
      </c>
      <c r="AD1490">
        <v>10</v>
      </c>
      <c r="AE1490" t="s">
        <v>5</v>
      </c>
      <c r="AF1490">
        <v>1</v>
      </c>
      <c r="AG1490">
        <v>0</v>
      </c>
      <c r="AH1490" t="s">
        <v>5</v>
      </c>
      <c r="AI1490">
        <v>11</v>
      </c>
      <c r="AJ1490" t="s">
        <v>5</v>
      </c>
      <c r="AK1490">
        <v>1.5</v>
      </c>
      <c r="AL1490">
        <v>1</v>
      </c>
      <c r="AM1490" t="s">
        <v>5</v>
      </c>
      <c r="AN1490">
        <v>20</v>
      </c>
      <c r="AO1490" t="s">
        <v>5</v>
      </c>
      <c r="AP1490">
        <v>3</v>
      </c>
      <c r="AQ1490">
        <v>0</v>
      </c>
      <c r="AR1490" t="s">
        <v>5</v>
      </c>
      <c r="AS1490">
        <v>18.5</v>
      </c>
      <c r="AT1490" t="s">
        <v>5</v>
      </c>
      <c r="AU1490" t="s">
        <v>5</v>
      </c>
      <c r="AV1490">
        <v>0</v>
      </c>
      <c r="AW1490" t="s">
        <v>5</v>
      </c>
      <c r="AX1490">
        <v>9</v>
      </c>
      <c r="AY1490" t="s">
        <v>5</v>
      </c>
      <c r="AZ1490">
        <v>3</v>
      </c>
      <c r="BA1490">
        <v>0</v>
      </c>
      <c r="BB1490" t="s">
        <v>5</v>
      </c>
      <c r="BC1490">
        <v>3</v>
      </c>
      <c r="BD1490" t="s">
        <v>5</v>
      </c>
      <c r="BE1490">
        <v>2</v>
      </c>
      <c r="BF1490">
        <v>0</v>
      </c>
      <c r="BG1490" t="s">
        <v>5</v>
      </c>
      <c r="BH1490">
        <v>13</v>
      </c>
      <c r="BI1490" t="s">
        <v>5</v>
      </c>
      <c r="BJ1490">
        <v>1</v>
      </c>
      <c r="BK1490">
        <v>1</v>
      </c>
      <c r="BL1490" t="s">
        <v>5</v>
      </c>
      <c r="BM1490">
        <v>11</v>
      </c>
      <c r="BN1490" t="s">
        <v>5</v>
      </c>
      <c r="BO1490">
        <v>1</v>
      </c>
      <c r="BP1490">
        <v>0</v>
      </c>
      <c r="BQ1490" t="s">
        <v>5</v>
      </c>
      <c r="BR1490">
        <v>22</v>
      </c>
      <c r="BS1490" t="s">
        <v>5</v>
      </c>
      <c r="BT1490">
        <v>3</v>
      </c>
    </row>
    <row r="1491" spans="1:72" x14ac:dyDescent="0.35">
      <c r="A1491" t="s">
        <v>900</v>
      </c>
      <c r="B1491" t="s">
        <v>1034</v>
      </c>
      <c r="C1491">
        <v>900967610</v>
      </c>
      <c r="D1491" t="s">
        <v>7981</v>
      </c>
      <c r="E1491">
        <v>4176</v>
      </c>
      <c r="F1491">
        <v>54</v>
      </c>
      <c r="G1491">
        <v>1</v>
      </c>
      <c r="H1491">
        <v>8</v>
      </c>
      <c r="I1491">
        <v>9</v>
      </c>
      <c r="J1491">
        <v>10</v>
      </c>
      <c r="K1491">
        <v>11</v>
      </c>
      <c r="L1491">
        <v>15</v>
      </c>
      <c r="M1491">
        <v>1</v>
      </c>
      <c r="N1491" t="s">
        <v>5</v>
      </c>
      <c r="O1491">
        <v>15</v>
      </c>
      <c r="P1491" t="s">
        <v>5</v>
      </c>
      <c r="Q1491">
        <v>3</v>
      </c>
      <c r="R1491">
        <v>7</v>
      </c>
      <c r="S1491" t="s">
        <v>5</v>
      </c>
      <c r="T1491">
        <v>8</v>
      </c>
      <c r="U1491" t="s">
        <v>5</v>
      </c>
      <c r="V1491">
        <v>2</v>
      </c>
      <c r="W1491">
        <v>3</v>
      </c>
      <c r="X1491">
        <v>0</v>
      </c>
      <c r="Y1491">
        <v>3</v>
      </c>
      <c r="Z1491" t="s">
        <v>5</v>
      </c>
      <c r="AA1491">
        <v>2</v>
      </c>
      <c r="AB1491">
        <v>8</v>
      </c>
      <c r="AC1491" t="s">
        <v>5</v>
      </c>
      <c r="AD1491">
        <v>10</v>
      </c>
      <c r="AE1491" t="s">
        <v>5</v>
      </c>
      <c r="AF1491">
        <v>1</v>
      </c>
      <c r="AG1491">
        <v>5</v>
      </c>
      <c r="AH1491" t="s">
        <v>5</v>
      </c>
      <c r="AI1491">
        <v>11</v>
      </c>
      <c r="AJ1491" t="s">
        <v>5</v>
      </c>
      <c r="AK1491">
        <v>1.5</v>
      </c>
      <c r="AL1491">
        <v>12</v>
      </c>
      <c r="AM1491">
        <v>11</v>
      </c>
      <c r="AN1491">
        <v>20</v>
      </c>
      <c r="AO1491">
        <v>25</v>
      </c>
      <c r="AP1491">
        <v>3</v>
      </c>
      <c r="AQ1491">
        <v>0</v>
      </c>
      <c r="AR1491" t="s">
        <v>5</v>
      </c>
      <c r="AS1491">
        <v>18.5</v>
      </c>
      <c r="AT1491" t="s">
        <v>5</v>
      </c>
      <c r="AU1491" t="s">
        <v>5</v>
      </c>
      <c r="AV1491">
        <v>1</v>
      </c>
      <c r="AW1491" t="s">
        <v>5</v>
      </c>
      <c r="AX1491">
        <v>9</v>
      </c>
      <c r="AY1491" t="s">
        <v>5</v>
      </c>
      <c r="AZ1491">
        <v>3</v>
      </c>
      <c r="BA1491">
        <v>6</v>
      </c>
      <c r="BB1491" t="s">
        <v>5</v>
      </c>
      <c r="BC1491">
        <v>3</v>
      </c>
      <c r="BD1491" t="s">
        <v>5</v>
      </c>
      <c r="BE1491">
        <v>2</v>
      </c>
      <c r="BF1491">
        <v>2</v>
      </c>
      <c r="BG1491" t="s">
        <v>5</v>
      </c>
      <c r="BH1491">
        <v>13</v>
      </c>
      <c r="BI1491" t="s">
        <v>5</v>
      </c>
      <c r="BJ1491">
        <v>1</v>
      </c>
      <c r="BK1491">
        <v>6</v>
      </c>
      <c r="BL1491" t="s">
        <v>5</v>
      </c>
      <c r="BM1491">
        <v>11</v>
      </c>
      <c r="BN1491" t="s">
        <v>5</v>
      </c>
      <c r="BO1491">
        <v>1</v>
      </c>
      <c r="BP1491">
        <v>3</v>
      </c>
      <c r="BQ1491" t="s">
        <v>5</v>
      </c>
      <c r="BR1491">
        <v>22</v>
      </c>
      <c r="BS1491" t="s">
        <v>5</v>
      </c>
      <c r="BT1491">
        <v>3</v>
      </c>
    </row>
    <row r="1492" spans="1:72" x14ac:dyDescent="0.35">
      <c r="A1492" t="s">
        <v>900</v>
      </c>
      <c r="B1492" t="s">
        <v>1035</v>
      </c>
      <c r="C1492">
        <v>900567960</v>
      </c>
      <c r="D1492" t="s">
        <v>7981</v>
      </c>
      <c r="E1492">
        <v>4176</v>
      </c>
      <c r="F1492">
        <v>4</v>
      </c>
      <c r="G1492">
        <v>0</v>
      </c>
      <c r="H1492">
        <v>0</v>
      </c>
      <c r="I1492">
        <v>1</v>
      </c>
      <c r="J1492">
        <v>0</v>
      </c>
      <c r="K1492">
        <v>2</v>
      </c>
      <c r="L1492">
        <v>1</v>
      </c>
      <c r="M1492">
        <v>0</v>
      </c>
      <c r="N1492" t="s">
        <v>5</v>
      </c>
      <c r="O1492">
        <v>15</v>
      </c>
      <c r="P1492" t="s">
        <v>5</v>
      </c>
      <c r="Q1492">
        <v>3</v>
      </c>
      <c r="R1492">
        <v>0</v>
      </c>
      <c r="S1492" t="s">
        <v>5</v>
      </c>
      <c r="T1492">
        <v>8</v>
      </c>
      <c r="U1492" t="s">
        <v>5</v>
      </c>
      <c r="V1492">
        <v>2</v>
      </c>
      <c r="W1492">
        <v>1</v>
      </c>
      <c r="X1492" t="s">
        <v>5</v>
      </c>
      <c r="Y1492">
        <v>3</v>
      </c>
      <c r="Z1492" t="s">
        <v>5</v>
      </c>
      <c r="AA1492">
        <v>2</v>
      </c>
      <c r="AB1492">
        <v>0</v>
      </c>
      <c r="AC1492" t="s">
        <v>5</v>
      </c>
      <c r="AD1492">
        <v>10</v>
      </c>
      <c r="AE1492" t="s">
        <v>5</v>
      </c>
      <c r="AF1492">
        <v>1</v>
      </c>
      <c r="AG1492">
        <v>2</v>
      </c>
      <c r="AH1492" t="s">
        <v>5</v>
      </c>
      <c r="AI1492">
        <v>11</v>
      </c>
      <c r="AJ1492" t="s">
        <v>5</v>
      </c>
      <c r="AK1492">
        <v>1.5</v>
      </c>
      <c r="AL1492">
        <v>1</v>
      </c>
      <c r="AM1492" t="s">
        <v>5</v>
      </c>
      <c r="AN1492">
        <v>20</v>
      </c>
      <c r="AO1492" t="s">
        <v>5</v>
      </c>
      <c r="AP1492">
        <v>3</v>
      </c>
      <c r="AQ1492">
        <v>0</v>
      </c>
      <c r="AR1492" t="s">
        <v>5</v>
      </c>
      <c r="AS1492">
        <v>18.5</v>
      </c>
      <c r="AT1492" t="s">
        <v>5</v>
      </c>
      <c r="AU1492" t="s">
        <v>5</v>
      </c>
      <c r="AV1492">
        <v>0</v>
      </c>
      <c r="AW1492" t="s">
        <v>5</v>
      </c>
      <c r="AX1492">
        <v>9</v>
      </c>
      <c r="AY1492" t="s">
        <v>5</v>
      </c>
      <c r="AZ1492">
        <v>3</v>
      </c>
      <c r="BA1492">
        <v>0</v>
      </c>
      <c r="BB1492" t="s">
        <v>5</v>
      </c>
      <c r="BC1492">
        <v>3</v>
      </c>
      <c r="BD1492" t="s">
        <v>5</v>
      </c>
      <c r="BE1492">
        <v>2</v>
      </c>
      <c r="BF1492">
        <v>0</v>
      </c>
      <c r="BG1492" t="s">
        <v>5</v>
      </c>
      <c r="BH1492">
        <v>13</v>
      </c>
      <c r="BI1492" t="s">
        <v>5</v>
      </c>
      <c r="BJ1492">
        <v>1</v>
      </c>
      <c r="BK1492">
        <v>0</v>
      </c>
      <c r="BL1492" t="s">
        <v>5</v>
      </c>
      <c r="BM1492">
        <v>11</v>
      </c>
      <c r="BN1492" t="s">
        <v>5</v>
      </c>
      <c r="BO1492">
        <v>1</v>
      </c>
      <c r="BP1492">
        <v>0</v>
      </c>
      <c r="BQ1492" t="s">
        <v>5</v>
      </c>
      <c r="BR1492">
        <v>22</v>
      </c>
      <c r="BS1492" t="s">
        <v>5</v>
      </c>
      <c r="BT1492">
        <v>3</v>
      </c>
    </row>
    <row r="1493" spans="1:72" x14ac:dyDescent="0.35">
      <c r="A1493" t="s">
        <v>900</v>
      </c>
      <c r="B1493" t="s">
        <v>1036</v>
      </c>
      <c r="C1493">
        <v>968100</v>
      </c>
      <c r="D1493" t="s">
        <v>7981</v>
      </c>
      <c r="E1493">
        <v>4176</v>
      </c>
      <c r="F1493">
        <v>0</v>
      </c>
      <c r="G1493">
        <v>0</v>
      </c>
      <c r="H1493">
        <v>0</v>
      </c>
      <c r="I1493">
        <v>0</v>
      </c>
      <c r="J1493">
        <v>0</v>
      </c>
      <c r="K1493">
        <v>0</v>
      </c>
      <c r="L1493">
        <v>0</v>
      </c>
      <c r="M1493">
        <v>0</v>
      </c>
      <c r="N1493">
        <v>6</v>
      </c>
      <c r="O1493">
        <v>15</v>
      </c>
      <c r="P1493">
        <v>46</v>
      </c>
      <c r="Q1493">
        <v>3</v>
      </c>
      <c r="R1493">
        <v>0</v>
      </c>
      <c r="S1493">
        <v>11.5</v>
      </c>
      <c r="T1493">
        <v>8</v>
      </c>
      <c r="U1493">
        <v>109.5</v>
      </c>
      <c r="V1493">
        <v>2</v>
      </c>
      <c r="W1493">
        <v>0</v>
      </c>
      <c r="X1493">
        <v>5</v>
      </c>
      <c r="Y1493">
        <v>3</v>
      </c>
      <c r="Z1493">
        <v>20.5</v>
      </c>
      <c r="AA1493">
        <v>2</v>
      </c>
      <c r="AB1493">
        <v>0</v>
      </c>
      <c r="AC1493" t="s">
        <v>5</v>
      </c>
      <c r="AD1493">
        <v>10</v>
      </c>
      <c r="AE1493">
        <v>28.5</v>
      </c>
      <c r="AF1493">
        <v>1</v>
      </c>
      <c r="AG1493">
        <v>0</v>
      </c>
      <c r="AH1493">
        <v>9.5</v>
      </c>
      <c r="AI1493">
        <v>11</v>
      </c>
      <c r="AJ1493">
        <v>30.5</v>
      </c>
      <c r="AK1493">
        <v>1.5</v>
      </c>
      <c r="AL1493">
        <v>0</v>
      </c>
      <c r="AM1493">
        <v>2</v>
      </c>
      <c r="AN1493">
        <v>20</v>
      </c>
      <c r="AO1493">
        <v>40</v>
      </c>
      <c r="AP1493">
        <v>3</v>
      </c>
      <c r="AQ1493">
        <v>0</v>
      </c>
      <c r="AR1493" t="s">
        <v>5</v>
      </c>
      <c r="AS1493">
        <v>18.5</v>
      </c>
      <c r="AT1493" t="s">
        <v>5</v>
      </c>
      <c r="AU1493" t="s">
        <v>5</v>
      </c>
      <c r="AV1493">
        <v>0</v>
      </c>
      <c r="AW1493" t="s">
        <v>5</v>
      </c>
      <c r="AX1493">
        <v>9</v>
      </c>
      <c r="AY1493" t="s">
        <v>5</v>
      </c>
      <c r="AZ1493">
        <v>3</v>
      </c>
      <c r="BA1493">
        <v>0</v>
      </c>
      <c r="BB1493" t="s">
        <v>5</v>
      </c>
      <c r="BC1493">
        <v>3</v>
      </c>
      <c r="BD1493" t="s">
        <v>5</v>
      </c>
      <c r="BE1493">
        <v>2</v>
      </c>
      <c r="BF1493">
        <v>0</v>
      </c>
      <c r="BG1493" t="s">
        <v>5</v>
      </c>
      <c r="BH1493">
        <v>13</v>
      </c>
      <c r="BI1493" t="s">
        <v>5</v>
      </c>
      <c r="BJ1493">
        <v>1</v>
      </c>
      <c r="BK1493">
        <v>0</v>
      </c>
      <c r="BL1493">
        <v>9</v>
      </c>
      <c r="BM1493">
        <v>11</v>
      </c>
      <c r="BN1493">
        <v>21</v>
      </c>
      <c r="BO1493">
        <v>1</v>
      </c>
      <c r="BP1493">
        <v>0</v>
      </c>
      <c r="BQ1493">
        <v>6</v>
      </c>
      <c r="BR1493">
        <v>22</v>
      </c>
      <c r="BS1493">
        <v>21</v>
      </c>
      <c r="BT1493">
        <v>3</v>
      </c>
    </row>
    <row r="1494" spans="1:72" x14ac:dyDescent="0.35">
      <c r="A1494" t="s">
        <v>900</v>
      </c>
      <c r="B1494" t="s">
        <v>1036</v>
      </c>
      <c r="C1494">
        <v>968100</v>
      </c>
      <c r="D1494" t="s">
        <v>7977</v>
      </c>
      <c r="E1494">
        <v>19497</v>
      </c>
      <c r="F1494">
        <v>165</v>
      </c>
      <c r="G1494">
        <v>17</v>
      </c>
      <c r="H1494">
        <v>18</v>
      </c>
      <c r="I1494">
        <v>28</v>
      </c>
      <c r="J1494">
        <v>23</v>
      </c>
      <c r="K1494">
        <v>47</v>
      </c>
      <c r="L1494">
        <v>32</v>
      </c>
      <c r="M1494">
        <v>17</v>
      </c>
      <c r="N1494">
        <v>6</v>
      </c>
      <c r="O1494">
        <v>13</v>
      </c>
      <c r="P1494">
        <v>46</v>
      </c>
      <c r="Q1494">
        <v>29</v>
      </c>
      <c r="R1494">
        <v>17</v>
      </c>
      <c r="S1494">
        <v>11.5</v>
      </c>
      <c r="T1494">
        <v>23</v>
      </c>
      <c r="U1494">
        <v>109.5</v>
      </c>
      <c r="V1494">
        <v>21</v>
      </c>
      <c r="W1494">
        <v>19</v>
      </c>
      <c r="X1494">
        <v>5</v>
      </c>
      <c r="Y1494">
        <v>24</v>
      </c>
      <c r="Z1494">
        <v>20.5</v>
      </c>
      <c r="AA1494">
        <v>23</v>
      </c>
      <c r="AB1494">
        <v>14</v>
      </c>
      <c r="AC1494" t="s">
        <v>5</v>
      </c>
      <c r="AD1494">
        <v>29</v>
      </c>
      <c r="AE1494">
        <v>28.5</v>
      </c>
      <c r="AF1494">
        <v>12</v>
      </c>
      <c r="AG1494">
        <v>27</v>
      </c>
      <c r="AH1494">
        <v>9.5</v>
      </c>
      <c r="AI1494">
        <v>37</v>
      </c>
      <c r="AJ1494">
        <v>30.5</v>
      </c>
      <c r="AK1494">
        <v>7</v>
      </c>
      <c r="AL1494">
        <v>19</v>
      </c>
      <c r="AM1494">
        <v>2</v>
      </c>
      <c r="AN1494">
        <v>27</v>
      </c>
      <c r="AO1494">
        <v>40</v>
      </c>
      <c r="AP1494">
        <v>13</v>
      </c>
      <c r="AQ1494">
        <v>0</v>
      </c>
      <c r="AR1494" t="s">
        <v>5</v>
      </c>
      <c r="AS1494" t="s">
        <v>5</v>
      </c>
      <c r="AT1494" t="s">
        <v>5</v>
      </c>
      <c r="AU1494" t="s">
        <v>5</v>
      </c>
      <c r="AV1494">
        <v>1</v>
      </c>
      <c r="AW1494" t="s">
        <v>5</v>
      </c>
      <c r="AX1494">
        <v>30</v>
      </c>
      <c r="AY1494" t="s">
        <v>5</v>
      </c>
      <c r="AZ1494">
        <v>18</v>
      </c>
      <c r="BA1494">
        <v>9</v>
      </c>
      <c r="BB1494" t="s">
        <v>5</v>
      </c>
      <c r="BC1494">
        <v>23</v>
      </c>
      <c r="BD1494" t="s">
        <v>5</v>
      </c>
      <c r="BE1494">
        <v>24</v>
      </c>
      <c r="BF1494">
        <v>9</v>
      </c>
      <c r="BG1494" t="s">
        <v>5</v>
      </c>
      <c r="BH1494">
        <v>30</v>
      </c>
      <c r="BI1494" t="s">
        <v>5</v>
      </c>
      <c r="BJ1494">
        <v>11</v>
      </c>
      <c r="BK1494">
        <v>20</v>
      </c>
      <c r="BL1494">
        <v>9</v>
      </c>
      <c r="BM1494">
        <v>31</v>
      </c>
      <c r="BN1494">
        <v>21</v>
      </c>
      <c r="BO1494">
        <v>6</v>
      </c>
      <c r="BP1494">
        <v>13</v>
      </c>
      <c r="BQ1494">
        <v>6</v>
      </c>
      <c r="BR1494">
        <v>27</v>
      </c>
      <c r="BS1494">
        <v>21</v>
      </c>
      <c r="BT1494">
        <v>11</v>
      </c>
    </row>
    <row r="1495" spans="1:72" x14ac:dyDescent="0.35">
      <c r="A1495" t="s">
        <v>900</v>
      </c>
      <c r="B1495" t="s">
        <v>1037</v>
      </c>
      <c r="C1495">
        <v>900168310</v>
      </c>
      <c r="D1495" t="s">
        <v>7981</v>
      </c>
      <c r="E1495">
        <v>4176</v>
      </c>
      <c r="F1495">
        <v>6</v>
      </c>
      <c r="G1495">
        <v>1</v>
      </c>
      <c r="H1495">
        <v>0</v>
      </c>
      <c r="I1495">
        <v>0</v>
      </c>
      <c r="J1495">
        <v>1</v>
      </c>
      <c r="K1495">
        <v>0</v>
      </c>
      <c r="L1495">
        <v>4</v>
      </c>
      <c r="M1495">
        <v>1</v>
      </c>
      <c r="N1495" t="s">
        <v>5</v>
      </c>
      <c r="O1495">
        <v>15</v>
      </c>
      <c r="P1495" t="s">
        <v>5</v>
      </c>
      <c r="Q1495">
        <v>3</v>
      </c>
      <c r="R1495">
        <v>0</v>
      </c>
      <c r="S1495" t="s">
        <v>5</v>
      </c>
      <c r="T1495">
        <v>8</v>
      </c>
      <c r="U1495" t="s">
        <v>5</v>
      </c>
      <c r="V1495">
        <v>2</v>
      </c>
      <c r="W1495">
        <v>0</v>
      </c>
      <c r="X1495" t="s">
        <v>5</v>
      </c>
      <c r="Y1495">
        <v>3</v>
      </c>
      <c r="Z1495" t="s">
        <v>5</v>
      </c>
      <c r="AA1495">
        <v>2</v>
      </c>
      <c r="AB1495">
        <v>0</v>
      </c>
      <c r="AC1495" t="s">
        <v>5</v>
      </c>
      <c r="AD1495">
        <v>10</v>
      </c>
      <c r="AE1495" t="s">
        <v>5</v>
      </c>
      <c r="AF1495">
        <v>1</v>
      </c>
      <c r="AG1495">
        <v>0</v>
      </c>
      <c r="AH1495" t="s">
        <v>5</v>
      </c>
      <c r="AI1495">
        <v>11</v>
      </c>
      <c r="AJ1495" t="s">
        <v>5</v>
      </c>
      <c r="AK1495">
        <v>1.5</v>
      </c>
      <c r="AL1495">
        <v>2</v>
      </c>
      <c r="AM1495" t="s">
        <v>5</v>
      </c>
      <c r="AN1495">
        <v>20</v>
      </c>
      <c r="AO1495" t="s">
        <v>5</v>
      </c>
      <c r="AP1495">
        <v>3</v>
      </c>
      <c r="AQ1495">
        <v>0</v>
      </c>
      <c r="AR1495" t="s">
        <v>5</v>
      </c>
      <c r="AS1495">
        <v>18.5</v>
      </c>
      <c r="AT1495" t="s">
        <v>5</v>
      </c>
      <c r="AU1495" t="s">
        <v>5</v>
      </c>
      <c r="AV1495">
        <v>0</v>
      </c>
      <c r="AW1495" t="s">
        <v>5</v>
      </c>
      <c r="AX1495">
        <v>9</v>
      </c>
      <c r="AY1495" t="s">
        <v>5</v>
      </c>
      <c r="AZ1495">
        <v>3</v>
      </c>
      <c r="BA1495">
        <v>0</v>
      </c>
      <c r="BB1495" t="s">
        <v>5</v>
      </c>
      <c r="BC1495">
        <v>3</v>
      </c>
      <c r="BD1495" t="s">
        <v>5</v>
      </c>
      <c r="BE1495">
        <v>2</v>
      </c>
      <c r="BF1495">
        <v>1</v>
      </c>
      <c r="BG1495" t="s">
        <v>5</v>
      </c>
      <c r="BH1495">
        <v>13</v>
      </c>
      <c r="BI1495" t="s">
        <v>5</v>
      </c>
      <c r="BJ1495">
        <v>1</v>
      </c>
      <c r="BK1495">
        <v>0</v>
      </c>
      <c r="BL1495" t="s">
        <v>5</v>
      </c>
      <c r="BM1495">
        <v>11</v>
      </c>
      <c r="BN1495" t="s">
        <v>5</v>
      </c>
      <c r="BO1495">
        <v>1</v>
      </c>
      <c r="BP1495">
        <v>2</v>
      </c>
      <c r="BQ1495" t="s">
        <v>5</v>
      </c>
      <c r="BR1495">
        <v>22</v>
      </c>
      <c r="BS1495" t="s">
        <v>5</v>
      </c>
      <c r="BT1495">
        <v>3</v>
      </c>
    </row>
    <row r="1496" spans="1:72" x14ac:dyDescent="0.35">
      <c r="A1496" t="s">
        <v>900</v>
      </c>
      <c r="B1496" t="s">
        <v>1038</v>
      </c>
      <c r="C1496">
        <v>900368940</v>
      </c>
      <c r="D1496" t="s">
        <v>7981</v>
      </c>
      <c r="E1496">
        <v>4176</v>
      </c>
      <c r="F1496">
        <v>55</v>
      </c>
      <c r="G1496">
        <v>1</v>
      </c>
      <c r="H1496">
        <v>4</v>
      </c>
      <c r="I1496">
        <v>4</v>
      </c>
      <c r="J1496">
        <v>5</v>
      </c>
      <c r="K1496">
        <v>22</v>
      </c>
      <c r="L1496">
        <v>19</v>
      </c>
      <c r="M1496">
        <v>1</v>
      </c>
      <c r="N1496" t="s">
        <v>5</v>
      </c>
      <c r="O1496">
        <v>15</v>
      </c>
      <c r="P1496" t="s">
        <v>5</v>
      </c>
      <c r="Q1496">
        <v>3</v>
      </c>
      <c r="R1496">
        <v>4</v>
      </c>
      <c r="S1496" t="s">
        <v>5</v>
      </c>
      <c r="T1496">
        <v>8</v>
      </c>
      <c r="U1496" t="s">
        <v>5</v>
      </c>
      <c r="V1496">
        <v>2</v>
      </c>
      <c r="W1496">
        <v>2</v>
      </c>
      <c r="X1496" t="s">
        <v>5</v>
      </c>
      <c r="Y1496">
        <v>3</v>
      </c>
      <c r="Z1496" t="s">
        <v>5</v>
      </c>
      <c r="AA1496">
        <v>2</v>
      </c>
      <c r="AB1496">
        <v>3</v>
      </c>
      <c r="AC1496" t="s">
        <v>5</v>
      </c>
      <c r="AD1496">
        <v>10</v>
      </c>
      <c r="AE1496" t="s">
        <v>5</v>
      </c>
      <c r="AF1496">
        <v>1</v>
      </c>
      <c r="AG1496">
        <v>14</v>
      </c>
      <c r="AH1496">
        <v>7</v>
      </c>
      <c r="AI1496">
        <v>11</v>
      </c>
      <c r="AJ1496">
        <v>11</v>
      </c>
      <c r="AK1496">
        <v>1.5</v>
      </c>
      <c r="AL1496">
        <v>14</v>
      </c>
      <c r="AM1496">
        <v>4</v>
      </c>
      <c r="AN1496">
        <v>20</v>
      </c>
      <c r="AO1496">
        <v>16</v>
      </c>
      <c r="AP1496">
        <v>3</v>
      </c>
      <c r="AQ1496">
        <v>0</v>
      </c>
      <c r="AR1496" t="s">
        <v>5</v>
      </c>
      <c r="AS1496">
        <v>18.5</v>
      </c>
      <c r="AT1496" t="s">
        <v>5</v>
      </c>
      <c r="AU1496" t="s">
        <v>5</v>
      </c>
      <c r="AV1496">
        <v>0</v>
      </c>
      <c r="AW1496" t="s">
        <v>5</v>
      </c>
      <c r="AX1496">
        <v>9</v>
      </c>
      <c r="AY1496" t="s">
        <v>5</v>
      </c>
      <c r="AZ1496">
        <v>3</v>
      </c>
      <c r="BA1496">
        <v>2</v>
      </c>
      <c r="BB1496" t="s">
        <v>5</v>
      </c>
      <c r="BC1496">
        <v>3</v>
      </c>
      <c r="BD1496" t="s">
        <v>5</v>
      </c>
      <c r="BE1496">
        <v>2</v>
      </c>
      <c r="BF1496">
        <v>2</v>
      </c>
      <c r="BG1496" t="s">
        <v>5</v>
      </c>
      <c r="BH1496">
        <v>13</v>
      </c>
      <c r="BI1496" t="s">
        <v>5</v>
      </c>
      <c r="BJ1496">
        <v>1</v>
      </c>
      <c r="BK1496">
        <v>8</v>
      </c>
      <c r="BL1496" t="s">
        <v>5</v>
      </c>
      <c r="BM1496">
        <v>11</v>
      </c>
      <c r="BN1496" t="s">
        <v>5</v>
      </c>
      <c r="BO1496">
        <v>1</v>
      </c>
      <c r="BP1496">
        <v>5</v>
      </c>
      <c r="BQ1496" t="s">
        <v>5</v>
      </c>
      <c r="BR1496">
        <v>22</v>
      </c>
      <c r="BS1496" t="s">
        <v>5</v>
      </c>
      <c r="BT1496">
        <v>3</v>
      </c>
    </row>
    <row r="1497" spans="1:72" x14ac:dyDescent="0.35">
      <c r="A1497" t="s">
        <v>900</v>
      </c>
      <c r="B1497" t="s">
        <v>1039</v>
      </c>
      <c r="C1497">
        <v>901369220</v>
      </c>
      <c r="D1497" t="s">
        <v>7981</v>
      </c>
      <c r="E1497">
        <v>4176</v>
      </c>
      <c r="F1497">
        <v>41</v>
      </c>
      <c r="G1497">
        <v>2</v>
      </c>
      <c r="H1497">
        <v>6</v>
      </c>
      <c r="I1497">
        <v>2</v>
      </c>
      <c r="J1497">
        <v>10</v>
      </c>
      <c r="K1497">
        <v>10</v>
      </c>
      <c r="L1497">
        <v>11</v>
      </c>
      <c r="M1497">
        <v>2</v>
      </c>
      <c r="N1497" t="s">
        <v>5</v>
      </c>
      <c r="O1497">
        <v>15</v>
      </c>
      <c r="P1497" t="s">
        <v>5</v>
      </c>
      <c r="Q1497">
        <v>3</v>
      </c>
      <c r="R1497">
        <v>6</v>
      </c>
      <c r="S1497" t="s">
        <v>5</v>
      </c>
      <c r="T1497">
        <v>8</v>
      </c>
      <c r="U1497" t="s">
        <v>5</v>
      </c>
      <c r="V1497">
        <v>2</v>
      </c>
      <c r="W1497">
        <v>1</v>
      </c>
      <c r="X1497" t="s">
        <v>5</v>
      </c>
      <c r="Y1497">
        <v>3</v>
      </c>
      <c r="Z1497" t="s">
        <v>5</v>
      </c>
      <c r="AA1497">
        <v>2</v>
      </c>
      <c r="AB1497">
        <v>6</v>
      </c>
      <c r="AC1497" t="s">
        <v>5</v>
      </c>
      <c r="AD1497">
        <v>10</v>
      </c>
      <c r="AE1497" t="s">
        <v>5</v>
      </c>
      <c r="AF1497">
        <v>1</v>
      </c>
      <c r="AG1497">
        <v>6</v>
      </c>
      <c r="AH1497" t="s">
        <v>5</v>
      </c>
      <c r="AI1497">
        <v>11</v>
      </c>
      <c r="AJ1497" t="s">
        <v>5</v>
      </c>
      <c r="AK1497">
        <v>1.5</v>
      </c>
      <c r="AL1497">
        <v>3</v>
      </c>
      <c r="AM1497" t="s">
        <v>5</v>
      </c>
      <c r="AN1497">
        <v>20</v>
      </c>
      <c r="AO1497" t="s">
        <v>5</v>
      </c>
      <c r="AP1497">
        <v>3</v>
      </c>
      <c r="AQ1497">
        <v>0</v>
      </c>
      <c r="AR1497" t="s">
        <v>5</v>
      </c>
      <c r="AS1497">
        <v>18.5</v>
      </c>
      <c r="AT1497" t="s">
        <v>5</v>
      </c>
      <c r="AU1497" t="s">
        <v>5</v>
      </c>
      <c r="AV1497">
        <v>0</v>
      </c>
      <c r="AW1497" t="s">
        <v>5</v>
      </c>
      <c r="AX1497">
        <v>9</v>
      </c>
      <c r="AY1497" t="s">
        <v>5</v>
      </c>
      <c r="AZ1497">
        <v>3</v>
      </c>
      <c r="BA1497">
        <v>1</v>
      </c>
      <c r="BB1497" t="s">
        <v>5</v>
      </c>
      <c r="BC1497">
        <v>3</v>
      </c>
      <c r="BD1497" t="s">
        <v>5</v>
      </c>
      <c r="BE1497">
        <v>2</v>
      </c>
      <c r="BF1497">
        <v>4</v>
      </c>
      <c r="BG1497" t="s">
        <v>5</v>
      </c>
      <c r="BH1497">
        <v>13</v>
      </c>
      <c r="BI1497" t="s">
        <v>5</v>
      </c>
      <c r="BJ1497">
        <v>1</v>
      </c>
      <c r="BK1497">
        <v>4</v>
      </c>
      <c r="BL1497" t="s">
        <v>5</v>
      </c>
      <c r="BM1497">
        <v>11</v>
      </c>
      <c r="BN1497" t="s">
        <v>5</v>
      </c>
      <c r="BO1497">
        <v>1</v>
      </c>
      <c r="BP1497">
        <v>8</v>
      </c>
      <c r="BQ1497" t="s">
        <v>5</v>
      </c>
      <c r="BR1497">
        <v>22</v>
      </c>
      <c r="BS1497" t="s">
        <v>5</v>
      </c>
      <c r="BT1497">
        <v>3</v>
      </c>
    </row>
    <row r="1498" spans="1:72" x14ac:dyDescent="0.35">
      <c r="A1498" t="s">
        <v>900</v>
      </c>
      <c r="B1498" t="s">
        <v>1040</v>
      </c>
      <c r="C1498">
        <v>900371390</v>
      </c>
      <c r="D1498" t="s">
        <v>7981</v>
      </c>
      <c r="E1498">
        <v>4176</v>
      </c>
      <c r="F1498">
        <v>71</v>
      </c>
      <c r="G1498">
        <v>1</v>
      </c>
      <c r="H1498">
        <v>3</v>
      </c>
      <c r="I1498">
        <v>14</v>
      </c>
      <c r="J1498">
        <v>15</v>
      </c>
      <c r="K1498">
        <v>18</v>
      </c>
      <c r="L1498">
        <v>20</v>
      </c>
      <c r="M1498">
        <v>1</v>
      </c>
      <c r="N1498" t="s">
        <v>5</v>
      </c>
      <c r="O1498">
        <v>15</v>
      </c>
      <c r="P1498" t="s">
        <v>5</v>
      </c>
      <c r="Q1498">
        <v>3</v>
      </c>
      <c r="R1498">
        <v>3</v>
      </c>
      <c r="S1498" t="s">
        <v>5</v>
      </c>
      <c r="T1498">
        <v>8</v>
      </c>
      <c r="U1498" t="s">
        <v>5</v>
      </c>
      <c r="V1498">
        <v>2</v>
      </c>
      <c r="W1498">
        <v>10</v>
      </c>
      <c r="X1498">
        <v>10</v>
      </c>
      <c r="Y1498">
        <v>3</v>
      </c>
      <c r="Z1498" t="s">
        <v>5</v>
      </c>
      <c r="AA1498">
        <v>2</v>
      </c>
      <c r="AB1498">
        <v>11</v>
      </c>
      <c r="AC1498" t="s">
        <v>5</v>
      </c>
      <c r="AD1498">
        <v>10</v>
      </c>
      <c r="AE1498">
        <v>19.5</v>
      </c>
      <c r="AF1498">
        <v>1</v>
      </c>
      <c r="AG1498">
        <v>13</v>
      </c>
      <c r="AH1498">
        <v>8</v>
      </c>
      <c r="AI1498">
        <v>11</v>
      </c>
      <c r="AJ1498">
        <v>23.5</v>
      </c>
      <c r="AK1498">
        <v>1.5</v>
      </c>
      <c r="AL1498">
        <v>13</v>
      </c>
      <c r="AM1498">
        <v>8</v>
      </c>
      <c r="AN1498">
        <v>20</v>
      </c>
      <c r="AO1498">
        <v>33</v>
      </c>
      <c r="AP1498">
        <v>3</v>
      </c>
      <c r="AQ1498">
        <v>0</v>
      </c>
      <c r="AR1498" t="s">
        <v>5</v>
      </c>
      <c r="AS1498">
        <v>18.5</v>
      </c>
      <c r="AT1498" t="s">
        <v>5</v>
      </c>
      <c r="AU1498" t="s">
        <v>5</v>
      </c>
      <c r="AV1498">
        <v>0</v>
      </c>
      <c r="AW1498" t="s">
        <v>5</v>
      </c>
      <c r="AX1498">
        <v>9</v>
      </c>
      <c r="AY1498" t="s">
        <v>5</v>
      </c>
      <c r="AZ1498">
        <v>3</v>
      </c>
      <c r="BA1498">
        <v>4</v>
      </c>
      <c r="BB1498" t="s">
        <v>5</v>
      </c>
      <c r="BC1498">
        <v>3</v>
      </c>
      <c r="BD1498" t="s">
        <v>5</v>
      </c>
      <c r="BE1498">
        <v>2</v>
      </c>
      <c r="BF1498">
        <v>4</v>
      </c>
      <c r="BG1498" t="s">
        <v>5</v>
      </c>
      <c r="BH1498">
        <v>13</v>
      </c>
      <c r="BI1498" t="s">
        <v>5</v>
      </c>
      <c r="BJ1498">
        <v>1</v>
      </c>
      <c r="BK1498">
        <v>5</v>
      </c>
      <c r="BL1498" t="s">
        <v>5</v>
      </c>
      <c r="BM1498">
        <v>11</v>
      </c>
      <c r="BN1498" t="s">
        <v>5</v>
      </c>
      <c r="BO1498">
        <v>1</v>
      </c>
      <c r="BP1498">
        <v>7</v>
      </c>
      <c r="BQ1498" t="s">
        <v>5</v>
      </c>
      <c r="BR1498">
        <v>22</v>
      </c>
      <c r="BS1498" t="s">
        <v>5</v>
      </c>
      <c r="BT1498">
        <v>3</v>
      </c>
    </row>
    <row r="1499" spans="1:72" x14ac:dyDescent="0.35">
      <c r="A1499" t="s">
        <v>900</v>
      </c>
      <c r="B1499" t="s">
        <v>1041</v>
      </c>
      <c r="C1499">
        <v>900969640</v>
      </c>
      <c r="D1499" t="s">
        <v>7981</v>
      </c>
      <c r="E1499">
        <v>4176</v>
      </c>
      <c r="F1499">
        <v>44</v>
      </c>
      <c r="G1499">
        <v>2</v>
      </c>
      <c r="H1499">
        <v>4</v>
      </c>
      <c r="I1499">
        <v>3</v>
      </c>
      <c r="J1499">
        <v>6</v>
      </c>
      <c r="K1499">
        <v>11</v>
      </c>
      <c r="L1499">
        <v>18</v>
      </c>
      <c r="M1499">
        <v>2</v>
      </c>
      <c r="N1499" t="s">
        <v>5</v>
      </c>
      <c r="O1499">
        <v>15</v>
      </c>
      <c r="P1499" t="s">
        <v>5</v>
      </c>
      <c r="Q1499">
        <v>3</v>
      </c>
      <c r="R1499">
        <v>4</v>
      </c>
      <c r="S1499" t="s">
        <v>5</v>
      </c>
      <c r="T1499">
        <v>8</v>
      </c>
      <c r="U1499" t="s">
        <v>5</v>
      </c>
      <c r="V1499">
        <v>2</v>
      </c>
      <c r="W1499">
        <v>2</v>
      </c>
      <c r="X1499" t="s">
        <v>5</v>
      </c>
      <c r="Y1499">
        <v>3</v>
      </c>
      <c r="Z1499" t="s">
        <v>5</v>
      </c>
      <c r="AA1499">
        <v>2</v>
      </c>
      <c r="AB1499">
        <v>5</v>
      </c>
      <c r="AC1499" t="s">
        <v>5</v>
      </c>
      <c r="AD1499">
        <v>10</v>
      </c>
      <c r="AE1499" t="s">
        <v>5</v>
      </c>
      <c r="AF1499">
        <v>1</v>
      </c>
      <c r="AG1499">
        <v>5</v>
      </c>
      <c r="AH1499" t="s">
        <v>5</v>
      </c>
      <c r="AI1499">
        <v>11</v>
      </c>
      <c r="AJ1499" t="s">
        <v>5</v>
      </c>
      <c r="AK1499">
        <v>1.5</v>
      </c>
      <c r="AL1499">
        <v>8</v>
      </c>
      <c r="AM1499" t="s">
        <v>5</v>
      </c>
      <c r="AN1499">
        <v>20</v>
      </c>
      <c r="AO1499" t="s">
        <v>5</v>
      </c>
      <c r="AP1499">
        <v>3</v>
      </c>
      <c r="AQ1499">
        <v>0</v>
      </c>
      <c r="AR1499" t="s">
        <v>5</v>
      </c>
      <c r="AS1499">
        <v>18.5</v>
      </c>
      <c r="AT1499" t="s">
        <v>5</v>
      </c>
      <c r="AU1499" t="s">
        <v>5</v>
      </c>
      <c r="AV1499">
        <v>0</v>
      </c>
      <c r="AW1499" t="s">
        <v>5</v>
      </c>
      <c r="AX1499">
        <v>9</v>
      </c>
      <c r="AY1499" t="s">
        <v>5</v>
      </c>
      <c r="AZ1499">
        <v>3</v>
      </c>
      <c r="BA1499">
        <v>1</v>
      </c>
      <c r="BB1499" t="s">
        <v>5</v>
      </c>
      <c r="BC1499">
        <v>3</v>
      </c>
      <c r="BD1499" t="s">
        <v>5</v>
      </c>
      <c r="BE1499">
        <v>2</v>
      </c>
      <c r="BF1499">
        <v>1</v>
      </c>
      <c r="BG1499" t="s">
        <v>5</v>
      </c>
      <c r="BH1499">
        <v>13</v>
      </c>
      <c r="BI1499" t="s">
        <v>5</v>
      </c>
      <c r="BJ1499">
        <v>1</v>
      </c>
      <c r="BK1499">
        <v>6</v>
      </c>
      <c r="BL1499" t="s">
        <v>5</v>
      </c>
      <c r="BM1499">
        <v>11</v>
      </c>
      <c r="BN1499" t="s">
        <v>5</v>
      </c>
      <c r="BO1499">
        <v>1</v>
      </c>
      <c r="BP1499">
        <v>10</v>
      </c>
      <c r="BQ1499" t="s">
        <v>5</v>
      </c>
      <c r="BR1499">
        <v>22</v>
      </c>
      <c r="BS1499">
        <v>9.5</v>
      </c>
      <c r="BT1499">
        <v>3</v>
      </c>
    </row>
    <row r="1500" spans="1:72" x14ac:dyDescent="0.35">
      <c r="A1500" t="s">
        <v>900</v>
      </c>
      <c r="B1500" t="s">
        <v>1042</v>
      </c>
      <c r="C1500">
        <v>900370550</v>
      </c>
      <c r="D1500" t="s">
        <v>7981</v>
      </c>
      <c r="E1500">
        <v>4176</v>
      </c>
      <c r="F1500">
        <v>105</v>
      </c>
      <c r="G1500">
        <v>4</v>
      </c>
      <c r="H1500">
        <v>9</v>
      </c>
      <c r="I1500">
        <v>16</v>
      </c>
      <c r="J1500">
        <v>22</v>
      </c>
      <c r="K1500">
        <v>30</v>
      </c>
      <c r="L1500">
        <v>24</v>
      </c>
      <c r="M1500">
        <v>4</v>
      </c>
      <c r="N1500" t="s">
        <v>5</v>
      </c>
      <c r="O1500">
        <v>15</v>
      </c>
      <c r="P1500" t="s">
        <v>5</v>
      </c>
      <c r="Q1500">
        <v>3</v>
      </c>
      <c r="R1500">
        <v>9</v>
      </c>
      <c r="S1500" t="s">
        <v>5</v>
      </c>
      <c r="T1500">
        <v>8</v>
      </c>
      <c r="U1500" t="s">
        <v>5</v>
      </c>
      <c r="V1500">
        <v>2</v>
      </c>
      <c r="W1500">
        <v>8</v>
      </c>
      <c r="X1500" t="s">
        <v>5</v>
      </c>
      <c r="Y1500">
        <v>3</v>
      </c>
      <c r="Z1500" t="s">
        <v>5</v>
      </c>
      <c r="AA1500">
        <v>2</v>
      </c>
      <c r="AB1500">
        <v>11</v>
      </c>
      <c r="AC1500" t="s">
        <v>5</v>
      </c>
      <c r="AD1500">
        <v>10</v>
      </c>
      <c r="AE1500">
        <v>15</v>
      </c>
      <c r="AF1500">
        <v>1</v>
      </c>
      <c r="AG1500">
        <v>18</v>
      </c>
      <c r="AH1500">
        <v>10</v>
      </c>
      <c r="AI1500">
        <v>11</v>
      </c>
      <c r="AJ1500">
        <v>30</v>
      </c>
      <c r="AK1500">
        <v>1.5</v>
      </c>
      <c r="AL1500">
        <v>11</v>
      </c>
      <c r="AM1500" t="s">
        <v>5</v>
      </c>
      <c r="AN1500">
        <v>20</v>
      </c>
      <c r="AO1500">
        <v>15</v>
      </c>
      <c r="AP1500">
        <v>3</v>
      </c>
      <c r="AQ1500">
        <v>0</v>
      </c>
      <c r="AR1500" t="s">
        <v>5</v>
      </c>
      <c r="AS1500">
        <v>18.5</v>
      </c>
      <c r="AT1500" t="s">
        <v>5</v>
      </c>
      <c r="AU1500" t="s">
        <v>5</v>
      </c>
      <c r="AV1500">
        <v>0</v>
      </c>
      <c r="AW1500" t="s">
        <v>5</v>
      </c>
      <c r="AX1500">
        <v>9</v>
      </c>
      <c r="AY1500" t="s">
        <v>5</v>
      </c>
      <c r="AZ1500">
        <v>3</v>
      </c>
      <c r="BA1500">
        <v>8</v>
      </c>
      <c r="BB1500" t="s">
        <v>5</v>
      </c>
      <c r="BC1500">
        <v>3</v>
      </c>
      <c r="BD1500" t="s">
        <v>5</v>
      </c>
      <c r="BE1500">
        <v>2</v>
      </c>
      <c r="BF1500">
        <v>11</v>
      </c>
      <c r="BG1500" t="s">
        <v>5</v>
      </c>
      <c r="BH1500">
        <v>13</v>
      </c>
      <c r="BI1500">
        <v>10</v>
      </c>
      <c r="BJ1500">
        <v>1</v>
      </c>
      <c r="BK1500">
        <v>12</v>
      </c>
      <c r="BL1500">
        <v>5.5</v>
      </c>
      <c r="BM1500">
        <v>11</v>
      </c>
      <c r="BN1500" t="s">
        <v>5</v>
      </c>
      <c r="BO1500">
        <v>1</v>
      </c>
      <c r="BP1500">
        <v>13</v>
      </c>
      <c r="BQ1500">
        <v>7</v>
      </c>
      <c r="BR1500">
        <v>22</v>
      </c>
      <c r="BS1500">
        <v>18</v>
      </c>
      <c r="BT1500">
        <v>3</v>
      </c>
    </row>
    <row r="1501" spans="1:72" x14ac:dyDescent="0.35">
      <c r="A1501" t="s">
        <v>900</v>
      </c>
      <c r="B1501" t="s">
        <v>1043</v>
      </c>
      <c r="C1501">
        <v>901171670</v>
      </c>
      <c r="D1501" t="s">
        <v>7983</v>
      </c>
      <c r="E1501">
        <v>13831</v>
      </c>
      <c r="F1501">
        <v>1</v>
      </c>
      <c r="G1501">
        <v>0</v>
      </c>
      <c r="H1501">
        <v>0</v>
      </c>
      <c r="I1501">
        <v>0</v>
      </c>
      <c r="J1501">
        <v>0</v>
      </c>
      <c r="K1501">
        <v>0</v>
      </c>
      <c r="L1501">
        <v>1</v>
      </c>
      <c r="M1501">
        <v>0</v>
      </c>
      <c r="N1501" t="s">
        <v>5</v>
      </c>
      <c r="O1501" t="s">
        <v>5</v>
      </c>
      <c r="P1501" t="s">
        <v>5</v>
      </c>
      <c r="Q1501" t="s">
        <v>5</v>
      </c>
      <c r="R1501">
        <v>0</v>
      </c>
      <c r="S1501" t="s">
        <v>5</v>
      </c>
      <c r="T1501" t="s">
        <v>5</v>
      </c>
      <c r="U1501" t="s">
        <v>5</v>
      </c>
      <c r="V1501" t="s">
        <v>5</v>
      </c>
      <c r="W1501">
        <v>0</v>
      </c>
      <c r="X1501" t="s">
        <v>5</v>
      </c>
      <c r="Y1501" t="s">
        <v>5</v>
      </c>
      <c r="Z1501" t="s">
        <v>5</v>
      </c>
      <c r="AA1501" t="s">
        <v>5</v>
      </c>
      <c r="AB1501">
        <v>0</v>
      </c>
      <c r="AC1501" t="s">
        <v>5</v>
      </c>
      <c r="AD1501" t="s">
        <v>5</v>
      </c>
      <c r="AE1501" t="s">
        <v>5</v>
      </c>
      <c r="AF1501" t="s">
        <v>5</v>
      </c>
      <c r="AG1501">
        <v>0</v>
      </c>
      <c r="AH1501" t="s">
        <v>5</v>
      </c>
      <c r="AI1501" t="s">
        <v>5</v>
      </c>
      <c r="AJ1501" t="s">
        <v>5</v>
      </c>
      <c r="AK1501" t="s">
        <v>5</v>
      </c>
      <c r="AL1501">
        <v>0</v>
      </c>
      <c r="AM1501" t="s">
        <v>5</v>
      </c>
      <c r="AN1501" t="s">
        <v>5</v>
      </c>
      <c r="AO1501" t="s">
        <v>5</v>
      </c>
      <c r="AP1501" t="s">
        <v>5</v>
      </c>
      <c r="AQ1501">
        <v>0</v>
      </c>
      <c r="AR1501" t="s">
        <v>5</v>
      </c>
      <c r="AS1501" t="s">
        <v>5</v>
      </c>
      <c r="AT1501" t="s">
        <v>5</v>
      </c>
      <c r="AU1501" t="s">
        <v>5</v>
      </c>
      <c r="AV1501">
        <v>0</v>
      </c>
      <c r="AW1501" t="s">
        <v>5</v>
      </c>
      <c r="AX1501" t="s">
        <v>5</v>
      </c>
      <c r="AY1501" t="s">
        <v>5</v>
      </c>
      <c r="AZ1501" t="s">
        <v>5</v>
      </c>
      <c r="BA1501">
        <v>0</v>
      </c>
      <c r="BB1501" t="s">
        <v>5</v>
      </c>
      <c r="BC1501" t="s">
        <v>5</v>
      </c>
      <c r="BD1501" t="s">
        <v>5</v>
      </c>
      <c r="BE1501" t="s">
        <v>5</v>
      </c>
      <c r="BF1501">
        <v>0</v>
      </c>
      <c r="BG1501" t="s">
        <v>5</v>
      </c>
      <c r="BH1501" t="s">
        <v>5</v>
      </c>
      <c r="BI1501" t="s">
        <v>5</v>
      </c>
      <c r="BJ1501" t="s">
        <v>5</v>
      </c>
      <c r="BK1501">
        <v>0</v>
      </c>
      <c r="BL1501" t="s">
        <v>5</v>
      </c>
      <c r="BM1501" t="s">
        <v>5</v>
      </c>
      <c r="BN1501" t="s">
        <v>5</v>
      </c>
      <c r="BO1501" t="s">
        <v>5</v>
      </c>
      <c r="BP1501">
        <v>1</v>
      </c>
      <c r="BQ1501" t="s">
        <v>5</v>
      </c>
      <c r="BR1501" t="s">
        <v>5</v>
      </c>
      <c r="BS1501" t="s">
        <v>5</v>
      </c>
      <c r="BT1501" t="s">
        <v>5</v>
      </c>
    </row>
    <row r="1502" spans="1:72" x14ac:dyDescent="0.35">
      <c r="A1502" t="s">
        <v>900</v>
      </c>
      <c r="B1502" t="s">
        <v>1043</v>
      </c>
      <c r="C1502">
        <v>901171670</v>
      </c>
      <c r="D1502" t="s">
        <v>7981</v>
      </c>
      <c r="E1502">
        <v>4176</v>
      </c>
      <c r="F1502">
        <v>11</v>
      </c>
      <c r="G1502">
        <v>0</v>
      </c>
      <c r="H1502">
        <v>3</v>
      </c>
      <c r="I1502">
        <v>1</v>
      </c>
      <c r="J1502">
        <v>5</v>
      </c>
      <c r="K1502">
        <v>1</v>
      </c>
      <c r="L1502">
        <v>1</v>
      </c>
      <c r="M1502">
        <v>0</v>
      </c>
      <c r="N1502" t="s">
        <v>5</v>
      </c>
      <c r="O1502">
        <v>15</v>
      </c>
      <c r="P1502" t="s">
        <v>5</v>
      </c>
      <c r="Q1502">
        <v>3</v>
      </c>
      <c r="R1502">
        <v>3</v>
      </c>
      <c r="S1502" t="s">
        <v>5</v>
      </c>
      <c r="T1502">
        <v>8</v>
      </c>
      <c r="U1502" t="s">
        <v>5</v>
      </c>
      <c r="V1502">
        <v>2</v>
      </c>
      <c r="W1502">
        <v>0</v>
      </c>
      <c r="X1502" t="s">
        <v>5</v>
      </c>
      <c r="Y1502">
        <v>3</v>
      </c>
      <c r="Z1502" t="s">
        <v>5</v>
      </c>
      <c r="AA1502">
        <v>2</v>
      </c>
      <c r="AB1502">
        <v>5</v>
      </c>
      <c r="AC1502" t="s">
        <v>5</v>
      </c>
      <c r="AD1502">
        <v>10</v>
      </c>
      <c r="AE1502" t="s">
        <v>5</v>
      </c>
      <c r="AF1502">
        <v>1</v>
      </c>
      <c r="AG1502">
        <v>0</v>
      </c>
      <c r="AH1502" t="s">
        <v>5</v>
      </c>
      <c r="AI1502">
        <v>11</v>
      </c>
      <c r="AJ1502" t="s">
        <v>5</v>
      </c>
      <c r="AK1502">
        <v>1.5</v>
      </c>
      <c r="AL1502">
        <v>0</v>
      </c>
      <c r="AM1502" t="s">
        <v>5</v>
      </c>
      <c r="AN1502">
        <v>20</v>
      </c>
      <c r="AO1502" t="s">
        <v>5</v>
      </c>
      <c r="AP1502">
        <v>3</v>
      </c>
      <c r="AQ1502">
        <v>0</v>
      </c>
      <c r="AR1502" t="s">
        <v>5</v>
      </c>
      <c r="AS1502">
        <v>18.5</v>
      </c>
      <c r="AT1502" t="s">
        <v>5</v>
      </c>
      <c r="AU1502" t="s">
        <v>5</v>
      </c>
      <c r="AV1502">
        <v>0</v>
      </c>
      <c r="AW1502" t="s">
        <v>5</v>
      </c>
      <c r="AX1502">
        <v>9</v>
      </c>
      <c r="AY1502" t="s">
        <v>5</v>
      </c>
      <c r="AZ1502">
        <v>3</v>
      </c>
      <c r="BA1502">
        <v>1</v>
      </c>
      <c r="BB1502" t="s">
        <v>5</v>
      </c>
      <c r="BC1502">
        <v>3</v>
      </c>
      <c r="BD1502" t="s">
        <v>5</v>
      </c>
      <c r="BE1502">
        <v>2</v>
      </c>
      <c r="BF1502">
        <v>0</v>
      </c>
      <c r="BG1502" t="s">
        <v>5</v>
      </c>
      <c r="BH1502">
        <v>13</v>
      </c>
      <c r="BI1502" t="s">
        <v>5</v>
      </c>
      <c r="BJ1502">
        <v>1</v>
      </c>
      <c r="BK1502">
        <v>1</v>
      </c>
      <c r="BL1502" t="s">
        <v>5</v>
      </c>
      <c r="BM1502">
        <v>11</v>
      </c>
      <c r="BN1502" t="s">
        <v>5</v>
      </c>
      <c r="BO1502">
        <v>1</v>
      </c>
      <c r="BP1502">
        <v>1</v>
      </c>
      <c r="BQ1502" t="s">
        <v>5</v>
      </c>
      <c r="BR1502">
        <v>22</v>
      </c>
      <c r="BS1502" t="s">
        <v>5</v>
      </c>
      <c r="BT1502">
        <v>3</v>
      </c>
    </row>
    <row r="1503" spans="1:72" x14ac:dyDescent="0.35">
      <c r="A1503" t="s">
        <v>900</v>
      </c>
      <c r="B1503" t="s">
        <v>1044</v>
      </c>
      <c r="C1503">
        <v>901372090</v>
      </c>
      <c r="D1503" t="s">
        <v>7981</v>
      </c>
      <c r="E1503">
        <v>4176</v>
      </c>
      <c r="F1503">
        <v>30</v>
      </c>
      <c r="G1503">
        <v>3</v>
      </c>
      <c r="H1503">
        <v>1</v>
      </c>
      <c r="I1503">
        <v>2</v>
      </c>
      <c r="J1503">
        <v>4</v>
      </c>
      <c r="K1503">
        <v>9</v>
      </c>
      <c r="L1503">
        <v>11</v>
      </c>
      <c r="M1503">
        <v>3</v>
      </c>
      <c r="N1503" t="s">
        <v>5</v>
      </c>
      <c r="O1503">
        <v>15</v>
      </c>
      <c r="P1503" t="s">
        <v>5</v>
      </c>
      <c r="Q1503">
        <v>3</v>
      </c>
      <c r="R1503">
        <v>1</v>
      </c>
      <c r="S1503" t="s">
        <v>5</v>
      </c>
      <c r="T1503">
        <v>8</v>
      </c>
      <c r="U1503" t="s">
        <v>5</v>
      </c>
      <c r="V1503">
        <v>2</v>
      </c>
      <c r="W1503">
        <v>2</v>
      </c>
      <c r="X1503" t="s">
        <v>5</v>
      </c>
      <c r="Y1503">
        <v>3</v>
      </c>
      <c r="Z1503" t="s">
        <v>5</v>
      </c>
      <c r="AA1503">
        <v>2</v>
      </c>
      <c r="AB1503">
        <v>3</v>
      </c>
      <c r="AC1503" t="s">
        <v>5</v>
      </c>
      <c r="AD1503">
        <v>10</v>
      </c>
      <c r="AE1503" t="s">
        <v>5</v>
      </c>
      <c r="AF1503">
        <v>1</v>
      </c>
      <c r="AG1503">
        <v>4</v>
      </c>
      <c r="AH1503" t="s">
        <v>5</v>
      </c>
      <c r="AI1503">
        <v>11</v>
      </c>
      <c r="AJ1503" t="s">
        <v>5</v>
      </c>
      <c r="AK1503">
        <v>1.5</v>
      </c>
      <c r="AL1503">
        <v>8</v>
      </c>
      <c r="AM1503" t="s">
        <v>5</v>
      </c>
      <c r="AN1503">
        <v>20</v>
      </c>
      <c r="AO1503" t="s">
        <v>5</v>
      </c>
      <c r="AP1503">
        <v>3</v>
      </c>
      <c r="AQ1503">
        <v>0</v>
      </c>
      <c r="AR1503" t="s">
        <v>5</v>
      </c>
      <c r="AS1503">
        <v>18.5</v>
      </c>
      <c r="AT1503" t="s">
        <v>5</v>
      </c>
      <c r="AU1503" t="s">
        <v>5</v>
      </c>
      <c r="AV1503">
        <v>0</v>
      </c>
      <c r="AW1503" t="s">
        <v>5</v>
      </c>
      <c r="AX1503">
        <v>9</v>
      </c>
      <c r="AY1503" t="s">
        <v>5</v>
      </c>
      <c r="AZ1503">
        <v>3</v>
      </c>
      <c r="BA1503">
        <v>0</v>
      </c>
      <c r="BB1503" t="s">
        <v>5</v>
      </c>
      <c r="BC1503">
        <v>3</v>
      </c>
      <c r="BD1503" t="s">
        <v>5</v>
      </c>
      <c r="BE1503">
        <v>2</v>
      </c>
      <c r="BF1503">
        <v>1</v>
      </c>
      <c r="BG1503" t="s">
        <v>5</v>
      </c>
      <c r="BH1503">
        <v>13</v>
      </c>
      <c r="BI1503" t="s">
        <v>5</v>
      </c>
      <c r="BJ1503">
        <v>1</v>
      </c>
      <c r="BK1503">
        <v>5</v>
      </c>
      <c r="BL1503" t="s">
        <v>5</v>
      </c>
      <c r="BM1503">
        <v>11</v>
      </c>
      <c r="BN1503" t="s">
        <v>5</v>
      </c>
      <c r="BO1503">
        <v>1</v>
      </c>
      <c r="BP1503">
        <v>3</v>
      </c>
      <c r="BQ1503" t="s">
        <v>5</v>
      </c>
      <c r="BR1503">
        <v>22</v>
      </c>
      <c r="BS1503" t="s">
        <v>5</v>
      </c>
      <c r="BT1503">
        <v>3</v>
      </c>
    </row>
    <row r="1504" spans="1:72" x14ac:dyDescent="0.35">
      <c r="A1504" t="s">
        <v>900</v>
      </c>
      <c r="B1504" t="s">
        <v>1045</v>
      </c>
      <c r="C1504">
        <v>973000</v>
      </c>
      <c r="D1504" t="s">
        <v>7981</v>
      </c>
      <c r="E1504">
        <v>4176</v>
      </c>
      <c r="F1504">
        <v>268</v>
      </c>
      <c r="G1504">
        <v>11</v>
      </c>
      <c r="H1504">
        <v>32</v>
      </c>
      <c r="I1504">
        <v>44</v>
      </c>
      <c r="J1504">
        <v>38</v>
      </c>
      <c r="K1504">
        <v>85</v>
      </c>
      <c r="L1504">
        <v>58</v>
      </c>
      <c r="M1504">
        <v>11</v>
      </c>
      <c r="N1504">
        <v>18</v>
      </c>
      <c r="O1504">
        <v>15</v>
      </c>
      <c r="P1504" t="s">
        <v>5</v>
      </c>
      <c r="Q1504">
        <v>3</v>
      </c>
      <c r="R1504">
        <v>30</v>
      </c>
      <c r="S1504">
        <v>40</v>
      </c>
      <c r="T1504">
        <v>8</v>
      </c>
      <c r="U1504">
        <v>76.5</v>
      </c>
      <c r="V1504">
        <v>2</v>
      </c>
      <c r="W1504">
        <v>30</v>
      </c>
      <c r="X1504">
        <v>10</v>
      </c>
      <c r="Y1504">
        <v>3</v>
      </c>
      <c r="Z1504">
        <v>30</v>
      </c>
      <c r="AA1504">
        <v>2</v>
      </c>
      <c r="AB1504">
        <v>24</v>
      </c>
      <c r="AC1504">
        <v>25</v>
      </c>
      <c r="AD1504">
        <v>10</v>
      </c>
      <c r="AE1504">
        <v>22</v>
      </c>
      <c r="AF1504">
        <v>1</v>
      </c>
      <c r="AG1504">
        <v>56</v>
      </c>
      <c r="AH1504">
        <v>15</v>
      </c>
      <c r="AI1504">
        <v>11</v>
      </c>
      <c r="AJ1504">
        <v>32</v>
      </c>
      <c r="AK1504">
        <v>1.5</v>
      </c>
      <c r="AL1504">
        <v>32</v>
      </c>
      <c r="AM1504">
        <v>8.5</v>
      </c>
      <c r="AN1504">
        <v>20</v>
      </c>
      <c r="AO1504">
        <v>19</v>
      </c>
      <c r="AP1504">
        <v>3</v>
      </c>
      <c r="AQ1504">
        <v>0</v>
      </c>
      <c r="AR1504" t="s">
        <v>5</v>
      </c>
      <c r="AS1504">
        <v>18.5</v>
      </c>
      <c r="AT1504" t="s">
        <v>5</v>
      </c>
      <c r="AU1504" t="s">
        <v>5</v>
      </c>
      <c r="AV1504">
        <v>2</v>
      </c>
      <c r="AW1504" t="s">
        <v>5</v>
      </c>
      <c r="AX1504">
        <v>9</v>
      </c>
      <c r="AY1504" t="s">
        <v>5</v>
      </c>
      <c r="AZ1504">
        <v>3</v>
      </c>
      <c r="BA1504">
        <v>14</v>
      </c>
      <c r="BB1504" t="s">
        <v>5</v>
      </c>
      <c r="BC1504">
        <v>3</v>
      </c>
      <c r="BD1504">
        <v>37.5</v>
      </c>
      <c r="BE1504">
        <v>2</v>
      </c>
      <c r="BF1504">
        <v>14</v>
      </c>
      <c r="BG1504">
        <v>18</v>
      </c>
      <c r="BH1504">
        <v>13</v>
      </c>
      <c r="BI1504">
        <v>17</v>
      </c>
      <c r="BJ1504">
        <v>1</v>
      </c>
      <c r="BK1504">
        <v>29</v>
      </c>
      <c r="BL1504">
        <v>16</v>
      </c>
      <c r="BM1504">
        <v>11</v>
      </c>
      <c r="BN1504">
        <v>36</v>
      </c>
      <c r="BO1504">
        <v>1</v>
      </c>
      <c r="BP1504">
        <v>26</v>
      </c>
      <c r="BQ1504">
        <v>11.5</v>
      </c>
      <c r="BR1504">
        <v>22</v>
      </c>
      <c r="BS1504">
        <v>23</v>
      </c>
      <c r="BT1504">
        <v>3</v>
      </c>
    </row>
    <row r="1505" spans="1:72" x14ac:dyDescent="0.35">
      <c r="A1505" t="s">
        <v>900</v>
      </c>
      <c r="B1505" t="s">
        <v>1046</v>
      </c>
      <c r="C1505">
        <v>901573420</v>
      </c>
      <c r="D1505" t="s">
        <v>7981</v>
      </c>
      <c r="E1505">
        <v>4176</v>
      </c>
      <c r="F1505">
        <v>18</v>
      </c>
      <c r="G1505">
        <v>2</v>
      </c>
      <c r="H1505">
        <v>1</v>
      </c>
      <c r="I1505">
        <v>3</v>
      </c>
      <c r="J1505">
        <v>3</v>
      </c>
      <c r="K1505">
        <v>5</v>
      </c>
      <c r="L1505">
        <v>4</v>
      </c>
      <c r="M1505">
        <v>2</v>
      </c>
      <c r="N1505" t="s">
        <v>5</v>
      </c>
      <c r="O1505">
        <v>15</v>
      </c>
      <c r="P1505" t="s">
        <v>5</v>
      </c>
      <c r="Q1505">
        <v>3</v>
      </c>
      <c r="R1505">
        <v>1</v>
      </c>
      <c r="S1505" t="s">
        <v>5</v>
      </c>
      <c r="T1505">
        <v>8</v>
      </c>
      <c r="U1505" t="s">
        <v>5</v>
      </c>
      <c r="V1505">
        <v>2</v>
      </c>
      <c r="W1505">
        <v>3</v>
      </c>
      <c r="X1505" t="s">
        <v>5</v>
      </c>
      <c r="Y1505">
        <v>3</v>
      </c>
      <c r="Z1505" t="s">
        <v>5</v>
      </c>
      <c r="AA1505">
        <v>2</v>
      </c>
      <c r="AB1505">
        <v>2</v>
      </c>
      <c r="AC1505" t="s">
        <v>5</v>
      </c>
      <c r="AD1505">
        <v>10</v>
      </c>
      <c r="AE1505" t="s">
        <v>5</v>
      </c>
      <c r="AF1505">
        <v>1</v>
      </c>
      <c r="AG1505">
        <v>3</v>
      </c>
      <c r="AH1505" t="s">
        <v>5</v>
      </c>
      <c r="AI1505">
        <v>11</v>
      </c>
      <c r="AJ1505" t="s">
        <v>5</v>
      </c>
      <c r="AK1505">
        <v>1.5</v>
      </c>
      <c r="AL1505">
        <v>3</v>
      </c>
      <c r="AM1505" t="s">
        <v>5</v>
      </c>
      <c r="AN1505">
        <v>20</v>
      </c>
      <c r="AO1505" t="s">
        <v>5</v>
      </c>
      <c r="AP1505">
        <v>3</v>
      </c>
      <c r="AQ1505">
        <v>0</v>
      </c>
      <c r="AR1505" t="s">
        <v>5</v>
      </c>
      <c r="AS1505">
        <v>18.5</v>
      </c>
      <c r="AT1505" t="s">
        <v>5</v>
      </c>
      <c r="AU1505" t="s">
        <v>5</v>
      </c>
      <c r="AV1505">
        <v>0</v>
      </c>
      <c r="AW1505" t="s">
        <v>5</v>
      </c>
      <c r="AX1505">
        <v>9</v>
      </c>
      <c r="AY1505" t="s">
        <v>5</v>
      </c>
      <c r="AZ1505">
        <v>3</v>
      </c>
      <c r="BA1505">
        <v>0</v>
      </c>
      <c r="BB1505" t="s">
        <v>5</v>
      </c>
      <c r="BC1505">
        <v>3</v>
      </c>
      <c r="BD1505" t="s">
        <v>5</v>
      </c>
      <c r="BE1505">
        <v>2</v>
      </c>
      <c r="BF1505">
        <v>1</v>
      </c>
      <c r="BG1505" t="s">
        <v>5</v>
      </c>
      <c r="BH1505">
        <v>13</v>
      </c>
      <c r="BI1505" t="s">
        <v>5</v>
      </c>
      <c r="BJ1505">
        <v>1</v>
      </c>
      <c r="BK1505">
        <v>2</v>
      </c>
      <c r="BL1505" t="s">
        <v>5</v>
      </c>
      <c r="BM1505">
        <v>11</v>
      </c>
      <c r="BN1505" t="s">
        <v>5</v>
      </c>
      <c r="BO1505">
        <v>1</v>
      </c>
      <c r="BP1505">
        <v>1</v>
      </c>
      <c r="BQ1505" t="s">
        <v>5</v>
      </c>
      <c r="BR1505">
        <v>22</v>
      </c>
      <c r="BS1505" t="s">
        <v>5</v>
      </c>
      <c r="BT1505">
        <v>3</v>
      </c>
    </row>
    <row r="1506" spans="1:72" x14ac:dyDescent="0.35">
      <c r="A1506" t="s">
        <v>900</v>
      </c>
      <c r="B1506" t="s">
        <v>1046</v>
      </c>
      <c r="C1506">
        <v>901573420</v>
      </c>
      <c r="D1506" t="s">
        <v>7977</v>
      </c>
      <c r="E1506">
        <v>19497</v>
      </c>
      <c r="F1506">
        <v>0</v>
      </c>
      <c r="G1506">
        <v>0</v>
      </c>
      <c r="H1506">
        <v>0</v>
      </c>
      <c r="I1506">
        <v>0</v>
      </c>
      <c r="J1506">
        <v>0</v>
      </c>
      <c r="K1506">
        <v>0</v>
      </c>
      <c r="L1506">
        <v>0</v>
      </c>
      <c r="M1506">
        <v>0</v>
      </c>
      <c r="N1506" t="s">
        <v>5</v>
      </c>
      <c r="O1506">
        <v>13</v>
      </c>
      <c r="P1506" t="s">
        <v>5</v>
      </c>
      <c r="Q1506">
        <v>29</v>
      </c>
      <c r="R1506">
        <v>0</v>
      </c>
      <c r="S1506" t="s">
        <v>5</v>
      </c>
      <c r="T1506">
        <v>23</v>
      </c>
      <c r="U1506" t="s">
        <v>5</v>
      </c>
      <c r="V1506">
        <v>21</v>
      </c>
      <c r="W1506">
        <v>0</v>
      </c>
      <c r="X1506" t="s">
        <v>5</v>
      </c>
      <c r="Y1506">
        <v>24</v>
      </c>
      <c r="Z1506" t="s">
        <v>5</v>
      </c>
      <c r="AA1506">
        <v>23</v>
      </c>
      <c r="AB1506">
        <v>0</v>
      </c>
      <c r="AC1506" t="s">
        <v>5</v>
      </c>
      <c r="AD1506">
        <v>29</v>
      </c>
      <c r="AE1506" t="s">
        <v>5</v>
      </c>
      <c r="AF1506">
        <v>12</v>
      </c>
      <c r="AG1506">
        <v>0</v>
      </c>
      <c r="AH1506" t="s">
        <v>5</v>
      </c>
      <c r="AI1506">
        <v>37</v>
      </c>
      <c r="AJ1506" t="s">
        <v>5</v>
      </c>
      <c r="AK1506">
        <v>7</v>
      </c>
      <c r="AL1506">
        <v>0</v>
      </c>
      <c r="AM1506" t="s">
        <v>5</v>
      </c>
      <c r="AN1506">
        <v>27</v>
      </c>
      <c r="AO1506" t="s">
        <v>5</v>
      </c>
      <c r="AP1506">
        <v>13</v>
      </c>
      <c r="AQ1506">
        <v>0</v>
      </c>
      <c r="AR1506" t="s">
        <v>5</v>
      </c>
      <c r="AS1506" t="s">
        <v>5</v>
      </c>
      <c r="AT1506" t="s">
        <v>5</v>
      </c>
      <c r="AU1506" t="s">
        <v>5</v>
      </c>
      <c r="AV1506">
        <v>0</v>
      </c>
      <c r="AW1506" t="s">
        <v>5</v>
      </c>
      <c r="AX1506">
        <v>30</v>
      </c>
      <c r="AY1506" t="s">
        <v>5</v>
      </c>
      <c r="AZ1506">
        <v>18</v>
      </c>
      <c r="BA1506">
        <v>0</v>
      </c>
      <c r="BB1506" t="s">
        <v>5</v>
      </c>
      <c r="BC1506">
        <v>23</v>
      </c>
      <c r="BD1506" t="s">
        <v>5</v>
      </c>
      <c r="BE1506">
        <v>24</v>
      </c>
      <c r="BF1506">
        <v>0</v>
      </c>
      <c r="BG1506" t="s">
        <v>5</v>
      </c>
      <c r="BH1506">
        <v>30</v>
      </c>
      <c r="BI1506" t="s">
        <v>5</v>
      </c>
      <c r="BJ1506">
        <v>11</v>
      </c>
      <c r="BK1506">
        <v>0</v>
      </c>
      <c r="BL1506" t="s">
        <v>5</v>
      </c>
      <c r="BM1506">
        <v>31</v>
      </c>
      <c r="BN1506" t="s">
        <v>5</v>
      </c>
      <c r="BO1506">
        <v>6</v>
      </c>
      <c r="BP1506">
        <v>0</v>
      </c>
      <c r="BQ1506" t="s">
        <v>5</v>
      </c>
      <c r="BR1506">
        <v>27</v>
      </c>
      <c r="BS1506" t="s">
        <v>5</v>
      </c>
      <c r="BT1506">
        <v>11</v>
      </c>
    </row>
    <row r="1507" spans="1:72" x14ac:dyDescent="0.35">
      <c r="A1507" t="s">
        <v>900</v>
      </c>
      <c r="B1507" t="s">
        <v>1047</v>
      </c>
      <c r="C1507">
        <v>973700</v>
      </c>
      <c r="D1507" t="s">
        <v>7981</v>
      </c>
      <c r="E1507">
        <v>4176</v>
      </c>
      <c r="F1507">
        <v>1</v>
      </c>
      <c r="G1507">
        <v>0</v>
      </c>
      <c r="H1507">
        <v>0</v>
      </c>
      <c r="I1507">
        <v>0</v>
      </c>
      <c r="J1507">
        <v>0</v>
      </c>
      <c r="K1507">
        <v>0</v>
      </c>
      <c r="L1507">
        <v>1</v>
      </c>
      <c r="M1507">
        <v>0</v>
      </c>
      <c r="N1507" t="s">
        <v>5</v>
      </c>
      <c r="O1507">
        <v>15</v>
      </c>
      <c r="P1507" t="s">
        <v>5</v>
      </c>
      <c r="Q1507">
        <v>3</v>
      </c>
      <c r="R1507">
        <v>0</v>
      </c>
      <c r="S1507" t="s">
        <v>5</v>
      </c>
      <c r="T1507">
        <v>8</v>
      </c>
      <c r="U1507" t="s">
        <v>5</v>
      </c>
      <c r="V1507">
        <v>2</v>
      </c>
      <c r="W1507">
        <v>0</v>
      </c>
      <c r="X1507" t="s">
        <v>5</v>
      </c>
      <c r="Y1507">
        <v>3</v>
      </c>
      <c r="Z1507" t="s">
        <v>5</v>
      </c>
      <c r="AA1507">
        <v>2</v>
      </c>
      <c r="AB1507">
        <v>0</v>
      </c>
      <c r="AC1507" t="s">
        <v>5</v>
      </c>
      <c r="AD1507">
        <v>10</v>
      </c>
      <c r="AE1507" t="s">
        <v>5</v>
      </c>
      <c r="AF1507">
        <v>1</v>
      </c>
      <c r="AG1507">
        <v>0</v>
      </c>
      <c r="AH1507" t="s">
        <v>5</v>
      </c>
      <c r="AI1507">
        <v>11</v>
      </c>
      <c r="AJ1507" t="s">
        <v>5</v>
      </c>
      <c r="AK1507">
        <v>1.5</v>
      </c>
      <c r="AL1507">
        <v>1</v>
      </c>
      <c r="AM1507" t="s">
        <v>5</v>
      </c>
      <c r="AN1507">
        <v>20</v>
      </c>
      <c r="AO1507" t="s">
        <v>5</v>
      </c>
      <c r="AP1507">
        <v>3</v>
      </c>
      <c r="AQ1507">
        <v>0</v>
      </c>
      <c r="AR1507" t="s">
        <v>5</v>
      </c>
      <c r="AS1507">
        <v>18.5</v>
      </c>
      <c r="AT1507" t="s">
        <v>5</v>
      </c>
      <c r="AU1507" t="s">
        <v>5</v>
      </c>
      <c r="AV1507">
        <v>0</v>
      </c>
      <c r="AW1507" t="s">
        <v>5</v>
      </c>
      <c r="AX1507">
        <v>9</v>
      </c>
      <c r="AY1507" t="s">
        <v>5</v>
      </c>
      <c r="AZ1507">
        <v>3</v>
      </c>
      <c r="BA1507">
        <v>0</v>
      </c>
      <c r="BB1507" t="s">
        <v>5</v>
      </c>
      <c r="BC1507">
        <v>3</v>
      </c>
      <c r="BD1507" t="s">
        <v>5</v>
      </c>
      <c r="BE1507">
        <v>2</v>
      </c>
      <c r="BF1507">
        <v>0</v>
      </c>
      <c r="BG1507" t="s">
        <v>5</v>
      </c>
      <c r="BH1507">
        <v>13</v>
      </c>
      <c r="BI1507" t="s">
        <v>5</v>
      </c>
      <c r="BJ1507">
        <v>1</v>
      </c>
      <c r="BK1507">
        <v>0</v>
      </c>
      <c r="BL1507" t="s">
        <v>5</v>
      </c>
      <c r="BM1507">
        <v>11</v>
      </c>
      <c r="BN1507" t="s">
        <v>5</v>
      </c>
      <c r="BO1507">
        <v>1</v>
      </c>
      <c r="BP1507">
        <v>0</v>
      </c>
      <c r="BQ1507" t="s">
        <v>5</v>
      </c>
      <c r="BR1507">
        <v>22</v>
      </c>
      <c r="BS1507" t="s">
        <v>5</v>
      </c>
      <c r="BT1507">
        <v>3</v>
      </c>
    </row>
    <row r="1508" spans="1:72" x14ac:dyDescent="0.35">
      <c r="A1508" t="s">
        <v>900</v>
      </c>
      <c r="B1508" t="s">
        <v>1048</v>
      </c>
      <c r="C1508">
        <v>901173770</v>
      </c>
      <c r="D1508" t="s">
        <v>7981</v>
      </c>
      <c r="E1508">
        <v>4176</v>
      </c>
      <c r="F1508">
        <v>83</v>
      </c>
      <c r="G1508">
        <v>0</v>
      </c>
      <c r="H1508">
        <v>7</v>
      </c>
      <c r="I1508">
        <v>9</v>
      </c>
      <c r="J1508">
        <v>7</v>
      </c>
      <c r="K1508">
        <v>24</v>
      </c>
      <c r="L1508">
        <v>36</v>
      </c>
      <c r="M1508">
        <v>0</v>
      </c>
      <c r="N1508" t="s">
        <v>5</v>
      </c>
      <c r="O1508">
        <v>15</v>
      </c>
      <c r="P1508" t="s">
        <v>5</v>
      </c>
      <c r="Q1508">
        <v>3</v>
      </c>
      <c r="R1508">
        <v>7</v>
      </c>
      <c r="S1508" t="s">
        <v>5</v>
      </c>
      <c r="T1508">
        <v>8</v>
      </c>
      <c r="U1508" t="s">
        <v>5</v>
      </c>
      <c r="V1508">
        <v>2</v>
      </c>
      <c r="W1508">
        <v>7</v>
      </c>
      <c r="X1508" t="s">
        <v>5</v>
      </c>
      <c r="Y1508">
        <v>3</v>
      </c>
      <c r="Z1508" t="s">
        <v>5</v>
      </c>
      <c r="AA1508">
        <v>2</v>
      </c>
      <c r="AB1508">
        <v>6</v>
      </c>
      <c r="AC1508" t="s">
        <v>5</v>
      </c>
      <c r="AD1508">
        <v>10</v>
      </c>
      <c r="AE1508" t="s">
        <v>5</v>
      </c>
      <c r="AF1508">
        <v>1</v>
      </c>
      <c r="AG1508">
        <v>10</v>
      </c>
      <c r="AH1508" t="s">
        <v>5</v>
      </c>
      <c r="AI1508">
        <v>11</v>
      </c>
      <c r="AJ1508" t="s">
        <v>5</v>
      </c>
      <c r="AK1508">
        <v>1.5</v>
      </c>
      <c r="AL1508">
        <v>19</v>
      </c>
      <c r="AM1508">
        <v>4</v>
      </c>
      <c r="AN1508">
        <v>20</v>
      </c>
      <c r="AO1508">
        <v>14</v>
      </c>
      <c r="AP1508">
        <v>3</v>
      </c>
      <c r="AQ1508">
        <v>0</v>
      </c>
      <c r="AR1508" t="s">
        <v>5</v>
      </c>
      <c r="AS1508">
        <v>18.5</v>
      </c>
      <c r="AT1508" t="s">
        <v>5</v>
      </c>
      <c r="AU1508" t="s">
        <v>5</v>
      </c>
      <c r="AV1508">
        <v>0</v>
      </c>
      <c r="AW1508" t="s">
        <v>5</v>
      </c>
      <c r="AX1508">
        <v>9</v>
      </c>
      <c r="AY1508" t="s">
        <v>5</v>
      </c>
      <c r="AZ1508">
        <v>3</v>
      </c>
      <c r="BA1508">
        <v>2</v>
      </c>
      <c r="BB1508" t="s">
        <v>5</v>
      </c>
      <c r="BC1508">
        <v>3</v>
      </c>
      <c r="BD1508" t="s">
        <v>5</v>
      </c>
      <c r="BE1508">
        <v>2</v>
      </c>
      <c r="BF1508">
        <v>1</v>
      </c>
      <c r="BG1508" t="s">
        <v>5</v>
      </c>
      <c r="BH1508">
        <v>13</v>
      </c>
      <c r="BI1508" t="s">
        <v>5</v>
      </c>
      <c r="BJ1508">
        <v>1</v>
      </c>
      <c r="BK1508">
        <v>14</v>
      </c>
      <c r="BL1508">
        <v>4</v>
      </c>
      <c r="BM1508">
        <v>11</v>
      </c>
      <c r="BN1508" t="s">
        <v>5</v>
      </c>
      <c r="BO1508">
        <v>1</v>
      </c>
      <c r="BP1508">
        <v>17</v>
      </c>
      <c r="BQ1508">
        <v>3</v>
      </c>
      <c r="BR1508">
        <v>22</v>
      </c>
      <c r="BS1508">
        <v>13</v>
      </c>
      <c r="BT1508">
        <v>3</v>
      </c>
    </row>
    <row r="1509" spans="1:72" x14ac:dyDescent="0.35">
      <c r="A1509" t="s">
        <v>900</v>
      </c>
      <c r="B1509" t="s">
        <v>1049</v>
      </c>
      <c r="C1509">
        <v>900174190</v>
      </c>
      <c r="D1509" t="s">
        <v>7981</v>
      </c>
      <c r="E1509">
        <v>4176</v>
      </c>
      <c r="F1509">
        <v>0</v>
      </c>
      <c r="G1509">
        <v>0</v>
      </c>
      <c r="H1509">
        <v>0</v>
      </c>
      <c r="I1509">
        <v>0</v>
      </c>
      <c r="J1509">
        <v>0</v>
      </c>
      <c r="K1509">
        <v>0</v>
      </c>
      <c r="L1509">
        <v>0</v>
      </c>
      <c r="M1509">
        <v>0</v>
      </c>
      <c r="N1509">
        <v>0</v>
      </c>
      <c r="O1509">
        <v>15</v>
      </c>
      <c r="P1509">
        <v>58</v>
      </c>
      <c r="Q1509">
        <v>3</v>
      </c>
      <c r="R1509">
        <v>0</v>
      </c>
      <c r="S1509">
        <v>6.5</v>
      </c>
      <c r="T1509">
        <v>8</v>
      </c>
      <c r="U1509">
        <v>94</v>
      </c>
      <c r="V1509">
        <v>2</v>
      </c>
      <c r="W1509">
        <v>0</v>
      </c>
      <c r="X1509">
        <v>1</v>
      </c>
      <c r="Y1509">
        <v>3</v>
      </c>
      <c r="Z1509">
        <v>23</v>
      </c>
      <c r="AA1509">
        <v>2</v>
      </c>
      <c r="AB1509">
        <v>0</v>
      </c>
      <c r="AC1509">
        <v>1</v>
      </c>
      <c r="AD1509">
        <v>10</v>
      </c>
      <c r="AE1509">
        <v>24</v>
      </c>
      <c r="AF1509">
        <v>1</v>
      </c>
      <c r="AG1509">
        <v>0</v>
      </c>
      <c r="AH1509">
        <v>1</v>
      </c>
      <c r="AI1509">
        <v>11</v>
      </c>
      <c r="AJ1509">
        <v>28</v>
      </c>
      <c r="AK1509">
        <v>1.5</v>
      </c>
      <c r="AL1509">
        <v>0</v>
      </c>
      <c r="AM1509">
        <v>1</v>
      </c>
      <c r="AN1509">
        <v>20</v>
      </c>
      <c r="AO1509">
        <v>26</v>
      </c>
      <c r="AP1509">
        <v>3</v>
      </c>
      <c r="AQ1509">
        <v>0</v>
      </c>
      <c r="AR1509" t="s">
        <v>5</v>
      </c>
      <c r="AS1509">
        <v>18.5</v>
      </c>
      <c r="AT1509" t="s">
        <v>5</v>
      </c>
      <c r="AU1509" t="s">
        <v>5</v>
      </c>
      <c r="AV1509">
        <v>0</v>
      </c>
      <c r="AW1509" t="s">
        <v>5</v>
      </c>
      <c r="AX1509">
        <v>9</v>
      </c>
      <c r="AY1509" t="s">
        <v>5</v>
      </c>
      <c r="AZ1509">
        <v>3</v>
      </c>
      <c r="BA1509">
        <v>0</v>
      </c>
      <c r="BB1509" t="s">
        <v>5</v>
      </c>
      <c r="BC1509">
        <v>3</v>
      </c>
      <c r="BD1509" t="s">
        <v>5</v>
      </c>
      <c r="BE1509">
        <v>2</v>
      </c>
      <c r="BF1509">
        <v>0</v>
      </c>
      <c r="BG1509" t="s">
        <v>5</v>
      </c>
      <c r="BH1509">
        <v>13</v>
      </c>
      <c r="BI1509" t="s">
        <v>5</v>
      </c>
      <c r="BJ1509">
        <v>1</v>
      </c>
      <c r="BK1509">
        <v>0</v>
      </c>
      <c r="BL1509" t="s">
        <v>5</v>
      </c>
      <c r="BM1509">
        <v>11</v>
      </c>
      <c r="BN1509">
        <v>17.5</v>
      </c>
      <c r="BO1509">
        <v>1</v>
      </c>
      <c r="BP1509">
        <v>0</v>
      </c>
      <c r="BQ1509" t="s">
        <v>5</v>
      </c>
      <c r="BR1509">
        <v>22</v>
      </c>
      <c r="BS1509" t="s">
        <v>5</v>
      </c>
      <c r="BT1509">
        <v>3</v>
      </c>
    </row>
    <row r="1510" spans="1:72" x14ac:dyDescent="0.35">
      <c r="A1510" t="s">
        <v>900</v>
      </c>
      <c r="B1510" t="s">
        <v>1049</v>
      </c>
      <c r="C1510">
        <v>900174190</v>
      </c>
      <c r="D1510" t="s">
        <v>7977</v>
      </c>
      <c r="E1510">
        <v>19497</v>
      </c>
      <c r="F1510">
        <v>360</v>
      </c>
      <c r="G1510">
        <v>75</v>
      </c>
      <c r="H1510">
        <v>75</v>
      </c>
      <c r="I1510">
        <v>76</v>
      </c>
      <c r="J1510">
        <v>53</v>
      </c>
      <c r="K1510">
        <v>51</v>
      </c>
      <c r="L1510">
        <v>30</v>
      </c>
      <c r="M1510">
        <v>75</v>
      </c>
      <c r="N1510">
        <v>0</v>
      </c>
      <c r="O1510">
        <v>13</v>
      </c>
      <c r="P1510">
        <v>58</v>
      </c>
      <c r="Q1510">
        <v>29</v>
      </c>
      <c r="R1510">
        <v>72</v>
      </c>
      <c r="S1510">
        <v>6.5</v>
      </c>
      <c r="T1510">
        <v>23</v>
      </c>
      <c r="U1510">
        <v>94</v>
      </c>
      <c r="V1510">
        <v>21</v>
      </c>
      <c r="W1510">
        <v>67</v>
      </c>
      <c r="X1510">
        <v>1</v>
      </c>
      <c r="Y1510">
        <v>24</v>
      </c>
      <c r="Z1510">
        <v>23</v>
      </c>
      <c r="AA1510">
        <v>23</v>
      </c>
      <c r="AB1510">
        <v>45</v>
      </c>
      <c r="AC1510">
        <v>1</v>
      </c>
      <c r="AD1510">
        <v>29</v>
      </c>
      <c r="AE1510">
        <v>24</v>
      </c>
      <c r="AF1510">
        <v>12</v>
      </c>
      <c r="AG1510">
        <v>40</v>
      </c>
      <c r="AH1510">
        <v>1</v>
      </c>
      <c r="AI1510">
        <v>37</v>
      </c>
      <c r="AJ1510">
        <v>28</v>
      </c>
      <c r="AK1510">
        <v>7</v>
      </c>
      <c r="AL1510">
        <v>23</v>
      </c>
      <c r="AM1510">
        <v>1</v>
      </c>
      <c r="AN1510">
        <v>27</v>
      </c>
      <c r="AO1510">
        <v>26</v>
      </c>
      <c r="AP1510">
        <v>13</v>
      </c>
      <c r="AQ1510">
        <v>0</v>
      </c>
      <c r="AR1510" t="s">
        <v>5</v>
      </c>
      <c r="AS1510" t="s">
        <v>5</v>
      </c>
      <c r="AT1510" t="s">
        <v>5</v>
      </c>
      <c r="AU1510" t="s">
        <v>5</v>
      </c>
      <c r="AV1510">
        <v>3</v>
      </c>
      <c r="AW1510" t="s">
        <v>5</v>
      </c>
      <c r="AX1510">
        <v>30</v>
      </c>
      <c r="AY1510" t="s">
        <v>5</v>
      </c>
      <c r="AZ1510">
        <v>18</v>
      </c>
      <c r="BA1510">
        <v>9</v>
      </c>
      <c r="BB1510" t="s">
        <v>5</v>
      </c>
      <c r="BC1510">
        <v>23</v>
      </c>
      <c r="BD1510" t="s">
        <v>5</v>
      </c>
      <c r="BE1510">
        <v>24</v>
      </c>
      <c r="BF1510">
        <v>8</v>
      </c>
      <c r="BG1510" t="s">
        <v>5</v>
      </c>
      <c r="BH1510">
        <v>30</v>
      </c>
      <c r="BI1510" t="s">
        <v>5</v>
      </c>
      <c r="BJ1510">
        <v>11</v>
      </c>
      <c r="BK1510">
        <v>11</v>
      </c>
      <c r="BL1510" t="s">
        <v>5</v>
      </c>
      <c r="BM1510">
        <v>31</v>
      </c>
      <c r="BN1510">
        <v>17.5</v>
      </c>
      <c r="BO1510">
        <v>6</v>
      </c>
      <c r="BP1510">
        <v>7</v>
      </c>
      <c r="BQ1510" t="s">
        <v>5</v>
      </c>
      <c r="BR1510">
        <v>27</v>
      </c>
      <c r="BS1510" t="s">
        <v>5</v>
      </c>
      <c r="BT1510">
        <v>11</v>
      </c>
    </row>
    <row r="1511" spans="1:72" x14ac:dyDescent="0.35">
      <c r="A1511" t="s">
        <v>900</v>
      </c>
      <c r="B1511" t="s">
        <v>1050</v>
      </c>
      <c r="C1511">
        <v>900374540</v>
      </c>
      <c r="D1511" t="s">
        <v>7981</v>
      </c>
      <c r="E1511">
        <v>4176</v>
      </c>
      <c r="F1511">
        <v>54</v>
      </c>
      <c r="G1511">
        <v>0</v>
      </c>
      <c r="H1511">
        <v>1</v>
      </c>
      <c r="I1511">
        <v>6</v>
      </c>
      <c r="J1511">
        <v>7</v>
      </c>
      <c r="K1511">
        <v>24</v>
      </c>
      <c r="L1511">
        <v>16</v>
      </c>
      <c r="M1511">
        <v>0</v>
      </c>
      <c r="N1511" t="s">
        <v>5</v>
      </c>
      <c r="O1511">
        <v>15</v>
      </c>
      <c r="P1511" t="s">
        <v>5</v>
      </c>
      <c r="Q1511">
        <v>3</v>
      </c>
      <c r="R1511">
        <v>1</v>
      </c>
      <c r="S1511" t="s">
        <v>5</v>
      </c>
      <c r="T1511">
        <v>8</v>
      </c>
      <c r="U1511" t="s">
        <v>5</v>
      </c>
      <c r="V1511">
        <v>2</v>
      </c>
      <c r="W1511">
        <v>4</v>
      </c>
      <c r="X1511" t="s">
        <v>5</v>
      </c>
      <c r="Y1511">
        <v>3</v>
      </c>
      <c r="Z1511" t="s">
        <v>5</v>
      </c>
      <c r="AA1511">
        <v>2</v>
      </c>
      <c r="AB1511">
        <v>3</v>
      </c>
      <c r="AC1511" t="s">
        <v>5</v>
      </c>
      <c r="AD1511">
        <v>10</v>
      </c>
      <c r="AE1511" t="s">
        <v>5</v>
      </c>
      <c r="AF1511">
        <v>1</v>
      </c>
      <c r="AG1511">
        <v>7</v>
      </c>
      <c r="AH1511" t="s">
        <v>5</v>
      </c>
      <c r="AI1511">
        <v>11</v>
      </c>
      <c r="AJ1511" t="s">
        <v>5</v>
      </c>
      <c r="AK1511">
        <v>1.5</v>
      </c>
      <c r="AL1511">
        <v>9</v>
      </c>
      <c r="AM1511" t="s">
        <v>5</v>
      </c>
      <c r="AN1511">
        <v>20</v>
      </c>
      <c r="AO1511" t="s">
        <v>5</v>
      </c>
      <c r="AP1511">
        <v>3</v>
      </c>
      <c r="AQ1511">
        <v>0</v>
      </c>
      <c r="AR1511" t="s">
        <v>5</v>
      </c>
      <c r="AS1511">
        <v>18.5</v>
      </c>
      <c r="AT1511" t="s">
        <v>5</v>
      </c>
      <c r="AU1511" t="s">
        <v>5</v>
      </c>
      <c r="AV1511">
        <v>0</v>
      </c>
      <c r="AW1511" t="s">
        <v>5</v>
      </c>
      <c r="AX1511">
        <v>9</v>
      </c>
      <c r="AY1511" t="s">
        <v>5</v>
      </c>
      <c r="AZ1511">
        <v>3</v>
      </c>
      <c r="BA1511">
        <v>2</v>
      </c>
      <c r="BB1511" t="s">
        <v>5</v>
      </c>
      <c r="BC1511">
        <v>3</v>
      </c>
      <c r="BD1511" t="s">
        <v>5</v>
      </c>
      <c r="BE1511">
        <v>2</v>
      </c>
      <c r="BF1511">
        <v>4</v>
      </c>
      <c r="BG1511" t="s">
        <v>5</v>
      </c>
      <c r="BH1511">
        <v>13</v>
      </c>
      <c r="BI1511" t="s">
        <v>5</v>
      </c>
      <c r="BJ1511">
        <v>1</v>
      </c>
      <c r="BK1511">
        <v>17</v>
      </c>
      <c r="BL1511">
        <v>1.5</v>
      </c>
      <c r="BM1511">
        <v>11</v>
      </c>
      <c r="BN1511">
        <v>16</v>
      </c>
      <c r="BO1511">
        <v>1</v>
      </c>
      <c r="BP1511">
        <v>7</v>
      </c>
      <c r="BQ1511" t="s">
        <v>5</v>
      </c>
      <c r="BR1511">
        <v>22</v>
      </c>
      <c r="BS1511" t="s">
        <v>5</v>
      </c>
      <c r="BT1511">
        <v>3</v>
      </c>
    </row>
    <row r="1512" spans="1:72" x14ac:dyDescent="0.35">
      <c r="A1512" t="s">
        <v>900</v>
      </c>
      <c r="B1512" t="s">
        <v>1051</v>
      </c>
      <c r="C1512">
        <v>900575730</v>
      </c>
      <c r="D1512" t="s">
        <v>7981</v>
      </c>
      <c r="E1512">
        <v>4176</v>
      </c>
      <c r="F1512">
        <v>22</v>
      </c>
      <c r="G1512">
        <v>0</v>
      </c>
      <c r="H1512">
        <v>1</v>
      </c>
      <c r="I1512">
        <v>4</v>
      </c>
      <c r="J1512">
        <v>2</v>
      </c>
      <c r="K1512">
        <v>12</v>
      </c>
      <c r="L1512">
        <v>3</v>
      </c>
      <c r="M1512">
        <v>0</v>
      </c>
      <c r="N1512" t="s">
        <v>5</v>
      </c>
      <c r="O1512">
        <v>15</v>
      </c>
      <c r="P1512" t="s">
        <v>5</v>
      </c>
      <c r="Q1512">
        <v>3</v>
      </c>
      <c r="R1512">
        <v>1</v>
      </c>
      <c r="S1512" t="s">
        <v>5</v>
      </c>
      <c r="T1512">
        <v>8</v>
      </c>
      <c r="U1512" t="s">
        <v>5</v>
      </c>
      <c r="V1512">
        <v>2</v>
      </c>
      <c r="W1512">
        <v>4</v>
      </c>
      <c r="X1512" t="s">
        <v>5</v>
      </c>
      <c r="Y1512">
        <v>3</v>
      </c>
      <c r="Z1512" t="s">
        <v>5</v>
      </c>
      <c r="AA1512">
        <v>2</v>
      </c>
      <c r="AB1512">
        <v>2</v>
      </c>
      <c r="AC1512" t="s">
        <v>5</v>
      </c>
      <c r="AD1512">
        <v>10</v>
      </c>
      <c r="AE1512" t="s">
        <v>5</v>
      </c>
      <c r="AF1512">
        <v>1</v>
      </c>
      <c r="AG1512">
        <v>10</v>
      </c>
      <c r="AH1512">
        <v>3.5</v>
      </c>
      <c r="AI1512">
        <v>11</v>
      </c>
      <c r="AJ1512" t="s">
        <v>5</v>
      </c>
      <c r="AK1512">
        <v>1.5</v>
      </c>
      <c r="AL1512">
        <v>2</v>
      </c>
      <c r="AM1512" t="s">
        <v>5</v>
      </c>
      <c r="AN1512">
        <v>20</v>
      </c>
      <c r="AO1512" t="s">
        <v>5</v>
      </c>
      <c r="AP1512">
        <v>3</v>
      </c>
      <c r="AQ1512">
        <v>0</v>
      </c>
      <c r="AR1512" t="s">
        <v>5</v>
      </c>
      <c r="AS1512">
        <v>18.5</v>
      </c>
      <c r="AT1512" t="s">
        <v>5</v>
      </c>
      <c r="AU1512" t="s">
        <v>5</v>
      </c>
      <c r="AV1512">
        <v>0</v>
      </c>
      <c r="AW1512" t="s">
        <v>5</v>
      </c>
      <c r="AX1512">
        <v>9</v>
      </c>
      <c r="AY1512" t="s">
        <v>5</v>
      </c>
      <c r="AZ1512">
        <v>3</v>
      </c>
      <c r="BA1512">
        <v>0</v>
      </c>
      <c r="BB1512" t="s">
        <v>5</v>
      </c>
      <c r="BC1512">
        <v>3</v>
      </c>
      <c r="BD1512" t="s">
        <v>5</v>
      </c>
      <c r="BE1512">
        <v>2</v>
      </c>
      <c r="BF1512">
        <v>0</v>
      </c>
      <c r="BG1512" t="s">
        <v>5</v>
      </c>
      <c r="BH1512">
        <v>13</v>
      </c>
      <c r="BI1512" t="s">
        <v>5</v>
      </c>
      <c r="BJ1512">
        <v>1</v>
      </c>
      <c r="BK1512">
        <v>2</v>
      </c>
      <c r="BL1512" t="s">
        <v>5</v>
      </c>
      <c r="BM1512">
        <v>11</v>
      </c>
      <c r="BN1512" t="s">
        <v>5</v>
      </c>
      <c r="BO1512">
        <v>1</v>
      </c>
      <c r="BP1512">
        <v>1</v>
      </c>
      <c r="BQ1512" t="s">
        <v>5</v>
      </c>
      <c r="BR1512">
        <v>22</v>
      </c>
      <c r="BS1512" t="s">
        <v>5</v>
      </c>
      <c r="BT1512">
        <v>3</v>
      </c>
    </row>
    <row r="1513" spans="1:72" x14ac:dyDescent="0.35">
      <c r="A1513" t="s">
        <v>900</v>
      </c>
      <c r="B1513" t="s">
        <v>1052</v>
      </c>
      <c r="C1513">
        <v>901575870</v>
      </c>
      <c r="D1513" t="s">
        <v>7981</v>
      </c>
      <c r="E1513">
        <v>4176</v>
      </c>
      <c r="F1513">
        <v>47</v>
      </c>
      <c r="G1513">
        <v>2</v>
      </c>
      <c r="H1513">
        <v>8</v>
      </c>
      <c r="I1513">
        <v>6</v>
      </c>
      <c r="J1513">
        <v>4</v>
      </c>
      <c r="K1513">
        <v>9</v>
      </c>
      <c r="L1513">
        <v>18</v>
      </c>
      <c r="M1513">
        <v>2</v>
      </c>
      <c r="N1513" t="s">
        <v>5</v>
      </c>
      <c r="O1513">
        <v>15</v>
      </c>
      <c r="P1513" t="s">
        <v>5</v>
      </c>
      <c r="Q1513">
        <v>3</v>
      </c>
      <c r="R1513">
        <v>6</v>
      </c>
      <c r="S1513" t="s">
        <v>5</v>
      </c>
      <c r="T1513">
        <v>8</v>
      </c>
      <c r="U1513" t="s">
        <v>5</v>
      </c>
      <c r="V1513">
        <v>2</v>
      </c>
      <c r="W1513">
        <v>5</v>
      </c>
      <c r="X1513" t="s">
        <v>5</v>
      </c>
      <c r="Y1513">
        <v>3</v>
      </c>
      <c r="Z1513" t="s">
        <v>5</v>
      </c>
      <c r="AA1513">
        <v>2</v>
      </c>
      <c r="AB1513">
        <v>2</v>
      </c>
      <c r="AC1513" t="s">
        <v>5</v>
      </c>
      <c r="AD1513">
        <v>10</v>
      </c>
      <c r="AE1513" t="s">
        <v>5</v>
      </c>
      <c r="AF1513">
        <v>1</v>
      </c>
      <c r="AG1513">
        <v>7</v>
      </c>
      <c r="AH1513" t="s">
        <v>5</v>
      </c>
      <c r="AI1513">
        <v>11</v>
      </c>
      <c r="AJ1513" t="s">
        <v>5</v>
      </c>
      <c r="AK1513">
        <v>1.5</v>
      </c>
      <c r="AL1513">
        <v>7</v>
      </c>
      <c r="AM1513" t="s">
        <v>5</v>
      </c>
      <c r="AN1513">
        <v>20</v>
      </c>
      <c r="AO1513" t="s">
        <v>5</v>
      </c>
      <c r="AP1513">
        <v>3</v>
      </c>
      <c r="AQ1513">
        <v>0</v>
      </c>
      <c r="AR1513" t="s">
        <v>5</v>
      </c>
      <c r="AS1513">
        <v>18.5</v>
      </c>
      <c r="AT1513" t="s">
        <v>5</v>
      </c>
      <c r="AU1513" t="s">
        <v>5</v>
      </c>
      <c r="AV1513">
        <v>2</v>
      </c>
      <c r="AW1513" t="s">
        <v>5</v>
      </c>
      <c r="AX1513">
        <v>9</v>
      </c>
      <c r="AY1513" t="s">
        <v>5</v>
      </c>
      <c r="AZ1513">
        <v>3</v>
      </c>
      <c r="BA1513">
        <v>1</v>
      </c>
      <c r="BB1513" t="s">
        <v>5</v>
      </c>
      <c r="BC1513">
        <v>3</v>
      </c>
      <c r="BD1513" t="s">
        <v>5</v>
      </c>
      <c r="BE1513">
        <v>2</v>
      </c>
      <c r="BF1513">
        <v>2</v>
      </c>
      <c r="BG1513" t="s">
        <v>5</v>
      </c>
      <c r="BH1513">
        <v>13</v>
      </c>
      <c r="BI1513" t="s">
        <v>5</v>
      </c>
      <c r="BJ1513">
        <v>1</v>
      </c>
      <c r="BK1513">
        <v>2</v>
      </c>
      <c r="BL1513" t="s">
        <v>5</v>
      </c>
      <c r="BM1513">
        <v>11</v>
      </c>
      <c r="BN1513" t="s">
        <v>5</v>
      </c>
      <c r="BO1513">
        <v>1</v>
      </c>
      <c r="BP1513">
        <v>11</v>
      </c>
      <c r="BQ1513">
        <v>2</v>
      </c>
      <c r="BR1513">
        <v>22</v>
      </c>
      <c r="BS1513">
        <v>22</v>
      </c>
      <c r="BT1513">
        <v>3</v>
      </c>
    </row>
    <row r="1514" spans="1:72" x14ac:dyDescent="0.35">
      <c r="A1514" t="s">
        <v>900</v>
      </c>
      <c r="B1514" t="s">
        <v>1053</v>
      </c>
      <c r="C1514">
        <v>9013</v>
      </c>
      <c r="D1514" t="s">
        <v>7981</v>
      </c>
      <c r="E1514">
        <v>4176</v>
      </c>
      <c r="F1514">
        <v>8</v>
      </c>
      <c r="G1514">
        <v>0</v>
      </c>
      <c r="H1514">
        <v>1</v>
      </c>
      <c r="I1514">
        <v>0</v>
      </c>
      <c r="J1514">
        <v>2</v>
      </c>
      <c r="K1514">
        <v>3</v>
      </c>
      <c r="L1514">
        <v>2</v>
      </c>
      <c r="M1514">
        <v>0</v>
      </c>
      <c r="N1514" t="s">
        <v>5</v>
      </c>
      <c r="O1514">
        <v>15</v>
      </c>
      <c r="P1514" t="s">
        <v>5</v>
      </c>
      <c r="Q1514">
        <v>3</v>
      </c>
      <c r="R1514">
        <v>1</v>
      </c>
      <c r="S1514" t="s">
        <v>5</v>
      </c>
      <c r="T1514">
        <v>8</v>
      </c>
      <c r="U1514" t="s">
        <v>5</v>
      </c>
      <c r="V1514">
        <v>2</v>
      </c>
      <c r="W1514">
        <v>0</v>
      </c>
      <c r="X1514" t="s">
        <v>5</v>
      </c>
      <c r="Y1514">
        <v>3</v>
      </c>
      <c r="Z1514" t="s">
        <v>5</v>
      </c>
      <c r="AA1514">
        <v>2</v>
      </c>
      <c r="AB1514">
        <v>0</v>
      </c>
      <c r="AC1514" t="s">
        <v>5</v>
      </c>
      <c r="AD1514">
        <v>10</v>
      </c>
      <c r="AE1514" t="s">
        <v>5</v>
      </c>
      <c r="AF1514">
        <v>1</v>
      </c>
      <c r="AG1514">
        <v>2</v>
      </c>
      <c r="AH1514" t="s">
        <v>5</v>
      </c>
      <c r="AI1514">
        <v>11</v>
      </c>
      <c r="AJ1514" t="s">
        <v>5</v>
      </c>
      <c r="AK1514">
        <v>1.5</v>
      </c>
      <c r="AL1514">
        <v>2</v>
      </c>
      <c r="AM1514" t="s">
        <v>5</v>
      </c>
      <c r="AN1514">
        <v>20</v>
      </c>
      <c r="AO1514" t="s">
        <v>5</v>
      </c>
      <c r="AP1514">
        <v>3</v>
      </c>
      <c r="AQ1514">
        <v>0</v>
      </c>
      <c r="AR1514" t="s">
        <v>5</v>
      </c>
      <c r="AS1514">
        <v>18.5</v>
      </c>
      <c r="AT1514" t="s">
        <v>5</v>
      </c>
      <c r="AU1514" t="s">
        <v>5</v>
      </c>
      <c r="AV1514">
        <v>0</v>
      </c>
      <c r="AW1514" t="s">
        <v>5</v>
      </c>
      <c r="AX1514">
        <v>9</v>
      </c>
      <c r="AY1514" t="s">
        <v>5</v>
      </c>
      <c r="AZ1514">
        <v>3</v>
      </c>
      <c r="BA1514">
        <v>0</v>
      </c>
      <c r="BB1514" t="s">
        <v>5</v>
      </c>
      <c r="BC1514">
        <v>3</v>
      </c>
      <c r="BD1514" t="s">
        <v>5</v>
      </c>
      <c r="BE1514">
        <v>2</v>
      </c>
      <c r="BF1514">
        <v>2</v>
      </c>
      <c r="BG1514" t="s">
        <v>5</v>
      </c>
      <c r="BH1514">
        <v>13</v>
      </c>
      <c r="BI1514" t="s">
        <v>5</v>
      </c>
      <c r="BJ1514">
        <v>1</v>
      </c>
      <c r="BK1514">
        <v>1</v>
      </c>
      <c r="BL1514" t="s">
        <v>5</v>
      </c>
      <c r="BM1514">
        <v>11</v>
      </c>
      <c r="BN1514" t="s">
        <v>5</v>
      </c>
      <c r="BO1514">
        <v>1</v>
      </c>
      <c r="BP1514">
        <v>0</v>
      </c>
      <c r="BQ1514" t="s">
        <v>5</v>
      </c>
      <c r="BR1514">
        <v>22</v>
      </c>
      <c r="BS1514" t="s">
        <v>5</v>
      </c>
      <c r="BT1514">
        <v>3</v>
      </c>
    </row>
    <row r="1515" spans="1:72" x14ac:dyDescent="0.35">
      <c r="A1515" t="s">
        <v>900</v>
      </c>
      <c r="B1515" t="s">
        <v>1054</v>
      </c>
      <c r="C1515">
        <v>901376290</v>
      </c>
      <c r="D1515" t="s">
        <v>7981</v>
      </c>
      <c r="E1515">
        <v>4176</v>
      </c>
      <c r="F1515">
        <v>87</v>
      </c>
      <c r="G1515">
        <v>0</v>
      </c>
      <c r="H1515">
        <v>0</v>
      </c>
      <c r="I1515">
        <v>11</v>
      </c>
      <c r="J1515">
        <v>19</v>
      </c>
      <c r="K1515">
        <v>26</v>
      </c>
      <c r="L1515">
        <v>31</v>
      </c>
      <c r="M1515">
        <v>0</v>
      </c>
      <c r="N1515" t="s">
        <v>5</v>
      </c>
      <c r="O1515">
        <v>15</v>
      </c>
      <c r="P1515" t="s">
        <v>5</v>
      </c>
      <c r="Q1515">
        <v>3</v>
      </c>
      <c r="R1515">
        <v>0</v>
      </c>
      <c r="S1515" t="s">
        <v>5</v>
      </c>
      <c r="T1515">
        <v>8</v>
      </c>
      <c r="U1515" t="s">
        <v>5</v>
      </c>
      <c r="V1515">
        <v>2</v>
      </c>
      <c r="W1515">
        <v>8</v>
      </c>
      <c r="X1515" t="s">
        <v>5</v>
      </c>
      <c r="Y1515">
        <v>3</v>
      </c>
      <c r="Z1515" t="s">
        <v>5</v>
      </c>
      <c r="AA1515">
        <v>2</v>
      </c>
      <c r="AB1515">
        <v>10</v>
      </c>
      <c r="AC1515" t="s">
        <v>5</v>
      </c>
      <c r="AD1515">
        <v>10</v>
      </c>
      <c r="AE1515">
        <v>16.5</v>
      </c>
      <c r="AF1515">
        <v>1</v>
      </c>
      <c r="AG1515">
        <v>13</v>
      </c>
      <c r="AH1515" t="s">
        <v>5</v>
      </c>
      <c r="AI1515">
        <v>11</v>
      </c>
      <c r="AJ1515">
        <v>14.5</v>
      </c>
      <c r="AK1515">
        <v>1.5</v>
      </c>
      <c r="AL1515">
        <v>14</v>
      </c>
      <c r="AM1515">
        <v>1</v>
      </c>
      <c r="AN1515">
        <v>20</v>
      </c>
      <c r="AO1515">
        <v>18</v>
      </c>
      <c r="AP1515">
        <v>3</v>
      </c>
      <c r="AQ1515">
        <v>0</v>
      </c>
      <c r="AR1515" t="s">
        <v>5</v>
      </c>
      <c r="AS1515">
        <v>18.5</v>
      </c>
      <c r="AT1515" t="s">
        <v>5</v>
      </c>
      <c r="AU1515" t="s">
        <v>5</v>
      </c>
      <c r="AV1515">
        <v>0</v>
      </c>
      <c r="AW1515" t="s">
        <v>5</v>
      </c>
      <c r="AX1515">
        <v>9</v>
      </c>
      <c r="AY1515" t="s">
        <v>5</v>
      </c>
      <c r="AZ1515">
        <v>3</v>
      </c>
      <c r="BA1515">
        <v>3</v>
      </c>
      <c r="BB1515" t="s">
        <v>5</v>
      </c>
      <c r="BC1515">
        <v>3</v>
      </c>
      <c r="BD1515" t="s">
        <v>5</v>
      </c>
      <c r="BE1515">
        <v>2</v>
      </c>
      <c r="BF1515">
        <v>9</v>
      </c>
      <c r="BG1515" t="s">
        <v>5</v>
      </c>
      <c r="BH1515">
        <v>13</v>
      </c>
      <c r="BI1515" t="s">
        <v>5</v>
      </c>
      <c r="BJ1515">
        <v>1</v>
      </c>
      <c r="BK1515">
        <v>13</v>
      </c>
      <c r="BL1515">
        <v>2</v>
      </c>
      <c r="BM1515">
        <v>11</v>
      </c>
      <c r="BN1515">
        <v>16.5</v>
      </c>
      <c r="BO1515">
        <v>1</v>
      </c>
      <c r="BP1515">
        <v>17</v>
      </c>
      <c r="BQ1515">
        <v>1</v>
      </c>
      <c r="BR1515">
        <v>22</v>
      </c>
      <c r="BS1515">
        <v>25</v>
      </c>
      <c r="BT1515">
        <v>3</v>
      </c>
    </row>
    <row r="1516" spans="1:72" x14ac:dyDescent="0.35">
      <c r="A1516" t="s">
        <v>900</v>
      </c>
      <c r="B1516" t="s">
        <v>1055</v>
      </c>
      <c r="C1516">
        <v>976500</v>
      </c>
      <c r="D1516" t="s">
        <v>7981</v>
      </c>
      <c r="E1516">
        <v>4176</v>
      </c>
      <c r="F1516">
        <v>94</v>
      </c>
      <c r="G1516">
        <v>0</v>
      </c>
      <c r="H1516">
        <v>5</v>
      </c>
      <c r="I1516">
        <v>13</v>
      </c>
      <c r="J1516">
        <v>10</v>
      </c>
      <c r="K1516">
        <v>28</v>
      </c>
      <c r="L1516">
        <v>38</v>
      </c>
      <c r="M1516">
        <v>0</v>
      </c>
      <c r="N1516" t="s">
        <v>5</v>
      </c>
      <c r="O1516">
        <v>15</v>
      </c>
      <c r="P1516" t="s">
        <v>5</v>
      </c>
      <c r="Q1516">
        <v>3</v>
      </c>
      <c r="R1516">
        <v>5</v>
      </c>
      <c r="S1516" t="s">
        <v>5</v>
      </c>
      <c r="T1516">
        <v>8</v>
      </c>
      <c r="U1516" t="s">
        <v>5</v>
      </c>
      <c r="V1516">
        <v>2</v>
      </c>
      <c r="W1516">
        <v>12</v>
      </c>
      <c r="X1516" t="s">
        <v>5</v>
      </c>
      <c r="Y1516">
        <v>3</v>
      </c>
      <c r="Z1516">
        <v>14</v>
      </c>
      <c r="AA1516">
        <v>2</v>
      </c>
      <c r="AB1516">
        <v>8</v>
      </c>
      <c r="AC1516">
        <v>21</v>
      </c>
      <c r="AD1516">
        <v>10</v>
      </c>
      <c r="AE1516" t="s">
        <v>5</v>
      </c>
      <c r="AF1516">
        <v>1</v>
      </c>
      <c r="AG1516">
        <v>21</v>
      </c>
      <c r="AH1516">
        <v>20</v>
      </c>
      <c r="AI1516">
        <v>11</v>
      </c>
      <c r="AJ1516">
        <v>17</v>
      </c>
      <c r="AK1516">
        <v>1.5</v>
      </c>
      <c r="AL1516">
        <v>31</v>
      </c>
      <c r="AM1516">
        <v>19</v>
      </c>
      <c r="AN1516">
        <v>20</v>
      </c>
      <c r="AO1516">
        <v>27.5</v>
      </c>
      <c r="AP1516">
        <v>3</v>
      </c>
      <c r="AQ1516">
        <v>0</v>
      </c>
      <c r="AR1516" t="s">
        <v>5</v>
      </c>
      <c r="AS1516">
        <v>18.5</v>
      </c>
      <c r="AT1516" t="s">
        <v>5</v>
      </c>
      <c r="AU1516" t="s">
        <v>5</v>
      </c>
      <c r="AV1516">
        <v>0</v>
      </c>
      <c r="AW1516" t="s">
        <v>5</v>
      </c>
      <c r="AX1516">
        <v>9</v>
      </c>
      <c r="AY1516" t="s">
        <v>5</v>
      </c>
      <c r="AZ1516">
        <v>3</v>
      </c>
      <c r="BA1516">
        <v>1</v>
      </c>
      <c r="BB1516" t="s">
        <v>5</v>
      </c>
      <c r="BC1516">
        <v>3</v>
      </c>
      <c r="BD1516" t="s">
        <v>5</v>
      </c>
      <c r="BE1516">
        <v>2</v>
      </c>
      <c r="BF1516">
        <v>2</v>
      </c>
      <c r="BG1516" t="s">
        <v>5</v>
      </c>
      <c r="BH1516">
        <v>13</v>
      </c>
      <c r="BI1516" t="s">
        <v>5</v>
      </c>
      <c r="BJ1516">
        <v>1</v>
      </c>
      <c r="BK1516">
        <v>7</v>
      </c>
      <c r="BL1516" t="s">
        <v>5</v>
      </c>
      <c r="BM1516">
        <v>11</v>
      </c>
      <c r="BN1516" t="s">
        <v>5</v>
      </c>
      <c r="BO1516">
        <v>1</v>
      </c>
      <c r="BP1516">
        <v>7</v>
      </c>
      <c r="BQ1516" t="s">
        <v>5</v>
      </c>
      <c r="BR1516">
        <v>22</v>
      </c>
      <c r="BS1516" t="s">
        <v>5</v>
      </c>
      <c r="BT1516">
        <v>3</v>
      </c>
    </row>
    <row r="1517" spans="1:72" x14ac:dyDescent="0.35">
      <c r="A1517" t="s">
        <v>900</v>
      </c>
      <c r="B1517" t="s">
        <v>1056</v>
      </c>
      <c r="C1517">
        <v>900177200</v>
      </c>
      <c r="D1517" t="s">
        <v>7981</v>
      </c>
      <c r="E1517">
        <v>4176</v>
      </c>
      <c r="F1517">
        <v>1</v>
      </c>
      <c r="G1517">
        <v>0</v>
      </c>
      <c r="H1517">
        <v>0</v>
      </c>
      <c r="I1517">
        <v>1</v>
      </c>
      <c r="J1517">
        <v>0</v>
      </c>
      <c r="K1517">
        <v>0</v>
      </c>
      <c r="L1517">
        <v>0</v>
      </c>
      <c r="M1517">
        <v>0</v>
      </c>
      <c r="N1517" t="s">
        <v>5</v>
      </c>
      <c r="O1517">
        <v>15</v>
      </c>
      <c r="P1517" t="s">
        <v>5</v>
      </c>
      <c r="Q1517">
        <v>3</v>
      </c>
      <c r="R1517">
        <v>0</v>
      </c>
      <c r="S1517">
        <v>6</v>
      </c>
      <c r="T1517">
        <v>8</v>
      </c>
      <c r="U1517" t="s">
        <v>5</v>
      </c>
      <c r="V1517">
        <v>2</v>
      </c>
      <c r="W1517">
        <v>1</v>
      </c>
      <c r="X1517">
        <v>2.5</v>
      </c>
      <c r="Y1517">
        <v>3</v>
      </c>
      <c r="Z1517">
        <v>24.5</v>
      </c>
      <c r="AA1517">
        <v>2</v>
      </c>
      <c r="AB1517">
        <v>0</v>
      </c>
      <c r="AC1517">
        <v>10.5</v>
      </c>
      <c r="AD1517">
        <v>10</v>
      </c>
      <c r="AE1517">
        <v>20.5</v>
      </c>
      <c r="AF1517">
        <v>1</v>
      </c>
      <c r="AG1517">
        <v>0</v>
      </c>
      <c r="AH1517">
        <v>16</v>
      </c>
      <c r="AI1517">
        <v>11</v>
      </c>
      <c r="AJ1517">
        <v>33</v>
      </c>
      <c r="AK1517">
        <v>1.5</v>
      </c>
      <c r="AL1517">
        <v>0</v>
      </c>
      <c r="AM1517">
        <v>21</v>
      </c>
      <c r="AN1517">
        <v>20</v>
      </c>
      <c r="AO1517">
        <v>29</v>
      </c>
      <c r="AP1517">
        <v>3</v>
      </c>
      <c r="AQ1517">
        <v>0</v>
      </c>
      <c r="AR1517" t="s">
        <v>5</v>
      </c>
      <c r="AS1517">
        <v>18.5</v>
      </c>
      <c r="AT1517" t="s">
        <v>5</v>
      </c>
      <c r="AU1517" t="s">
        <v>5</v>
      </c>
      <c r="AV1517">
        <v>0</v>
      </c>
      <c r="AW1517" t="s">
        <v>5</v>
      </c>
      <c r="AX1517">
        <v>9</v>
      </c>
      <c r="AY1517" t="s">
        <v>5</v>
      </c>
      <c r="AZ1517">
        <v>3</v>
      </c>
      <c r="BA1517">
        <v>0</v>
      </c>
      <c r="BB1517" t="s">
        <v>5</v>
      </c>
      <c r="BC1517">
        <v>3</v>
      </c>
      <c r="BD1517">
        <v>27</v>
      </c>
      <c r="BE1517">
        <v>2</v>
      </c>
      <c r="BF1517">
        <v>0</v>
      </c>
      <c r="BG1517" t="s">
        <v>5</v>
      </c>
      <c r="BH1517">
        <v>13</v>
      </c>
      <c r="BI1517" t="s">
        <v>5</v>
      </c>
      <c r="BJ1517">
        <v>1</v>
      </c>
      <c r="BK1517">
        <v>0</v>
      </c>
      <c r="BL1517">
        <v>16</v>
      </c>
      <c r="BM1517">
        <v>11</v>
      </c>
      <c r="BN1517" t="s">
        <v>5</v>
      </c>
      <c r="BO1517">
        <v>1</v>
      </c>
      <c r="BP1517">
        <v>0</v>
      </c>
      <c r="BQ1517">
        <v>24</v>
      </c>
      <c r="BR1517">
        <v>22</v>
      </c>
      <c r="BS1517">
        <v>27</v>
      </c>
      <c r="BT1517">
        <v>3</v>
      </c>
    </row>
    <row r="1518" spans="1:72" x14ac:dyDescent="0.35">
      <c r="A1518" t="s">
        <v>900</v>
      </c>
      <c r="B1518" t="s">
        <v>1056</v>
      </c>
      <c r="C1518">
        <v>900177200</v>
      </c>
      <c r="D1518" t="s">
        <v>7977</v>
      </c>
      <c r="E1518">
        <v>19497</v>
      </c>
      <c r="F1518">
        <v>151</v>
      </c>
      <c r="G1518">
        <v>6</v>
      </c>
      <c r="H1518">
        <v>15</v>
      </c>
      <c r="I1518">
        <v>35</v>
      </c>
      <c r="J1518">
        <v>25</v>
      </c>
      <c r="K1518">
        <v>37</v>
      </c>
      <c r="L1518">
        <v>33</v>
      </c>
      <c r="M1518">
        <v>6</v>
      </c>
      <c r="N1518" t="s">
        <v>5</v>
      </c>
      <c r="O1518">
        <v>13</v>
      </c>
      <c r="P1518" t="s">
        <v>5</v>
      </c>
      <c r="Q1518">
        <v>29</v>
      </c>
      <c r="R1518">
        <v>14</v>
      </c>
      <c r="S1518">
        <v>6</v>
      </c>
      <c r="T1518">
        <v>23</v>
      </c>
      <c r="U1518" t="s">
        <v>5</v>
      </c>
      <c r="V1518">
        <v>21</v>
      </c>
      <c r="W1518">
        <v>23</v>
      </c>
      <c r="X1518">
        <v>2.5</v>
      </c>
      <c r="Y1518">
        <v>24</v>
      </c>
      <c r="Z1518">
        <v>24.5</v>
      </c>
      <c r="AA1518">
        <v>23</v>
      </c>
      <c r="AB1518">
        <v>20</v>
      </c>
      <c r="AC1518">
        <v>10.5</v>
      </c>
      <c r="AD1518">
        <v>29</v>
      </c>
      <c r="AE1518">
        <v>20.5</v>
      </c>
      <c r="AF1518">
        <v>12</v>
      </c>
      <c r="AG1518">
        <v>26</v>
      </c>
      <c r="AH1518">
        <v>16</v>
      </c>
      <c r="AI1518">
        <v>37</v>
      </c>
      <c r="AJ1518">
        <v>33</v>
      </c>
      <c r="AK1518">
        <v>7</v>
      </c>
      <c r="AL1518">
        <v>19</v>
      </c>
      <c r="AM1518">
        <v>21</v>
      </c>
      <c r="AN1518">
        <v>27</v>
      </c>
      <c r="AO1518">
        <v>29</v>
      </c>
      <c r="AP1518">
        <v>13</v>
      </c>
      <c r="AQ1518">
        <v>0</v>
      </c>
      <c r="AR1518" t="s">
        <v>5</v>
      </c>
      <c r="AS1518" t="s">
        <v>5</v>
      </c>
      <c r="AT1518" t="s">
        <v>5</v>
      </c>
      <c r="AU1518" t="s">
        <v>5</v>
      </c>
      <c r="AV1518">
        <v>1</v>
      </c>
      <c r="AW1518" t="s">
        <v>5</v>
      </c>
      <c r="AX1518">
        <v>30</v>
      </c>
      <c r="AY1518" t="s">
        <v>5</v>
      </c>
      <c r="AZ1518">
        <v>18</v>
      </c>
      <c r="BA1518">
        <v>12</v>
      </c>
      <c r="BB1518" t="s">
        <v>5</v>
      </c>
      <c r="BC1518">
        <v>23</v>
      </c>
      <c r="BD1518">
        <v>27</v>
      </c>
      <c r="BE1518">
        <v>24</v>
      </c>
      <c r="BF1518">
        <v>5</v>
      </c>
      <c r="BG1518" t="s">
        <v>5</v>
      </c>
      <c r="BH1518">
        <v>30</v>
      </c>
      <c r="BI1518" t="s">
        <v>5</v>
      </c>
      <c r="BJ1518">
        <v>11</v>
      </c>
      <c r="BK1518">
        <v>11</v>
      </c>
      <c r="BL1518">
        <v>16</v>
      </c>
      <c r="BM1518">
        <v>31</v>
      </c>
      <c r="BN1518" t="s">
        <v>5</v>
      </c>
      <c r="BO1518">
        <v>6</v>
      </c>
      <c r="BP1518">
        <v>14</v>
      </c>
      <c r="BQ1518">
        <v>24</v>
      </c>
      <c r="BR1518">
        <v>27</v>
      </c>
      <c r="BS1518">
        <v>27</v>
      </c>
      <c r="BT1518">
        <v>11</v>
      </c>
    </row>
    <row r="1519" spans="1:72" x14ac:dyDescent="0.35">
      <c r="A1519" t="s">
        <v>900</v>
      </c>
      <c r="B1519" t="s">
        <v>1057</v>
      </c>
      <c r="C1519">
        <v>901377830</v>
      </c>
      <c r="D1519" t="s">
        <v>7981</v>
      </c>
      <c r="E1519">
        <v>4176</v>
      </c>
      <c r="F1519">
        <v>3</v>
      </c>
      <c r="G1519">
        <v>0</v>
      </c>
      <c r="H1519">
        <v>0</v>
      </c>
      <c r="I1519">
        <v>1</v>
      </c>
      <c r="J1519">
        <v>0</v>
      </c>
      <c r="K1519">
        <v>1</v>
      </c>
      <c r="L1519">
        <v>1</v>
      </c>
      <c r="M1519">
        <v>0</v>
      </c>
      <c r="N1519" t="s">
        <v>5</v>
      </c>
      <c r="O1519">
        <v>15</v>
      </c>
      <c r="P1519" t="s">
        <v>5</v>
      </c>
      <c r="Q1519">
        <v>3</v>
      </c>
      <c r="R1519">
        <v>0</v>
      </c>
      <c r="S1519" t="s">
        <v>5</v>
      </c>
      <c r="T1519">
        <v>8</v>
      </c>
      <c r="U1519" t="s">
        <v>5</v>
      </c>
      <c r="V1519">
        <v>2</v>
      </c>
      <c r="W1519">
        <v>1</v>
      </c>
      <c r="X1519" t="s">
        <v>5</v>
      </c>
      <c r="Y1519">
        <v>3</v>
      </c>
      <c r="Z1519" t="s">
        <v>5</v>
      </c>
      <c r="AA1519">
        <v>2</v>
      </c>
      <c r="AB1519">
        <v>0</v>
      </c>
      <c r="AC1519" t="s">
        <v>5</v>
      </c>
      <c r="AD1519">
        <v>10</v>
      </c>
      <c r="AE1519" t="s">
        <v>5</v>
      </c>
      <c r="AF1519">
        <v>1</v>
      </c>
      <c r="AG1519">
        <v>0</v>
      </c>
      <c r="AH1519" t="s">
        <v>5</v>
      </c>
      <c r="AI1519">
        <v>11</v>
      </c>
      <c r="AJ1519" t="s">
        <v>5</v>
      </c>
      <c r="AK1519">
        <v>1.5</v>
      </c>
      <c r="AL1519">
        <v>0</v>
      </c>
      <c r="AM1519" t="s">
        <v>5</v>
      </c>
      <c r="AN1519">
        <v>20</v>
      </c>
      <c r="AO1519" t="s">
        <v>5</v>
      </c>
      <c r="AP1519">
        <v>3</v>
      </c>
      <c r="AQ1519">
        <v>0</v>
      </c>
      <c r="AR1519" t="s">
        <v>5</v>
      </c>
      <c r="AS1519">
        <v>18.5</v>
      </c>
      <c r="AT1519" t="s">
        <v>5</v>
      </c>
      <c r="AU1519" t="s">
        <v>5</v>
      </c>
      <c r="AV1519">
        <v>0</v>
      </c>
      <c r="AW1519" t="s">
        <v>5</v>
      </c>
      <c r="AX1519">
        <v>9</v>
      </c>
      <c r="AY1519" t="s">
        <v>5</v>
      </c>
      <c r="AZ1519">
        <v>3</v>
      </c>
      <c r="BA1519">
        <v>0</v>
      </c>
      <c r="BB1519" t="s">
        <v>5</v>
      </c>
      <c r="BC1519">
        <v>3</v>
      </c>
      <c r="BD1519" t="s">
        <v>5</v>
      </c>
      <c r="BE1519">
        <v>2</v>
      </c>
      <c r="BF1519">
        <v>0</v>
      </c>
      <c r="BG1519" t="s">
        <v>5</v>
      </c>
      <c r="BH1519">
        <v>13</v>
      </c>
      <c r="BI1519" t="s">
        <v>5</v>
      </c>
      <c r="BJ1519">
        <v>1</v>
      </c>
      <c r="BK1519">
        <v>1</v>
      </c>
      <c r="BL1519" t="s">
        <v>5</v>
      </c>
      <c r="BM1519">
        <v>11</v>
      </c>
      <c r="BN1519" t="s">
        <v>5</v>
      </c>
      <c r="BO1519">
        <v>1</v>
      </c>
      <c r="BP1519">
        <v>1</v>
      </c>
      <c r="BQ1519" t="s">
        <v>5</v>
      </c>
      <c r="BR1519">
        <v>22</v>
      </c>
      <c r="BS1519" t="s">
        <v>5</v>
      </c>
      <c r="BT1519">
        <v>3</v>
      </c>
    </row>
    <row r="1520" spans="1:72" x14ac:dyDescent="0.35">
      <c r="A1520" t="s">
        <v>900</v>
      </c>
      <c r="B1520" t="s">
        <v>1058</v>
      </c>
      <c r="C1520">
        <v>901378250</v>
      </c>
      <c r="D1520" t="s">
        <v>7981</v>
      </c>
      <c r="E1520">
        <v>4176</v>
      </c>
      <c r="F1520">
        <v>78</v>
      </c>
      <c r="G1520">
        <v>9</v>
      </c>
      <c r="H1520">
        <v>7</v>
      </c>
      <c r="I1520">
        <v>7</v>
      </c>
      <c r="J1520">
        <v>12</v>
      </c>
      <c r="K1520">
        <v>17</v>
      </c>
      <c r="L1520">
        <v>26</v>
      </c>
      <c r="M1520">
        <v>9</v>
      </c>
      <c r="N1520">
        <v>9.5</v>
      </c>
      <c r="O1520">
        <v>15</v>
      </c>
      <c r="P1520" t="s">
        <v>5</v>
      </c>
      <c r="Q1520">
        <v>3</v>
      </c>
      <c r="R1520">
        <v>7</v>
      </c>
      <c r="S1520" t="s">
        <v>5</v>
      </c>
      <c r="T1520">
        <v>8</v>
      </c>
      <c r="U1520" t="s">
        <v>5</v>
      </c>
      <c r="V1520">
        <v>2</v>
      </c>
      <c r="W1520">
        <v>7</v>
      </c>
      <c r="X1520" t="s">
        <v>5</v>
      </c>
      <c r="Y1520">
        <v>3</v>
      </c>
      <c r="Z1520" t="s">
        <v>5</v>
      </c>
      <c r="AA1520">
        <v>2</v>
      </c>
      <c r="AB1520">
        <v>7</v>
      </c>
      <c r="AC1520" t="s">
        <v>5</v>
      </c>
      <c r="AD1520">
        <v>10</v>
      </c>
      <c r="AE1520" t="s">
        <v>5</v>
      </c>
      <c r="AF1520">
        <v>1</v>
      </c>
      <c r="AG1520">
        <v>9</v>
      </c>
      <c r="AH1520">
        <v>6</v>
      </c>
      <c r="AI1520">
        <v>11</v>
      </c>
      <c r="AJ1520" t="s">
        <v>5</v>
      </c>
      <c r="AK1520">
        <v>1.5</v>
      </c>
      <c r="AL1520">
        <v>18</v>
      </c>
      <c r="AM1520">
        <v>3</v>
      </c>
      <c r="AN1520">
        <v>20</v>
      </c>
      <c r="AO1520">
        <v>21</v>
      </c>
      <c r="AP1520">
        <v>3</v>
      </c>
      <c r="AQ1520">
        <v>0</v>
      </c>
      <c r="AR1520" t="s">
        <v>5</v>
      </c>
      <c r="AS1520">
        <v>18.5</v>
      </c>
      <c r="AT1520" t="s">
        <v>5</v>
      </c>
      <c r="AU1520" t="s">
        <v>5</v>
      </c>
      <c r="AV1520">
        <v>0</v>
      </c>
      <c r="AW1520" t="s">
        <v>5</v>
      </c>
      <c r="AX1520">
        <v>9</v>
      </c>
      <c r="AY1520" t="s">
        <v>5</v>
      </c>
      <c r="AZ1520">
        <v>3</v>
      </c>
      <c r="BA1520">
        <v>0</v>
      </c>
      <c r="BB1520" t="s">
        <v>5</v>
      </c>
      <c r="BC1520">
        <v>3</v>
      </c>
      <c r="BD1520" t="s">
        <v>5</v>
      </c>
      <c r="BE1520">
        <v>2</v>
      </c>
      <c r="BF1520">
        <v>5</v>
      </c>
      <c r="BG1520" t="s">
        <v>5</v>
      </c>
      <c r="BH1520">
        <v>13</v>
      </c>
      <c r="BI1520" t="s">
        <v>5</v>
      </c>
      <c r="BJ1520">
        <v>1</v>
      </c>
      <c r="BK1520">
        <v>8</v>
      </c>
      <c r="BL1520" t="s">
        <v>5</v>
      </c>
      <c r="BM1520">
        <v>11</v>
      </c>
      <c r="BN1520" t="s">
        <v>5</v>
      </c>
      <c r="BO1520">
        <v>1</v>
      </c>
      <c r="BP1520">
        <v>8</v>
      </c>
      <c r="BQ1520" t="s">
        <v>5</v>
      </c>
      <c r="BR1520">
        <v>22</v>
      </c>
      <c r="BS1520" t="s">
        <v>5</v>
      </c>
      <c r="BT1520">
        <v>3</v>
      </c>
    </row>
    <row r="1521" spans="1:72" x14ac:dyDescent="0.35">
      <c r="A1521" t="s">
        <v>900</v>
      </c>
      <c r="B1521" t="s">
        <v>1058</v>
      </c>
      <c r="C1521">
        <v>901378250</v>
      </c>
      <c r="D1521" t="s">
        <v>7977</v>
      </c>
      <c r="E1521">
        <v>19497</v>
      </c>
      <c r="F1521">
        <v>0</v>
      </c>
      <c r="G1521">
        <v>0</v>
      </c>
      <c r="H1521">
        <v>0</v>
      </c>
      <c r="I1521">
        <v>0</v>
      </c>
      <c r="J1521">
        <v>0</v>
      </c>
      <c r="K1521">
        <v>0</v>
      </c>
      <c r="L1521">
        <v>0</v>
      </c>
      <c r="M1521">
        <v>0</v>
      </c>
      <c r="N1521">
        <v>9.5</v>
      </c>
      <c r="O1521">
        <v>13</v>
      </c>
      <c r="P1521" t="s">
        <v>5</v>
      </c>
      <c r="Q1521">
        <v>29</v>
      </c>
      <c r="R1521">
        <v>0</v>
      </c>
      <c r="S1521" t="s">
        <v>5</v>
      </c>
      <c r="T1521">
        <v>23</v>
      </c>
      <c r="U1521" t="s">
        <v>5</v>
      </c>
      <c r="V1521">
        <v>21</v>
      </c>
      <c r="W1521">
        <v>0</v>
      </c>
      <c r="X1521" t="s">
        <v>5</v>
      </c>
      <c r="Y1521">
        <v>24</v>
      </c>
      <c r="Z1521" t="s">
        <v>5</v>
      </c>
      <c r="AA1521">
        <v>23</v>
      </c>
      <c r="AB1521">
        <v>0</v>
      </c>
      <c r="AC1521" t="s">
        <v>5</v>
      </c>
      <c r="AD1521">
        <v>29</v>
      </c>
      <c r="AE1521" t="s">
        <v>5</v>
      </c>
      <c r="AF1521">
        <v>12</v>
      </c>
      <c r="AG1521">
        <v>0</v>
      </c>
      <c r="AH1521">
        <v>6</v>
      </c>
      <c r="AI1521">
        <v>37</v>
      </c>
      <c r="AJ1521" t="s">
        <v>5</v>
      </c>
      <c r="AK1521">
        <v>7</v>
      </c>
      <c r="AL1521">
        <v>0</v>
      </c>
      <c r="AM1521">
        <v>3</v>
      </c>
      <c r="AN1521">
        <v>27</v>
      </c>
      <c r="AO1521">
        <v>21</v>
      </c>
      <c r="AP1521">
        <v>13</v>
      </c>
      <c r="AQ1521">
        <v>0</v>
      </c>
      <c r="AR1521" t="s">
        <v>5</v>
      </c>
      <c r="AS1521" t="s">
        <v>5</v>
      </c>
      <c r="AT1521" t="s">
        <v>5</v>
      </c>
      <c r="AU1521" t="s">
        <v>5</v>
      </c>
      <c r="AV1521">
        <v>0</v>
      </c>
      <c r="AW1521" t="s">
        <v>5</v>
      </c>
      <c r="AX1521">
        <v>30</v>
      </c>
      <c r="AY1521" t="s">
        <v>5</v>
      </c>
      <c r="AZ1521">
        <v>18</v>
      </c>
      <c r="BA1521">
        <v>0</v>
      </c>
      <c r="BB1521" t="s">
        <v>5</v>
      </c>
      <c r="BC1521">
        <v>23</v>
      </c>
      <c r="BD1521" t="s">
        <v>5</v>
      </c>
      <c r="BE1521">
        <v>24</v>
      </c>
      <c r="BF1521">
        <v>0</v>
      </c>
      <c r="BG1521" t="s">
        <v>5</v>
      </c>
      <c r="BH1521">
        <v>30</v>
      </c>
      <c r="BI1521" t="s">
        <v>5</v>
      </c>
      <c r="BJ1521">
        <v>11</v>
      </c>
      <c r="BK1521">
        <v>0</v>
      </c>
      <c r="BL1521" t="s">
        <v>5</v>
      </c>
      <c r="BM1521">
        <v>31</v>
      </c>
      <c r="BN1521" t="s">
        <v>5</v>
      </c>
      <c r="BO1521">
        <v>6</v>
      </c>
      <c r="BP1521">
        <v>0</v>
      </c>
      <c r="BQ1521" t="s">
        <v>5</v>
      </c>
      <c r="BR1521">
        <v>27</v>
      </c>
      <c r="BS1521" t="s">
        <v>5</v>
      </c>
      <c r="BT1521">
        <v>11</v>
      </c>
    </row>
    <row r="1522" spans="1:72" x14ac:dyDescent="0.35">
      <c r="A1522" t="s">
        <v>900</v>
      </c>
      <c r="B1522" t="s">
        <v>1059</v>
      </c>
      <c r="C1522">
        <v>901178600</v>
      </c>
      <c r="D1522" t="s">
        <v>7981</v>
      </c>
      <c r="E1522">
        <v>4176</v>
      </c>
      <c r="F1522">
        <v>9</v>
      </c>
      <c r="G1522">
        <v>0</v>
      </c>
      <c r="H1522">
        <v>1</v>
      </c>
      <c r="I1522">
        <v>1</v>
      </c>
      <c r="J1522">
        <v>0</v>
      </c>
      <c r="K1522">
        <v>4</v>
      </c>
      <c r="L1522">
        <v>3</v>
      </c>
      <c r="M1522">
        <v>0</v>
      </c>
      <c r="N1522" t="s">
        <v>5</v>
      </c>
      <c r="O1522">
        <v>15</v>
      </c>
      <c r="P1522" t="s">
        <v>5</v>
      </c>
      <c r="Q1522">
        <v>3</v>
      </c>
      <c r="R1522">
        <v>1</v>
      </c>
      <c r="S1522" t="s">
        <v>5</v>
      </c>
      <c r="T1522">
        <v>8</v>
      </c>
      <c r="U1522" t="s">
        <v>5</v>
      </c>
      <c r="V1522">
        <v>2</v>
      </c>
      <c r="W1522">
        <v>1</v>
      </c>
      <c r="X1522" t="s">
        <v>5</v>
      </c>
      <c r="Y1522">
        <v>3</v>
      </c>
      <c r="Z1522" t="s">
        <v>5</v>
      </c>
      <c r="AA1522">
        <v>2</v>
      </c>
      <c r="AB1522">
        <v>0</v>
      </c>
      <c r="AC1522" t="s">
        <v>5</v>
      </c>
      <c r="AD1522">
        <v>10</v>
      </c>
      <c r="AE1522" t="s">
        <v>5</v>
      </c>
      <c r="AF1522">
        <v>1</v>
      </c>
      <c r="AG1522">
        <v>2</v>
      </c>
      <c r="AH1522" t="s">
        <v>5</v>
      </c>
      <c r="AI1522">
        <v>11</v>
      </c>
      <c r="AJ1522" t="s">
        <v>5</v>
      </c>
      <c r="AK1522">
        <v>1.5</v>
      </c>
      <c r="AL1522">
        <v>2</v>
      </c>
      <c r="AM1522" t="s">
        <v>5</v>
      </c>
      <c r="AN1522">
        <v>20</v>
      </c>
      <c r="AO1522" t="s">
        <v>5</v>
      </c>
      <c r="AP1522">
        <v>3</v>
      </c>
      <c r="AQ1522">
        <v>0</v>
      </c>
      <c r="AR1522" t="s">
        <v>5</v>
      </c>
      <c r="AS1522">
        <v>18.5</v>
      </c>
      <c r="AT1522" t="s">
        <v>5</v>
      </c>
      <c r="AU1522" t="s">
        <v>5</v>
      </c>
      <c r="AV1522">
        <v>0</v>
      </c>
      <c r="AW1522" t="s">
        <v>5</v>
      </c>
      <c r="AX1522">
        <v>9</v>
      </c>
      <c r="AY1522" t="s">
        <v>5</v>
      </c>
      <c r="AZ1522">
        <v>3</v>
      </c>
      <c r="BA1522">
        <v>0</v>
      </c>
      <c r="BB1522" t="s">
        <v>5</v>
      </c>
      <c r="BC1522">
        <v>3</v>
      </c>
      <c r="BD1522" t="s">
        <v>5</v>
      </c>
      <c r="BE1522">
        <v>2</v>
      </c>
      <c r="BF1522">
        <v>0</v>
      </c>
      <c r="BG1522" t="s">
        <v>5</v>
      </c>
      <c r="BH1522">
        <v>13</v>
      </c>
      <c r="BI1522" t="s">
        <v>5</v>
      </c>
      <c r="BJ1522">
        <v>1</v>
      </c>
      <c r="BK1522">
        <v>2</v>
      </c>
      <c r="BL1522" t="s">
        <v>5</v>
      </c>
      <c r="BM1522">
        <v>11</v>
      </c>
      <c r="BN1522" t="s">
        <v>5</v>
      </c>
      <c r="BO1522">
        <v>1</v>
      </c>
      <c r="BP1522">
        <v>1</v>
      </c>
      <c r="BQ1522" t="s">
        <v>5</v>
      </c>
      <c r="BR1522">
        <v>22</v>
      </c>
      <c r="BS1522" t="s">
        <v>5</v>
      </c>
      <c r="BT1522">
        <v>3</v>
      </c>
    </row>
    <row r="1523" spans="1:72" x14ac:dyDescent="0.35">
      <c r="A1523" t="s">
        <v>900</v>
      </c>
      <c r="B1523" t="s">
        <v>1060</v>
      </c>
      <c r="C1523">
        <v>900978740</v>
      </c>
      <c r="D1523" t="s">
        <v>7978</v>
      </c>
      <c r="E1523">
        <v>20038</v>
      </c>
      <c r="F1523">
        <v>2</v>
      </c>
      <c r="G1523">
        <v>0</v>
      </c>
      <c r="H1523">
        <v>0</v>
      </c>
      <c r="I1523">
        <v>0</v>
      </c>
      <c r="J1523">
        <v>0</v>
      </c>
      <c r="K1523">
        <v>0</v>
      </c>
      <c r="L1523">
        <v>2</v>
      </c>
      <c r="M1523">
        <v>0</v>
      </c>
      <c r="N1523" t="s">
        <v>5</v>
      </c>
      <c r="O1523" t="s">
        <v>5</v>
      </c>
      <c r="P1523" t="s">
        <v>5</v>
      </c>
      <c r="Q1523" t="s">
        <v>5</v>
      </c>
      <c r="R1523">
        <v>0</v>
      </c>
      <c r="S1523" t="s">
        <v>5</v>
      </c>
      <c r="T1523" t="s">
        <v>5</v>
      </c>
      <c r="U1523" t="s">
        <v>5</v>
      </c>
      <c r="V1523" t="s">
        <v>5</v>
      </c>
      <c r="W1523">
        <v>0</v>
      </c>
      <c r="X1523" t="s">
        <v>5</v>
      </c>
      <c r="Y1523" t="s">
        <v>5</v>
      </c>
      <c r="Z1523" t="s">
        <v>5</v>
      </c>
      <c r="AA1523" t="s">
        <v>5</v>
      </c>
      <c r="AB1523">
        <v>0</v>
      </c>
      <c r="AC1523" t="s">
        <v>5</v>
      </c>
      <c r="AD1523" t="s">
        <v>5</v>
      </c>
      <c r="AE1523" t="s">
        <v>5</v>
      </c>
      <c r="AF1523" t="s">
        <v>5</v>
      </c>
      <c r="AG1523">
        <v>0</v>
      </c>
      <c r="AH1523" t="s">
        <v>5</v>
      </c>
      <c r="AI1523" t="s">
        <v>5</v>
      </c>
      <c r="AJ1523" t="s">
        <v>5</v>
      </c>
      <c r="AK1523" t="s">
        <v>5</v>
      </c>
      <c r="AL1523">
        <v>1</v>
      </c>
      <c r="AM1523" t="s">
        <v>5</v>
      </c>
      <c r="AN1523" t="s">
        <v>5</v>
      </c>
      <c r="AO1523" t="s">
        <v>5</v>
      </c>
      <c r="AP1523" t="s">
        <v>5</v>
      </c>
      <c r="AQ1523">
        <v>0</v>
      </c>
      <c r="AR1523" t="s">
        <v>5</v>
      </c>
      <c r="AS1523" t="s">
        <v>5</v>
      </c>
      <c r="AT1523" t="s">
        <v>5</v>
      </c>
      <c r="AU1523" t="s">
        <v>5</v>
      </c>
      <c r="AV1523">
        <v>0</v>
      </c>
      <c r="AW1523" t="s">
        <v>5</v>
      </c>
      <c r="AX1523" t="s">
        <v>5</v>
      </c>
      <c r="AY1523" t="s">
        <v>5</v>
      </c>
      <c r="AZ1523" t="s">
        <v>5</v>
      </c>
      <c r="BA1523">
        <v>0</v>
      </c>
      <c r="BB1523" t="s">
        <v>5</v>
      </c>
      <c r="BC1523" t="s">
        <v>5</v>
      </c>
      <c r="BD1523" t="s">
        <v>5</v>
      </c>
      <c r="BE1523" t="s">
        <v>5</v>
      </c>
      <c r="BF1523">
        <v>0</v>
      </c>
      <c r="BG1523" t="s">
        <v>5</v>
      </c>
      <c r="BH1523" t="s">
        <v>5</v>
      </c>
      <c r="BI1523" t="s">
        <v>5</v>
      </c>
      <c r="BJ1523" t="s">
        <v>5</v>
      </c>
      <c r="BK1523">
        <v>0</v>
      </c>
      <c r="BL1523" t="s">
        <v>5</v>
      </c>
      <c r="BM1523" t="s">
        <v>5</v>
      </c>
      <c r="BN1523" t="s">
        <v>5</v>
      </c>
      <c r="BO1523" t="s">
        <v>5</v>
      </c>
      <c r="BP1523">
        <v>1</v>
      </c>
      <c r="BQ1523" t="s">
        <v>5</v>
      </c>
      <c r="BR1523" t="s">
        <v>5</v>
      </c>
      <c r="BS1523" t="s">
        <v>5</v>
      </c>
      <c r="BT1523" t="s">
        <v>5</v>
      </c>
    </row>
    <row r="1524" spans="1:72" x14ac:dyDescent="0.35">
      <c r="A1524" t="s">
        <v>900</v>
      </c>
      <c r="B1524" t="s">
        <v>1061</v>
      </c>
      <c r="C1524">
        <v>900579510</v>
      </c>
      <c r="D1524" t="s">
        <v>7981</v>
      </c>
      <c r="E1524">
        <v>4176</v>
      </c>
      <c r="F1524">
        <v>1</v>
      </c>
      <c r="G1524">
        <v>0</v>
      </c>
      <c r="H1524">
        <v>0</v>
      </c>
      <c r="I1524">
        <v>0</v>
      </c>
      <c r="J1524">
        <v>0</v>
      </c>
      <c r="K1524">
        <v>1</v>
      </c>
      <c r="L1524">
        <v>0</v>
      </c>
      <c r="M1524">
        <v>0</v>
      </c>
      <c r="N1524" t="s">
        <v>5</v>
      </c>
      <c r="O1524">
        <v>15</v>
      </c>
      <c r="P1524" t="s">
        <v>5</v>
      </c>
      <c r="Q1524">
        <v>3</v>
      </c>
      <c r="R1524">
        <v>0</v>
      </c>
      <c r="S1524" t="s">
        <v>5</v>
      </c>
      <c r="T1524">
        <v>8</v>
      </c>
      <c r="U1524" t="s">
        <v>5</v>
      </c>
      <c r="V1524">
        <v>2</v>
      </c>
      <c r="W1524">
        <v>0</v>
      </c>
      <c r="X1524" t="s">
        <v>5</v>
      </c>
      <c r="Y1524">
        <v>3</v>
      </c>
      <c r="Z1524" t="s">
        <v>5</v>
      </c>
      <c r="AA1524">
        <v>2</v>
      </c>
      <c r="AB1524">
        <v>0</v>
      </c>
      <c r="AC1524" t="s">
        <v>5</v>
      </c>
      <c r="AD1524">
        <v>10</v>
      </c>
      <c r="AE1524" t="s">
        <v>5</v>
      </c>
      <c r="AF1524">
        <v>1</v>
      </c>
      <c r="AG1524">
        <v>1</v>
      </c>
      <c r="AH1524" t="s">
        <v>5</v>
      </c>
      <c r="AI1524">
        <v>11</v>
      </c>
      <c r="AJ1524" t="s">
        <v>5</v>
      </c>
      <c r="AK1524">
        <v>1.5</v>
      </c>
      <c r="AL1524">
        <v>0</v>
      </c>
      <c r="AM1524" t="s">
        <v>5</v>
      </c>
      <c r="AN1524">
        <v>20</v>
      </c>
      <c r="AO1524" t="s">
        <v>5</v>
      </c>
      <c r="AP1524">
        <v>3</v>
      </c>
      <c r="AQ1524">
        <v>0</v>
      </c>
      <c r="AR1524" t="s">
        <v>5</v>
      </c>
      <c r="AS1524">
        <v>18.5</v>
      </c>
      <c r="AT1524" t="s">
        <v>5</v>
      </c>
      <c r="AU1524" t="s">
        <v>5</v>
      </c>
      <c r="AV1524">
        <v>0</v>
      </c>
      <c r="AW1524" t="s">
        <v>5</v>
      </c>
      <c r="AX1524">
        <v>9</v>
      </c>
      <c r="AY1524" t="s">
        <v>5</v>
      </c>
      <c r="AZ1524">
        <v>3</v>
      </c>
      <c r="BA1524">
        <v>0</v>
      </c>
      <c r="BB1524" t="s">
        <v>5</v>
      </c>
      <c r="BC1524">
        <v>3</v>
      </c>
      <c r="BD1524" t="s">
        <v>5</v>
      </c>
      <c r="BE1524">
        <v>2</v>
      </c>
      <c r="BF1524">
        <v>0</v>
      </c>
      <c r="BG1524" t="s">
        <v>5</v>
      </c>
      <c r="BH1524">
        <v>13</v>
      </c>
      <c r="BI1524" t="s">
        <v>5</v>
      </c>
      <c r="BJ1524">
        <v>1</v>
      </c>
      <c r="BK1524">
        <v>0</v>
      </c>
      <c r="BL1524" t="s">
        <v>5</v>
      </c>
      <c r="BM1524">
        <v>11</v>
      </c>
      <c r="BN1524" t="s">
        <v>5</v>
      </c>
      <c r="BO1524">
        <v>1</v>
      </c>
      <c r="BP1524">
        <v>0</v>
      </c>
      <c r="BQ1524" t="s">
        <v>5</v>
      </c>
      <c r="BR1524">
        <v>22</v>
      </c>
      <c r="BS1524" t="s">
        <v>5</v>
      </c>
      <c r="BT1524">
        <v>3</v>
      </c>
    </row>
    <row r="1525" spans="1:72" x14ac:dyDescent="0.35">
      <c r="A1525" t="s">
        <v>900</v>
      </c>
      <c r="B1525" t="s">
        <v>1062</v>
      </c>
      <c r="C1525">
        <v>900579720</v>
      </c>
      <c r="D1525" t="s">
        <v>7981</v>
      </c>
      <c r="E1525">
        <v>4176</v>
      </c>
      <c r="F1525">
        <v>2</v>
      </c>
      <c r="G1525">
        <v>0</v>
      </c>
      <c r="H1525">
        <v>0</v>
      </c>
      <c r="I1525">
        <v>1</v>
      </c>
      <c r="J1525">
        <v>0</v>
      </c>
      <c r="K1525">
        <v>1</v>
      </c>
      <c r="L1525">
        <v>0</v>
      </c>
      <c r="M1525">
        <v>0</v>
      </c>
      <c r="N1525" t="s">
        <v>5</v>
      </c>
      <c r="O1525">
        <v>15</v>
      </c>
      <c r="P1525" t="s">
        <v>5</v>
      </c>
      <c r="Q1525">
        <v>3</v>
      </c>
      <c r="R1525">
        <v>0</v>
      </c>
      <c r="S1525" t="s">
        <v>5</v>
      </c>
      <c r="T1525">
        <v>8</v>
      </c>
      <c r="U1525" t="s">
        <v>5</v>
      </c>
      <c r="V1525">
        <v>2</v>
      </c>
      <c r="W1525">
        <v>0</v>
      </c>
      <c r="X1525" t="s">
        <v>5</v>
      </c>
      <c r="Y1525">
        <v>3</v>
      </c>
      <c r="Z1525" t="s">
        <v>5</v>
      </c>
      <c r="AA1525">
        <v>2</v>
      </c>
      <c r="AB1525">
        <v>0</v>
      </c>
      <c r="AC1525" t="s">
        <v>5</v>
      </c>
      <c r="AD1525">
        <v>10</v>
      </c>
      <c r="AE1525" t="s">
        <v>5</v>
      </c>
      <c r="AF1525">
        <v>1</v>
      </c>
      <c r="AG1525">
        <v>1</v>
      </c>
      <c r="AH1525" t="s">
        <v>5</v>
      </c>
      <c r="AI1525">
        <v>11</v>
      </c>
      <c r="AJ1525" t="s">
        <v>5</v>
      </c>
      <c r="AK1525">
        <v>1.5</v>
      </c>
      <c r="AL1525">
        <v>0</v>
      </c>
      <c r="AM1525" t="s">
        <v>5</v>
      </c>
      <c r="AN1525">
        <v>20</v>
      </c>
      <c r="AO1525" t="s">
        <v>5</v>
      </c>
      <c r="AP1525">
        <v>3</v>
      </c>
      <c r="AQ1525">
        <v>0</v>
      </c>
      <c r="AR1525" t="s">
        <v>5</v>
      </c>
      <c r="AS1525">
        <v>18.5</v>
      </c>
      <c r="AT1525" t="s">
        <v>5</v>
      </c>
      <c r="AU1525" t="s">
        <v>5</v>
      </c>
      <c r="AV1525">
        <v>0</v>
      </c>
      <c r="AW1525" t="s">
        <v>5</v>
      </c>
      <c r="AX1525">
        <v>9</v>
      </c>
      <c r="AY1525" t="s">
        <v>5</v>
      </c>
      <c r="AZ1525">
        <v>3</v>
      </c>
      <c r="BA1525">
        <v>1</v>
      </c>
      <c r="BB1525" t="s">
        <v>5</v>
      </c>
      <c r="BC1525">
        <v>3</v>
      </c>
      <c r="BD1525" t="s">
        <v>5</v>
      </c>
      <c r="BE1525">
        <v>2</v>
      </c>
      <c r="BF1525">
        <v>0</v>
      </c>
      <c r="BG1525" t="s">
        <v>5</v>
      </c>
      <c r="BH1525">
        <v>13</v>
      </c>
      <c r="BI1525" t="s">
        <v>5</v>
      </c>
      <c r="BJ1525">
        <v>1</v>
      </c>
      <c r="BK1525">
        <v>0</v>
      </c>
      <c r="BL1525" t="s">
        <v>5</v>
      </c>
      <c r="BM1525">
        <v>11</v>
      </c>
      <c r="BN1525" t="s">
        <v>5</v>
      </c>
      <c r="BO1525">
        <v>1</v>
      </c>
      <c r="BP1525">
        <v>0</v>
      </c>
      <c r="BQ1525" t="s">
        <v>5</v>
      </c>
      <c r="BR1525">
        <v>22</v>
      </c>
      <c r="BS1525" t="s">
        <v>5</v>
      </c>
      <c r="BT1525">
        <v>3</v>
      </c>
    </row>
    <row r="1526" spans="1:72" x14ac:dyDescent="0.35">
      <c r="A1526" t="s">
        <v>900</v>
      </c>
      <c r="B1526" t="s">
        <v>1063</v>
      </c>
      <c r="C1526">
        <v>980000</v>
      </c>
      <c r="D1526" t="s">
        <v>7981</v>
      </c>
      <c r="E1526">
        <v>4176</v>
      </c>
      <c r="F1526">
        <v>391</v>
      </c>
      <c r="G1526">
        <v>27</v>
      </c>
      <c r="H1526">
        <v>62</v>
      </c>
      <c r="I1526">
        <v>79</v>
      </c>
      <c r="J1526">
        <v>64</v>
      </c>
      <c r="K1526">
        <v>100</v>
      </c>
      <c r="L1526">
        <v>59</v>
      </c>
      <c r="M1526">
        <v>27</v>
      </c>
      <c r="N1526">
        <v>6</v>
      </c>
      <c r="O1526">
        <v>15</v>
      </c>
      <c r="P1526">
        <v>58.5</v>
      </c>
      <c r="Q1526">
        <v>3</v>
      </c>
      <c r="R1526">
        <v>59</v>
      </c>
      <c r="S1526">
        <v>9.5</v>
      </c>
      <c r="T1526">
        <v>8</v>
      </c>
      <c r="U1526">
        <v>78</v>
      </c>
      <c r="V1526">
        <v>2</v>
      </c>
      <c r="W1526">
        <v>54</v>
      </c>
      <c r="X1526">
        <v>6.5</v>
      </c>
      <c r="Y1526">
        <v>3</v>
      </c>
      <c r="Z1526">
        <v>32.5</v>
      </c>
      <c r="AA1526">
        <v>2</v>
      </c>
      <c r="AB1526">
        <v>44</v>
      </c>
      <c r="AC1526">
        <v>11</v>
      </c>
      <c r="AD1526">
        <v>10</v>
      </c>
      <c r="AE1526">
        <v>21.5</v>
      </c>
      <c r="AF1526">
        <v>1</v>
      </c>
      <c r="AG1526">
        <v>77</v>
      </c>
      <c r="AH1526">
        <v>13</v>
      </c>
      <c r="AI1526">
        <v>11</v>
      </c>
      <c r="AJ1526">
        <v>17</v>
      </c>
      <c r="AK1526">
        <v>1.5</v>
      </c>
      <c r="AL1526">
        <v>41</v>
      </c>
      <c r="AM1526">
        <v>16</v>
      </c>
      <c r="AN1526">
        <v>20</v>
      </c>
      <c r="AO1526">
        <v>18</v>
      </c>
      <c r="AP1526">
        <v>3</v>
      </c>
      <c r="AQ1526">
        <v>0</v>
      </c>
      <c r="AR1526" t="s">
        <v>5</v>
      </c>
      <c r="AS1526">
        <v>18.5</v>
      </c>
      <c r="AT1526" t="s">
        <v>5</v>
      </c>
      <c r="AU1526" t="s">
        <v>5</v>
      </c>
      <c r="AV1526">
        <v>3</v>
      </c>
      <c r="AW1526" t="s">
        <v>5</v>
      </c>
      <c r="AX1526">
        <v>9</v>
      </c>
      <c r="AY1526" t="s">
        <v>5</v>
      </c>
      <c r="AZ1526">
        <v>3</v>
      </c>
      <c r="BA1526">
        <v>25</v>
      </c>
      <c r="BB1526">
        <v>8</v>
      </c>
      <c r="BC1526">
        <v>3</v>
      </c>
      <c r="BD1526">
        <v>34</v>
      </c>
      <c r="BE1526">
        <v>2</v>
      </c>
      <c r="BF1526">
        <v>20</v>
      </c>
      <c r="BG1526">
        <v>12</v>
      </c>
      <c r="BH1526">
        <v>13</v>
      </c>
      <c r="BI1526">
        <v>22</v>
      </c>
      <c r="BJ1526">
        <v>1</v>
      </c>
      <c r="BK1526">
        <v>23</v>
      </c>
      <c r="BL1526">
        <v>12</v>
      </c>
      <c r="BM1526">
        <v>11</v>
      </c>
      <c r="BN1526">
        <v>29</v>
      </c>
      <c r="BO1526">
        <v>1</v>
      </c>
      <c r="BP1526">
        <v>18</v>
      </c>
      <c r="BQ1526">
        <v>16</v>
      </c>
      <c r="BR1526">
        <v>22</v>
      </c>
      <c r="BS1526">
        <v>25.5</v>
      </c>
      <c r="BT1526">
        <v>3</v>
      </c>
    </row>
    <row r="1527" spans="1:72" x14ac:dyDescent="0.35">
      <c r="A1527" t="s">
        <v>900</v>
      </c>
      <c r="B1527" t="s">
        <v>1063</v>
      </c>
      <c r="C1527">
        <v>980000</v>
      </c>
      <c r="D1527" t="s">
        <v>7977</v>
      </c>
      <c r="E1527">
        <v>19497</v>
      </c>
      <c r="F1527">
        <v>0</v>
      </c>
      <c r="G1527">
        <v>0</v>
      </c>
      <c r="H1527">
        <v>0</v>
      </c>
      <c r="I1527">
        <v>0</v>
      </c>
      <c r="J1527">
        <v>0</v>
      </c>
      <c r="K1527">
        <v>0</v>
      </c>
      <c r="L1527">
        <v>0</v>
      </c>
      <c r="M1527">
        <v>0</v>
      </c>
      <c r="N1527">
        <v>6</v>
      </c>
      <c r="O1527">
        <v>13</v>
      </c>
      <c r="P1527">
        <v>58.5</v>
      </c>
      <c r="Q1527">
        <v>29</v>
      </c>
      <c r="R1527">
        <v>0</v>
      </c>
      <c r="S1527">
        <v>9.5</v>
      </c>
      <c r="T1527">
        <v>23</v>
      </c>
      <c r="U1527">
        <v>78</v>
      </c>
      <c r="V1527">
        <v>21</v>
      </c>
      <c r="W1527">
        <v>0</v>
      </c>
      <c r="X1527">
        <v>6.5</v>
      </c>
      <c r="Y1527">
        <v>24</v>
      </c>
      <c r="Z1527">
        <v>32.5</v>
      </c>
      <c r="AA1527">
        <v>23</v>
      </c>
      <c r="AB1527">
        <v>0</v>
      </c>
      <c r="AC1527">
        <v>11</v>
      </c>
      <c r="AD1527">
        <v>29</v>
      </c>
      <c r="AE1527">
        <v>21.5</v>
      </c>
      <c r="AF1527">
        <v>12</v>
      </c>
      <c r="AG1527">
        <v>0</v>
      </c>
      <c r="AH1527">
        <v>13</v>
      </c>
      <c r="AI1527">
        <v>37</v>
      </c>
      <c r="AJ1527">
        <v>17</v>
      </c>
      <c r="AK1527">
        <v>7</v>
      </c>
      <c r="AL1527">
        <v>0</v>
      </c>
      <c r="AM1527">
        <v>16</v>
      </c>
      <c r="AN1527">
        <v>27</v>
      </c>
      <c r="AO1527">
        <v>18</v>
      </c>
      <c r="AP1527">
        <v>13</v>
      </c>
      <c r="AQ1527">
        <v>0</v>
      </c>
      <c r="AR1527" t="s">
        <v>5</v>
      </c>
      <c r="AS1527" t="s">
        <v>5</v>
      </c>
      <c r="AT1527" t="s">
        <v>5</v>
      </c>
      <c r="AU1527" t="s">
        <v>5</v>
      </c>
      <c r="AV1527">
        <v>0</v>
      </c>
      <c r="AW1527" t="s">
        <v>5</v>
      </c>
      <c r="AX1527">
        <v>30</v>
      </c>
      <c r="AY1527" t="s">
        <v>5</v>
      </c>
      <c r="AZ1527">
        <v>18</v>
      </c>
      <c r="BA1527">
        <v>0</v>
      </c>
      <c r="BB1527">
        <v>8</v>
      </c>
      <c r="BC1527">
        <v>23</v>
      </c>
      <c r="BD1527">
        <v>34</v>
      </c>
      <c r="BE1527">
        <v>24</v>
      </c>
      <c r="BF1527">
        <v>0</v>
      </c>
      <c r="BG1527">
        <v>12</v>
      </c>
      <c r="BH1527">
        <v>30</v>
      </c>
      <c r="BI1527">
        <v>22</v>
      </c>
      <c r="BJ1527">
        <v>11</v>
      </c>
      <c r="BK1527">
        <v>0</v>
      </c>
      <c r="BL1527">
        <v>12</v>
      </c>
      <c r="BM1527">
        <v>31</v>
      </c>
      <c r="BN1527">
        <v>29</v>
      </c>
      <c r="BO1527">
        <v>6</v>
      </c>
      <c r="BP1527">
        <v>0</v>
      </c>
      <c r="BQ1527">
        <v>16</v>
      </c>
      <c r="BR1527">
        <v>27</v>
      </c>
      <c r="BS1527">
        <v>25.5</v>
      </c>
      <c r="BT1527">
        <v>11</v>
      </c>
    </row>
    <row r="1528" spans="1:72" x14ac:dyDescent="0.35">
      <c r="A1528" t="s">
        <v>900</v>
      </c>
      <c r="B1528" t="s">
        <v>1064</v>
      </c>
      <c r="C1528">
        <v>901180280</v>
      </c>
      <c r="D1528" t="s">
        <v>7981</v>
      </c>
      <c r="E1528">
        <v>4176</v>
      </c>
      <c r="F1528">
        <v>92</v>
      </c>
      <c r="G1528">
        <v>3</v>
      </c>
      <c r="H1528">
        <v>3</v>
      </c>
      <c r="I1528">
        <v>12</v>
      </c>
      <c r="J1528">
        <v>21</v>
      </c>
      <c r="K1528">
        <v>25</v>
      </c>
      <c r="L1528">
        <v>28</v>
      </c>
      <c r="M1528">
        <v>3</v>
      </c>
      <c r="N1528" t="s">
        <v>5</v>
      </c>
      <c r="O1528">
        <v>15</v>
      </c>
      <c r="P1528" t="s">
        <v>5</v>
      </c>
      <c r="Q1528">
        <v>3</v>
      </c>
      <c r="R1528">
        <v>3</v>
      </c>
      <c r="S1528" t="s">
        <v>5</v>
      </c>
      <c r="T1528">
        <v>8</v>
      </c>
      <c r="U1528" t="s">
        <v>5</v>
      </c>
      <c r="V1528">
        <v>2</v>
      </c>
      <c r="W1528">
        <v>7</v>
      </c>
      <c r="X1528">
        <v>17.5</v>
      </c>
      <c r="Y1528">
        <v>3</v>
      </c>
      <c r="Z1528" t="s">
        <v>5</v>
      </c>
      <c r="AA1528">
        <v>2</v>
      </c>
      <c r="AB1528">
        <v>11</v>
      </c>
      <c r="AC1528" t="s">
        <v>5</v>
      </c>
      <c r="AD1528">
        <v>10</v>
      </c>
      <c r="AE1528">
        <v>11</v>
      </c>
      <c r="AF1528">
        <v>1</v>
      </c>
      <c r="AG1528">
        <v>8</v>
      </c>
      <c r="AH1528">
        <v>19</v>
      </c>
      <c r="AI1528">
        <v>11</v>
      </c>
      <c r="AJ1528" t="s">
        <v>5</v>
      </c>
      <c r="AK1528">
        <v>1.5</v>
      </c>
      <c r="AL1528">
        <v>16</v>
      </c>
      <c r="AM1528">
        <v>11</v>
      </c>
      <c r="AN1528">
        <v>20</v>
      </c>
      <c r="AO1528">
        <v>15.5</v>
      </c>
      <c r="AP1528">
        <v>3</v>
      </c>
      <c r="AQ1528">
        <v>0</v>
      </c>
      <c r="AR1528" t="s">
        <v>5</v>
      </c>
      <c r="AS1528">
        <v>18.5</v>
      </c>
      <c r="AT1528" t="s">
        <v>5</v>
      </c>
      <c r="AU1528" t="s">
        <v>5</v>
      </c>
      <c r="AV1528">
        <v>0</v>
      </c>
      <c r="AW1528" t="s">
        <v>5</v>
      </c>
      <c r="AX1528">
        <v>9</v>
      </c>
      <c r="AY1528" t="s">
        <v>5</v>
      </c>
      <c r="AZ1528">
        <v>3</v>
      </c>
      <c r="BA1528">
        <v>5</v>
      </c>
      <c r="BB1528" t="s">
        <v>5</v>
      </c>
      <c r="BC1528">
        <v>3</v>
      </c>
      <c r="BD1528" t="s">
        <v>5</v>
      </c>
      <c r="BE1528">
        <v>2</v>
      </c>
      <c r="BF1528">
        <v>10</v>
      </c>
      <c r="BG1528" t="s">
        <v>5</v>
      </c>
      <c r="BH1528">
        <v>13</v>
      </c>
      <c r="BI1528">
        <v>17.5</v>
      </c>
      <c r="BJ1528">
        <v>1</v>
      </c>
      <c r="BK1528">
        <v>17</v>
      </c>
      <c r="BL1528">
        <v>14</v>
      </c>
      <c r="BM1528">
        <v>11</v>
      </c>
      <c r="BN1528">
        <v>23</v>
      </c>
      <c r="BO1528">
        <v>1</v>
      </c>
      <c r="BP1528">
        <v>12</v>
      </c>
      <c r="BQ1528">
        <v>15</v>
      </c>
      <c r="BR1528">
        <v>22</v>
      </c>
      <c r="BS1528">
        <v>20.5</v>
      </c>
      <c r="BT1528">
        <v>3</v>
      </c>
    </row>
    <row r="1529" spans="1:72" x14ac:dyDescent="0.35">
      <c r="A1529" t="s">
        <v>900</v>
      </c>
      <c r="B1529" t="s">
        <v>1065</v>
      </c>
      <c r="C1529">
        <v>900580490</v>
      </c>
      <c r="D1529" t="s">
        <v>7981</v>
      </c>
      <c r="E1529">
        <v>4176</v>
      </c>
      <c r="F1529">
        <v>77</v>
      </c>
      <c r="G1529">
        <v>1</v>
      </c>
      <c r="H1529">
        <v>7</v>
      </c>
      <c r="I1529">
        <v>7</v>
      </c>
      <c r="J1529">
        <v>14</v>
      </c>
      <c r="K1529">
        <v>27</v>
      </c>
      <c r="L1529">
        <v>21</v>
      </c>
      <c r="M1529">
        <v>1</v>
      </c>
      <c r="N1529" t="s">
        <v>5</v>
      </c>
      <c r="O1529">
        <v>15</v>
      </c>
      <c r="P1529" t="s">
        <v>5</v>
      </c>
      <c r="Q1529">
        <v>3</v>
      </c>
      <c r="R1529">
        <v>6</v>
      </c>
      <c r="S1529" t="s">
        <v>5</v>
      </c>
      <c r="T1529">
        <v>8</v>
      </c>
      <c r="U1529" t="s">
        <v>5</v>
      </c>
      <c r="V1529">
        <v>2</v>
      </c>
      <c r="W1529">
        <v>6</v>
      </c>
      <c r="X1529">
        <v>0.5</v>
      </c>
      <c r="Y1529">
        <v>3</v>
      </c>
      <c r="Z1529" t="s">
        <v>5</v>
      </c>
      <c r="AA1529">
        <v>2</v>
      </c>
      <c r="AB1529">
        <v>10</v>
      </c>
      <c r="AC1529" t="s">
        <v>5</v>
      </c>
      <c r="AD1529">
        <v>10</v>
      </c>
      <c r="AE1529">
        <v>19.5</v>
      </c>
      <c r="AF1529">
        <v>1</v>
      </c>
      <c r="AG1529">
        <v>14</v>
      </c>
      <c r="AH1529">
        <v>17</v>
      </c>
      <c r="AI1529">
        <v>11</v>
      </c>
      <c r="AJ1529" t="s">
        <v>5</v>
      </c>
      <c r="AK1529">
        <v>1.5</v>
      </c>
      <c r="AL1529">
        <v>10</v>
      </c>
      <c r="AM1529">
        <v>8.5</v>
      </c>
      <c r="AN1529">
        <v>20</v>
      </c>
      <c r="AO1529" t="s">
        <v>5</v>
      </c>
      <c r="AP1529">
        <v>3</v>
      </c>
      <c r="AQ1529">
        <v>0</v>
      </c>
      <c r="AR1529" t="s">
        <v>5</v>
      </c>
      <c r="AS1529">
        <v>18.5</v>
      </c>
      <c r="AT1529" t="s">
        <v>5</v>
      </c>
      <c r="AU1529" t="s">
        <v>5</v>
      </c>
      <c r="AV1529">
        <v>1</v>
      </c>
      <c r="AW1529" t="s">
        <v>5</v>
      </c>
      <c r="AX1529">
        <v>9</v>
      </c>
      <c r="AY1529" t="s">
        <v>5</v>
      </c>
      <c r="AZ1529">
        <v>3</v>
      </c>
      <c r="BA1529">
        <v>1</v>
      </c>
      <c r="BB1529" t="s">
        <v>5</v>
      </c>
      <c r="BC1529">
        <v>3</v>
      </c>
      <c r="BD1529" t="s">
        <v>5</v>
      </c>
      <c r="BE1529">
        <v>2</v>
      </c>
      <c r="BF1529">
        <v>4</v>
      </c>
      <c r="BG1529" t="s">
        <v>5</v>
      </c>
      <c r="BH1529">
        <v>13</v>
      </c>
      <c r="BI1529" t="s">
        <v>5</v>
      </c>
      <c r="BJ1529">
        <v>1</v>
      </c>
      <c r="BK1529">
        <v>13</v>
      </c>
      <c r="BL1529">
        <v>13.5</v>
      </c>
      <c r="BM1529">
        <v>11</v>
      </c>
      <c r="BN1529" t="s">
        <v>5</v>
      </c>
      <c r="BO1529">
        <v>1</v>
      </c>
      <c r="BP1529">
        <v>11</v>
      </c>
      <c r="BQ1529">
        <v>16</v>
      </c>
      <c r="BR1529">
        <v>22</v>
      </c>
      <c r="BS1529">
        <v>20.5</v>
      </c>
      <c r="BT1529">
        <v>3</v>
      </c>
    </row>
    <row r="1530" spans="1:72" x14ac:dyDescent="0.35">
      <c r="A1530" t="s">
        <v>900</v>
      </c>
      <c r="B1530" t="s">
        <v>1066</v>
      </c>
      <c r="C1530">
        <v>900382590</v>
      </c>
      <c r="D1530" t="s">
        <v>7981</v>
      </c>
      <c r="E1530">
        <v>4176</v>
      </c>
      <c r="F1530">
        <v>148</v>
      </c>
      <c r="G1530">
        <v>27</v>
      </c>
      <c r="H1530">
        <v>26</v>
      </c>
      <c r="I1530">
        <v>9</v>
      </c>
      <c r="J1530">
        <v>26</v>
      </c>
      <c r="K1530">
        <v>21</v>
      </c>
      <c r="L1530">
        <v>39</v>
      </c>
      <c r="M1530">
        <v>27</v>
      </c>
      <c r="N1530">
        <v>9</v>
      </c>
      <c r="O1530">
        <v>15</v>
      </c>
      <c r="P1530">
        <v>58</v>
      </c>
      <c r="Q1530">
        <v>3</v>
      </c>
      <c r="R1530">
        <v>25</v>
      </c>
      <c r="S1530">
        <v>13</v>
      </c>
      <c r="T1530">
        <v>8</v>
      </c>
      <c r="U1530">
        <v>84.5</v>
      </c>
      <c r="V1530">
        <v>2</v>
      </c>
      <c r="W1530">
        <v>9</v>
      </c>
      <c r="X1530">
        <v>16.5</v>
      </c>
      <c r="Y1530">
        <v>3</v>
      </c>
      <c r="Z1530" t="s">
        <v>5</v>
      </c>
      <c r="AA1530">
        <v>2</v>
      </c>
      <c r="AB1530">
        <v>22</v>
      </c>
      <c r="AC1530">
        <v>10</v>
      </c>
      <c r="AD1530">
        <v>10</v>
      </c>
      <c r="AE1530">
        <v>19</v>
      </c>
      <c r="AF1530">
        <v>1</v>
      </c>
      <c r="AG1530">
        <v>19</v>
      </c>
      <c r="AH1530">
        <v>14</v>
      </c>
      <c r="AI1530">
        <v>11</v>
      </c>
      <c r="AJ1530">
        <v>22</v>
      </c>
      <c r="AK1530">
        <v>1.5</v>
      </c>
      <c r="AL1530">
        <v>23</v>
      </c>
      <c r="AM1530">
        <v>28.5</v>
      </c>
      <c r="AN1530">
        <v>20</v>
      </c>
      <c r="AO1530">
        <v>19</v>
      </c>
      <c r="AP1530">
        <v>3</v>
      </c>
      <c r="AQ1530">
        <v>0</v>
      </c>
      <c r="AR1530" t="s">
        <v>5</v>
      </c>
      <c r="AS1530">
        <v>18.5</v>
      </c>
      <c r="AT1530" t="s">
        <v>5</v>
      </c>
      <c r="AU1530" t="s">
        <v>5</v>
      </c>
      <c r="AV1530">
        <v>1</v>
      </c>
      <c r="AW1530" t="s">
        <v>5</v>
      </c>
      <c r="AX1530">
        <v>9</v>
      </c>
      <c r="AY1530" t="s">
        <v>5</v>
      </c>
      <c r="AZ1530">
        <v>3</v>
      </c>
      <c r="BA1530">
        <v>0</v>
      </c>
      <c r="BB1530" t="s">
        <v>5</v>
      </c>
      <c r="BC1530">
        <v>3</v>
      </c>
      <c r="BD1530" t="s">
        <v>5</v>
      </c>
      <c r="BE1530">
        <v>2</v>
      </c>
      <c r="BF1530">
        <v>4</v>
      </c>
      <c r="BG1530" t="s">
        <v>5</v>
      </c>
      <c r="BH1530">
        <v>13</v>
      </c>
      <c r="BI1530" t="s">
        <v>5</v>
      </c>
      <c r="BJ1530">
        <v>1</v>
      </c>
      <c r="BK1530">
        <v>2</v>
      </c>
      <c r="BL1530" t="s">
        <v>5</v>
      </c>
      <c r="BM1530">
        <v>11</v>
      </c>
      <c r="BN1530" t="s">
        <v>5</v>
      </c>
      <c r="BO1530">
        <v>1</v>
      </c>
      <c r="BP1530">
        <v>16</v>
      </c>
      <c r="BQ1530">
        <v>27</v>
      </c>
      <c r="BR1530">
        <v>22</v>
      </c>
      <c r="BS1530">
        <v>20.5</v>
      </c>
      <c r="BT1530">
        <v>3</v>
      </c>
    </row>
    <row r="1531" spans="1:72" x14ac:dyDescent="0.35">
      <c r="A1531" t="s">
        <v>900</v>
      </c>
      <c r="B1531" t="s">
        <v>1066</v>
      </c>
      <c r="C1531">
        <v>900382590</v>
      </c>
      <c r="D1531" t="s">
        <v>7977</v>
      </c>
      <c r="E1531">
        <v>19497</v>
      </c>
      <c r="F1531">
        <v>0</v>
      </c>
      <c r="G1531">
        <v>0</v>
      </c>
      <c r="H1531">
        <v>0</v>
      </c>
      <c r="I1531">
        <v>0</v>
      </c>
      <c r="J1531">
        <v>0</v>
      </c>
      <c r="K1531">
        <v>0</v>
      </c>
      <c r="L1531">
        <v>0</v>
      </c>
      <c r="M1531">
        <v>0</v>
      </c>
      <c r="N1531">
        <v>9</v>
      </c>
      <c r="O1531">
        <v>13</v>
      </c>
      <c r="P1531">
        <v>58</v>
      </c>
      <c r="Q1531">
        <v>29</v>
      </c>
      <c r="R1531">
        <v>0</v>
      </c>
      <c r="S1531">
        <v>13</v>
      </c>
      <c r="T1531">
        <v>23</v>
      </c>
      <c r="U1531">
        <v>84.5</v>
      </c>
      <c r="V1531">
        <v>21</v>
      </c>
      <c r="W1531">
        <v>0</v>
      </c>
      <c r="X1531">
        <v>16.5</v>
      </c>
      <c r="Y1531">
        <v>24</v>
      </c>
      <c r="Z1531" t="s">
        <v>5</v>
      </c>
      <c r="AA1531">
        <v>23</v>
      </c>
      <c r="AB1531">
        <v>0</v>
      </c>
      <c r="AC1531">
        <v>10</v>
      </c>
      <c r="AD1531">
        <v>29</v>
      </c>
      <c r="AE1531">
        <v>19</v>
      </c>
      <c r="AF1531">
        <v>12</v>
      </c>
      <c r="AG1531">
        <v>0</v>
      </c>
      <c r="AH1531">
        <v>14</v>
      </c>
      <c r="AI1531">
        <v>37</v>
      </c>
      <c r="AJ1531">
        <v>22</v>
      </c>
      <c r="AK1531">
        <v>7</v>
      </c>
      <c r="AL1531">
        <v>0</v>
      </c>
      <c r="AM1531">
        <v>28.5</v>
      </c>
      <c r="AN1531">
        <v>27</v>
      </c>
      <c r="AO1531">
        <v>19</v>
      </c>
      <c r="AP1531">
        <v>13</v>
      </c>
      <c r="AQ1531">
        <v>0</v>
      </c>
      <c r="AR1531" t="s">
        <v>5</v>
      </c>
      <c r="AS1531" t="s">
        <v>5</v>
      </c>
      <c r="AT1531" t="s">
        <v>5</v>
      </c>
      <c r="AU1531" t="s">
        <v>5</v>
      </c>
      <c r="AV1531">
        <v>0</v>
      </c>
      <c r="AW1531" t="s">
        <v>5</v>
      </c>
      <c r="AX1531">
        <v>30</v>
      </c>
      <c r="AY1531" t="s">
        <v>5</v>
      </c>
      <c r="AZ1531">
        <v>18</v>
      </c>
      <c r="BA1531">
        <v>0</v>
      </c>
      <c r="BB1531" t="s">
        <v>5</v>
      </c>
      <c r="BC1531">
        <v>23</v>
      </c>
      <c r="BD1531" t="s">
        <v>5</v>
      </c>
      <c r="BE1531">
        <v>24</v>
      </c>
      <c r="BF1531">
        <v>0</v>
      </c>
      <c r="BG1531" t="s">
        <v>5</v>
      </c>
      <c r="BH1531">
        <v>30</v>
      </c>
      <c r="BI1531" t="s">
        <v>5</v>
      </c>
      <c r="BJ1531">
        <v>11</v>
      </c>
      <c r="BK1531">
        <v>0</v>
      </c>
      <c r="BL1531" t="s">
        <v>5</v>
      </c>
      <c r="BM1531">
        <v>31</v>
      </c>
      <c r="BN1531" t="s">
        <v>5</v>
      </c>
      <c r="BO1531">
        <v>6</v>
      </c>
      <c r="BP1531">
        <v>0</v>
      </c>
      <c r="BQ1531">
        <v>27</v>
      </c>
      <c r="BR1531">
        <v>27</v>
      </c>
      <c r="BS1531">
        <v>20.5</v>
      </c>
      <c r="BT1531">
        <v>11</v>
      </c>
    </row>
    <row r="1532" spans="1:72" x14ac:dyDescent="0.35">
      <c r="A1532" t="s">
        <v>900</v>
      </c>
      <c r="B1532" t="s">
        <v>1067</v>
      </c>
      <c r="C1532">
        <v>982800</v>
      </c>
      <c r="D1532" t="s">
        <v>7977</v>
      </c>
      <c r="E1532">
        <v>19497</v>
      </c>
      <c r="F1532">
        <v>313</v>
      </c>
      <c r="G1532">
        <v>42</v>
      </c>
      <c r="H1532">
        <v>64</v>
      </c>
      <c r="I1532">
        <v>51</v>
      </c>
      <c r="J1532">
        <v>59</v>
      </c>
      <c r="K1532">
        <v>57</v>
      </c>
      <c r="L1532">
        <v>40</v>
      </c>
      <c r="M1532">
        <v>42</v>
      </c>
      <c r="N1532">
        <v>0</v>
      </c>
      <c r="O1532">
        <v>13</v>
      </c>
      <c r="P1532">
        <v>52</v>
      </c>
      <c r="Q1532">
        <v>29</v>
      </c>
      <c r="R1532">
        <v>62</v>
      </c>
      <c r="S1532">
        <v>0</v>
      </c>
      <c r="T1532">
        <v>23</v>
      </c>
      <c r="U1532">
        <v>64</v>
      </c>
      <c r="V1532">
        <v>21</v>
      </c>
      <c r="W1532">
        <v>38</v>
      </c>
      <c r="X1532">
        <v>0</v>
      </c>
      <c r="Y1532">
        <v>24</v>
      </c>
      <c r="Z1532">
        <v>21</v>
      </c>
      <c r="AA1532">
        <v>23</v>
      </c>
      <c r="AB1532">
        <v>49</v>
      </c>
      <c r="AC1532">
        <v>14</v>
      </c>
      <c r="AD1532">
        <v>29</v>
      </c>
      <c r="AE1532">
        <v>24.5</v>
      </c>
      <c r="AF1532">
        <v>12</v>
      </c>
      <c r="AG1532">
        <v>42</v>
      </c>
      <c r="AH1532">
        <v>11</v>
      </c>
      <c r="AI1532">
        <v>37</v>
      </c>
      <c r="AJ1532">
        <v>38.5</v>
      </c>
      <c r="AK1532">
        <v>7</v>
      </c>
      <c r="AL1532">
        <v>33</v>
      </c>
      <c r="AM1532">
        <v>11.5</v>
      </c>
      <c r="AN1532">
        <v>27</v>
      </c>
      <c r="AO1532">
        <v>33</v>
      </c>
      <c r="AP1532">
        <v>13</v>
      </c>
      <c r="AQ1532">
        <v>0</v>
      </c>
      <c r="AR1532" t="s">
        <v>5</v>
      </c>
      <c r="AS1532" t="s">
        <v>5</v>
      </c>
      <c r="AT1532" t="s">
        <v>5</v>
      </c>
      <c r="AU1532" t="s">
        <v>5</v>
      </c>
      <c r="AV1532">
        <v>2</v>
      </c>
      <c r="AW1532" t="s">
        <v>5</v>
      </c>
      <c r="AX1532">
        <v>30</v>
      </c>
      <c r="AY1532" t="s">
        <v>5</v>
      </c>
      <c r="AZ1532">
        <v>18</v>
      </c>
      <c r="BA1532">
        <v>13</v>
      </c>
      <c r="BB1532" t="s">
        <v>5</v>
      </c>
      <c r="BC1532">
        <v>23</v>
      </c>
      <c r="BD1532">
        <v>31</v>
      </c>
      <c r="BE1532">
        <v>24</v>
      </c>
      <c r="BF1532">
        <v>10</v>
      </c>
      <c r="BG1532" t="s">
        <v>5</v>
      </c>
      <c r="BH1532">
        <v>30</v>
      </c>
      <c r="BI1532" t="s">
        <v>5</v>
      </c>
      <c r="BJ1532">
        <v>11</v>
      </c>
      <c r="BK1532">
        <v>15</v>
      </c>
      <c r="BL1532">
        <v>14</v>
      </c>
      <c r="BM1532">
        <v>31</v>
      </c>
      <c r="BN1532">
        <v>18.5</v>
      </c>
      <c r="BO1532">
        <v>6</v>
      </c>
      <c r="BP1532">
        <v>7</v>
      </c>
      <c r="BQ1532" t="s">
        <v>5</v>
      </c>
      <c r="BR1532">
        <v>27</v>
      </c>
      <c r="BS1532" t="s">
        <v>5</v>
      </c>
      <c r="BT1532">
        <v>11</v>
      </c>
    </row>
    <row r="1533" spans="1:72" x14ac:dyDescent="0.35">
      <c r="A1533" t="s">
        <v>900</v>
      </c>
      <c r="B1533" t="s">
        <v>1068</v>
      </c>
      <c r="C1533">
        <v>900982870</v>
      </c>
      <c r="D1533" t="s">
        <v>7977</v>
      </c>
      <c r="E1533">
        <v>19497</v>
      </c>
      <c r="F1533">
        <v>1</v>
      </c>
      <c r="G1533">
        <v>0</v>
      </c>
      <c r="H1533">
        <v>0</v>
      </c>
      <c r="I1533">
        <v>0</v>
      </c>
      <c r="J1533">
        <v>0</v>
      </c>
      <c r="K1533">
        <v>0</v>
      </c>
      <c r="L1533">
        <v>1</v>
      </c>
      <c r="M1533">
        <v>0</v>
      </c>
      <c r="N1533" t="s">
        <v>5</v>
      </c>
      <c r="O1533">
        <v>13</v>
      </c>
      <c r="P1533" t="s">
        <v>5</v>
      </c>
      <c r="Q1533">
        <v>29</v>
      </c>
      <c r="R1533">
        <v>0</v>
      </c>
      <c r="S1533" t="s">
        <v>5</v>
      </c>
      <c r="T1533">
        <v>23</v>
      </c>
      <c r="U1533" t="s">
        <v>5</v>
      </c>
      <c r="V1533">
        <v>21</v>
      </c>
      <c r="W1533">
        <v>0</v>
      </c>
      <c r="X1533" t="s">
        <v>5</v>
      </c>
      <c r="Y1533">
        <v>24</v>
      </c>
      <c r="Z1533" t="s">
        <v>5</v>
      </c>
      <c r="AA1533">
        <v>23</v>
      </c>
      <c r="AB1533">
        <v>0</v>
      </c>
      <c r="AC1533" t="s">
        <v>5</v>
      </c>
      <c r="AD1533">
        <v>29</v>
      </c>
      <c r="AE1533" t="s">
        <v>5</v>
      </c>
      <c r="AF1533">
        <v>12</v>
      </c>
      <c r="AG1533">
        <v>0</v>
      </c>
      <c r="AH1533" t="s">
        <v>5</v>
      </c>
      <c r="AI1533">
        <v>37</v>
      </c>
      <c r="AJ1533" t="s">
        <v>5</v>
      </c>
      <c r="AK1533">
        <v>7</v>
      </c>
      <c r="AL1533">
        <v>1</v>
      </c>
      <c r="AM1533" t="s">
        <v>5</v>
      </c>
      <c r="AN1533">
        <v>27</v>
      </c>
      <c r="AO1533" t="s">
        <v>5</v>
      </c>
      <c r="AP1533">
        <v>13</v>
      </c>
      <c r="AQ1533">
        <v>0</v>
      </c>
      <c r="AR1533" t="s">
        <v>5</v>
      </c>
      <c r="AS1533" t="s">
        <v>5</v>
      </c>
      <c r="AT1533" t="s">
        <v>5</v>
      </c>
      <c r="AU1533" t="s">
        <v>5</v>
      </c>
      <c r="AV1533">
        <v>0</v>
      </c>
      <c r="AW1533" t="s">
        <v>5</v>
      </c>
      <c r="AX1533">
        <v>30</v>
      </c>
      <c r="AY1533" t="s">
        <v>5</v>
      </c>
      <c r="AZ1533">
        <v>18</v>
      </c>
      <c r="BA1533">
        <v>0</v>
      </c>
      <c r="BB1533" t="s">
        <v>5</v>
      </c>
      <c r="BC1533">
        <v>23</v>
      </c>
      <c r="BD1533" t="s">
        <v>5</v>
      </c>
      <c r="BE1533">
        <v>24</v>
      </c>
      <c r="BF1533">
        <v>0</v>
      </c>
      <c r="BG1533" t="s">
        <v>5</v>
      </c>
      <c r="BH1533">
        <v>30</v>
      </c>
      <c r="BI1533" t="s">
        <v>5</v>
      </c>
      <c r="BJ1533">
        <v>11</v>
      </c>
      <c r="BK1533">
        <v>0</v>
      </c>
      <c r="BL1533" t="s">
        <v>5</v>
      </c>
      <c r="BM1533">
        <v>31</v>
      </c>
      <c r="BN1533" t="s">
        <v>5</v>
      </c>
      <c r="BO1533">
        <v>6</v>
      </c>
      <c r="BP1533">
        <v>0</v>
      </c>
      <c r="BQ1533" t="s">
        <v>5</v>
      </c>
      <c r="BR1533">
        <v>27</v>
      </c>
      <c r="BS1533" t="s">
        <v>5</v>
      </c>
      <c r="BT1533">
        <v>11</v>
      </c>
    </row>
    <row r="1534" spans="1:72" x14ac:dyDescent="0.35">
      <c r="A1534" t="s">
        <v>900</v>
      </c>
      <c r="B1534" t="s">
        <v>1069</v>
      </c>
      <c r="C1534">
        <v>900781680</v>
      </c>
      <c r="D1534" t="s">
        <v>7981</v>
      </c>
      <c r="E1534">
        <v>4176</v>
      </c>
      <c r="F1534">
        <v>8</v>
      </c>
      <c r="G1534">
        <v>0</v>
      </c>
      <c r="H1534">
        <v>1</v>
      </c>
      <c r="I1534">
        <v>4</v>
      </c>
      <c r="J1534">
        <v>1</v>
      </c>
      <c r="K1534">
        <v>2</v>
      </c>
      <c r="L1534">
        <v>0</v>
      </c>
      <c r="M1534">
        <v>0</v>
      </c>
      <c r="N1534" t="s">
        <v>5</v>
      </c>
      <c r="O1534">
        <v>15</v>
      </c>
      <c r="P1534" t="s">
        <v>5</v>
      </c>
      <c r="Q1534">
        <v>3</v>
      </c>
      <c r="R1534">
        <v>1</v>
      </c>
      <c r="S1534" t="s">
        <v>5</v>
      </c>
      <c r="T1534">
        <v>8</v>
      </c>
      <c r="U1534" t="s">
        <v>5</v>
      </c>
      <c r="V1534">
        <v>2</v>
      </c>
      <c r="W1534">
        <v>4</v>
      </c>
      <c r="X1534" t="s">
        <v>5</v>
      </c>
      <c r="Y1534">
        <v>3</v>
      </c>
      <c r="Z1534" t="s">
        <v>5</v>
      </c>
      <c r="AA1534">
        <v>2</v>
      </c>
      <c r="AB1534">
        <v>1</v>
      </c>
      <c r="AC1534" t="s">
        <v>5</v>
      </c>
      <c r="AD1534">
        <v>10</v>
      </c>
      <c r="AE1534" t="s">
        <v>5</v>
      </c>
      <c r="AF1534">
        <v>1</v>
      </c>
      <c r="AG1534">
        <v>1</v>
      </c>
      <c r="AH1534" t="s">
        <v>5</v>
      </c>
      <c r="AI1534">
        <v>11</v>
      </c>
      <c r="AJ1534" t="s">
        <v>5</v>
      </c>
      <c r="AK1534">
        <v>1.5</v>
      </c>
      <c r="AL1534">
        <v>0</v>
      </c>
      <c r="AM1534" t="s">
        <v>5</v>
      </c>
      <c r="AN1534">
        <v>20</v>
      </c>
      <c r="AO1534" t="s">
        <v>5</v>
      </c>
      <c r="AP1534">
        <v>3</v>
      </c>
      <c r="AQ1534">
        <v>0</v>
      </c>
      <c r="AR1534" t="s">
        <v>5</v>
      </c>
      <c r="AS1534">
        <v>18.5</v>
      </c>
      <c r="AT1534" t="s">
        <v>5</v>
      </c>
      <c r="AU1534" t="s">
        <v>5</v>
      </c>
      <c r="AV1534">
        <v>0</v>
      </c>
      <c r="AW1534" t="s">
        <v>5</v>
      </c>
      <c r="AX1534">
        <v>9</v>
      </c>
      <c r="AY1534" t="s">
        <v>5</v>
      </c>
      <c r="AZ1534">
        <v>3</v>
      </c>
      <c r="BA1534">
        <v>0</v>
      </c>
      <c r="BB1534" t="s">
        <v>5</v>
      </c>
      <c r="BC1534">
        <v>3</v>
      </c>
      <c r="BD1534" t="s">
        <v>5</v>
      </c>
      <c r="BE1534">
        <v>2</v>
      </c>
      <c r="BF1534">
        <v>0</v>
      </c>
      <c r="BG1534" t="s">
        <v>5</v>
      </c>
      <c r="BH1534">
        <v>13</v>
      </c>
      <c r="BI1534" t="s">
        <v>5</v>
      </c>
      <c r="BJ1534">
        <v>1</v>
      </c>
      <c r="BK1534">
        <v>1</v>
      </c>
      <c r="BL1534" t="s">
        <v>5</v>
      </c>
      <c r="BM1534">
        <v>11</v>
      </c>
      <c r="BN1534" t="s">
        <v>5</v>
      </c>
      <c r="BO1534">
        <v>1</v>
      </c>
      <c r="BP1534">
        <v>0</v>
      </c>
      <c r="BQ1534" t="s">
        <v>5</v>
      </c>
      <c r="BR1534">
        <v>22</v>
      </c>
      <c r="BS1534" t="s">
        <v>5</v>
      </c>
      <c r="BT1534">
        <v>3</v>
      </c>
    </row>
    <row r="1535" spans="1:72" x14ac:dyDescent="0.35">
      <c r="A1535" t="s">
        <v>900</v>
      </c>
      <c r="B1535" t="s">
        <v>1070</v>
      </c>
      <c r="C1535">
        <v>900183430</v>
      </c>
      <c r="D1535" t="s">
        <v>7981</v>
      </c>
      <c r="E1535">
        <v>4176</v>
      </c>
      <c r="F1535">
        <v>16</v>
      </c>
      <c r="G1535">
        <v>0</v>
      </c>
      <c r="H1535">
        <v>0</v>
      </c>
      <c r="I1535">
        <v>1</v>
      </c>
      <c r="J1535">
        <v>3</v>
      </c>
      <c r="K1535">
        <v>6</v>
      </c>
      <c r="L1535">
        <v>6</v>
      </c>
      <c r="M1535">
        <v>0</v>
      </c>
      <c r="N1535" t="s">
        <v>5</v>
      </c>
      <c r="O1535">
        <v>15</v>
      </c>
      <c r="P1535" t="s">
        <v>5</v>
      </c>
      <c r="Q1535">
        <v>3</v>
      </c>
      <c r="R1535">
        <v>0</v>
      </c>
      <c r="S1535" t="s">
        <v>5</v>
      </c>
      <c r="T1535">
        <v>8</v>
      </c>
      <c r="U1535" t="s">
        <v>5</v>
      </c>
      <c r="V1535">
        <v>2</v>
      </c>
      <c r="W1535">
        <v>1</v>
      </c>
      <c r="X1535" t="s">
        <v>5</v>
      </c>
      <c r="Y1535">
        <v>3</v>
      </c>
      <c r="Z1535" t="s">
        <v>5</v>
      </c>
      <c r="AA1535">
        <v>2</v>
      </c>
      <c r="AB1535">
        <v>0</v>
      </c>
      <c r="AC1535" t="s">
        <v>5</v>
      </c>
      <c r="AD1535">
        <v>10</v>
      </c>
      <c r="AE1535" t="s">
        <v>5</v>
      </c>
      <c r="AF1535">
        <v>1</v>
      </c>
      <c r="AG1535">
        <v>1</v>
      </c>
      <c r="AH1535" t="s">
        <v>5</v>
      </c>
      <c r="AI1535">
        <v>11</v>
      </c>
      <c r="AJ1535" t="s">
        <v>5</v>
      </c>
      <c r="AK1535">
        <v>1.5</v>
      </c>
      <c r="AL1535">
        <v>5</v>
      </c>
      <c r="AM1535" t="s">
        <v>5</v>
      </c>
      <c r="AN1535">
        <v>20</v>
      </c>
      <c r="AO1535" t="s">
        <v>5</v>
      </c>
      <c r="AP1535">
        <v>3</v>
      </c>
      <c r="AQ1535">
        <v>0</v>
      </c>
      <c r="AR1535" t="s">
        <v>5</v>
      </c>
      <c r="AS1535">
        <v>18.5</v>
      </c>
      <c r="AT1535" t="s">
        <v>5</v>
      </c>
      <c r="AU1535" t="s">
        <v>5</v>
      </c>
      <c r="AV1535">
        <v>0</v>
      </c>
      <c r="AW1535" t="s">
        <v>5</v>
      </c>
      <c r="AX1535">
        <v>9</v>
      </c>
      <c r="AY1535" t="s">
        <v>5</v>
      </c>
      <c r="AZ1535">
        <v>3</v>
      </c>
      <c r="BA1535">
        <v>0</v>
      </c>
      <c r="BB1535" t="s">
        <v>5</v>
      </c>
      <c r="BC1535">
        <v>3</v>
      </c>
      <c r="BD1535" t="s">
        <v>5</v>
      </c>
      <c r="BE1535">
        <v>2</v>
      </c>
      <c r="BF1535">
        <v>3</v>
      </c>
      <c r="BG1535" t="s">
        <v>5</v>
      </c>
      <c r="BH1535">
        <v>13</v>
      </c>
      <c r="BI1535" t="s">
        <v>5</v>
      </c>
      <c r="BJ1535">
        <v>1</v>
      </c>
      <c r="BK1535">
        <v>5</v>
      </c>
      <c r="BL1535" t="s">
        <v>5</v>
      </c>
      <c r="BM1535">
        <v>11</v>
      </c>
      <c r="BN1535" t="s">
        <v>5</v>
      </c>
      <c r="BO1535">
        <v>1</v>
      </c>
      <c r="BP1535">
        <v>1</v>
      </c>
      <c r="BQ1535" t="s">
        <v>5</v>
      </c>
      <c r="BR1535">
        <v>22</v>
      </c>
      <c r="BS1535" t="s">
        <v>5</v>
      </c>
      <c r="BT1535">
        <v>3</v>
      </c>
    </row>
    <row r="1536" spans="1:72" x14ac:dyDescent="0.35">
      <c r="A1536" t="s">
        <v>900</v>
      </c>
      <c r="B1536" t="s">
        <v>1071</v>
      </c>
      <c r="C1536">
        <v>900183500</v>
      </c>
      <c r="D1536" t="s">
        <v>7981</v>
      </c>
      <c r="E1536">
        <v>4176</v>
      </c>
      <c r="F1536">
        <v>28</v>
      </c>
      <c r="G1536">
        <v>0</v>
      </c>
      <c r="H1536">
        <v>1</v>
      </c>
      <c r="I1536">
        <v>3</v>
      </c>
      <c r="J1536">
        <v>6</v>
      </c>
      <c r="K1536">
        <v>8</v>
      </c>
      <c r="L1536">
        <v>10</v>
      </c>
      <c r="M1536">
        <v>0</v>
      </c>
      <c r="N1536" t="s">
        <v>5</v>
      </c>
      <c r="O1536">
        <v>15</v>
      </c>
      <c r="P1536" t="s">
        <v>5</v>
      </c>
      <c r="Q1536">
        <v>3</v>
      </c>
      <c r="R1536">
        <v>1</v>
      </c>
      <c r="S1536" t="s">
        <v>5</v>
      </c>
      <c r="T1536">
        <v>8</v>
      </c>
      <c r="U1536" t="s">
        <v>5</v>
      </c>
      <c r="V1536">
        <v>2</v>
      </c>
      <c r="W1536">
        <v>2</v>
      </c>
      <c r="X1536" t="s">
        <v>5</v>
      </c>
      <c r="Y1536">
        <v>3</v>
      </c>
      <c r="Z1536" t="s">
        <v>5</v>
      </c>
      <c r="AA1536">
        <v>2</v>
      </c>
      <c r="AB1536">
        <v>1</v>
      </c>
      <c r="AC1536" t="s">
        <v>5</v>
      </c>
      <c r="AD1536">
        <v>10</v>
      </c>
      <c r="AE1536" t="s">
        <v>5</v>
      </c>
      <c r="AF1536">
        <v>1</v>
      </c>
      <c r="AG1536">
        <v>3</v>
      </c>
      <c r="AH1536" t="s">
        <v>5</v>
      </c>
      <c r="AI1536">
        <v>11</v>
      </c>
      <c r="AJ1536" t="s">
        <v>5</v>
      </c>
      <c r="AK1536">
        <v>1.5</v>
      </c>
      <c r="AL1536">
        <v>5</v>
      </c>
      <c r="AM1536" t="s">
        <v>5</v>
      </c>
      <c r="AN1536">
        <v>20</v>
      </c>
      <c r="AO1536" t="s">
        <v>5</v>
      </c>
      <c r="AP1536">
        <v>3</v>
      </c>
      <c r="AQ1536">
        <v>0</v>
      </c>
      <c r="AR1536" t="s">
        <v>5</v>
      </c>
      <c r="AS1536">
        <v>18.5</v>
      </c>
      <c r="AT1536" t="s">
        <v>5</v>
      </c>
      <c r="AU1536" t="s">
        <v>5</v>
      </c>
      <c r="AV1536">
        <v>0</v>
      </c>
      <c r="AW1536" t="s">
        <v>5</v>
      </c>
      <c r="AX1536">
        <v>9</v>
      </c>
      <c r="AY1536" t="s">
        <v>5</v>
      </c>
      <c r="AZ1536">
        <v>3</v>
      </c>
      <c r="BA1536">
        <v>1</v>
      </c>
      <c r="BB1536" t="s">
        <v>5</v>
      </c>
      <c r="BC1536">
        <v>3</v>
      </c>
      <c r="BD1536" t="s">
        <v>5</v>
      </c>
      <c r="BE1536">
        <v>2</v>
      </c>
      <c r="BF1536">
        <v>5</v>
      </c>
      <c r="BG1536" t="s">
        <v>5</v>
      </c>
      <c r="BH1536">
        <v>13</v>
      </c>
      <c r="BI1536" t="s">
        <v>5</v>
      </c>
      <c r="BJ1536">
        <v>1</v>
      </c>
      <c r="BK1536">
        <v>5</v>
      </c>
      <c r="BL1536" t="s">
        <v>5</v>
      </c>
      <c r="BM1536">
        <v>11</v>
      </c>
      <c r="BN1536" t="s">
        <v>5</v>
      </c>
      <c r="BO1536">
        <v>1</v>
      </c>
      <c r="BP1536">
        <v>5</v>
      </c>
      <c r="BQ1536" t="s">
        <v>5</v>
      </c>
      <c r="BR1536">
        <v>22</v>
      </c>
      <c r="BS1536" t="s">
        <v>5</v>
      </c>
      <c r="BT1536">
        <v>3</v>
      </c>
    </row>
    <row r="1537" spans="1:72" x14ac:dyDescent="0.35">
      <c r="A1537" t="s">
        <v>900</v>
      </c>
      <c r="B1537" t="s">
        <v>1071</v>
      </c>
      <c r="C1537">
        <v>900183500</v>
      </c>
      <c r="D1537" t="s">
        <v>7979</v>
      </c>
      <c r="E1537">
        <v>13825</v>
      </c>
      <c r="F1537">
        <v>0</v>
      </c>
      <c r="G1537">
        <v>0</v>
      </c>
      <c r="H1537">
        <v>0</v>
      </c>
      <c r="I1537">
        <v>0</v>
      </c>
      <c r="J1537">
        <v>0</v>
      </c>
      <c r="K1537">
        <v>0</v>
      </c>
      <c r="L1537">
        <v>0</v>
      </c>
      <c r="M1537">
        <v>0</v>
      </c>
      <c r="N1537" t="s">
        <v>5</v>
      </c>
      <c r="O1537" t="s">
        <v>5</v>
      </c>
      <c r="P1537" t="s">
        <v>5</v>
      </c>
      <c r="Q1537" t="s">
        <v>5</v>
      </c>
      <c r="R1537">
        <v>0</v>
      </c>
      <c r="S1537" t="s">
        <v>5</v>
      </c>
      <c r="T1537" t="s">
        <v>5</v>
      </c>
      <c r="U1537" t="s">
        <v>5</v>
      </c>
      <c r="V1537" t="s">
        <v>5</v>
      </c>
      <c r="W1537">
        <v>0</v>
      </c>
      <c r="X1537" t="s">
        <v>5</v>
      </c>
      <c r="Y1537" t="s">
        <v>5</v>
      </c>
      <c r="Z1537" t="s">
        <v>5</v>
      </c>
      <c r="AA1537" t="s">
        <v>5</v>
      </c>
      <c r="AB1537">
        <v>0</v>
      </c>
      <c r="AC1537" t="s">
        <v>5</v>
      </c>
      <c r="AD1537" t="s">
        <v>5</v>
      </c>
      <c r="AE1537" t="s">
        <v>5</v>
      </c>
      <c r="AF1537" t="s">
        <v>5</v>
      </c>
      <c r="AG1537">
        <v>0</v>
      </c>
      <c r="AH1537" t="s">
        <v>5</v>
      </c>
      <c r="AI1537" t="s">
        <v>5</v>
      </c>
      <c r="AJ1537" t="s">
        <v>5</v>
      </c>
      <c r="AK1537" t="s">
        <v>5</v>
      </c>
      <c r="AL1537">
        <v>0</v>
      </c>
      <c r="AM1537" t="s">
        <v>5</v>
      </c>
      <c r="AN1537" t="s">
        <v>5</v>
      </c>
      <c r="AO1537" t="s">
        <v>5</v>
      </c>
      <c r="AP1537" t="s">
        <v>5</v>
      </c>
      <c r="AQ1537">
        <v>0</v>
      </c>
      <c r="AR1537" t="s">
        <v>5</v>
      </c>
      <c r="AS1537" t="s">
        <v>5</v>
      </c>
      <c r="AT1537" t="s">
        <v>5</v>
      </c>
      <c r="AU1537" t="s">
        <v>5</v>
      </c>
      <c r="AV1537">
        <v>0</v>
      </c>
      <c r="AW1537" t="s">
        <v>5</v>
      </c>
      <c r="AX1537" t="s">
        <v>5</v>
      </c>
      <c r="AY1537" t="s">
        <v>5</v>
      </c>
      <c r="AZ1537" t="s">
        <v>5</v>
      </c>
      <c r="BA1537">
        <v>0</v>
      </c>
      <c r="BB1537" t="s">
        <v>5</v>
      </c>
      <c r="BC1537" t="s">
        <v>5</v>
      </c>
      <c r="BD1537" t="s">
        <v>5</v>
      </c>
      <c r="BE1537" t="s">
        <v>5</v>
      </c>
      <c r="BF1537">
        <v>0</v>
      </c>
      <c r="BG1537" t="s">
        <v>5</v>
      </c>
      <c r="BH1537" t="s">
        <v>5</v>
      </c>
      <c r="BI1537" t="s">
        <v>5</v>
      </c>
      <c r="BJ1537" t="s">
        <v>5</v>
      </c>
      <c r="BK1537">
        <v>0</v>
      </c>
      <c r="BL1537" t="s">
        <v>5</v>
      </c>
      <c r="BM1537" t="s">
        <v>5</v>
      </c>
      <c r="BN1537" t="s">
        <v>5</v>
      </c>
      <c r="BO1537" t="s">
        <v>5</v>
      </c>
      <c r="BP1537">
        <v>0</v>
      </c>
      <c r="BQ1537" t="s">
        <v>5</v>
      </c>
      <c r="BR1537" t="s">
        <v>5</v>
      </c>
      <c r="BS1537" t="s">
        <v>5</v>
      </c>
      <c r="BT1537" t="s">
        <v>5</v>
      </c>
    </row>
    <row r="1538" spans="1:72" x14ac:dyDescent="0.35">
      <c r="A1538" t="s">
        <v>900</v>
      </c>
      <c r="B1538" t="s">
        <v>1072</v>
      </c>
      <c r="C1538">
        <v>900384900</v>
      </c>
      <c r="D1538" t="s">
        <v>7981</v>
      </c>
      <c r="E1538">
        <v>4176</v>
      </c>
      <c r="F1538">
        <v>57</v>
      </c>
      <c r="G1538">
        <v>1</v>
      </c>
      <c r="H1538">
        <v>10</v>
      </c>
      <c r="I1538">
        <v>6</v>
      </c>
      <c r="J1538">
        <v>5</v>
      </c>
      <c r="K1538">
        <v>15</v>
      </c>
      <c r="L1538">
        <v>20</v>
      </c>
      <c r="M1538">
        <v>1</v>
      </c>
      <c r="N1538" t="s">
        <v>5</v>
      </c>
      <c r="O1538">
        <v>15</v>
      </c>
      <c r="P1538" t="s">
        <v>5</v>
      </c>
      <c r="Q1538">
        <v>3</v>
      </c>
      <c r="R1538">
        <v>10</v>
      </c>
      <c r="S1538" t="s">
        <v>5</v>
      </c>
      <c r="T1538">
        <v>8</v>
      </c>
      <c r="U1538" t="s">
        <v>5</v>
      </c>
      <c r="V1538">
        <v>2</v>
      </c>
      <c r="W1538">
        <v>4</v>
      </c>
      <c r="X1538" t="s">
        <v>5</v>
      </c>
      <c r="Y1538">
        <v>3</v>
      </c>
      <c r="Z1538" t="s">
        <v>5</v>
      </c>
      <c r="AA1538">
        <v>2</v>
      </c>
      <c r="AB1538">
        <v>5</v>
      </c>
      <c r="AC1538" t="s">
        <v>5</v>
      </c>
      <c r="AD1538">
        <v>10</v>
      </c>
      <c r="AE1538" t="s">
        <v>5</v>
      </c>
      <c r="AF1538">
        <v>1</v>
      </c>
      <c r="AG1538">
        <v>9</v>
      </c>
      <c r="AH1538">
        <v>12</v>
      </c>
      <c r="AI1538">
        <v>11</v>
      </c>
      <c r="AJ1538" t="s">
        <v>5</v>
      </c>
      <c r="AK1538">
        <v>1.5</v>
      </c>
      <c r="AL1538">
        <v>12</v>
      </c>
      <c r="AM1538">
        <v>9</v>
      </c>
      <c r="AN1538">
        <v>20</v>
      </c>
      <c r="AO1538">
        <v>23.5</v>
      </c>
      <c r="AP1538">
        <v>3</v>
      </c>
      <c r="AQ1538">
        <v>0</v>
      </c>
      <c r="AR1538" t="s">
        <v>5</v>
      </c>
      <c r="AS1538">
        <v>18.5</v>
      </c>
      <c r="AT1538" t="s">
        <v>5</v>
      </c>
      <c r="AU1538" t="s">
        <v>5</v>
      </c>
      <c r="AV1538">
        <v>0</v>
      </c>
      <c r="AW1538" t="s">
        <v>5</v>
      </c>
      <c r="AX1538">
        <v>9</v>
      </c>
      <c r="AY1538" t="s">
        <v>5</v>
      </c>
      <c r="AZ1538">
        <v>3</v>
      </c>
      <c r="BA1538">
        <v>2</v>
      </c>
      <c r="BB1538" t="s">
        <v>5</v>
      </c>
      <c r="BC1538">
        <v>3</v>
      </c>
      <c r="BD1538" t="s">
        <v>5</v>
      </c>
      <c r="BE1538">
        <v>2</v>
      </c>
      <c r="BF1538">
        <v>0</v>
      </c>
      <c r="BG1538" t="s">
        <v>5</v>
      </c>
      <c r="BH1538">
        <v>13</v>
      </c>
      <c r="BI1538" t="s">
        <v>5</v>
      </c>
      <c r="BJ1538">
        <v>1</v>
      </c>
      <c r="BK1538">
        <v>6</v>
      </c>
      <c r="BL1538" t="s">
        <v>5</v>
      </c>
      <c r="BM1538">
        <v>11</v>
      </c>
      <c r="BN1538" t="s">
        <v>5</v>
      </c>
      <c r="BO1538">
        <v>1</v>
      </c>
      <c r="BP1538">
        <v>8</v>
      </c>
      <c r="BQ1538" t="s">
        <v>5</v>
      </c>
      <c r="BR1538">
        <v>22</v>
      </c>
      <c r="BS1538" t="s">
        <v>5</v>
      </c>
      <c r="BT1538">
        <v>3</v>
      </c>
    </row>
    <row r="1539" spans="1:72" x14ac:dyDescent="0.35">
      <c r="A1539" t="s">
        <v>900</v>
      </c>
      <c r="B1539" t="s">
        <v>1073</v>
      </c>
      <c r="C1539">
        <v>901385950</v>
      </c>
      <c r="D1539" t="s">
        <v>7981</v>
      </c>
      <c r="E1539">
        <v>4176</v>
      </c>
      <c r="F1539">
        <v>9</v>
      </c>
      <c r="G1539">
        <v>0</v>
      </c>
      <c r="H1539">
        <v>0</v>
      </c>
      <c r="I1539">
        <v>1</v>
      </c>
      <c r="J1539">
        <v>3</v>
      </c>
      <c r="K1539">
        <v>2</v>
      </c>
      <c r="L1539">
        <v>3</v>
      </c>
      <c r="M1539">
        <v>0</v>
      </c>
      <c r="N1539" t="s">
        <v>5</v>
      </c>
      <c r="O1539">
        <v>15</v>
      </c>
      <c r="P1539" t="s">
        <v>5</v>
      </c>
      <c r="Q1539">
        <v>3</v>
      </c>
      <c r="R1539">
        <v>0</v>
      </c>
      <c r="S1539" t="s">
        <v>5</v>
      </c>
      <c r="T1539">
        <v>8</v>
      </c>
      <c r="U1539" t="s">
        <v>5</v>
      </c>
      <c r="V1539">
        <v>2</v>
      </c>
      <c r="W1539">
        <v>1</v>
      </c>
      <c r="X1539" t="s">
        <v>5</v>
      </c>
      <c r="Y1539">
        <v>3</v>
      </c>
      <c r="Z1539" t="s">
        <v>5</v>
      </c>
      <c r="AA1539">
        <v>2</v>
      </c>
      <c r="AB1539">
        <v>0</v>
      </c>
      <c r="AC1539" t="s">
        <v>5</v>
      </c>
      <c r="AD1539">
        <v>10</v>
      </c>
      <c r="AE1539" t="s">
        <v>5</v>
      </c>
      <c r="AF1539">
        <v>1</v>
      </c>
      <c r="AG1539">
        <v>2</v>
      </c>
      <c r="AH1539" t="s">
        <v>5</v>
      </c>
      <c r="AI1539">
        <v>11</v>
      </c>
      <c r="AJ1539" t="s">
        <v>5</v>
      </c>
      <c r="AK1539">
        <v>1.5</v>
      </c>
      <c r="AL1539">
        <v>2</v>
      </c>
      <c r="AM1539" t="s">
        <v>5</v>
      </c>
      <c r="AN1539">
        <v>20</v>
      </c>
      <c r="AO1539" t="s">
        <v>5</v>
      </c>
      <c r="AP1539">
        <v>3</v>
      </c>
      <c r="AQ1539">
        <v>0</v>
      </c>
      <c r="AR1539" t="s">
        <v>5</v>
      </c>
      <c r="AS1539">
        <v>18.5</v>
      </c>
      <c r="AT1539" t="s">
        <v>5</v>
      </c>
      <c r="AU1539" t="s">
        <v>5</v>
      </c>
      <c r="AV1539">
        <v>0</v>
      </c>
      <c r="AW1539" t="s">
        <v>5</v>
      </c>
      <c r="AX1539">
        <v>9</v>
      </c>
      <c r="AY1539" t="s">
        <v>5</v>
      </c>
      <c r="AZ1539">
        <v>3</v>
      </c>
      <c r="BA1539">
        <v>0</v>
      </c>
      <c r="BB1539" t="s">
        <v>5</v>
      </c>
      <c r="BC1539">
        <v>3</v>
      </c>
      <c r="BD1539" t="s">
        <v>5</v>
      </c>
      <c r="BE1539">
        <v>2</v>
      </c>
      <c r="BF1539">
        <v>3</v>
      </c>
      <c r="BG1539" t="s">
        <v>5</v>
      </c>
      <c r="BH1539">
        <v>13</v>
      </c>
      <c r="BI1539" t="s">
        <v>5</v>
      </c>
      <c r="BJ1539">
        <v>1</v>
      </c>
      <c r="BK1539">
        <v>0</v>
      </c>
      <c r="BL1539" t="s">
        <v>5</v>
      </c>
      <c r="BM1539">
        <v>11</v>
      </c>
      <c r="BN1539" t="s">
        <v>5</v>
      </c>
      <c r="BO1539">
        <v>1</v>
      </c>
      <c r="BP1539">
        <v>1</v>
      </c>
      <c r="BQ1539" t="s">
        <v>5</v>
      </c>
      <c r="BR1539">
        <v>22</v>
      </c>
      <c r="BS1539" t="s">
        <v>5</v>
      </c>
      <c r="BT1539">
        <v>3</v>
      </c>
    </row>
    <row r="1540" spans="1:72" x14ac:dyDescent="0.35">
      <c r="A1540" t="s">
        <v>900</v>
      </c>
      <c r="B1540" t="s">
        <v>1074</v>
      </c>
      <c r="C1540">
        <v>900186370</v>
      </c>
      <c r="D1540" t="s">
        <v>7981</v>
      </c>
      <c r="E1540">
        <v>4176</v>
      </c>
      <c r="F1540">
        <v>21</v>
      </c>
      <c r="G1540">
        <v>1</v>
      </c>
      <c r="H1540">
        <v>1</v>
      </c>
      <c r="I1540">
        <v>3</v>
      </c>
      <c r="J1540">
        <v>3</v>
      </c>
      <c r="K1540">
        <v>7</v>
      </c>
      <c r="L1540">
        <v>6</v>
      </c>
      <c r="M1540">
        <v>1</v>
      </c>
      <c r="N1540" t="s">
        <v>5</v>
      </c>
      <c r="O1540">
        <v>15</v>
      </c>
      <c r="P1540" t="s">
        <v>5</v>
      </c>
      <c r="Q1540">
        <v>3</v>
      </c>
      <c r="R1540">
        <v>1</v>
      </c>
      <c r="S1540" t="s">
        <v>5</v>
      </c>
      <c r="T1540">
        <v>8</v>
      </c>
      <c r="U1540" t="s">
        <v>5</v>
      </c>
      <c r="V1540">
        <v>2</v>
      </c>
      <c r="W1540">
        <v>0</v>
      </c>
      <c r="X1540" t="s">
        <v>5</v>
      </c>
      <c r="Y1540">
        <v>3</v>
      </c>
      <c r="Z1540" t="s">
        <v>5</v>
      </c>
      <c r="AA1540">
        <v>2</v>
      </c>
      <c r="AB1540">
        <v>1</v>
      </c>
      <c r="AC1540" t="s">
        <v>5</v>
      </c>
      <c r="AD1540">
        <v>10</v>
      </c>
      <c r="AE1540" t="s">
        <v>5</v>
      </c>
      <c r="AF1540">
        <v>1</v>
      </c>
      <c r="AG1540">
        <v>3</v>
      </c>
      <c r="AH1540" t="s">
        <v>5</v>
      </c>
      <c r="AI1540">
        <v>11</v>
      </c>
      <c r="AJ1540" t="s">
        <v>5</v>
      </c>
      <c r="AK1540">
        <v>1.5</v>
      </c>
      <c r="AL1540">
        <v>2</v>
      </c>
      <c r="AM1540" t="s">
        <v>5</v>
      </c>
      <c r="AN1540">
        <v>20</v>
      </c>
      <c r="AO1540" t="s">
        <v>5</v>
      </c>
      <c r="AP1540">
        <v>3</v>
      </c>
      <c r="AQ1540">
        <v>0</v>
      </c>
      <c r="AR1540" t="s">
        <v>5</v>
      </c>
      <c r="AS1540">
        <v>18.5</v>
      </c>
      <c r="AT1540" t="s">
        <v>5</v>
      </c>
      <c r="AU1540" t="s">
        <v>5</v>
      </c>
      <c r="AV1540">
        <v>0</v>
      </c>
      <c r="AW1540" t="s">
        <v>5</v>
      </c>
      <c r="AX1540">
        <v>9</v>
      </c>
      <c r="AY1540" t="s">
        <v>5</v>
      </c>
      <c r="AZ1540">
        <v>3</v>
      </c>
      <c r="BA1540">
        <v>3</v>
      </c>
      <c r="BB1540" t="s">
        <v>5</v>
      </c>
      <c r="BC1540">
        <v>3</v>
      </c>
      <c r="BD1540" t="s">
        <v>5</v>
      </c>
      <c r="BE1540">
        <v>2</v>
      </c>
      <c r="BF1540">
        <v>2</v>
      </c>
      <c r="BG1540" t="s">
        <v>5</v>
      </c>
      <c r="BH1540">
        <v>13</v>
      </c>
      <c r="BI1540" t="s">
        <v>5</v>
      </c>
      <c r="BJ1540">
        <v>1</v>
      </c>
      <c r="BK1540">
        <v>4</v>
      </c>
      <c r="BL1540" t="s">
        <v>5</v>
      </c>
      <c r="BM1540">
        <v>11</v>
      </c>
      <c r="BN1540" t="s">
        <v>5</v>
      </c>
      <c r="BO1540">
        <v>1</v>
      </c>
      <c r="BP1540">
        <v>4</v>
      </c>
      <c r="BQ1540" t="s">
        <v>5</v>
      </c>
      <c r="BR1540">
        <v>22</v>
      </c>
      <c r="BS1540" t="s">
        <v>5</v>
      </c>
      <c r="BT1540">
        <v>3</v>
      </c>
    </row>
    <row r="1541" spans="1:72" x14ac:dyDescent="0.35">
      <c r="A1541" t="s">
        <v>900</v>
      </c>
      <c r="B1541" t="s">
        <v>1075</v>
      </c>
      <c r="C1541">
        <v>900586440</v>
      </c>
      <c r="D1541" t="s">
        <v>7981</v>
      </c>
      <c r="E1541">
        <v>4176</v>
      </c>
      <c r="F1541">
        <v>11</v>
      </c>
      <c r="G1541">
        <v>0</v>
      </c>
      <c r="H1541">
        <v>1</v>
      </c>
      <c r="I1541">
        <v>1</v>
      </c>
      <c r="J1541">
        <v>2</v>
      </c>
      <c r="K1541">
        <v>3</v>
      </c>
      <c r="L1541">
        <v>4</v>
      </c>
      <c r="M1541">
        <v>0</v>
      </c>
      <c r="N1541" t="s">
        <v>5</v>
      </c>
      <c r="O1541">
        <v>15</v>
      </c>
      <c r="P1541" t="s">
        <v>5</v>
      </c>
      <c r="Q1541">
        <v>3</v>
      </c>
      <c r="R1541">
        <v>1</v>
      </c>
      <c r="S1541" t="s">
        <v>5</v>
      </c>
      <c r="T1541">
        <v>8</v>
      </c>
      <c r="U1541" t="s">
        <v>5</v>
      </c>
      <c r="V1541">
        <v>2</v>
      </c>
      <c r="W1541">
        <v>0</v>
      </c>
      <c r="X1541" t="s">
        <v>5</v>
      </c>
      <c r="Y1541">
        <v>3</v>
      </c>
      <c r="Z1541" t="s">
        <v>5</v>
      </c>
      <c r="AA1541">
        <v>2</v>
      </c>
      <c r="AB1541">
        <v>1</v>
      </c>
      <c r="AC1541" t="s">
        <v>5</v>
      </c>
      <c r="AD1541">
        <v>10</v>
      </c>
      <c r="AE1541" t="s">
        <v>5</v>
      </c>
      <c r="AF1541">
        <v>1</v>
      </c>
      <c r="AG1541">
        <v>3</v>
      </c>
      <c r="AH1541" t="s">
        <v>5</v>
      </c>
      <c r="AI1541">
        <v>11</v>
      </c>
      <c r="AJ1541" t="s">
        <v>5</v>
      </c>
      <c r="AK1541">
        <v>1.5</v>
      </c>
      <c r="AL1541">
        <v>4</v>
      </c>
      <c r="AM1541" t="s">
        <v>5</v>
      </c>
      <c r="AN1541">
        <v>20</v>
      </c>
      <c r="AO1541" t="s">
        <v>5</v>
      </c>
      <c r="AP1541">
        <v>3</v>
      </c>
      <c r="AQ1541">
        <v>0</v>
      </c>
      <c r="AR1541" t="s">
        <v>5</v>
      </c>
      <c r="AS1541">
        <v>18.5</v>
      </c>
      <c r="AT1541" t="s">
        <v>5</v>
      </c>
      <c r="AU1541" t="s">
        <v>5</v>
      </c>
      <c r="AV1541">
        <v>0</v>
      </c>
      <c r="AW1541" t="s">
        <v>5</v>
      </c>
      <c r="AX1541">
        <v>9</v>
      </c>
      <c r="AY1541" t="s">
        <v>5</v>
      </c>
      <c r="AZ1541">
        <v>3</v>
      </c>
      <c r="BA1541">
        <v>1</v>
      </c>
      <c r="BB1541" t="s">
        <v>5</v>
      </c>
      <c r="BC1541">
        <v>3</v>
      </c>
      <c r="BD1541" t="s">
        <v>5</v>
      </c>
      <c r="BE1541">
        <v>2</v>
      </c>
      <c r="BF1541">
        <v>1</v>
      </c>
      <c r="BG1541" t="s">
        <v>5</v>
      </c>
      <c r="BH1541">
        <v>13</v>
      </c>
      <c r="BI1541" t="s">
        <v>5</v>
      </c>
      <c r="BJ1541">
        <v>1</v>
      </c>
      <c r="BK1541">
        <v>0</v>
      </c>
      <c r="BL1541" t="s">
        <v>5</v>
      </c>
      <c r="BM1541">
        <v>11</v>
      </c>
      <c r="BN1541" t="s">
        <v>5</v>
      </c>
      <c r="BO1541">
        <v>1</v>
      </c>
      <c r="BP1541">
        <v>0</v>
      </c>
      <c r="BQ1541" t="s">
        <v>5</v>
      </c>
      <c r="BR1541">
        <v>22</v>
      </c>
      <c r="BS1541" t="s">
        <v>5</v>
      </c>
      <c r="BT1541">
        <v>3</v>
      </c>
    </row>
    <row r="1542" spans="1:72" x14ac:dyDescent="0.35">
      <c r="A1542" t="s">
        <v>900</v>
      </c>
      <c r="B1542" t="s">
        <v>1076</v>
      </c>
      <c r="C1542">
        <v>9015</v>
      </c>
      <c r="D1542" t="s">
        <v>7981</v>
      </c>
      <c r="E1542">
        <v>4176</v>
      </c>
      <c r="F1542">
        <v>3</v>
      </c>
      <c r="G1542">
        <v>0</v>
      </c>
      <c r="H1542">
        <v>0</v>
      </c>
      <c r="I1542">
        <v>0</v>
      </c>
      <c r="J1542">
        <v>0</v>
      </c>
      <c r="K1542">
        <v>1</v>
      </c>
      <c r="L1542">
        <v>2</v>
      </c>
      <c r="M1542">
        <v>0</v>
      </c>
      <c r="N1542" t="s">
        <v>5</v>
      </c>
      <c r="O1542">
        <v>15</v>
      </c>
      <c r="P1542" t="s">
        <v>5</v>
      </c>
      <c r="Q1542">
        <v>3</v>
      </c>
      <c r="R1542">
        <v>0</v>
      </c>
      <c r="S1542" t="s">
        <v>5</v>
      </c>
      <c r="T1542">
        <v>8</v>
      </c>
      <c r="U1542" t="s">
        <v>5</v>
      </c>
      <c r="V1542">
        <v>2</v>
      </c>
      <c r="W1542">
        <v>0</v>
      </c>
      <c r="X1542" t="s">
        <v>5</v>
      </c>
      <c r="Y1542">
        <v>3</v>
      </c>
      <c r="Z1542" t="s">
        <v>5</v>
      </c>
      <c r="AA1542">
        <v>2</v>
      </c>
      <c r="AB1542">
        <v>0</v>
      </c>
      <c r="AC1542" t="s">
        <v>5</v>
      </c>
      <c r="AD1542">
        <v>10</v>
      </c>
      <c r="AE1542" t="s">
        <v>5</v>
      </c>
      <c r="AF1542">
        <v>1</v>
      </c>
      <c r="AG1542">
        <v>0</v>
      </c>
      <c r="AH1542" t="s">
        <v>5</v>
      </c>
      <c r="AI1542">
        <v>11</v>
      </c>
      <c r="AJ1542" t="s">
        <v>5</v>
      </c>
      <c r="AK1542">
        <v>1.5</v>
      </c>
      <c r="AL1542">
        <v>0</v>
      </c>
      <c r="AM1542" t="s">
        <v>5</v>
      </c>
      <c r="AN1542">
        <v>20</v>
      </c>
      <c r="AO1542" t="s">
        <v>5</v>
      </c>
      <c r="AP1542">
        <v>3</v>
      </c>
      <c r="AQ1542">
        <v>0</v>
      </c>
      <c r="AR1542" t="s">
        <v>5</v>
      </c>
      <c r="AS1542">
        <v>18.5</v>
      </c>
      <c r="AT1542" t="s">
        <v>5</v>
      </c>
      <c r="AU1542" t="s">
        <v>5</v>
      </c>
      <c r="AV1542">
        <v>0</v>
      </c>
      <c r="AW1542" t="s">
        <v>5</v>
      </c>
      <c r="AX1542">
        <v>9</v>
      </c>
      <c r="AY1542" t="s">
        <v>5</v>
      </c>
      <c r="AZ1542">
        <v>3</v>
      </c>
      <c r="BA1542">
        <v>0</v>
      </c>
      <c r="BB1542" t="s">
        <v>5</v>
      </c>
      <c r="BC1542">
        <v>3</v>
      </c>
      <c r="BD1542" t="s">
        <v>5</v>
      </c>
      <c r="BE1542">
        <v>2</v>
      </c>
      <c r="BF1542">
        <v>0</v>
      </c>
      <c r="BG1542" t="s">
        <v>5</v>
      </c>
      <c r="BH1542">
        <v>13</v>
      </c>
      <c r="BI1542" t="s">
        <v>5</v>
      </c>
      <c r="BJ1542">
        <v>1</v>
      </c>
      <c r="BK1542">
        <v>1</v>
      </c>
      <c r="BL1542" t="s">
        <v>5</v>
      </c>
      <c r="BM1542">
        <v>11</v>
      </c>
      <c r="BN1542" t="s">
        <v>5</v>
      </c>
      <c r="BO1542">
        <v>1</v>
      </c>
      <c r="BP1542">
        <v>2</v>
      </c>
      <c r="BQ1542" t="s">
        <v>5</v>
      </c>
      <c r="BR1542">
        <v>22</v>
      </c>
      <c r="BS1542" t="s">
        <v>5</v>
      </c>
      <c r="BT1542">
        <v>3</v>
      </c>
    </row>
    <row r="1543" spans="1:72" x14ac:dyDescent="0.35">
      <c r="A1543" t="s">
        <v>900</v>
      </c>
      <c r="B1543" t="s">
        <v>1077</v>
      </c>
      <c r="C1543">
        <v>901586790</v>
      </c>
      <c r="D1543" t="s">
        <v>7981</v>
      </c>
      <c r="E1543">
        <v>4176</v>
      </c>
      <c r="F1543">
        <v>40</v>
      </c>
      <c r="G1543">
        <v>1</v>
      </c>
      <c r="H1543">
        <v>1</v>
      </c>
      <c r="I1543">
        <v>4</v>
      </c>
      <c r="J1543">
        <v>7</v>
      </c>
      <c r="K1543">
        <v>17</v>
      </c>
      <c r="L1543">
        <v>10</v>
      </c>
      <c r="M1543">
        <v>1</v>
      </c>
      <c r="N1543" t="s">
        <v>5</v>
      </c>
      <c r="O1543">
        <v>15</v>
      </c>
      <c r="P1543" t="s">
        <v>5</v>
      </c>
      <c r="Q1543">
        <v>3</v>
      </c>
      <c r="R1543">
        <v>1</v>
      </c>
      <c r="S1543" t="s">
        <v>5</v>
      </c>
      <c r="T1543">
        <v>8</v>
      </c>
      <c r="U1543" t="s">
        <v>5</v>
      </c>
      <c r="V1543">
        <v>2</v>
      </c>
      <c r="W1543">
        <v>4</v>
      </c>
      <c r="X1543" t="s">
        <v>5</v>
      </c>
      <c r="Y1543">
        <v>3</v>
      </c>
      <c r="Z1543" t="s">
        <v>5</v>
      </c>
      <c r="AA1543">
        <v>2</v>
      </c>
      <c r="AB1543">
        <v>5</v>
      </c>
      <c r="AC1543" t="s">
        <v>5</v>
      </c>
      <c r="AD1543">
        <v>10</v>
      </c>
      <c r="AE1543" t="s">
        <v>5</v>
      </c>
      <c r="AF1543">
        <v>1</v>
      </c>
      <c r="AG1543">
        <v>13</v>
      </c>
      <c r="AH1543">
        <v>13</v>
      </c>
      <c r="AI1543">
        <v>11</v>
      </c>
      <c r="AJ1543">
        <v>87</v>
      </c>
      <c r="AK1543">
        <v>1.5</v>
      </c>
      <c r="AL1543">
        <v>9</v>
      </c>
      <c r="AM1543">
        <v>12</v>
      </c>
      <c r="AN1543">
        <v>20</v>
      </c>
      <c r="AO1543" t="s">
        <v>5</v>
      </c>
      <c r="AP1543">
        <v>3</v>
      </c>
      <c r="AQ1543">
        <v>0</v>
      </c>
      <c r="AR1543" t="s">
        <v>5</v>
      </c>
      <c r="AS1543">
        <v>18.5</v>
      </c>
      <c r="AT1543" t="s">
        <v>5</v>
      </c>
      <c r="AU1543" t="s">
        <v>5</v>
      </c>
      <c r="AV1543">
        <v>0</v>
      </c>
      <c r="AW1543" t="s">
        <v>5</v>
      </c>
      <c r="AX1543">
        <v>9</v>
      </c>
      <c r="AY1543" t="s">
        <v>5</v>
      </c>
      <c r="AZ1543">
        <v>3</v>
      </c>
      <c r="BA1543">
        <v>0</v>
      </c>
      <c r="BB1543" t="s">
        <v>5</v>
      </c>
      <c r="BC1543">
        <v>3</v>
      </c>
      <c r="BD1543" t="s">
        <v>5</v>
      </c>
      <c r="BE1543">
        <v>2</v>
      </c>
      <c r="BF1543">
        <v>2</v>
      </c>
      <c r="BG1543" t="s">
        <v>5</v>
      </c>
      <c r="BH1543">
        <v>13</v>
      </c>
      <c r="BI1543" t="s">
        <v>5</v>
      </c>
      <c r="BJ1543">
        <v>1</v>
      </c>
      <c r="BK1543">
        <v>4</v>
      </c>
      <c r="BL1543" t="s">
        <v>5</v>
      </c>
      <c r="BM1543">
        <v>11</v>
      </c>
      <c r="BN1543" t="s">
        <v>5</v>
      </c>
      <c r="BO1543">
        <v>1</v>
      </c>
      <c r="BP1543">
        <v>1</v>
      </c>
      <c r="BQ1543" t="s">
        <v>5</v>
      </c>
      <c r="BR1543">
        <v>22</v>
      </c>
      <c r="BS1543" t="s">
        <v>5</v>
      </c>
      <c r="BT1543">
        <v>3</v>
      </c>
    </row>
    <row r="1544" spans="1:72" x14ac:dyDescent="0.35">
      <c r="A1544" t="s">
        <v>900</v>
      </c>
      <c r="B1544" t="s">
        <v>1078</v>
      </c>
      <c r="C1544">
        <v>900387070</v>
      </c>
      <c r="D1544" t="s">
        <v>7981</v>
      </c>
      <c r="E1544">
        <v>4176</v>
      </c>
      <c r="F1544">
        <v>85</v>
      </c>
      <c r="G1544">
        <v>11</v>
      </c>
      <c r="H1544">
        <v>15</v>
      </c>
      <c r="I1544">
        <v>9</v>
      </c>
      <c r="J1544">
        <v>13</v>
      </c>
      <c r="K1544">
        <v>18</v>
      </c>
      <c r="L1544">
        <v>19</v>
      </c>
      <c r="M1544">
        <v>11</v>
      </c>
      <c r="N1544">
        <v>13.5</v>
      </c>
      <c r="O1544">
        <v>15</v>
      </c>
      <c r="P1544" t="s">
        <v>5</v>
      </c>
      <c r="Q1544">
        <v>3</v>
      </c>
      <c r="R1544">
        <v>15</v>
      </c>
      <c r="S1544" t="s">
        <v>5</v>
      </c>
      <c r="T1544">
        <v>8</v>
      </c>
      <c r="U1544" t="s">
        <v>5</v>
      </c>
      <c r="V1544">
        <v>2</v>
      </c>
      <c r="W1544">
        <v>7</v>
      </c>
      <c r="X1544" t="s">
        <v>5</v>
      </c>
      <c r="Y1544">
        <v>3</v>
      </c>
      <c r="Z1544" t="s">
        <v>5</v>
      </c>
      <c r="AA1544">
        <v>2</v>
      </c>
      <c r="AB1544">
        <v>8</v>
      </c>
      <c r="AC1544" t="s">
        <v>5</v>
      </c>
      <c r="AD1544">
        <v>10</v>
      </c>
      <c r="AE1544" t="s">
        <v>5</v>
      </c>
      <c r="AF1544">
        <v>1</v>
      </c>
      <c r="AG1544">
        <v>11</v>
      </c>
      <c r="AH1544" t="s">
        <v>5</v>
      </c>
      <c r="AI1544">
        <v>11</v>
      </c>
      <c r="AJ1544">
        <v>15</v>
      </c>
      <c r="AK1544">
        <v>1.5</v>
      </c>
      <c r="AL1544">
        <v>14</v>
      </c>
      <c r="AM1544">
        <v>10</v>
      </c>
      <c r="AN1544">
        <v>20</v>
      </c>
      <c r="AO1544">
        <v>15</v>
      </c>
      <c r="AP1544">
        <v>3</v>
      </c>
      <c r="AQ1544">
        <v>0</v>
      </c>
      <c r="AR1544" t="s">
        <v>5</v>
      </c>
      <c r="AS1544">
        <v>18.5</v>
      </c>
      <c r="AT1544" t="s">
        <v>5</v>
      </c>
      <c r="AU1544" t="s">
        <v>5</v>
      </c>
      <c r="AV1544">
        <v>0</v>
      </c>
      <c r="AW1544" t="s">
        <v>5</v>
      </c>
      <c r="AX1544">
        <v>9</v>
      </c>
      <c r="AY1544" t="s">
        <v>5</v>
      </c>
      <c r="AZ1544">
        <v>3</v>
      </c>
      <c r="BA1544">
        <v>2</v>
      </c>
      <c r="BB1544" t="s">
        <v>5</v>
      </c>
      <c r="BC1544">
        <v>3</v>
      </c>
      <c r="BD1544" t="s">
        <v>5</v>
      </c>
      <c r="BE1544">
        <v>2</v>
      </c>
      <c r="BF1544">
        <v>5</v>
      </c>
      <c r="BG1544" t="s">
        <v>5</v>
      </c>
      <c r="BH1544">
        <v>13</v>
      </c>
      <c r="BI1544" t="s">
        <v>5</v>
      </c>
      <c r="BJ1544">
        <v>1</v>
      </c>
      <c r="BK1544">
        <v>7</v>
      </c>
      <c r="BL1544" t="s">
        <v>5</v>
      </c>
      <c r="BM1544">
        <v>11</v>
      </c>
      <c r="BN1544" t="s">
        <v>5</v>
      </c>
      <c r="BO1544">
        <v>1</v>
      </c>
      <c r="BP1544">
        <v>5</v>
      </c>
      <c r="BQ1544" t="s">
        <v>5</v>
      </c>
      <c r="BR1544">
        <v>22</v>
      </c>
      <c r="BS1544" t="s">
        <v>5</v>
      </c>
      <c r="BT1544">
        <v>3</v>
      </c>
    </row>
    <row r="1545" spans="1:72" x14ac:dyDescent="0.35">
      <c r="A1545" t="s">
        <v>900</v>
      </c>
      <c r="B1545" t="s">
        <v>690</v>
      </c>
      <c r="C1545">
        <v>900387000</v>
      </c>
      <c r="D1545" t="s">
        <v>7981</v>
      </c>
      <c r="E1545">
        <v>4176</v>
      </c>
      <c r="F1545">
        <v>122</v>
      </c>
      <c r="G1545">
        <v>16</v>
      </c>
      <c r="H1545">
        <v>20</v>
      </c>
      <c r="I1545">
        <v>13</v>
      </c>
      <c r="J1545">
        <v>17</v>
      </c>
      <c r="K1545">
        <v>20</v>
      </c>
      <c r="L1545">
        <v>36</v>
      </c>
      <c r="M1545">
        <v>16</v>
      </c>
      <c r="N1545">
        <v>6.5</v>
      </c>
      <c r="O1545">
        <v>15</v>
      </c>
      <c r="P1545">
        <v>76</v>
      </c>
      <c r="Q1545">
        <v>3</v>
      </c>
      <c r="R1545">
        <v>19</v>
      </c>
      <c r="S1545">
        <v>8</v>
      </c>
      <c r="T1545">
        <v>8</v>
      </c>
      <c r="U1545">
        <v>56</v>
      </c>
      <c r="V1545">
        <v>2</v>
      </c>
      <c r="W1545">
        <v>11</v>
      </c>
      <c r="X1545" t="s">
        <v>5</v>
      </c>
      <c r="Y1545">
        <v>3</v>
      </c>
      <c r="Z1545">
        <v>16</v>
      </c>
      <c r="AA1545">
        <v>2</v>
      </c>
      <c r="AB1545">
        <v>13</v>
      </c>
      <c r="AC1545">
        <v>6</v>
      </c>
      <c r="AD1545">
        <v>10</v>
      </c>
      <c r="AE1545">
        <v>12</v>
      </c>
      <c r="AF1545">
        <v>1</v>
      </c>
      <c r="AG1545">
        <v>13</v>
      </c>
      <c r="AH1545">
        <v>9</v>
      </c>
      <c r="AI1545">
        <v>11</v>
      </c>
      <c r="AJ1545">
        <v>14</v>
      </c>
      <c r="AK1545">
        <v>1.5</v>
      </c>
      <c r="AL1545">
        <v>24</v>
      </c>
      <c r="AM1545">
        <v>4</v>
      </c>
      <c r="AN1545">
        <v>20</v>
      </c>
      <c r="AO1545">
        <v>43</v>
      </c>
      <c r="AP1545">
        <v>3</v>
      </c>
      <c r="AQ1545">
        <v>0</v>
      </c>
      <c r="AR1545" t="s">
        <v>5</v>
      </c>
      <c r="AS1545">
        <v>18.5</v>
      </c>
      <c r="AT1545" t="s">
        <v>5</v>
      </c>
      <c r="AU1545" t="s">
        <v>5</v>
      </c>
      <c r="AV1545">
        <v>1</v>
      </c>
      <c r="AW1545" t="s">
        <v>5</v>
      </c>
      <c r="AX1545">
        <v>9</v>
      </c>
      <c r="AY1545" t="s">
        <v>5</v>
      </c>
      <c r="AZ1545">
        <v>3</v>
      </c>
      <c r="BA1545">
        <v>2</v>
      </c>
      <c r="BB1545" t="s">
        <v>5</v>
      </c>
      <c r="BC1545">
        <v>3</v>
      </c>
      <c r="BD1545" t="s">
        <v>5</v>
      </c>
      <c r="BE1545">
        <v>2</v>
      </c>
      <c r="BF1545">
        <v>4</v>
      </c>
      <c r="BG1545" t="s">
        <v>5</v>
      </c>
      <c r="BH1545">
        <v>13</v>
      </c>
      <c r="BI1545" t="s">
        <v>5</v>
      </c>
      <c r="BJ1545">
        <v>1</v>
      </c>
      <c r="BK1545">
        <v>7</v>
      </c>
      <c r="BL1545" t="s">
        <v>5</v>
      </c>
      <c r="BM1545">
        <v>11</v>
      </c>
      <c r="BN1545" t="s">
        <v>5</v>
      </c>
      <c r="BO1545">
        <v>1</v>
      </c>
      <c r="BP1545">
        <v>12</v>
      </c>
      <c r="BQ1545">
        <v>5</v>
      </c>
      <c r="BR1545">
        <v>22</v>
      </c>
      <c r="BS1545">
        <v>16</v>
      </c>
      <c r="BT1545">
        <v>3</v>
      </c>
    </row>
    <row r="1546" spans="1:72" x14ac:dyDescent="0.35">
      <c r="A1546" t="s">
        <v>900</v>
      </c>
      <c r="B1546" t="s">
        <v>1079</v>
      </c>
      <c r="C1546">
        <v>900987560</v>
      </c>
      <c r="D1546" t="s">
        <v>7981</v>
      </c>
      <c r="E1546">
        <v>4176</v>
      </c>
      <c r="F1546">
        <v>52</v>
      </c>
      <c r="G1546">
        <v>4</v>
      </c>
      <c r="H1546">
        <v>1</v>
      </c>
      <c r="I1546">
        <v>6</v>
      </c>
      <c r="J1546">
        <v>7</v>
      </c>
      <c r="K1546">
        <v>19</v>
      </c>
      <c r="L1546">
        <v>15</v>
      </c>
      <c r="M1546">
        <v>4</v>
      </c>
      <c r="N1546" t="s">
        <v>5</v>
      </c>
      <c r="O1546">
        <v>15</v>
      </c>
      <c r="P1546" t="s">
        <v>5</v>
      </c>
      <c r="Q1546">
        <v>3</v>
      </c>
      <c r="R1546">
        <v>1</v>
      </c>
      <c r="S1546" t="s">
        <v>5</v>
      </c>
      <c r="T1546">
        <v>8</v>
      </c>
      <c r="U1546" t="s">
        <v>5</v>
      </c>
      <c r="V1546">
        <v>2</v>
      </c>
      <c r="W1546">
        <v>3</v>
      </c>
      <c r="X1546" t="s">
        <v>5</v>
      </c>
      <c r="Y1546">
        <v>3</v>
      </c>
      <c r="Z1546" t="s">
        <v>5</v>
      </c>
      <c r="AA1546">
        <v>2</v>
      </c>
      <c r="AB1546">
        <v>3</v>
      </c>
      <c r="AC1546" t="s">
        <v>5</v>
      </c>
      <c r="AD1546">
        <v>10</v>
      </c>
      <c r="AE1546" t="s">
        <v>5</v>
      </c>
      <c r="AF1546">
        <v>1</v>
      </c>
      <c r="AG1546">
        <v>9</v>
      </c>
      <c r="AH1546" t="s">
        <v>5</v>
      </c>
      <c r="AI1546">
        <v>11</v>
      </c>
      <c r="AJ1546" t="s">
        <v>5</v>
      </c>
      <c r="AK1546">
        <v>1.5</v>
      </c>
      <c r="AL1546">
        <v>11</v>
      </c>
      <c r="AM1546">
        <v>9</v>
      </c>
      <c r="AN1546">
        <v>20</v>
      </c>
      <c r="AO1546">
        <v>23</v>
      </c>
      <c r="AP1546">
        <v>3</v>
      </c>
      <c r="AQ1546">
        <v>0</v>
      </c>
      <c r="AR1546" t="s">
        <v>5</v>
      </c>
      <c r="AS1546">
        <v>18.5</v>
      </c>
      <c r="AT1546" t="s">
        <v>5</v>
      </c>
      <c r="AU1546" t="s">
        <v>5</v>
      </c>
      <c r="AV1546">
        <v>0</v>
      </c>
      <c r="AW1546" t="s">
        <v>5</v>
      </c>
      <c r="AX1546">
        <v>9</v>
      </c>
      <c r="AY1546" t="s">
        <v>5</v>
      </c>
      <c r="AZ1546">
        <v>3</v>
      </c>
      <c r="BA1546">
        <v>3</v>
      </c>
      <c r="BB1546" t="s">
        <v>5</v>
      </c>
      <c r="BC1546">
        <v>3</v>
      </c>
      <c r="BD1546" t="s">
        <v>5</v>
      </c>
      <c r="BE1546">
        <v>2</v>
      </c>
      <c r="BF1546">
        <v>4</v>
      </c>
      <c r="BG1546" t="s">
        <v>5</v>
      </c>
      <c r="BH1546">
        <v>13</v>
      </c>
      <c r="BI1546" t="s">
        <v>5</v>
      </c>
      <c r="BJ1546">
        <v>1</v>
      </c>
      <c r="BK1546">
        <v>10</v>
      </c>
      <c r="BL1546" t="s">
        <v>5</v>
      </c>
      <c r="BM1546">
        <v>11</v>
      </c>
      <c r="BN1546" t="s">
        <v>5</v>
      </c>
      <c r="BO1546">
        <v>1</v>
      </c>
      <c r="BP1546">
        <v>4</v>
      </c>
      <c r="BQ1546" t="s">
        <v>5</v>
      </c>
      <c r="BR1546">
        <v>22</v>
      </c>
      <c r="BS1546" t="s">
        <v>5</v>
      </c>
      <c r="BT1546">
        <v>3</v>
      </c>
    </row>
    <row r="1547" spans="1:72" x14ac:dyDescent="0.35">
      <c r="A1547" t="s">
        <v>900</v>
      </c>
      <c r="B1547" t="s">
        <v>1080</v>
      </c>
      <c r="C1547">
        <v>900987700</v>
      </c>
      <c r="D1547" t="s">
        <v>7977</v>
      </c>
      <c r="E1547">
        <v>19497</v>
      </c>
      <c r="F1547">
        <v>38</v>
      </c>
      <c r="G1547">
        <v>1</v>
      </c>
      <c r="H1547">
        <v>4</v>
      </c>
      <c r="I1547">
        <v>4</v>
      </c>
      <c r="J1547">
        <v>13</v>
      </c>
      <c r="K1547">
        <v>8</v>
      </c>
      <c r="L1547">
        <v>8</v>
      </c>
      <c r="M1547">
        <v>1</v>
      </c>
      <c r="N1547" t="s">
        <v>5</v>
      </c>
      <c r="O1547">
        <v>13</v>
      </c>
      <c r="P1547" t="s">
        <v>5</v>
      </c>
      <c r="Q1547">
        <v>29</v>
      </c>
      <c r="R1547">
        <v>4</v>
      </c>
      <c r="S1547" t="s">
        <v>5</v>
      </c>
      <c r="T1547">
        <v>23</v>
      </c>
      <c r="U1547" t="s">
        <v>5</v>
      </c>
      <c r="V1547">
        <v>21</v>
      </c>
      <c r="W1547">
        <v>2</v>
      </c>
      <c r="X1547" t="s">
        <v>5</v>
      </c>
      <c r="Y1547">
        <v>24</v>
      </c>
      <c r="Z1547" t="s">
        <v>5</v>
      </c>
      <c r="AA1547">
        <v>23</v>
      </c>
      <c r="AB1547">
        <v>4</v>
      </c>
      <c r="AC1547" t="s">
        <v>5</v>
      </c>
      <c r="AD1547">
        <v>29</v>
      </c>
      <c r="AE1547" t="s">
        <v>5</v>
      </c>
      <c r="AF1547">
        <v>12</v>
      </c>
      <c r="AG1547">
        <v>3</v>
      </c>
      <c r="AH1547" t="s">
        <v>5</v>
      </c>
      <c r="AI1547">
        <v>37</v>
      </c>
      <c r="AJ1547" t="s">
        <v>5</v>
      </c>
      <c r="AK1547">
        <v>7</v>
      </c>
      <c r="AL1547">
        <v>2</v>
      </c>
      <c r="AM1547" t="s">
        <v>5</v>
      </c>
      <c r="AN1547">
        <v>27</v>
      </c>
      <c r="AO1547" t="s">
        <v>5</v>
      </c>
      <c r="AP1547">
        <v>13</v>
      </c>
      <c r="AQ1547">
        <v>0</v>
      </c>
      <c r="AR1547" t="s">
        <v>5</v>
      </c>
      <c r="AS1547" t="s">
        <v>5</v>
      </c>
      <c r="AT1547" t="s">
        <v>5</v>
      </c>
      <c r="AU1547" t="s">
        <v>5</v>
      </c>
      <c r="AV1547">
        <v>0</v>
      </c>
      <c r="AW1547" t="s">
        <v>5</v>
      </c>
      <c r="AX1547">
        <v>30</v>
      </c>
      <c r="AY1547" t="s">
        <v>5</v>
      </c>
      <c r="AZ1547">
        <v>18</v>
      </c>
      <c r="BA1547">
        <v>2</v>
      </c>
      <c r="BB1547" t="s">
        <v>5</v>
      </c>
      <c r="BC1547">
        <v>23</v>
      </c>
      <c r="BD1547" t="s">
        <v>5</v>
      </c>
      <c r="BE1547">
        <v>24</v>
      </c>
      <c r="BF1547">
        <v>9</v>
      </c>
      <c r="BG1547" t="s">
        <v>5</v>
      </c>
      <c r="BH1547">
        <v>30</v>
      </c>
      <c r="BI1547" t="s">
        <v>5</v>
      </c>
      <c r="BJ1547">
        <v>11</v>
      </c>
      <c r="BK1547">
        <v>5</v>
      </c>
      <c r="BL1547" t="s">
        <v>5</v>
      </c>
      <c r="BM1547">
        <v>31</v>
      </c>
      <c r="BN1547" t="s">
        <v>5</v>
      </c>
      <c r="BO1547">
        <v>6</v>
      </c>
      <c r="BP1547">
        <v>6</v>
      </c>
      <c r="BQ1547" t="s">
        <v>5</v>
      </c>
      <c r="BR1547">
        <v>27</v>
      </c>
      <c r="BS1547" t="s">
        <v>5</v>
      </c>
      <c r="BT1547">
        <v>11</v>
      </c>
    </row>
    <row r="1548" spans="1:72" x14ac:dyDescent="0.35">
      <c r="A1548" t="s">
        <v>900</v>
      </c>
      <c r="B1548" t="s">
        <v>1081</v>
      </c>
      <c r="C1548">
        <v>900587910</v>
      </c>
      <c r="D1548" t="s">
        <v>7981</v>
      </c>
      <c r="E1548">
        <v>4176</v>
      </c>
      <c r="F1548">
        <v>21</v>
      </c>
      <c r="G1548">
        <v>0</v>
      </c>
      <c r="H1548">
        <v>0</v>
      </c>
      <c r="I1548">
        <v>2</v>
      </c>
      <c r="J1548">
        <v>2</v>
      </c>
      <c r="K1548">
        <v>9</v>
      </c>
      <c r="L1548">
        <v>8</v>
      </c>
      <c r="M1548">
        <v>0</v>
      </c>
      <c r="N1548" t="s">
        <v>5</v>
      </c>
      <c r="O1548">
        <v>15</v>
      </c>
      <c r="P1548" t="s">
        <v>5</v>
      </c>
      <c r="Q1548">
        <v>3</v>
      </c>
      <c r="R1548">
        <v>0</v>
      </c>
      <c r="S1548" t="s">
        <v>5</v>
      </c>
      <c r="T1548">
        <v>8</v>
      </c>
      <c r="U1548" t="s">
        <v>5</v>
      </c>
      <c r="V1548">
        <v>2</v>
      </c>
      <c r="W1548">
        <v>2</v>
      </c>
      <c r="X1548" t="s">
        <v>5</v>
      </c>
      <c r="Y1548">
        <v>3</v>
      </c>
      <c r="Z1548" t="s">
        <v>5</v>
      </c>
      <c r="AA1548">
        <v>2</v>
      </c>
      <c r="AB1548">
        <v>1</v>
      </c>
      <c r="AC1548" t="s">
        <v>5</v>
      </c>
      <c r="AD1548">
        <v>10</v>
      </c>
      <c r="AE1548" t="s">
        <v>5</v>
      </c>
      <c r="AF1548">
        <v>1</v>
      </c>
      <c r="AG1548">
        <v>4</v>
      </c>
      <c r="AH1548" t="s">
        <v>5</v>
      </c>
      <c r="AI1548">
        <v>11</v>
      </c>
      <c r="AJ1548" t="s">
        <v>5</v>
      </c>
      <c r="AK1548">
        <v>1.5</v>
      </c>
      <c r="AL1548">
        <v>3</v>
      </c>
      <c r="AM1548" t="s">
        <v>5</v>
      </c>
      <c r="AN1548">
        <v>20</v>
      </c>
      <c r="AO1548" t="s">
        <v>5</v>
      </c>
      <c r="AP1548">
        <v>3</v>
      </c>
      <c r="AQ1548">
        <v>0</v>
      </c>
      <c r="AR1548" t="s">
        <v>5</v>
      </c>
      <c r="AS1548">
        <v>18.5</v>
      </c>
      <c r="AT1548" t="s">
        <v>5</v>
      </c>
      <c r="AU1548" t="s">
        <v>5</v>
      </c>
      <c r="AV1548">
        <v>0</v>
      </c>
      <c r="AW1548" t="s">
        <v>5</v>
      </c>
      <c r="AX1548">
        <v>9</v>
      </c>
      <c r="AY1548" t="s">
        <v>5</v>
      </c>
      <c r="AZ1548">
        <v>3</v>
      </c>
      <c r="BA1548">
        <v>0</v>
      </c>
      <c r="BB1548" t="s">
        <v>5</v>
      </c>
      <c r="BC1548">
        <v>3</v>
      </c>
      <c r="BD1548" t="s">
        <v>5</v>
      </c>
      <c r="BE1548">
        <v>2</v>
      </c>
      <c r="BF1548">
        <v>1</v>
      </c>
      <c r="BG1548" t="s">
        <v>5</v>
      </c>
      <c r="BH1548">
        <v>13</v>
      </c>
      <c r="BI1548" t="s">
        <v>5</v>
      </c>
      <c r="BJ1548">
        <v>1</v>
      </c>
      <c r="BK1548">
        <v>5</v>
      </c>
      <c r="BL1548" t="s">
        <v>5</v>
      </c>
      <c r="BM1548">
        <v>11</v>
      </c>
      <c r="BN1548" t="s">
        <v>5</v>
      </c>
      <c r="BO1548">
        <v>1</v>
      </c>
      <c r="BP1548">
        <v>5</v>
      </c>
      <c r="BQ1548" t="s">
        <v>5</v>
      </c>
      <c r="BR1548">
        <v>22</v>
      </c>
      <c r="BS1548" t="s">
        <v>5</v>
      </c>
      <c r="BT1548">
        <v>3</v>
      </c>
    </row>
    <row r="1549" spans="1:72" x14ac:dyDescent="0.35">
      <c r="A1549" t="s">
        <v>900</v>
      </c>
      <c r="B1549" t="s">
        <v>1082</v>
      </c>
      <c r="C1549">
        <v>901588190</v>
      </c>
      <c r="D1549" t="s">
        <v>7981</v>
      </c>
      <c r="E1549">
        <v>4176</v>
      </c>
      <c r="F1549">
        <v>17</v>
      </c>
      <c r="G1549">
        <v>2</v>
      </c>
      <c r="H1549">
        <v>1</v>
      </c>
      <c r="I1549">
        <v>3</v>
      </c>
      <c r="J1549">
        <v>2</v>
      </c>
      <c r="K1549">
        <v>4</v>
      </c>
      <c r="L1549">
        <v>5</v>
      </c>
      <c r="M1549">
        <v>2</v>
      </c>
      <c r="N1549" t="s">
        <v>5</v>
      </c>
      <c r="O1549">
        <v>15</v>
      </c>
      <c r="P1549" t="s">
        <v>5</v>
      </c>
      <c r="Q1549">
        <v>3</v>
      </c>
      <c r="R1549">
        <v>1</v>
      </c>
      <c r="S1549" t="s">
        <v>5</v>
      </c>
      <c r="T1549">
        <v>8</v>
      </c>
      <c r="U1549" t="s">
        <v>5</v>
      </c>
      <c r="V1549">
        <v>2</v>
      </c>
      <c r="W1549">
        <v>2</v>
      </c>
      <c r="X1549" t="s">
        <v>5</v>
      </c>
      <c r="Y1549">
        <v>3</v>
      </c>
      <c r="Z1549" t="s">
        <v>5</v>
      </c>
      <c r="AA1549">
        <v>2</v>
      </c>
      <c r="AB1549">
        <v>0</v>
      </c>
      <c r="AC1549" t="s">
        <v>5</v>
      </c>
      <c r="AD1549">
        <v>10</v>
      </c>
      <c r="AE1549" t="s">
        <v>5</v>
      </c>
      <c r="AF1549">
        <v>1</v>
      </c>
      <c r="AG1549">
        <v>1</v>
      </c>
      <c r="AH1549" t="s">
        <v>5</v>
      </c>
      <c r="AI1549">
        <v>11</v>
      </c>
      <c r="AJ1549" t="s">
        <v>5</v>
      </c>
      <c r="AK1549">
        <v>1.5</v>
      </c>
      <c r="AL1549">
        <v>3</v>
      </c>
      <c r="AM1549" t="s">
        <v>5</v>
      </c>
      <c r="AN1549">
        <v>20</v>
      </c>
      <c r="AO1549" t="s">
        <v>5</v>
      </c>
      <c r="AP1549">
        <v>3</v>
      </c>
      <c r="AQ1549">
        <v>0</v>
      </c>
      <c r="AR1549" t="s">
        <v>5</v>
      </c>
      <c r="AS1549">
        <v>18.5</v>
      </c>
      <c r="AT1549" t="s">
        <v>5</v>
      </c>
      <c r="AU1549" t="s">
        <v>5</v>
      </c>
      <c r="AV1549">
        <v>0</v>
      </c>
      <c r="AW1549" t="s">
        <v>5</v>
      </c>
      <c r="AX1549">
        <v>9</v>
      </c>
      <c r="AY1549" t="s">
        <v>5</v>
      </c>
      <c r="AZ1549">
        <v>3</v>
      </c>
      <c r="BA1549">
        <v>1</v>
      </c>
      <c r="BB1549" t="s">
        <v>5</v>
      </c>
      <c r="BC1549">
        <v>3</v>
      </c>
      <c r="BD1549" t="s">
        <v>5</v>
      </c>
      <c r="BE1549">
        <v>2</v>
      </c>
      <c r="BF1549">
        <v>2</v>
      </c>
      <c r="BG1549" t="s">
        <v>5</v>
      </c>
      <c r="BH1549">
        <v>13</v>
      </c>
      <c r="BI1549" t="s">
        <v>5</v>
      </c>
      <c r="BJ1549">
        <v>1</v>
      </c>
      <c r="BK1549">
        <v>3</v>
      </c>
      <c r="BL1549" t="s">
        <v>5</v>
      </c>
      <c r="BM1549">
        <v>11</v>
      </c>
      <c r="BN1549" t="s">
        <v>5</v>
      </c>
      <c r="BO1549">
        <v>1</v>
      </c>
      <c r="BP1549">
        <v>2</v>
      </c>
      <c r="BQ1549" t="s">
        <v>5</v>
      </c>
      <c r="BR1549">
        <v>22</v>
      </c>
      <c r="BS1549" t="s">
        <v>5</v>
      </c>
      <c r="BT1549">
        <v>3</v>
      </c>
    </row>
    <row r="1550" spans="1:72" x14ac:dyDescent="0.35">
      <c r="A1550" t="s">
        <v>1083</v>
      </c>
      <c r="B1550" t="s">
        <v>1084</v>
      </c>
      <c r="C1550">
        <v>1150000</v>
      </c>
      <c r="D1550" t="s">
        <v>7761</v>
      </c>
      <c r="E1550">
        <v>15270</v>
      </c>
      <c r="F1550">
        <v>135</v>
      </c>
      <c r="G1550">
        <v>6</v>
      </c>
      <c r="H1550">
        <v>26</v>
      </c>
      <c r="I1550">
        <v>6</v>
      </c>
      <c r="J1550">
        <v>23</v>
      </c>
      <c r="K1550">
        <v>51</v>
      </c>
      <c r="L1550">
        <v>23</v>
      </c>
      <c r="M1550">
        <v>5</v>
      </c>
      <c r="N1550" t="s">
        <v>5</v>
      </c>
      <c r="O1550" t="s">
        <v>5</v>
      </c>
      <c r="P1550" t="s">
        <v>5</v>
      </c>
      <c r="Q1550" t="s">
        <v>5</v>
      </c>
      <c r="R1550">
        <v>24</v>
      </c>
      <c r="S1550">
        <v>21</v>
      </c>
      <c r="T1550">
        <v>9</v>
      </c>
      <c r="U1550" t="s">
        <v>5</v>
      </c>
      <c r="V1550">
        <v>9</v>
      </c>
      <c r="W1550">
        <v>5</v>
      </c>
      <c r="X1550" t="s">
        <v>5</v>
      </c>
      <c r="Y1550" t="s">
        <v>5</v>
      </c>
      <c r="Z1550" t="s">
        <v>5</v>
      </c>
      <c r="AA1550" t="s">
        <v>5</v>
      </c>
      <c r="AB1550">
        <v>20</v>
      </c>
      <c r="AC1550">
        <v>12</v>
      </c>
      <c r="AD1550" t="s">
        <v>5</v>
      </c>
      <c r="AE1550">
        <v>8</v>
      </c>
      <c r="AF1550" t="s">
        <v>5</v>
      </c>
      <c r="AG1550">
        <v>44</v>
      </c>
      <c r="AH1550">
        <v>11.5</v>
      </c>
      <c r="AI1550">
        <v>4</v>
      </c>
      <c r="AJ1550">
        <v>13</v>
      </c>
      <c r="AK1550">
        <v>1</v>
      </c>
      <c r="AL1550">
        <v>19</v>
      </c>
      <c r="AM1550">
        <v>23</v>
      </c>
      <c r="AN1550">
        <v>5.5</v>
      </c>
      <c r="AO1550">
        <v>18.5</v>
      </c>
      <c r="AP1550">
        <v>6</v>
      </c>
      <c r="AQ1550">
        <v>1</v>
      </c>
      <c r="AR1550" t="s">
        <v>5</v>
      </c>
      <c r="AS1550" t="s">
        <v>5</v>
      </c>
      <c r="AT1550" t="s">
        <v>5</v>
      </c>
      <c r="AU1550" t="s">
        <v>5</v>
      </c>
      <c r="AV1550">
        <v>2</v>
      </c>
      <c r="AW1550" t="s">
        <v>5</v>
      </c>
      <c r="AX1550" t="s">
        <v>5</v>
      </c>
      <c r="AY1550" t="s">
        <v>5</v>
      </c>
      <c r="AZ1550" t="s">
        <v>5</v>
      </c>
      <c r="BA1550">
        <v>1</v>
      </c>
      <c r="BB1550" t="s">
        <v>5</v>
      </c>
      <c r="BC1550" t="s">
        <v>5</v>
      </c>
      <c r="BD1550" t="s">
        <v>5</v>
      </c>
      <c r="BE1550" t="s">
        <v>5</v>
      </c>
      <c r="BF1550">
        <v>3</v>
      </c>
      <c r="BG1550" t="s">
        <v>5</v>
      </c>
      <c r="BH1550" t="s">
        <v>5</v>
      </c>
      <c r="BI1550" t="s">
        <v>5</v>
      </c>
      <c r="BJ1550" t="s">
        <v>5</v>
      </c>
      <c r="BK1550">
        <v>7</v>
      </c>
      <c r="BL1550" t="s">
        <v>5</v>
      </c>
      <c r="BM1550" t="s">
        <v>5</v>
      </c>
      <c r="BN1550" t="s">
        <v>5</v>
      </c>
      <c r="BO1550" t="s">
        <v>5</v>
      </c>
      <c r="BP1550">
        <v>4</v>
      </c>
      <c r="BQ1550" t="s">
        <v>5</v>
      </c>
      <c r="BR1550" t="s">
        <v>5</v>
      </c>
      <c r="BS1550" t="s">
        <v>5</v>
      </c>
      <c r="BT1550" t="s">
        <v>5</v>
      </c>
    </row>
    <row r="1551" spans="1:72" x14ac:dyDescent="0.35">
      <c r="A1551" t="s">
        <v>1085</v>
      </c>
      <c r="B1551" t="s">
        <v>1086</v>
      </c>
      <c r="C1551">
        <v>1001400</v>
      </c>
      <c r="D1551" t="s">
        <v>7764</v>
      </c>
      <c r="E1551">
        <v>5027</v>
      </c>
      <c r="F1551">
        <v>1</v>
      </c>
      <c r="G1551">
        <v>0</v>
      </c>
      <c r="H1551">
        <v>1</v>
      </c>
      <c r="I1551">
        <v>0</v>
      </c>
      <c r="J1551">
        <v>0</v>
      </c>
      <c r="K1551">
        <v>0</v>
      </c>
      <c r="L1551">
        <v>0</v>
      </c>
      <c r="M1551">
        <v>0</v>
      </c>
      <c r="N1551" t="s">
        <v>5</v>
      </c>
      <c r="O1551">
        <v>7</v>
      </c>
      <c r="P1551" t="s">
        <v>5</v>
      </c>
      <c r="Q1551">
        <v>16.5</v>
      </c>
      <c r="R1551">
        <v>1</v>
      </c>
      <c r="S1551" t="s">
        <v>5</v>
      </c>
      <c r="T1551">
        <v>7</v>
      </c>
      <c r="U1551" t="s">
        <v>5</v>
      </c>
      <c r="V1551">
        <v>8</v>
      </c>
      <c r="W1551">
        <v>0</v>
      </c>
      <c r="X1551" t="s">
        <v>5</v>
      </c>
      <c r="Y1551">
        <v>5.5</v>
      </c>
      <c r="Z1551" t="s">
        <v>5</v>
      </c>
      <c r="AA1551">
        <v>6.5</v>
      </c>
      <c r="AB1551">
        <v>0</v>
      </c>
      <c r="AC1551" t="s">
        <v>5</v>
      </c>
      <c r="AD1551" t="s">
        <v>5</v>
      </c>
      <c r="AE1551" t="s">
        <v>5</v>
      </c>
      <c r="AF1551" t="s">
        <v>5</v>
      </c>
      <c r="AG1551">
        <v>0</v>
      </c>
      <c r="AH1551" t="s">
        <v>5</v>
      </c>
      <c r="AI1551">
        <v>11</v>
      </c>
      <c r="AJ1551" t="s">
        <v>5</v>
      </c>
      <c r="AK1551">
        <v>5.5</v>
      </c>
      <c r="AL1551">
        <v>0</v>
      </c>
      <c r="AM1551" t="s">
        <v>5</v>
      </c>
      <c r="AN1551">
        <v>12.5</v>
      </c>
      <c r="AO1551" t="s">
        <v>5</v>
      </c>
      <c r="AP1551">
        <v>7</v>
      </c>
      <c r="AQ1551">
        <v>0</v>
      </c>
      <c r="AR1551" t="s">
        <v>5</v>
      </c>
      <c r="AS1551">
        <v>9</v>
      </c>
      <c r="AT1551" t="s">
        <v>5</v>
      </c>
      <c r="AU1551">
        <v>14</v>
      </c>
      <c r="AV1551">
        <v>0</v>
      </c>
      <c r="AW1551" t="s">
        <v>5</v>
      </c>
      <c r="AX1551">
        <v>6</v>
      </c>
      <c r="AY1551" t="s">
        <v>5</v>
      </c>
      <c r="AZ1551">
        <v>9</v>
      </c>
      <c r="BA1551">
        <v>0</v>
      </c>
      <c r="BB1551" t="s">
        <v>5</v>
      </c>
      <c r="BC1551" t="s">
        <v>5</v>
      </c>
      <c r="BD1551" t="s">
        <v>5</v>
      </c>
      <c r="BE1551" t="s">
        <v>5</v>
      </c>
      <c r="BF1551">
        <v>0</v>
      </c>
      <c r="BG1551" t="s">
        <v>5</v>
      </c>
      <c r="BH1551" t="s">
        <v>5</v>
      </c>
      <c r="BI1551" t="s">
        <v>5</v>
      </c>
      <c r="BJ1551" t="s">
        <v>5</v>
      </c>
      <c r="BK1551">
        <v>0</v>
      </c>
      <c r="BL1551" t="s">
        <v>5</v>
      </c>
      <c r="BM1551">
        <v>11.5</v>
      </c>
      <c r="BN1551" t="s">
        <v>5</v>
      </c>
      <c r="BO1551">
        <v>5</v>
      </c>
      <c r="BP1551">
        <v>0</v>
      </c>
      <c r="BQ1551" t="s">
        <v>5</v>
      </c>
      <c r="BR1551">
        <v>13</v>
      </c>
      <c r="BS1551" t="s">
        <v>5</v>
      </c>
      <c r="BT1551">
        <v>10</v>
      </c>
    </row>
    <row r="1552" spans="1:72" x14ac:dyDescent="0.35">
      <c r="A1552" t="s">
        <v>1085</v>
      </c>
      <c r="B1552" t="s">
        <v>1087</v>
      </c>
      <c r="C1552">
        <v>1004650</v>
      </c>
      <c r="D1552" t="s">
        <v>7764</v>
      </c>
      <c r="E1552">
        <v>5027</v>
      </c>
      <c r="F1552">
        <v>1</v>
      </c>
      <c r="G1552">
        <v>0</v>
      </c>
      <c r="H1552">
        <v>1</v>
      </c>
      <c r="I1552">
        <v>0</v>
      </c>
      <c r="J1552">
        <v>0</v>
      </c>
      <c r="K1552">
        <v>0</v>
      </c>
      <c r="L1552">
        <v>0</v>
      </c>
      <c r="M1552">
        <v>0</v>
      </c>
      <c r="N1552" t="s">
        <v>5</v>
      </c>
      <c r="O1552">
        <v>7</v>
      </c>
      <c r="P1552" t="s">
        <v>5</v>
      </c>
      <c r="Q1552">
        <v>16.5</v>
      </c>
      <c r="R1552">
        <v>1</v>
      </c>
      <c r="S1552" t="s">
        <v>5</v>
      </c>
      <c r="T1552">
        <v>7</v>
      </c>
      <c r="U1552" t="s">
        <v>5</v>
      </c>
      <c r="V1552">
        <v>8</v>
      </c>
      <c r="W1552">
        <v>0</v>
      </c>
      <c r="X1552" t="s">
        <v>5</v>
      </c>
      <c r="Y1552">
        <v>5.5</v>
      </c>
      <c r="Z1552" t="s">
        <v>5</v>
      </c>
      <c r="AA1552">
        <v>6.5</v>
      </c>
      <c r="AB1552">
        <v>0</v>
      </c>
      <c r="AC1552" t="s">
        <v>5</v>
      </c>
      <c r="AD1552" t="s">
        <v>5</v>
      </c>
      <c r="AE1552" t="s">
        <v>5</v>
      </c>
      <c r="AF1552" t="s">
        <v>5</v>
      </c>
      <c r="AG1552">
        <v>0</v>
      </c>
      <c r="AH1552" t="s">
        <v>5</v>
      </c>
      <c r="AI1552">
        <v>11</v>
      </c>
      <c r="AJ1552" t="s">
        <v>5</v>
      </c>
      <c r="AK1552">
        <v>5.5</v>
      </c>
      <c r="AL1552">
        <v>0</v>
      </c>
      <c r="AM1552" t="s">
        <v>5</v>
      </c>
      <c r="AN1552">
        <v>12.5</v>
      </c>
      <c r="AO1552" t="s">
        <v>5</v>
      </c>
      <c r="AP1552">
        <v>7</v>
      </c>
      <c r="AQ1552">
        <v>0</v>
      </c>
      <c r="AR1552" t="s">
        <v>5</v>
      </c>
      <c r="AS1552">
        <v>9</v>
      </c>
      <c r="AT1552" t="s">
        <v>5</v>
      </c>
      <c r="AU1552">
        <v>14</v>
      </c>
      <c r="AV1552">
        <v>0</v>
      </c>
      <c r="AW1552" t="s">
        <v>5</v>
      </c>
      <c r="AX1552">
        <v>6</v>
      </c>
      <c r="AY1552" t="s">
        <v>5</v>
      </c>
      <c r="AZ1552">
        <v>9</v>
      </c>
      <c r="BA1552">
        <v>0</v>
      </c>
      <c r="BB1552" t="s">
        <v>5</v>
      </c>
      <c r="BC1552" t="s">
        <v>5</v>
      </c>
      <c r="BD1552" t="s">
        <v>5</v>
      </c>
      <c r="BE1552" t="s">
        <v>5</v>
      </c>
      <c r="BF1552">
        <v>0</v>
      </c>
      <c r="BG1552" t="s">
        <v>5</v>
      </c>
      <c r="BH1552" t="s">
        <v>5</v>
      </c>
      <c r="BI1552" t="s">
        <v>5</v>
      </c>
      <c r="BJ1552" t="s">
        <v>5</v>
      </c>
      <c r="BK1552">
        <v>0</v>
      </c>
      <c r="BL1552" t="s">
        <v>5</v>
      </c>
      <c r="BM1552">
        <v>11.5</v>
      </c>
      <c r="BN1552" t="s">
        <v>5</v>
      </c>
      <c r="BO1552">
        <v>5</v>
      </c>
      <c r="BP1552">
        <v>0</v>
      </c>
      <c r="BQ1552" t="s">
        <v>5</v>
      </c>
      <c r="BR1552">
        <v>13</v>
      </c>
      <c r="BS1552" t="s">
        <v>5</v>
      </c>
      <c r="BT1552">
        <v>10</v>
      </c>
    </row>
    <row r="1553" spans="1:72" x14ac:dyDescent="0.35">
      <c r="A1553" t="s">
        <v>1085</v>
      </c>
      <c r="B1553" t="s">
        <v>908</v>
      </c>
      <c r="C1553">
        <v>1005820</v>
      </c>
      <c r="D1553" t="s">
        <v>7972</v>
      </c>
      <c r="E1553">
        <v>5070</v>
      </c>
      <c r="F1553">
        <v>0</v>
      </c>
      <c r="G1553">
        <v>0</v>
      </c>
      <c r="H1553">
        <v>0</v>
      </c>
      <c r="I1553">
        <v>0</v>
      </c>
      <c r="J1553">
        <v>0</v>
      </c>
      <c r="K1553">
        <v>0</v>
      </c>
      <c r="L1553">
        <v>0</v>
      </c>
      <c r="M1553">
        <v>0</v>
      </c>
      <c r="N1553" t="s">
        <v>5</v>
      </c>
      <c r="O1553">
        <v>7</v>
      </c>
      <c r="P1553" t="s">
        <v>5</v>
      </c>
      <c r="Q1553" t="s">
        <v>5</v>
      </c>
      <c r="R1553">
        <v>0</v>
      </c>
      <c r="S1553" t="s">
        <v>5</v>
      </c>
      <c r="T1553">
        <v>11</v>
      </c>
      <c r="U1553" t="s">
        <v>5</v>
      </c>
      <c r="V1553">
        <v>5</v>
      </c>
      <c r="W1553">
        <v>0</v>
      </c>
      <c r="X1553" t="s">
        <v>5</v>
      </c>
      <c r="Y1553" t="s">
        <v>5</v>
      </c>
      <c r="Z1553" t="s">
        <v>5</v>
      </c>
      <c r="AA1553" t="s">
        <v>5</v>
      </c>
      <c r="AB1553">
        <v>0</v>
      </c>
      <c r="AC1553" t="s">
        <v>5</v>
      </c>
      <c r="AD1553" t="s">
        <v>5</v>
      </c>
      <c r="AE1553" t="s">
        <v>5</v>
      </c>
      <c r="AF1553" t="s">
        <v>5</v>
      </c>
      <c r="AG1553">
        <v>0</v>
      </c>
      <c r="AH1553" t="s">
        <v>5</v>
      </c>
      <c r="AI1553">
        <v>1</v>
      </c>
      <c r="AJ1553" t="s">
        <v>5</v>
      </c>
      <c r="AK1553">
        <v>16</v>
      </c>
      <c r="AL1553">
        <v>0</v>
      </c>
      <c r="AM1553" t="s">
        <v>5</v>
      </c>
      <c r="AN1553" t="s">
        <v>5</v>
      </c>
      <c r="AO1553" t="s">
        <v>5</v>
      </c>
      <c r="AP1553" t="s">
        <v>5</v>
      </c>
      <c r="AQ1553">
        <v>0</v>
      </c>
      <c r="AR1553" t="s">
        <v>5</v>
      </c>
      <c r="AS1553" t="s">
        <v>5</v>
      </c>
      <c r="AT1553" t="s">
        <v>5</v>
      </c>
      <c r="AU1553" t="s">
        <v>5</v>
      </c>
      <c r="AV1553">
        <v>0</v>
      </c>
      <c r="AW1553" t="s">
        <v>5</v>
      </c>
      <c r="AX1553">
        <v>11</v>
      </c>
      <c r="AY1553" t="s">
        <v>5</v>
      </c>
      <c r="AZ1553">
        <v>3</v>
      </c>
      <c r="BA1553">
        <v>0</v>
      </c>
      <c r="BB1553" t="s">
        <v>5</v>
      </c>
      <c r="BC1553" t="s">
        <v>5</v>
      </c>
      <c r="BD1553" t="s">
        <v>5</v>
      </c>
      <c r="BE1553" t="s">
        <v>5</v>
      </c>
      <c r="BF1553">
        <v>0</v>
      </c>
      <c r="BG1553" t="s">
        <v>5</v>
      </c>
      <c r="BH1553" t="s">
        <v>5</v>
      </c>
      <c r="BI1553" t="s">
        <v>5</v>
      </c>
      <c r="BJ1553" t="s">
        <v>5</v>
      </c>
      <c r="BK1553">
        <v>0</v>
      </c>
      <c r="BL1553" t="s">
        <v>5</v>
      </c>
      <c r="BM1553" t="s">
        <v>5</v>
      </c>
      <c r="BN1553" t="s">
        <v>5</v>
      </c>
      <c r="BO1553" t="s">
        <v>5</v>
      </c>
      <c r="BP1553">
        <v>0</v>
      </c>
      <c r="BQ1553" t="s">
        <v>5</v>
      </c>
      <c r="BR1553" t="s">
        <v>5</v>
      </c>
      <c r="BS1553" t="s">
        <v>5</v>
      </c>
      <c r="BT1553" t="s">
        <v>5</v>
      </c>
    </row>
    <row r="1554" spans="1:72" x14ac:dyDescent="0.35">
      <c r="A1554" t="s">
        <v>1085</v>
      </c>
      <c r="B1554" t="s">
        <v>908</v>
      </c>
      <c r="C1554">
        <v>1005820</v>
      </c>
      <c r="D1554" t="s">
        <v>7764</v>
      </c>
      <c r="E1554">
        <v>5027</v>
      </c>
      <c r="F1554">
        <v>1</v>
      </c>
      <c r="G1554">
        <v>0</v>
      </c>
      <c r="H1554">
        <v>1</v>
      </c>
      <c r="I1554">
        <v>0</v>
      </c>
      <c r="J1554">
        <v>0</v>
      </c>
      <c r="K1554">
        <v>0</v>
      </c>
      <c r="L1554">
        <v>0</v>
      </c>
      <c r="M1554">
        <v>0</v>
      </c>
      <c r="N1554" t="s">
        <v>5</v>
      </c>
      <c r="O1554">
        <v>7</v>
      </c>
      <c r="P1554" t="s">
        <v>5</v>
      </c>
      <c r="Q1554">
        <v>16.5</v>
      </c>
      <c r="R1554">
        <v>1</v>
      </c>
      <c r="S1554" t="s">
        <v>5</v>
      </c>
      <c r="T1554">
        <v>7</v>
      </c>
      <c r="U1554" t="s">
        <v>5</v>
      </c>
      <c r="V1554">
        <v>8</v>
      </c>
      <c r="W1554">
        <v>0</v>
      </c>
      <c r="X1554" t="s">
        <v>5</v>
      </c>
      <c r="Y1554">
        <v>5.5</v>
      </c>
      <c r="Z1554" t="s">
        <v>5</v>
      </c>
      <c r="AA1554">
        <v>6.5</v>
      </c>
      <c r="AB1554">
        <v>0</v>
      </c>
      <c r="AC1554" t="s">
        <v>5</v>
      </c>
      <c r="AD1554" t="s">
        <v>5</v>
      </c>
      <c r="AE1554" t="s">
        <v>5</v>
      </c>
      <c r="AF1554" t="s">
        <v>5</v>
      </c>
      <c r="AG1554">
        <v>0</v>
      </c>
      <c r="AH1554" t="s">
        <v>5</v>
      </c>
      <c r="AI1554">
        <v>11</v>
      </c>
      <c r="AJ1554" t="s">
        <v>5</v>
      </c>
      <c r="AK1554">
        <v>5.5</v>
      </c>
      <c r="AL1554">
        <v>0</v>
      </c>
      <c r="AM1554" t="s">
        <v>5</v>
      </c>
      <c r="AN1554">
        <v>12.5</v>
      </c>
      <c r="AO1554" t="s">
        <v>5</v>
      </c>
      <c r="AP1554">
        <v>7</v>
      </c>
      <c r="AQ1554">
        <v>0</v>
      </c>
      <c r="AR1554" t="s">
        <v>5</v>
      </c>
      <c r="AS1554">
        <v>9</v>
      </c>
      <c r="AT1554" t="s">
        <v>5</v>
      </c>
      <c r="AU1554">
        <v>14</v>
      </c>
      <c r="AV1554">
        <v>0</v>
      </c>
      <c r="AW1554" t="s">
        <v>5</v>
      </c>
      <c r="AX1554">
        <v>6</v>
      </c>
      <c r="AY1554" t="s">
        <v>5</v>
      </c>
      <c r="AZ1554">
        <v>9</v>
      </c>
      <c r="BA1554">
        <v>0</v>
      </c>
      <c r="BB1554" t="s">
        <v>5</v>
      </c>
      <c r="BC1554" t="s">
        <v>5</v>
      </c>
      <c r="BD1554" t="s">
        <v>5</v>
      </c>
      <c r="BE1554" t="s">
        <v>5</v>
      </c>
      <c r="BF1554">
        <v>0</v>
      </c>
      <c r="BG1554" t="s">
        <v>5</v>
      </c>
      <c r="BH1554" t="s">
        <v>5</v>
      </c>
      <c r="BI1554" t="s">
        <v>5</v>
      </c>
      <c r="BJ1554" t="s">
        <v>5</v>
      </c>
      <c r="BK1554">
        <v>0</v>
      </c>
      <c r="BL1554" t="s">
        <v>5</v>
      </c>
      <c r="BM1554">
        <v>11.5</v>
      </c>
      <c r="BN1554" t="s">
        <v>5</v>
      </c>
      <c r="BO1554">
        <v>5</v>
      </c>
      <c r="BP1554">
        <v>0</v>
      </c>
      <c r="BQ1554" t="s">
        <v>5</v>
      </c>
      <c r="BR1554">
        <v>13</v>
      </c>
      <c r="BS1554" t="s">
        <v>5</v>
      </c>
      <c r="BT1554">
        <v>10</v>
      </c>
    </row>
    <row r="1555" spans="1:72" x14ac:dyDescent="0.35">
      <c r="A1555" t="s">
        <v>1085</v>
      </c>
      <c r="B1555" t="s">
        <v>1088</v>
      </c>
      <c r="C1555">
        <v>1006730</v>
      </c>
      <c r="D1555" t="s">
        <v>7764</v>
      </c>
      <c r="E1555">
        <v>5027</v>
      </c>
      <c r="F1555">
        <v>0</v>
      </c>
      <c r="G1555">
        <v>0</v>
      </c>
      <c r="H1555">
        <v>0</v>
      </c>
      <c r="I1555">
        <v>0</v>
      </c>
      <c r="J1555">
        <v>0</v>
      </c>
      <c r="K1555">
        <v>0</v>
      </c>
      <c r="L1555">
        <v>0</v>
      </c>
      <c r="M1555">
        <v>0</v>
      </c>
      <c r="N1555" t="s">
        <v>5</v>
      </c>
      <c r="O1555">
        <v>7</v>
      </c>
      <c r="P1555" t="s">
        <v>5</v>
      </c>
      <c r="Q1555">
        <v>16.5</v>
      </c>
      <c r="R1555">
        <v>0</v>
      </c>
      <c r="S1555" t="s">
        <v>5</v>
      </c>
      <c r="T1555">
        <v>7</v>
      </c>
      <c r="U1555" t="s">
        <v>5</v>
      </c>
      <c r="V1555">
        <v>8</v>
      </c>
      <c r="W1555">
        <v>0</v>
      </c>
      <c r="X1555" t="s">
        <v>5</v>
      </c>
      <c r="Y1555">
        <v>5.5</v>
      </c>
      <c r="Z1555" t="s">
        <v>5</v>
      </c>
      <c r="AA1555">
        <v>6.5</v>
      </c>
      <c r="AB1555">
        <v>0</v>
      </c>
      <c r="AC1555" t="s">
        <v>5</v>
      </c>
      <c r="AD1555" t="s">
        <v>5</v>
      </c>
      <c r="AE1555" t="s">
        <v>5</v>
      </c>
      <c r="AF1555" t="s">
        <v>5</v>
      </c>
      <c r="AG1555">
        <v>0</v>
      </c>
      <c r="AH1555" t="s">
        <v>5</v>
      </c>
      <c r="AI1555">
        <v>11</v>
      </c>
      <c r="AJ1555" t="s">
        <v>5</v>
      </c>
      <c r="AK1555">
        <v>5.5</v>
      </c>
      <c r="AL1555">
        <v>0</v>
      </c>
      <c r="AM1555" t="s">
        <v>5</v>
      </c>
      <c r="AN1555">
        <v>12.5</v>
      </c>
      <c r="AO1555" t="s">
        <v>5</v>
      </c>
      <c r="AP1555">
        <v>7</v>
      </c>
      <c r="AQ1555">
        <v>0</v>
      </c>
      <c r="AR1555" t="s">
        <v>5</v>
      </c>
      <c r="AS1555">
        <v>9</v>
      </c>
      <c r="AT1555" t="s">
        <v>5</v>
      </c>
      <c r="AU1555">
        <v>14</v>
      </c>
      <c r="AV1555">
        <v>0</v>
      </c>
      <c r="AW1555" t="s">
        <v>5</v>
      </c>
      <c r="AX1555">
        <v>6</v>
      </c>
      <c r="AY1555" t="s">
        <v>5</v>
      </c>
      <c r="AZ1555">
        <v>9</v>
      </c>
      <c r="BA1555">
        <v>0</v>
      </c>
      <c r="BB1555" t="s">
        <v>5</v>
      </c>
      <c r="BC1555" t="s">
        <v>5</v>
      </c>
      <c r="BD1555" t="s">
        <v>5</v>
      </c>
      <c r="BE1555" t="s">
        <v>5</v>
      </c>
      <c r="BF1555">
        <v>0</v>
      </c>
      <c r="BG1555" t="s">
        <v>5</v>
      </c>
      <c r="BH1555" t="s">
        <v>5</v>
      </c>
      <c r="BI1555" t="s">
        <v>5</v>
      </c>
      <c r="BJ1555" t="s">
        <v>5</v>
      </c>
      <c r="BK1555">
        <v>0</v>
      </c>
      <c r="BL1555" t="s">
        <v>5</v>
      </c>
      <c r="BM1555">
        <v>11.5</v>
      </c>
      <c r="BN1555" t="s">
        <v>5</v>
      </c>
      <c r="BO1555">
        <v>5</v>
      </c>
      <c r="BP1555">
        <v>0</v>
      </c>
      <c r="BQ1555" t="s">
        <v>5</v>
      </c>
      <c r="BR1555">
        <v>13</v>
      </c>
      <c r="BS1555" t="s">
        <v>5</v>
      </c>
      <c r="BT1555">
        <v>10</v>
      </c>
    </row>
    <row r="1556" spans="1:72" x14ac:dyDescent="0.35">
      <c r="A1556" t="s">
        <v>1085</v>
      </c>
      <c r="B1556" t="s">
        <v>1089</v>
      </c>
      <c r="C1556">
        <v>1010760</v>
      </c>
      <c r="D1556" t="s">
        <v>7764</v>
      </c>
      <c r="E1556">
        <v>5027</v>
      </c>
      <c r="F1556">
        <v>5</v>
      </c>
      <c r="G1556">
        <v>0</v>
      </c>
      <c r="H1556">
        <v>2</v>
      </c>
      <c r="I1556">
        <v>0</v>
      </c>
      <c r="J1556">
        <v>0</v>
      </c>
      <c r="K1556">
        <v>2</v>
      </c>
      <c r="L1556">
        <v>1</v>
      </c>
      <c r="M1556">
        <v>0</v>
      </c>
      <c r="N1556" t="s">
        <v>5</v>
      </c>
      <c r="O1556">
        <v>7</v>
      </c>
      <c r="P1556" t="s">
        <v>5</v>
      </c>
      <c r="Q1556">
        <v>16.5</v>
      </c>
      <c r="R1556">
        <v>2</v>
      </c>
      <c r="S1556" t="s">
        <v>5</v>
      </c>
      <c r="T1556">
        <v>7</v>
      </c>
      <c r="U1556" t="s">
        <v>5</v>
      </c>
      <c r="V1556">
        <v>8</v>
      </c>
      <c r="W1556">
        <v>0</v>
      </c>
      <c r="X1556" t="s">
        <v>5</v>
      </c>
      <c r="Y1556">
        <v>5.5</v>
      </c>
      <c r="Z1556" t="s">
        <v>5</v>
      </c>
      <c r="AA1556">
        <v>6.5</v>
      </c>
      <c r="AB1556">
        <v>0</v>
      </c>
      <c r="AC1556" t="s">
        <v>5</v>
      </c>
      <c r="AD1556" t="s">
        <v>5</v>
      </c>
      <c r="AE1556" t="s">
        <v>5</v>
      </c>
      <c r="AF1556" t="s">
        <v>5</v>
      </c>
      <c r="AG1556">
        <v>2</v>
      </c>
      <c r="AH1556" t="s">
        <v>5</v>
      </c>
      <c r="AI1556">
        <v>11</v>
      </c>
      <c r="AJ1556" t="s">
        <v>5</v>
      </c>
      <c r="AK1556">
        <v>5.5</v>
      </c>
      <c r="AL1556">
        <v>1</v>
      </c>
      <c r="AM1556" t="s">
        <v>5</v>
      </c>
      <c r="AN1556">
        <v>12.5</v>
      </c>
      <c r="AO1556" t="s">
        <v>5</v>
      </c>
      <c r="AP1556">
        <v>7</v>
      </c>
      <c r="AQ1556">
        <v>0</v>
      </c>
      <c r="AR1556" t="s">
        <v>5</v>
      </c>
      <c r="AS1556">
        <v>9</v>
      </c>
      <c r="AT1556" t="s">
        <v>5</v>
      </c>
      <c r="AU1556">
        <v>14</v>
      </c>
      <c r="AV1556">
        <v>0</v>
      </c>
      <c r="AW1556" t="s">
        <v>5</v>
      </c>
      <c r="AX1556">
        <v>6</v>
      </c>
      <c r="AY1556" t="s">
        <v>5</v>
      </c>
      <c r="AZ1556">
        <v>9</v>
      </c>
      <c r="BA1556">
        <v>0</v>
      </c>
      <c r="BB1556" t="s">
        <v>5</v>
      </c>
      <c r="BC1556" t="s">
        <v>5</v>
      </c>
      <c r="BD1556" t="s">
        <v>5</v>
      </c>
      <c r="BE1556" t="s">
        <v>5</v>
      </c>
      <c r="BF1556">
        <v>0</v>
      </c>
      <c r="BG1556" t="s">
        <v>5</v>
      </c>
      <c r="BH1556" t="s">
        <v>5</v>
      </c>
      <c r="BI1556" t="s">
        <v>5</v>
      </c>
      <c r="BJ1556" t="s">
        <v>5</v>
      </c>
      <c r="BK1556">
        <v>0</v>
      </c>
      <c r="BL1556" t="s">
        <v>5</v>
      </c>
      <c r="BM1556">
        <v>11.5</v>
      </c>
      <c r="BN1556" t="s">
        <v>5</v>
      </c>
      <c r="BO1556">
        <v>5</v>
      </c>
      <c r="BP1556">
        <v>0</v>
      </c>
      <c r="BQ1556" t="s">
        <v>5</v>
      </c>
      <c r="BR1556">
        <v>13</v>
      </c>
      <c r="BS1556" t="s">
        <v>5</v>
      </c>
      <c r="BT1556">
        <v>10</v>
      </c>
    </row>
    <row r="1557" spans="1:72" x14ac:dyDescent="0.35">
      <c r="A1557" t="s">
        <v>1085</v>
      </c>
      <c r="B1557" t="s">
        <v>1090</v>
      </c>
      <c r="C1557">
        <v>1014660</v>
      </c>
      <c r="D1557" t="s">
        <v>7764</v>
      </c>
      <c r="E1557">
        <v>5027</v>
      </c>
      <c r="F1557">
        <v>1</v>
      </c>
      <c r="G1557">
        <v>0</v>
      </c>
      <c r="H1557">
        <v>0</v>
      </c>
      <c r="I1557">
        <v>0</v>
      </c>
      <c r="J1557">
        <v>0</v>
      </c>
      <c r="K1557">
        <v>1</v>
      </c>
      <c r="L1557">
        <v>0</v>
      </c>
      <c r="M1557">
        <v>0</v>
      </c>
      <c r="N1557" t="s">
        <v>5</v>
      </c>
      <c r="O1557">
        <v>7</v>
      </c>
      <c r="P1557" t="s">
        <v>5</v>
      </c>
      <c r="Q1557">
        <v>16.5</v>
      </c>
      <c r="R1557">
        <v>0</v>
      </c>
      <c r="S1557" t="s">
        <v>5</v>
      </c>
      <c r="T1557">
        <v>7</v>
      </c>
      <c r="U1557" t="s">
        <v>5</v>
      </c>
      <c r="V1557">
        <v>8</v>
      </c>
      <c r="W1557">
        <v>0</v>
      </c>
      <c r="X1557" t="s">
        <v>5</v>
      </c>
      <c r="Y1557">
        <v>5.5</v>
      </c>
      <c r="Z1557" t="s">
        <v>5</v>
      </c>
      <c r="AA1557">
        <v>6.5</v>
      </c>
      <c r="AB1557">
        <v>0</v>
      </c>
      <c r="AC1557" t="s">
        <v>5</v>
      </c>
      <c r="AD1557" t="s">
        <v>5</v>
      </c>
      <c r="AE1557" t="s">
        <v>5</v>
      </c>
      <c r="AF1557" t="s">
        <v>5</v>
      </c>
      <c r="AG1557">
        <v>0</v>
      </c>
      <c r="AH1557" t="s">
        <v>5</v>
      </c>
      <c r="AI1557">
        <v>11</v>
      </c>
      <c r="AJ1557" t="s">
        <v>5</v>
      </c>
      <c r="AK1557">
        <v>5.5</v>
      </c>
      <c r="AL1557">
        <v>0</v>
      </c>
      <c r="AM1557" t="s">
        <v>5</v>
      </c>
      <c r="AN1557">
        <v>12.5</v>
      </c>
      <c r="AO1557" t="s">
        <v>5</v>
      </c>
      <c r="AP1557">
        <v>7</v>
      </c>
      <c r="AQ1557">
        <v>0</v>
      </c>
      <c r="AR1557" t="s">
        <v>5</v>
      </c>
      <c r="AS1557">
        <v>9</v>
      </c>
      <c r="AT1557" t="s">
        <v>5</v>
      </c>
      <c r="AU1557">
        <v>14</v>
      </c>
      <c r="AV1557">
        <v>0</v>
      </c>
      <c r="AW1557" t="s">
        <v>5</v>
      </c>
      <c r="AX1557">
        <v>6</v>
      </c>
      <c r="AY1557" t="s">
        <v>5</v>
      </c>
      <c r="AZ1557">
        <v>9</v>
      </c>
      <c r="BA1557">
        <v>0</v>
      </c>
      <c r="BB1557" t="s">
        <v>5</v>
      </c>
      <c r="BC1557" t="s">
        <v>5</v>
      </c>
      <c r="BD1557" t="s">
        <v>5</v>
      </c>
      <c r="BE1557" t="s">
        <v>5</v>
      </c>
      <c r="BF1557">
        <v>0</v>
      </c>
      <c r="BG1557" t="s">
        <v>5</v>
      </c>
      <c r="BH1557" t="s">
        <v>5</v>
      </c>
      <c r="BI1557" t="s">
        <v>5</v>
      </c>
      <c r="BJ1557" t="s">
        <v>5</v>
      </c>
      <c r="BK1557">
        <v>1</v>
      </c>
      <c r="BL1557" t="s">
        <v>5</v>
      </c>
      <c r="BM1557">
        <v>11.5</v>
      </c>
      <c r="BN1557" t="s">
        <v>5</v>
      </c>
      <c r="BO1557">
        <v>5</v>
      </c>
      <c r="BP1557">
        <v>0</v>
      </c>
      <c r="BQ1557" t="s">
        <v>5</v>
      </c>
      <c r="BR1557">
        <v>13</v>
      </c>
      <c r="BS1557" t="s">
        <v>5</v>
      </c>
      <c r="BT1557">
        <v>10</v>
      </c>
    </row>
    <row r="1558" spans="1:72" x14ac:dyDescent="0.35">
      <c r="A1558" t="s">
        <v>1085</v>
      </c>
      <c r="B1558" t="s">
        <v>1091</v>
      </c>
      <c r="C1558">
        <v>1015440</v>
      </c>
      <c r="D1558" t="s">
        <v>7972</v>
      </c>
      <c r="E1558">
        <v>5070</v>
      </c>
      <c r="F1558">
        <v>0</v>
      </c>
      <c r="G1558">
        <v>0</v>
      </c>
      <c r="H1558">
        <v>0</v>
      </c>
      <c r="I1558">
        <v>0</v>
      </c>
      <c r="J1558">
        <v>0</v>
      </c>
      <c r="K1558">
        <v>0</v>
      </c>
      <c r="L1558">
        <v>0</v>
      </c>
      <c r="M1558">
        <v>0</v>
      </c>
      <c r="N1558" t="s">
        <v>5</v>
      </c>
      <c r="O1558">
        <v>7</v>
      </c>
      <c r="P1558" t="s">
        <v>5</v>
      </c>
      <c r="Q1558" t="s">
        <v>5</v>
      </c>
      <c r="R1558">
        <v>0</v>
      </c>
      <c r="S1558" t="s">
        <v>5</v>
      </c>
      <c r="T1558">
        <v>11</v>
      </c>
      <c r="U1558" t="s">
        <v>5</v>
      </c>
      <c r="V1558">
        <v>5</v>
      </c>
      <c r="W1558">
        <v>0</v>
      </c>
      <c r="X1558" t="s">
        <v>5</v>
      </c>
      <c r="Y1558" t="s">
        <v>5</v>
      </c>
      <c r="Z1558" t="s">
        <v>5</v>
      </c>
      <c r="AA1558" t="s">
        <v>5</v>
      </c>
      <c r="AB1558">
        <v>0</v>
      </c>
      <c r="AC1558" t="s">
        <v>5</v>
      </c>
      <c r="AD1558" t="s">
        <v>5</v>
      </c>
      <c r="AE1558" t="s">
        <v>5</v>
      </c>
      <c r="AF1558" t="s">
        <v>5</v>
      </c>
      <c r="AG1558">
        <v>0</v>
      </c>
      <c r="AH1558" t="s">
        <v>5</v>
      </c>
      <c r="AI1558">
        <v>1</v>
      </c>
      <c r="AJ1558" t="s">
        <v>5</v>
      </c>
      <c r="AK1558">
        <v>16</v>
      </c>
      <c r="AL1558">
        <v>0</v>
      </c>
      <c r="AM1558" t="s">
        <v>5</v>
      </c>
      <c r="AN1558" t="s">
        <v>5</v>
      </c>
      <c r="AO1558" t="s">
        <v>5</v>
      </c>
      <c r="AP1558" t="s">
        <v>5</v>
      </c>
      <c r="AQ1558">
        <v>0</v>
      </c>
      <c r="AR1558" t="s">
        <v>5</v>
      </c>
      <c r="AS1558" t="s">
        <v>5</v>
      </c>
      <c r="AT1558" t="s">
        <v>5</v>
      </c>
      <c r="AU1558" t="s">
        <v>5</v>
      </c>
      <c r="AV1558">
        <v>0</v>
      </c>
      <c r="AW1558" t="s">
        <v>5</v>
      </c>
      <c r="AX1558">
        <v>11</v>
      </c>
      <c r="AY1558" t="s">
        <v>5</v>
      </c>
      <c r="AZ1558">
        <v>3</v>
      </c>
      <c r="BA1558">
        <v>0</v>
      </c>
      <c r="BB1558" t="s">
        <v>5</v>
      </c>
      <c r="BC1558" t="s">
        <v>5</v>
      </c>
      <c r="BD1558" t="s">
        <v>5</v>
      </c>
      <c r="BE1558" t="s">
        <v>5</v>
      </c>
      <c r="BF1558">
        <v>0</v>
      </c>
      <c r="BG1558" t="s">
        <v>5</v>
      </c>
      <c r="BH1558" t="s">
        <v>5</v>
      </c>
      <c r="BI1558" t="s">
        <v>5</v>
      </c>
      <c r="BJ1558" t="s">
        <v>5</v>
      </c>
      <c r="BK1558">
        <v>0</v>
      </c>
      <c r="BL1558" t="s">
        <v>5</v>
      </c>
      <c r="BM1558" t="s">
        <v>5</v>
      </c>
      <c r="BN1558" t="s">
        <v>5</v>
      </c>
      <c r="BO1558" t="s">
        <v>5</v>
      </c>
      <c r="BP1558">
        <v>0</v>
      </c>
      <c r="BQ1558" t="s">
        <v>5</v>
      </c>
      <c r="BR1558" t="s">
        <v>5</v>
      </c>
      <c r="BS1558" t="s">
        <v>5</v>
      </c>
      <c r="BT1558" t="s">
        <v>5</v>
      </c>
    </row>
    <row r="1559" spans="1:72" x14ac:dyDescent="0.35">
      <c r="A1559" t="s">
        <v>1085</v>
      </c>
      <c r="B1559" t="s">
        <v>1091</v>
      </c>
      <c r="C1559">
        <v>1015440</v>
      </c>
      <c r="D1559" t="s">
        <v>7764</v>
      </c>
      <c r="E1559">
        <v>5027</v>
      </c>
      <c r="F1559">
        <v>0</v>
      </c>
      <c r="G1559">
        <v>0</v>
      </c>
      <c r="H1559">
        <v>0</v>
      </c>
      <c r="I1559">
        <v>0</v>
      </c>
      <c r="J1559">
        <v>0</v>
      </c>
      <c r="K1559">
        <v>0</v>
      </c>
      <c r="L1559">
        <v>0</v>
      </c>
      <c r="M1559">
        <v>0</v>
      </c>
      <c r="N1559" t="s">
        <v>5</v>
      </c>
      <c r="O1559">
        <v>7</v>
      </c>
      <c r="P1559" t="s">
        <v>5</v>
      </c>
      <c r="Q1559">
        <v>16.5</v>
      </c>
      <c r="R1559">
        <v>0</v>
      </c>
      <c r="S1559" t="s">
        <v>5</v>
      </c>
      <c r="T1559">
        <v>7</v>
      </c>
      <c r="U1559" t="s">
        <v>5</v>
      </c>
      <c r="V1559">
        <v>8</v>
      </c>
      <c r="W1559">
        <v>0</v>
      </c>
      <c r="X1559" t="s">
        <v>5</v>
      </c>
      <c r="Y1559">
        <v>5.5</v>
      </c>
      <c r="Z1559" t="s">
        <v>5</v>
      </c>
      <c r="AA1559">
        <v>6.5</v>
      </c>
      <c r="AB1559">
        <v>0</v>
      </c>
      <c r="AC1559" t="s">
        <v>5</v>
      </c>
      <c r="AD1559" t="s">
        <v>5</v>
      </c>
      <c r="AE1559" t="s">
        <v>5</v>
      </c>
      <c r="AF1559" t="s">
        <v>5</v>
      </c>
      <c r="AG1559">
        <v>0</v>
      </c>
      <c r="AH1559" t="s">
        <v>5</v>
      </c>
      <c r="AI1559">
        <v>11</v>
      </c>
      <c r="AJ1559" t="s">
        <v>5</v>
      </c>
      <c r="AK1559">
        <v>5.5</v>
      </c>
      <c r="AL1559">
        <v>0</v>
      </c>
      <c r="AM1559" t="s">
        <v>5</v>
      </c>
      <c r="AN1559">
        <v>12.5</v>
      </c>
      <c r="AO1559" t="s">
        <v>5</v>
      </c>
      <c r="AP1559">
        <v>7</v>
      </c>
      <c r="AQ1559">
        <v>0</v>
      </c>
      <c r="AR1559" t="s">
        <v>5</v>
      </c>
      <c r="AS1559">
        <v>9</v>
      </c>
      <c r="AT1559" t="s">
        <v>5</v>
      </c>
      <c r="AU1559">
        <v>14</v>
      </c>
      <c r="AV1559">
        <v>0</v>
      </c>
      <c r="AW1559" t="s">
        <v>5</v>
      </c>
      <c r="AX1559">
        <v>6</v>
      </c>
      <c r="AY1559" t="s">
        <v>5</v>
      </c>
      <c r="AZ1559">
        <v>9</v>
      </c>
      <c r="BA1559">
        <v>0</v>
      </c>
      <c r="BB1559" t="s">
        <v>5</v>
      </c>
      <c r="BC1559" t="s">
        <v>5</v>
      </c>
      <c r="BD1559" t="s">
        <v>5</v>
      </c>
      <c r="BE1559" t="s">
        <v>5</v>
      </c>
      <c r="BF1559">
        <v>0</v>
      </c>
      <c r="BG1559" t="s">
        <v>5</v>
      </c>
      <c r="BH1559" t="s">
        <v>5</v>
      </c>
      <c r="BI1559" t="s">
        <v>5</v>
      </c>
      <c r="BJ1559" t="s">
        <v>5</v>
      </c>
      <c r="BK1559">
        <v>0</v>
      </c>
      <c r="BL1559" t="s">
        <v>5</v>
      </c>
      <c r="BM1559">
        <v>11.5</v>
      </c>
      <c r="BN1559" t="s">
        <v>5</v>
      </c>
      <c r="BO1559">
        <v>5</v>
      </c>
      <c r="BP1559">
        <v>0</v>
      </c>
      <c r="BQ1559" t="s">
        <v>5</v>
      </c>
      <c r="BR1559">
        <v>13</v>
      </c>
      <c r="BS1559" t="s">
        <v>5</v>
      </c>
      <c r="BT1559">
        <v>10</v>
      </c>
    </row>
    <row r="1560" spans="1:72" x14ac:dyDescent="0.35">
      <c r="A1560" t="s">
        <v>1085</v>
      </c>
      <c r="B1560" t="s">
        <v>1091</v>
      </c>
      <c r="C1560">
        <v>1015440</v>
      </c>
      <c r="D1560" t="s">
        <v>7637</v>
      </c>
      <c r="E1560">
        <v>3732</v>
      </c>
      <c r="F1560">
        <v>6</v>
      </c>
      <c r="G1560">
        <v>2</v>
      </c>
      <c r="H1560">
        <v>3</v>
      </c>
      <c r="I1560">
        <v>0</v>
      </c>
      <c r="J1560">
        <v>0</v>
      </c>
      <c r="K1560">
        <v>0</v>
      </c>
      <c r="L1560">
        <v>1</v>
      </c>
      <c r="M1560">
        <v>1</v>
      </c>
      <c r="N1560" t="s">
        <v>5</v>
      </c>
      <c r="O1560" t="s">
        <v>5</v>
      </c>
      <c r="P1560" t="s">
        <v>5</v>
      </c>
      <c r="Q1560" t="s">
        <v>5</v>
      </c>
      <c r="R1560">
        <v>2</v>
      </c>
      <c r="S1560" t="s">
        <v>5</v>
      </c>
      <c r="T1560" t="s">
        <v>5</v>
      </c>
      <c r="U1560" t="s">
        <v>5</v>
      </c>
      <c r="V1560" t="s">
        <v>5</v>
      </c>
      <c r="W1560">
        <v>0</v>
      </c>
      <c r="X1560" t="s">
        <v>5</v>
      </c>
      <c r="Y1560" t="s">
        <v>5</v>
      </c>
      <c r="Z1560" t="s">
        <v>5</v>
      </c>
      <c r="AA1560" t="s">
        <v>5</v>
      </c>
      <c r="AB1560">
        <v>0</v>
      </c>
      <c r="AC1560" t="s">
        <v>5</v>
      </c>
      <c r="AD1560" t="s">
        <v>5</v>
      </c>
      <c r="AE1560" t="s">
        <v>5</v>
      </c>
      <c r="AF1560" t="s">
        <v>5</v>
      </c>
      <c r="AG1560">
        <v>0</v>
      </c>
      <c r="AH1560" t="s">
        <v>5</v>
      </c>
      <c r="AI1560" t="s">
        <v>5</v>
      </c>
      <c r="AJ1560" t="s">
        <v>5</v>
      </c>
      <c r="AK1560" t="s">
        <v>5</v>
      </c>
      <c r="AL1560">
        <v>1</v>
      </c>
      <c r="AM1560" t="s">
        <v>5</v>
      </c>
      <c r="AN1560" t="s">
        <v>5</v>
      </c>
      <c r="AO1560" t="s">
        <v>5</v>
      </c>
      <c r="AP1560" t="s">
        <v>5</v>
      </c>
      <c r="AQ1560">
        <v>1</v>
      </c>
      <c r="AR1560" t="s">
        <v>5</v>
      </c>
      <c r="AS1560" t="s">
        <v>5</v>
      </c>
      <c r="AT1560" t="s">
        <v>5</v>
      </c>
      <c r="AU1560" t="s">
        <v>5</v>
      </c>
      <c r="AV1560">
        <v>1</v>
      </c>
      <c r="AW1560" t="s">
        <v>5</v>
      </c>
      <c r="AX1560" t="s">
        <v>5</v>
      </c>
      <c r="AY1560" t="s">
        <v>5</v>
      </c>
      <c r="AZ1560" t="s">
        <v>5</v>
      </c>
      <c r="BA1560">
        <v>0</v>
      </c>
      <c r="BB1560" t="s">
        <v>5</v>
      </c>
      <c r="BC1560" t="s">
        <v>5</v>
      </c>
      <c r="BD1560" t="s">
        <v>5</v>
      </c>
      <c r="BE1560" t="s">
        <v>5</v>
      </c>
      <c r="BF1560">
        <v>0</v>
      </c>
      <c r="BG1560" t="s">
        <v>5</v>
      </c>
      <c r="BH1560" t="s">
        <v>5</v>
      </c>
      <c r="BI1560" t="s">
        <v>5</v>
      </c>
      <c r="BJ1560" t="s">
        <v>5</v>
      </c>
      <c r="BK1560">
        <v>0</v>
      </c>
      <c r="BL1560" t="s">
        <v>5</v>
      </c>
      <c r="BM1560" t="s">
        <v>5</v>
      </c>
      <c r="BN1560" t="s">
        <v>5</v>
      </c>
      <c r="BO1560" t="s">
        <v>5</v>
      </c>
      <c r="BP1560">
        <v>0</v>
      </c>
      <c r="BQ1560" t="s">
        <v>5</v>
      </c>
      <c r="BR1560" t="s">
        <v>5</v>
      </c>
      <c r="BS1560" t="s">
        <v>5</v>
      </c>
      <c r="BT1560" t="s">
        <v>5</v>
      </c>
    </row>
    <row r="1561" spans="1:72" x14ac:dyDescent="0.35">
      <c r="A1561" t="s">
        <v>1085</v>
      </c>
      <c r="B1561" t="s">
        <v>1092</v>
      </c>
      <c r="C1561">
        <v>1018950</v>
      </c>
      <c r="D1561" t="s">
        <v>7972</v>
      </c>
      <c r="E1561">
        <v>5070</v>
      </c>
      <c r="F1561">
        <v>1</v>
      </c>
      <c r="G1561">
        <v>0</v>
      </c>
      <c r="H1561">
        <v>1</v>
      </c>
      <c r="I1561">
        <v>0</v>
      </c>
      <c r="J1561">
        <v>0</v>
      </c>
      <c r="K1561">
        <v>0</v>
      </c>
      <c r="L1561">
        <v>0</v>
      </c>
      <c r="M1561">
        <v>0</v>
      </c>
      <c r="N1561" t="s">
        <v>5</v>
      </c>
      <c r="O1561">
        <v>7</v>
      </c>
      <c r="P1561" t="s">
        <v>5</v>
      </c>
      <c r="Q1561" t="s">
        <v>5</v>
      </c>
      <c r="R1561">
        <v>0</v>
      </c>
      <c r="S1561" t="s">
        <v>5</v>
      </c>
      <c r="T1561">
        <v>11</v>
      </c>
      <c r="U1561" t="s">
        <v>5</v>
      </c>
      <c r="V1561">
        <v>5</v>
      </c>
      <c r="W1561">
        <v>0</v>
      </c>
      <c r="X1561" t="s">
        <v>5</v>
      </c>
      <c r="Y1561" t="s">
        <v>5</v>
      </c>
      <c r="Z1561" t="s">
        <v>5</v>
      </c>
      <c r="AA1561" t="s">
        <v>5</v>
      </c>
      <c r="AB1561">
        <v>0</v>
      </c>
      <c r="AC1561" t="s">
        <v>5</v>
      </c>
      <c r="AD1561" t="s">
        <v>5</v>
      </c>
      <c r="AE1561" t="s">
        <v>5</v>
      </c>
      <c r="AF1561" t="s">
        <v>5</v>
      </c>
      <c r="AG1561">
        <v>0</v>
      </c>
      <c r="AH1561" t="s">
        <v>5</v>
      </c>
      <c r="AI1561">
        <v>1</v>
      </c>
      <c r="AJ1561" t="s">
        <v>5</v>
      </c>
      <c r="AK1561">
        <v>16</v>
      </c>
      <c r="AL1561">
        <v>0</v>
      </c>
      <c r="AM1561" t="s">
        <v>5</v>
      </c>
      <c r="AN1561" t="s">
        <v>5</v>
      </c>
      <c r="AO1561" t="s">
        <v>5</v>
      </c>
      <c r="AP1561" t="s">
        <v>5</v>
      </c>
      <c r="AQ1561">
        <v>0</v>
      </c>
      <c r="AR1561" t="s">
        <v>5</v>
      </c>
      <c r="AS1561" t="s">
        <v>5</v>
      </c>
      <c r="AT1561" t="s">
        <v>5</v>
      </c>
      <c r="AU1561" t="s">
        <v>5</v>
      </c>
      <c r="AV1561">
        <v>1</v>
      </c>
      <c r="AW1561" t="s">
        <v>5</v>
      </c>
      <c r="AX1561">
        <v>11</v>
      </c>
      <c r="AY1561" t="s">
        <v>5</v>
      </c>
      <c r="AZ1561">
        <v>3</v>
      </c>
      <c r="BA1561">
        <v>0</v>
      </c>
      <c r="BB1561" t="s">
        <v>5</v>
      </c>
      <c r="BC1561" t="s">
        <v>5</v>
      </c>
      <c r="BD1561" t="s">
        <v>5</v>
      </c>
      <c r="BE1561" t="s">
        <v>5</v>
      </c>
      <c r="BF1561">
        <v>0</v>
      </c>
      <c r="BG1561" t="s">
        <v>5</v>
      </c>
      <c r="BH1561" t="s">
        <v>5</v>
      </c>
      <c r="BI1561" t="s">
        <v>5</v>
      </c>
      <c r="BJ1561" t="s">
        <v>5</v>
      </c>
      <c r="BK1561">
        <v>0</v>
      </c>
      <c r="BL1561" t="s">
        <v>5</v>
      </c>
      <c r="BM1561" t="s">
        <v>5</v>
      </c>
      <c r="BN1561" t="s">
        <v>5</v>
      </c>
      <c r="BO1561" t="s">
        <v>5</v>
      </c>
      <c r="BP1561">
        <v>0</v>
      </c>
      <c r="BQ1561" t="s">
        <v>5</v>
      </c>
      <c r="BR1561" t="s">
        <v>5</v>
      </c>
      <c r="BS1561" t="s">
        <v>5</v>
      </c>
      <c r="BT1561" t="s">
        <v>5</v>
      </c>
    </row>
    <row r="1562" spans="1:72" x14ac:dyDescent="0.35">
      <c r="A1562" t="s">
        <v>1085</v>
      </c>
      <c r="B1562" t="s">
        <v>1092</v>
      </c>
      <c r="C1562">
        <v>1018950</v>
      </c>
      <c r="D1562" t="s">
        <v>7764</v>
      </c>
      <c r="E1562">
        <v>5027</v>
      </c>
      <c r="F1562">
        <v>1</v>
      </c>
      <c r="G1562">
        <v>0</v>
      </c>
      <c r="H1562">
        <v>1</v>
      </c>
      <c r="I1562">
        <v>0</v>
      </c>
      <c r="J1562">
        <v>0</v>
      </c>
      <c r="K1562">
        <v>0</v>
      </c>
      <c r="L1562">
        <v>0</v>
      </c>
      <c r="M1562">
        <v>0</v>
      </c>
      <c r="N1562" t="s">
        <v>5</v>
      </c>
      <c r="O1562">
        <v>7</v>
      </c>
      <c r="P1562" t="s">
        <v>5</v>
      </c>
      <c r="Q1562">
        <v>16.5</v>
      </c>
      <c r="R1562">
        <v>0</v>
      </c>
      <c r="S1562" t="s">
        <v>5</v>
      </c>
      <c r="T1562">
        <v>7</v>
      </c>
      <c r="U1562" t="s">
        <v>5</v>
      </c>
      <c r="V1562">
        <v>8</v>
      </c>
      <c r="W1562">
        <v>0</v>
      </c>
      <c r="X1562" t="s">
        <v>5</v>
      </c>
      <c r="Y1562">
        <v>5.5</v>
      </c>
      <c r="Z1562" t="s">
        <v>5</v>
      </c>
      <c r="AA1562">
        <v>6.5</v>
      </c>
      <c r="AB1562">
        <v>0</v>
      </c>
      <c r="AC1562" t="s">
        <v>5</v>
      </c>
      <c r="AD1562" t="s">
        <v>5</v>
      </c>
      <c r="AE1562" t="s">
        <v>5</v>
      </c>
      <c r="AF1562" t="s">
        <v>5</v>
      </c>
      <c r="AG1562">
        <v>0</v>
      </c>
      <c r="AH1562" t="s">
        <v>5</v>
      </c>
      <c r="AI1562">
        <v>11</v>
      </c>
      <c r="AJ1562" t="s">
        <v>5</v>
      </c>
      <c r="AK1562">
        <v>5.5</v>
      </c>
      <c r="AL1562">
        <v>0</v>
      </c>
      <c r="AM1562" t="s">
        <v>5</v>
      </c>
      <c r="AN1562">
        <v>12.5</v>
      </c>
      <c r="AO1562" t="s">
        <v>5</v>
      </c>
      <c r="AP1562">
        <v>7</v>
      </c>
      <c r="AQ1562">
        <v>0</v>
      </c>
      <c r="AR1562" t="s">
        <v>5</v>
      </c>
      <c r="AS1562">
        <v>9</v>
      </c>
      <c r="AT1562" t="s">
        <v>5</v>
      </c>
      <c r="AU1562">
        <v>14</v>
      </c>
      <c r="AV1562">
        <v>1</v>
      </c>
      <c r="AW1562" t="s">
        <v>5</v>
      </c>
      <c r="AX1562">
        <v>6</v>
      </c>
      <c r="AY1562" t="s">
        <v>5</v>
      </c>
      <c r="AZ1562">
        <v>9</v>
      </c>
      <c r="BA1562">
        <v>0</v>
      </c>
      <c r="BB1562" t="s">
        <v>5</v>
      </c>
      <c r="BC1562" t="s">
        <v>5</v>
      </c>
      <c r="BD1562" t="s">
        <v>5</v>
      </c>
      <c r="BE1562" t="s">
        <v>5</v>
      </c>
      <c r="BF1562">
        <v>0</v>
      </c>
      <c r="BG1562" t="s">
        <v>5</v>
      </c>
      <c r="BH1562" t="s">
        <v>5</v>
      </c>
      <c r="BI1562" t="s">
        <v>5</v>
      </c>
      <c r="BJ1562" t="s">
        <v>5</v>
      </c>
      <c r="BK1562">
        <v>0</v>
      </c>
      <c r="BL1562" t="s">
        <v>5</v>
      </c>
      <c r="BM1562">
        <v>11.5</v>
      </c>
      <c r="BN1562" t="s">
        <v>5</v>
      </c>
      <c r="BO1562">
        <v>5</v>
      </c>
      <c r="BP1562">
        <v>0</v>
      </c>
      <c r="BQ1562" t="s">
        <v>5</v>
      </c>
      <c r="BR1562">
        <v>13</v>
      </c>
      <c r="BS1562" t="s">
        <v>5</v>
      </c>
      <c r="BT1562">
        <v>10</v>
      </c>
    </row>
    <row r="1563" spans="1:72" x14ac:dyDescent="0.35">
      <c r="A1563" t="s">
        <v>1085</v>
      </c>
      <c r="B1563" t="s">
        <v>1093</v>
      </c>
      <c r="C1563">
        <v>1020380</v>
      </c>
      <c r="D1563" t="s">
        <v>7972</v>
      </c>
      <c r="E1563">
        <v>5070</v>
      </c>
      <c r="F1563">
        <v>0</v>
      </c>
      <c r="G1563">
        <v>0</v>
      </c>
      <c r="H1563">
        <v>0</v>
      </c>
      <c r="I1563">
        <v>0</v>
      </c>
      <c r="J1563">
        <v>0</v>
      </c>
      <c r="K1563">
        <v>0</v>
      </c>
      <c r="L1563">
        <v>0</v>
      </c>
      <c r="M1563">
        <v>0</v>
      </c>
      <c r="N1563" t="s">
        <v>5</v>
      </c>
      <c r="O1563">
        <v>7</v>
      </c>
      <c r="P1563" t="s">
        <v>5</v>
      </c>
      <c r="Q1563" t="s">
        <v>5</v>
      </c>
      <c r="R1563">
        <v>0</v>
      </c>
      <c r="S1563" t="s">
        <v>5</v>
      </c>
      <c r="T1563">
        <v>11</v>
      </c>
      <c r="U1563" t="s">
        <v>5</v>
      </c>
      <c r="V1563">
        <v>5</v>
      </c>
      <c r="W1563">
        <v>0</v>
      </c>
      <c r="X1563" t="s">
        <v>5</v>
      </c>
      <c r="Y1563" t="s">
        <v>5</v>
      </c>
      <c r="Z1563" t="s">
        <v>5</v>
      </c>
      <c r="AA1563" t="s">
        <v>5</v>
      </c>
      <c r="AB1563">
        <v>0</v>
      </c>
      <c r="AC1563" t="s">
        <v>5</v>
      </c>
      <c r="AD1563" t="s">
        <v>5</v>
      </c>
      <c r="AE1563" t="s">
        <v>5</v>
      </c>
      <c r="AF1563" t="s">
        <v>5</v>
      </c>
      <c r="AG1563">
        <v>0</v>
      </c>
      <c r="AH1563" t="s">
        <v>5</v>
      </c>
      <c r="AI1563">
        <v>1</v>
      </c>
      <c r="AJ1563" t="s">
        <v>5</v>
      </c>
      <c r="AK1563">
        <v>16</v>
      </c>
      <c r="AL1563">
        <v>0</v>
      </c>
      <c r="AM1563" t="s">
        <v>5</v>
      </c>
      <c r="AN1563" t="s">
        <v>5</v>
      </c>
      <c r="AO1563" t="s">
        <v>5</v>
      </c>
      <c r="AP1563" t="s">
        <v>5</v>
      </c>
      <c r="AQ1563">
        <v>0</v>
      </c>
      <c r="AR1563" t="s">
        <v>5</v>
      </c>
      <c r="AS1563" t="s">
        <v>5</v>
      </c>
      <c r="AT1563" t="s">
        <v>5</v>
      </c>
      <c r="AU1563" t="s">
        <v>5</v>
      </c>
      <c r="AV1563">
        <v>0</v>
      </c>
      <c r="AW1563" t="s">
        <v>5</v>
      </c>
      <c r="AX1563">
        <v>11</v>
      </c>
      <c r="AY1563" t="s">
        <v>5</v>
      </c>
      <c r="AZ1563">
        <v>3</v>
      </c>
      <c r="BA1563">
        <v>0</v>
      </c>
      <c r="BB1563" t="s">
        <v>5</v>
      </c>
      <c r="BC1563" t="s">
        <v>5</v>
      </c>
      <c r="BD1563" t="s">
        <v>5</v>
      </c>
      <c r="BE1563" t="s">
        <v>5</v>
      </c>
      <c r="BF1563">
        <v>0</v>
      </c>
      <c r="BG1563" t="s">
        <v>5</v>
      </c>
      <c r="BH1563" t="s">
        <v>5</v>
      </c>
      <c r="BI1563" t="s">
        <v>5</v>
      </c>
      <c r="BJ1563" t="s">
        <v>5</v>
      </c>
      <c r="BK1563">
        <v>0</v>
      </c>
      <c r="BL1563" t="s">
        <v>5</v>
      </c>
      <c r="BM1563" t="s">
        <v>5</v>
      </c>
      <c r="BN1563" t="s">
        <v>5</v>
      </c>
      <c r="BO1563" t="s">
        <v>5</v>
      </c>
      <c r="BP1563">
        <v>0</v>
      </c>
      <c r="BQ1563" t="s">
        <v>5</v>
      </c>
      <c r="BR1563" t="s">
        <v>5</v>
      </c>
      <c r="BS1563" t="s">
        <v>5</v>
      </c>
      <c r="BT1563" t="s">
        <v>5</v>
      </c>
    </row>
    <row r="1564" spans="1:72" x14ac:dyDescent="0.35">
      <c r="A1564" t="s">
        <v>1085</v>
      </c>
      <c r="B1564" t="s">
        <v>1093</v>
      </c>
      <c r="C1564">
        <v>1020380</v>
      </c>
      <c r="D1564" t="s">
        <v>7764</v>
      </c>
      <c r="E1564">
        <v>5027</v>
      </c>
      <c r="F1564">
        <v>6</v>
      </c>
      <c r="G1564">
        <v>0</v>
      </c>
      <c r="H1564">
        <v>6</v>
      </c>
      <c r="I1564">
        <v>0</v>
      </c>
      <c r="J1564">
        <v>0</v>
      </c>
      <c r="K1564">
        <v>0</v>
      </c>
      <c r="L1564">
        <v>0</v>
      </c>
      <c r="M1564">
        <v>0</v>
      </c>
      <c r="N1564" t="s">
        <v>5</v>
      </c>
      <c r="O1564">
        <v>7</v>
      </c>
      <c r="P1564" t="s">
        <v>5</v>
      </c>
      <c r="Q1564">
        <v>16.5</v>
      </c>
      <c r="R1564">
        <v>5</v>
      </c>
      <c r="S1564" t="s">
        <v>5</v>
      </c>
      <c r="T1564">
        <v>7</v>
      </c>
      <c r="U1564" t="s">
        <v>5</v>
      </c>
      <c r="V1564">
        <v>8</v>
      </c>
      <c r="W1564">
        <v>0</v>
      </c>
      <c r="X1564" t="s">
        <v>5</v>
      </c>
      <c r="Y1564">
        <v>5.5</v>
      </c>
      <c r="Z1564" t="s">
        <v>5</v>
      </c>
      <c r="AA1564">
        <v>6.5</v>
      </c>
      <c r="AB1564">
        <v>0</v>
      </c>
      <c r="AC1564" t="s">
        <v>5</v>
      </c>
      <c r="AD1564" t="s">
        <v>5</v>
      </c>
      <c r="AE1564" t="s">
        <v>5</v>
      </c>
      <c r="AF1564" t="s">
        <v>5</v>
      </c>
      <c r="AG1564">
        <v>0</v>
      </c>
      <c r="AH1564" t="s">
        <v>5</v>
      </c>
      <c r="AI1564">
        <v>11</v>
      </c>
      <c r="AJ1564" t="s">
        <v>5</v>
      </c>
      <c r="AK1564">
        <v>5.5</v>
      </c>
      <c r="AL1564">
        <v>0</v>
      </c>
      <c r="AM1564" t="s">
        <v>5</v>
      </c>
      <c r="AN1564">
        <v>12.5</v>
      </c>
      <c r="AO1564" t="s">
        <v>5</v>
      </c>
      <c r="AP1564">
        <v>7</v>
      </c>
      <c r="AQ1564">
        <v>0</v>
      </c>
      <c r="AR1564" t="s">
        <v>5</v>
      </c>
      <c r="AS1564">
        <v>9</v>
      </c>
      <c r="AT1564" t="s">
        <v>5</v>
      </c>
      <c r="AU1564">
        <v>14</v>
      </c>
      <c r="AV1564">
        <v>1</v>
      </c>
      <c r="AW1564" t="s">
        <v>5</v>
      </c>
      <c r="AX1564">
        <v>6</v>
      </c>
      <c r="AY1564" t="s">
        <v>5</v>
      </c>
      <c r="AZ1564">
        <v>9</v>
      </c>
      <c r="BA1564">
        <v>0</v>
      </c>
      <c r="BB1564" t="s">
        <v>5</v>
      </c>
      <c r="BC1564" t="s">
        <v>5</v>
      </c>
      <c r="BD1564" t="s">
        <v>5</v>
      </c>
      <c r="BE1564" t="s">
        <v>5</v>
      </c>
      <c r="BF1564">
        <v>0</v>
      </c>
      <c r="BG1564" t="s">
        <v>5</v>
      </c>
      <c r="BH1564" t="s">
        <v>5</v>
      </c>
      <c r="BI1564" t="s">
        <v>5</v>
      </c>
      <c r="BJ1564" t="s">
        <v>5</v>
      </c>
      <c r="BK1564">
        <v>0</v>
      </c>
      <c r="BL1564" t="s">
        <v>5</v>
      </c>
      <c r="BM1564">
        <v>11.5</v>
      </c>
      <c r="BN1564" t="s">
        <v>5</v>
      </c>
      <c r="BO1564">
        <v>5</v>
      </c>
      <c r="BP1564">
        <v>0</v>
      </c>
      <c r="BQ1564" t="s">
        <v>5</v>
      </c>
      <c r="BR1564">
        <v>13</v>
      </c>
      <c r="BS1564" t="s">
        <v>5</v>
      </c>
      <c r="BT1564">
        <v>10</v>
      </c>
    </row>
    <row r="1565" spans="1:72" x14ac:dyDescent="0.35">
      <c r="A1565" t="s">
        <v>1085</v>
      </c>
      <c r="B1565" t="s">
        <v>1094</v>
      </c>
      <c r="C1565">
        <v>1021200</v>
      </c>
      <c r="D1565" t="s">
        <v>7976</v>
      </c>
      <c r="E1565">
        <v>5335</v>
      </c>
      <c r="F1565">
        <v>26</v>
      </c>
      <c r="G1565">
        <v>4</v>
      </c>
      <c r="H1565">
        <v>17</v>
      </c>
      <c r="I1565">
        <v>1</v>
      </c>
      <c r="J1565">
        <v>0</v>
      </c>
      <c r="K1565">
        <v>4</v>
      </c>
      <c r="L1565">
        <v>0</v>
      </c>
      <c r="M1565">
        <v>2</v>
      </c>
      <c r="N1565" t="s">
        <v>5</v>
      </c>
      <c r="O1565" t="s">
        <v>5</v>
      </c>
      <c r="P1565" t="s">
        <v>5</v>
      </c>
      <c r="Q1565" t="s">
        <v>5</v>
      </c>
      <c r="R1565">
        <v>8</v>
      </c>
      <c r="S1565" t="s">
        <v>5</v>
      </c>
      <c r="T1565" t="s">
        <v>5</v>
      </c>
      <c r="U1565" t="s">
        <v>5</v>
      </c>
      <c r="V1565" t="s">
        <v>5</v>
      </c>
      <c r="W1565">
        <v>1</v>
      </c>
      <c r="X1565" t="s">
        <v>5</v>
      </c>
      <c r="Y1565" t="s">
        <v>5</v>
      </c>
      <c r="Z1565" t="s">
        <v>5</v>
      </c>
      <c r="AA1565" t="s">
        <v>5</v>
      </c>
      <c r="AB1565">
        <v>0</v>
      </c>
      <c r="AC1565" t="s">
        <v>5</v>
      </c>
      <c r="AD1565" t="s">
        <v>5</v>
      </c>
      <c r="AE1565" t="s">
        <v>5</v>
      </c>
      <c r="AF1565" t="s">
        <v>5</v>
      </c>
      <c r="AG1565">
        <v>3</v>
      </c>
      <c r="AH1565" t="s">
        <v>5</v>
      </c>
      <c r="AI1565" t="s">
        <v>5</v>
      </c>
      <c r="AJ1565" t="s">
        <v>5</v>
      </c>
      <c r="AK1565" t="s">
        <v>5</v>
      </c>
      <c r="AL1565">
        <v>0</v>
      </c>
      <c r="AM1565" t="s">
        <v>5</v>
      </c>
      <c r="AN1565" t="s">
        <v>5</v>
      </c>
      <c r="AO1565" t="s">
        <v>5</v>
      </c>
      <c r="AP1565" t="s">
        <v>5</v>
      </c>
      <c r="AQ1565">
        <v>2</v>
      </c>
      <c r="AR1565" t="s">
        <v>5</v>
      </c>
      <c r="AS1565" t="s">
        <v>5</v>
      </c>
      <c r="AT1565" t="s">
        <v>5</v>
      </c>
      <c r="AU1565" t="s">
        <v>5</v>
      </c>
      <c r="AV1565">
        <v>9</v>
      </c>
      <c r="AW1565" t="s">
        <v>5</v>
      </c>
      <c r="AX1565" t="s">
        <v>5</v>
      </c>
      <c r="AY1565" t="s">
        <v>5</v>
      </c>
      <c r="AZ1565" t="s">
        <v>5</v>
      </c>
      <c r="BA1565">
        <v>0</v>
      </c>
      <c r="BB1565" t="s">
        <v>5</v>
      </c>
      <c r="BC1565" t="s">
        <v>5</v>
      </c>
      <c r="BD1565" t="s">
        <v>5</v>
      </c>
      <c r="BE1565" t="s">
        <v>5</v>
      </c>
      <c r="BF1565">
        <v>0</v>
      </c>
      <c r="BG1565" t="s">
        <v>5</v>
      </c>
      <c r="BH1565" t="s">
        <v>5</v>
      </c>
      <c r="BI1565" t="s">
        <v>5</v>
      </c>
      <c r="BJ1565" t="s">
        <v>5</v>
      </c>
      <c r="BK1565">
        <v>1</v>
      </c>
      <c r="BL1565" t="s">
        <v>5</v>
      </c>
      <c r="BM1565" t="s">
        <v>5</v>
      </c>
      <c r="BN1565" t="s">
        <v>5</v>
      </c>
      <c r="BO1565" t="s">
        <v>5</v>
      </c>
      <c r="BP1565">
        <v>0</v>
      </c>
      <c r="BQ1565" t="s">
        <v>5</v>
      </c>
      <c r="BR1565" t="s">
        <v>5</v>
      </c>
      <c r="BS1565" t="s">
        <v>5</v>
      </c>
      <c r="BT1565" t="s">
        <v>5</v>
      </c>
    </row>
    <row r="1566" spans="1:72" x14ac:dyDescent="0.35">
      <c r="A1566" t="s">
        <v>1085</v>
      </c>
      <c r="B1566" t="s">
        <v>1094</v>
      </c>
      <c r="C1566">
        <v>1021200</v>
      </c>
      <c r="D1566" t="s">
        <v>7972</v>
      </c>
      <c r="E1566">
        <v>5070</v>
      </c>
      <c r="F1566">
        <v>1</v>
      </c>
      <c r="G1566">
        <v>0</v>
      </c>
      <c r="H1566">
        <v>0</v>
      </c>
      <c r="I1566">
        <v>0</v>
      </c>
      <c r="J1566">
        <v>0</v>
      </c>
      <c r="K1566">
        <v>1</v>
      </c>
      <c r="L1566">
        <v>0</v>
      </c>
      <c r="M1566">
        <v>0</v>
      </c>
      <c r="N1566" t="s">
        <v>5</v>
      </c>
      <c r="O1566">
        <v>7</v>
      </c>
      <c r="P1566" t="s">
        <v>5</v>
      </c>
      <c r="Q1566" t="s">
        <v>5</v>
      </c>
      <c r="R1566">
        <v>0</v>
      </c>
      <c r="S1566" t="s">
        <v>5</v>
      </c>
      <c r="T1566">
        <v>11</v>
      </c>
      <c r="U1566" t="s">
        <v>5</v>
      </c>
      <c r="V1566">
        <v>5</v>
      </c>
      <c r="W1566">
        <v>0</v>
      </c>
      <c r="X1566" t="s">
        <v>5</v>
      </c>
      <c r="Y1566" t="s">
        <v>5</v>
      </c>
      <c r="Z1566" t="s">
        <v>5</v>
      </c>
      <c r="AA1566" t="s">
        <v>5</v>
      </c>
      <c r="AB1566">
        <v>0</v>
      </c>
      <c r="AC1566" t="s">
        <v>5</v>
      </c>
      <c r="AD1566" t="s">
        <v>5</v>
      </c>
      <c r="AE1566" t="s">
        <v>5</v>
      </c>
      <c r="AF1566" t="s">
        <v>5</v>
      </c>
      <c r="AG1566">
        <v>1</v>
      </c>
      <c r="AH1566" t="s">
        <v>5</v>
      </c>
      <c r="AI1566">
        <v>1</v>
      </c>
      <c r="AJ1566" t="s">
        <v>5</v>
      </c>
      <c r="AK1566">
        <v>16</v>
      </c>
      <c r="AL1566">
        <v>0</v>
      </c>
      <c r="AM1566" t="s">
        <v>5</v>
      </c>
      <c r="AN1566" t="s">
        <v>5</v>
      </c>
      <c r="AO1566" t="s">
        <v>5</v>
      </c>
      <c r="AP1566" t="s">
        <v>5</v>
      </c>
      <c r="AQ1566">
        <v>0</v>
      </c>
      <c r="AR1566" t="s">
        <v>5</v>
      </c>
      <c r="AS1566" t="s">
        <v>5</v>
      </c>
      <c r="AT1566" t="s">
        <v>5</v>
      </c>
      <c r="AU1566" t="s">
        <v>5</v>
      </c>
      <c r="AV1566">
        <v>0</v>
      </c>
      <c r="AW1566" t="s">
        <v>5</v>
      </c>
      <c r="AX1566">
        <v>11</v>
      </c>
      <c r="AY1566" t="s">
        <v>5</v>
      </c>
      <c r="AZ1566">
        <v>3</v>
      </c>
      <c r="BA1566">
        <v>0</v>
      </c>
      <c r="BB1566" t="s">
        <v>5</v>
      </c>
      <c r="BC1566" t="s">
        <v>5</v>
      </c>
      <c r="BD1566" t="s">
        <v>5</v>
      </c>
      <c r="BE1566" t="s">
        <v>5</v>
      </c>
      <c r="BF1566">
        <v>0</v>
      </c>
      <c r="BG1566" t="s">
        <v>5</v>
      </c>
      <c r="BH1566" t="s">
        <v>5</v>
      </c>
      <c r="BI1566" t="s">
        <v>5</v>
      </c>
      <c r="BJ1566" t="s">
        <v>5</v>
      </c>
      <c r="BK1566">
        <v>0</v>
      </c>
      <c r="BL1566" t="s">
        <v>5</v>
      </c>
      <c r="BM1566" t="s">
        <v>5</v>
      </c>
      <c r="BN1566" t="s">
        <v>5</v>
      </c>
      <c r="BO1566" t="s">
        <v>5</v>
      </c>
      <c r="BP1566">
        <v>0</v>
      </c>
      <c r="BQ1566" t="s">
        <v>5</v>
      </c>
      <c r="BR1566" t="s">
        <v>5</v>
      </c>
      <c r="BS1566" t="s">
        <v>5</v>
      </c>
      <c r="BT1566" t="s">
        <v>5</v>
      </c>
    </row>
    <row r="1567" spans="1:72" x14ac:dyDescent="0.35">
      <c r="A1567" t="s">
        <v>1085</v>
      </c>
      <c r="B1567" t="s">
        <v>1095</v>
      </c>
      <c r="C1567">
        <v>1024540</v>
      </c>
      <c r="D1567" t="s">
        <v>7764</v>
      </c>
      <c r="E1567">
        <v>5027</v>
      </c>
      <c r="F1567">
        <v>3</v>
      </c>
      <c r="G1567">
        <v>0</v>
      </c>
      <c r="H1567">
        <v>1</v>
      </c>
      <c r="I1567">
        <v>0</v>
      </c>
      <c r="J1567">
        <v>0</v>
      </c>
      <c r="K1567">
        <v>1</v>
      </c>
      <c r="L1567">
        <v>1</v>
      </c>
      <c r="M1567">
        <v>0</v>
      </c>
      <c r="N1567" t="s">
        <v>5</v>
      </c>
      <c r="O1567">
        <v>7</v>
      </c>
      <c r="P1567" t="s">
        <v>5</v>
      </c>
      <c r="Q1567">
        <v>16.5</v>
      </c>
      <c r="R1567">
        <v>1</v>
      </c>
      <c r="S1567" t="s">
        <v>5</v>
      </c>
      <c r="T1567">
        <v>7</v>
      </c>
      <c r="U1567" t="s">
        <v>5</v>
      </c>
      <c r="V1567">
        <v>8</v>
      </c>
      <c r="W1567">
        <v>0</v>
      </c>
      <c r="X1567" t="s">
        <v>5</v>
      </c>
      <c r="Y1567">
        <v>5.5</v>
      </c>
      <c r="Z1567" t="s">
        <v>5</v>
      </c>
      <c r="AA1567">
        <v>6.5</v>
      </c>
      <c r="AB1567">
        <v>0</v>
      </c>
      <c r="AC1567" t="s">
        <v>5</v>
      </c>
      <c r="AD1567" t="s">
        <v>5</v>
      </c>
      <c r="AE1567" t="s">
        <v>5</v>
      </c>
      <c r="AF1567" t="s">
        <v>5</v>
      </c>
      <c r="AG1567">
        <v>1</v>
      </c>
      <c r="AH1567" t="s">
        <v>5</v>
      </c>
      <c r="AI1567">
        <v>11</v>
      </c>
      <c r="AJ1567" t="s">
        <v>5</v>
      </c>
      <c r="AK1567">
        <v>5.5</v>
      </c>
      <c r="AL1567">
        <v>1</v>
      </c>
      <c r="AM1567" t="s">
        <v>5</v>
      </c>
      <c r="AN1567">
        <v>12.5</v>
      </c>
      <c r="AO1567" t="s">
        <v>5</v>
      </c>
      <c r="AP1567">
        <v>7</v>
      </c>
      <c r="AQ1567">
        <v>0</v>
      </c>
      <c r="AR1567" t="s">
        <v>5</v>
      </c>
      <c r="AS1567">
        <v>9</v>
      </c>
      <c r="AT1567" t="s">
        <v>5</v>
      </c>
      <c r="AU1567">
        <v>14</v>
      </c>
      <c r="AV1567">
        <v>0</v>
      </c>
      <c r="AW1567" t="s">
        <v>5</v>
      </c>
      <c r="AX1567">
        <v>6</v>
      </c>
      <c r="AY1567" t="s">
        <v>5</v>
      </c>
      <c r="AZ1567">
        <v>9</v>
      </c>
      <c r="BA1567">
        <v>0</v>
      </c>
      <c r="BB1567" t="s">
        <v>5</v>
      </c>
      <c r="BC1567" t="s">
        <v>5</v>
      </c>
      <c r="BD1567" t="s">
        <v>5</v>
      </c>
      <c r="BE1567" t="s">
        <v>5</v>
      </c>
      <c r="BF1567">
        <v>0</v>
      </c>
      <c r="BG1567" t="s">
        <v>5</v>
      </c>
      <c r="BH1567" t="s">
        <v>5</v>
      </c>
      <c r="BI1567" t="s">
        <v>5</v>
      </c>
      <c r="BJ1567" t="s">
        <v>5</v>
      </c>
      <c r="BK1567">
        <v>0</v>
      </c>
      <c r="BL1567" t="s">
        <v>5</v>
      </c>
      <c r="BM1567">
        <v>11.5</v>
      </c>
      <c r="BN1567" t="s">
        <v>5</v>
      </c>
      <c r="BO1567">
        <v>5</v>
      </c>
      <c r="BP1567">
        <v>0</v>
      </c>
      <c r="BQ1567" t="s">
        <v>5</v>
      </c>
      <c r="BR1567">
        <v>13</v>
      </c>
      <c r="BS1567" t="s">
        <v>5</v>
      </c>
      <c r="BT1567">
        <v>10</v>
      </c>
    </row>
    <row r="1568" spans="1:72" x14ac:dyDescent="0.35">
      <c r="A1568" t="s">
        <v>1085</v>
      </c>
      <c r="B1568" t="s">
        <v>1096</v>
      </c>
      <c r="C1568">
        <v>1026620</v>
      </c>
      <c r="D1568" t="s">
        <v>7764</v>
      </c>
      <c r="E1568">
        <v>5027</v>
      </c>
      <c r="F1568">
        <v>1</v>
      </c>
      <c r="G1568">
        <v>0</v>
      </c>
      <c r="H1568">
        <v>0</v>
      </c>
      <c r="I1568">
        <v>0</v>
      </c>
      <c r="J1568">
        <v>0</v>
      </c>
      <c r="K1568">
        <v>1</v>
      </c>
      <c r="L1568">
        <v>0</v>
      </c>
      <c r="M1568">
        <v>0</v>
      </c>
      <c r="N1568" t="s">
        <v>5</v>
      </c>
      <c r="O1568">
        <v>7</v>
      </c>
      <c r="P1568" t="s">
        <v>5</v>
      </c>
      <c r="Q1568">
        <v>16.5</v>
      </c>
      <c r="R1568">
        <v>0</v>
      </c>
      <c r="S1568" t="s">
        <v>5</v>
      </c>
      <c r="T1568">
        <v>7</v>
      </c>
      <c r="U1568" t="s">
        <v>5</v>
      </c>
      <c r="V1568">
        <v>8</v>
      </c>
      <c r="W1568">
        <v>0</v>
      </c>
      <c r="X1568" t="s">
        <v>5</v>
      </c>
      <c r="Y1568">
        <v>5.5</v>
      </c>
      <c r="Z1568" t="s">
        <v>5</v>
      </c>
      <c r="AA1568">
        <v>6.5</v>
      </c>
      <c r="AB1568">
        <v>0</v>
      </c>
      <c r="AC1568" t="s">
        <v>5</v>
      </c>
      <c r="AD1568" t="s">
        <v>5</v>
      </c>
      <c r="AE1568" t="s">
        <v>5</v>
      </c>
      <c r="AF1568" t="s">
        <v>5</v>
      </c>
      <c r="AG1568">
        <v>1</v>
      </c>
      <c r="AH1568" t="s">
        <v>5</v>
      </c>
      <c r="AI1568">
        <v>11</v>
      </c>
      <c r="AJ1568" t="s">
        <v>5</v>
      </c>
      <c r="AK1568">
        <v>5.5</v>
      </c>
      <c r="AL1568">
        <v>0</v>
      </c>
      <c r="AM1568" t="s">
        <v>5</v>
      </c>
      <c r="AN1568">
        <v>12.5</v>
      </c>
      <c r="AO1568" t="s">
        <v>5</v>
      </c>
      <c r="AP1568">
        <v>7</v>
      </c>
      <c r="AQ1568">
        <v>0</v>
      </c>
      <c r="AR1568" t="s">
        <v>5</v>
      </c>
      <c r="AS1568">
        <v>9</v>
      </c>
      <c r="AT1568" t="s">
        <v>5</v>
      </c>
      <c r="AU1568">
        <v>14</v>
      </c>
      <c r="AV1568">
        <v>0</v>
      </c>
      <c r="AW1568" t="s">
        <v>5</v>
      </c>
      <c r="AX1568">
        <v>6</v>
      </c>
      <c r="AY1568" t="s">
        <v>5</v>
      </c>
      <c r="AZ1568">
        <v>9</v>
      </c>
      <c r="BA1568">
        <v>0</v>
      </c>
      <c r="BB1568" t="s">
        <v>5</v>
      </c>
      <c r="BC1568" t="s">
        <v>5</v>
      </c>
      <c r="BD1568" t="s">
        <v>5</v>
      </c>
      <c r="BE1568" t="s">
        <v>5</v>
      </c>
      <c r="BF1568">
        <v>0</v>
      </c>
      <c r="BG1568" t="s">
        <v>5</v>
      </c>
      <c r="BH1568" t="s">
        <v>5</v>
      </c>
      <c r="BI1568" t="s">
        <v>5</v>
      </c>
      <c r="BJ1568" t="s">
        <v>5</v>
      </c>
      <c r="BK1568">
        <v>0</v>
      </c>
      <c r="BL1568" t="s">
        <v>5</v>
      </c>
      <c r="BM1568">
        <v>11.5</v>
      </c>
      <c r="BN1568" t="s">
        <v>5</v>
      </c>
      <c r="BO1568">
        <v>5</v>
      </c>
      <c r="BP1568">
        <v>0</v>
      </c>
      <c r="BQ1568" t="s">
        <v>5</v>
      </c>
      <c r="BR1568">
        <v>13</v>
      </c>
      <c r="BS1568" t="s">
        <v>5</v>
      </c>
      <c r="BT1568">
        <v>10</v>
      </c>
    </row>
    <row r="1569" spans="1:72" x14ac:dyDescent="0.35">
      <c r="A1569" t="s">
        <v>1085</v>
      </c>
      <c r="B1569" t="s">
        <v>1097</v>
      </c>
      <c r="C1569">
        <v>1028310</v>
      </c>
      <c r="D1569" t="s">
        <v>7972</v>
      </c>
      <c r="E1569">
        <v>5070</v>
      </c>
      <c r="F1569">
        <v>0</v>
      </c>
      <c r="G1569">
        <v>0</v>
      </c>
      <c r="H1569">
        <v>0</v>
      </c>
      <c r="I1569">
        <v>0</v>
      </c>
      <c r="J1569">
        <v>0</v>
      </c>
      <c r="K1569">
        <v>0</v>
      </c>
      <c r="L1569">
        <v>0</v>
      </c>
      <c r="M1569">
        <v>0</v>
      </c>
      <c r="N1569" t="s">
        <v>5</v>
      </c>
      <c r="O1569">
        <v>7</v>
      </c>
      <c r="P1569" t="s">
        <v>5</v>
      </c>
      <c r="Q1569" t="s">
        <v>5</v>
      </c>
      <c r="R1569">
        <v>0</v>
      </c>
      <c r="S1569" t="s">
        <v>5</v>
      </c>
      <c r="T1569">
        <v>11</v>
      </c>
      <c r="U1569" t="s">
        <v>5</v>
      </c>
      <c r="V1569">
        <v>5</v>
      </c>
      <c r="W1569">
        <v>0</v>
      </c>
      <c r="X1569" t="s">
        <v>5</v>
      </c>
      <c r="Y1569" t="s">
        <v>5</v>
      </c>
      <c r="Z1569" t="s">
        <v>5</v>
      </c>
      <c r="AA1569" t="s">
        <v>5</v>
      </c>
      <c r="AB1569">
        <v>0</v>
      </c>
      <c r="AC1569" t="s">
        <v>5</v>
      </c>
      <c r="AD1569" t="s">
        <v>5</v>
      </c>
      <c r="AE1569" t="s">
        <v>5</v>
      </c>
      <c r="AF1569" t="s">
        <v>5</v>
      </c>
      <c r="AG1569">
        <v>0</v>
      </c>
      <c r="AH1569" t="s">
        <v>5</v>
      </c>
      <c r="AI1569">
        <v>1</v>
      </c>
      <c r="AJ1569" t="s">
        <v>5</v>
      </c>
      <c r="AK1569">
        <v>16</v>
      </c>
      <c r="AL1569">
        <v>0</v>
      </c>
      <c r="AM1569" t="s">
        <v>5</v>
      </c>
      <c r="AN1569" t="s">
        <v>5</v>
      </c>
      <c r="AO1569" t="s">
        <v>5</v>
      </c>
      <c r="AP1569" t="s">
        <v>5</v>
      </c>
      <c r="AQ1569">
        <v>0</v>
      </c>
      <c r="AR1569" t="s">
        <v>5</v>
      </c>
      <c r="AS1569" t="s">
        <v>5</v>
      </c>
      <c r="AT1569" t="s">
        <v>5</v>
      </c>
      <c r="AU1569" t="s">
        <v>5</v>
      </c>
      <c r="AV1569">
        <v>0</v>
      </c>
      <c r="AW1569" t="s">
        <v>5</v>
      </c>
      <c r="AX1569">
        <v>11</v>
      </c>
      <c r="AY1569" t="s">
        <v>5</v>
      </c>
      <c r="AZ1569">
        <v>3</v>
      </c>
      <c r="BA1569">
        <v>0</v>
      </c>
      <c r="BB1569" t="s">
        <v>5</v>
      </c>
      <c r="BC1569" t="s">
        <v>5</v>
      </c>
      <c r="BD1569" t="s">
        <v>5</v>
      </c>
      <c r="BE1569" t="s">
        <v>5</v>
      </c>
      <c r="BF1569">
        <v>0</v>
      </c>
      <c r="BG1569" t="s">
        <v>5</v>
      </c>
      <c r="BH1569" t="s">
        <v>5</v>
      </c>
      <c r="BI1569" t="s">
        <v>5</v>
      </c>
      <c r="BJ1569" t="s">
        <v>5</v>
      </c>
      <c r="BK1569">
        <v>0</v>
      </c>
      <c r="BL1569" t="s">
        <v>5</v>
      </c>
      <c r="BM1569" t="s">
        <v>5</v>
      </c>
      <c r="BN1569" t="s">
        <v>5</v>
      </c>
      <c r="BO1569" t="s">
        <v>5</v>
      </c>
      <c r="BP1569">
        <v>0</v>
      </c>
      <c r="BQ1569" t="s">
        <v>5</v>
      </c>
      <c r="BR1569" t="s">
        <v>5</v>
      </c>
      <c r="BS1569" t="s">
        <v>5</v>
      </c>
      <c r="BT1569" t="s">
        <v>5</v>
      </c>
    </row>
    <row r="1570" spans="1:72" x14ac:dyDescent="0.35">
      <c r="A1570" t="s">
        <v>1085</v>
      </c>
      <c r="B1570" t="s">
        <v>1098</v>
      </c>
      <c r="C1570">
        <v>1028440</v>
      </c>
      <c r="D1570" t="s">
        <v>7764</v>
      </c>
      <c r="E1570">
        <v>5027</v>
      </c>
      <c r="F1570">
        <v>2</v>
      </c>
      <c r="G1570">
        <v>0</v>
      </c>
      <c r="H1570">
        <v>1</v>
      </c>
      <c r="I1570">
        <v>0</v>
      </c>
      <c r="J1570">
        <v>0</v>
      </c>
      <c r="K1570">
        <v>1</v>
      </c>
      <c r="L1570">
        <v>0</v>
      </c>
      <c r="M1570">
        <v>0</v>
      </c>
      <c r="N1570" t="s">
        <v>5</v>
      </c>
      <c r="O1570">
        <v>7</v>
      </c>
      <c r="P1570" t="s">
        <v>5</v>
      </c>
      <c r="Q1570">
        <v>16.5</v>
      </c>
      <c r="R1570">
        <v>1</v>
      </c>
      <c r="S1570" t="s">
        <v>5</v>
      </c>
      <c r="T1570">
        <v>7</v>
      </c>
      <c r="U1570" t="s">
        <v>5</v>
      </c>
      <c r="V1570">
        <v>8</v>
      </c>
      <c r="W1570">
        <v>0</v>
      </c>
      <c r="X1570" t="s">
        <v>5</v>
      </c>
      <c r="Y1570">
        <v>5.5</v>
      </c>
      <c r="Z1570" t="s">
        <v>5</v>
      </c>
      <c r="AA1570">
        <v>6.5</v>
      </c>
      <c r="AB1570">
        <v>0</v>
      </c>
      <c r="AC1570" t="s">
        <v>5</v>
      </c>
      <c r="AD1570" t="s">
        <v>5</v>
      </c>
      <c r="AE1570" t="s">
        <v>5</v>
      </c>
      <c r="AF1570" t="s">
        <v>5</v>
      </c>
      <c r="AG1570">
        <v>1</v>
      </c>
      <c r="AH1570" t="s">
        <v>5</v>
      </c>
      <c r="AI1570">
        <v>11</v>
      </c>
      <c r="AJ1570" t="s">
        <v>5</v>
      </c>
      <c r="AK1570">
        <v>5.5</v>
      </c>
      <c r="AL1570">
        <v>0</v>
      </c>
      <c r="AM1570" t="s">
        <v>5</v>
      </c>
      <c r="AN1570">
        <v>12.5</v>
      </c>
      <c r="AO1570" t="s">
        <v>5</v>
      </c>
      <c r="AP1570">
        <v>7</v>
      </c>
      <c r="AQ1570">
        <v>0</v>
      </c>
      <c r="AR1570" t="s">
        <v>5</v>
      </c>
      <c r="AS1570">
        <v>9</v>
      </c>
      <c r="AT1570" t="s">
        <v>5</v>
      </c>
      <c r="AU1570">
        <v>14</v>
      </c>
      <c r="AV1570">
        <v>0</v>
      </c>
      <c r="AW1570" t="s">
        <v>5</v>
      </c>
      <c r="AX1570">
        <v>6</v>
      </c>
      <c r="AY1570" t="s">
        <v>5</v>
      </c>
      <c r="AZ1570">
        <v>9</v>
      </c>
      <c r="BA1570">
        <v>0</v>
      </c>
      <c r="BB1570" t="s">
        <v>5</v>
      </c>
      <c r="BC1570" t="s">
        <v>5</v>
      </c>
      <c r="BD1570" t="s">
        <v>5</v>
      </c>
      <c r="BE1570" t="s">
        <v>5</v>
      </c>
      <c r="BF1570">
        <v>0</v>
      </c>
      <c r="BG1570" t="s">
        <v>5</v>
      </c>
      <c r="BH1570" t="s">
        <v>5</v>
      </c>
      <c r="BI1570" t="s">
        <v>5</v>
      </c>
      <c r="BJ1570" t="s">
        <v>5</v>
      </c>
      <c r="BK1570">
        <v>0</v>
      </c>
      <c r="BL1570" t="s">
        <v>5</v>
      </c>
      <c r="BM1570">
        <v>11.5</v>
      </c>
      <c r="BN1570" t="s">
        <v>5</v>
      </c>
      <c r="BO1570">
        <v>5</v>
      </c>
      <c r="BP1570">
        <v>0</v>
      </c>
      <c r="BQ1570" t="s">
        <v>5</v>
      </c>
      <c r="BR1570">
        <v>13</v>
      </c>
      <c r="BS1570" t="s">
        <v>5</v>
      </c>
      <c r="BT1570">
        <v>10</v>
      </c>
    </row>
    <row r="1571" spans="1:72" x14ac:dyDescent="0.35">
      <c r="A1571" t="s">
        <v>1085</v>
      </c>
      <c r="B1571" t="s">
        <v>1099</v>
      </c>
      <c r="C1571">
        <v>1029090</v>
      </c>
      <c r="D1571" t="s">
        <v>7764</v>
      </c>
      <c r="E1571">
        <v>5027</v>
      </c>
      <c r="F1571">
        <v>1</v>
      </c>
      <c r="G1571">
        <v>0</v>
      </c>
      <c r="H1571">
        <v>1</v>
      </c>
      <c r="I1571">
        <v>0</v>
      </c>
      <c r="J1571">
        <v>0</v>
      </c>
      <c r="K1571">
        <v>0</v>
      </c>
      <c r="L1571">
        <v>0</v>
      </c>
      <c r="M1571">
        <v>0</v>
      </c>
      <c r="N1571" t="s">
        <v>5</v>
      </c>
      <c r="O1571">
        <v>7</v>
      </c>
      <c r="P1571" t="s">
        <v>5</v>
      </c>
      <c r="Q1571">
        <v>16.5</v>
      </c>
      <c r="R1571">
        <v>0</v>
      </c>
      <c r="S1571" t="s">
        <v>5</v>
      </c>
      <c r="T1571">
        <v>7</v>
      </c>
      <c r="U1571" t="s">
        <v>5</v>
      </c>
      <c r="V1571">
        <v>8</v>
      </c>
      <c r="W1571">
        <v>0</v>
      </c>
      <c r="X1571" t="s">
        <v>5</v>
      </c>
      <c r="Y1571">
        <v>5.5</v>
      </c>
      <c r="Z1571" t="s">
        <v>5</v>
      </c>
      <c r="AA1571">
        <v>6.5</v>
      </c>
      <c r="AB1571">
        <v>0</v>
      </c>
      <c r="AC1571" t="s">
        <v>5</v>
      </c>
      <c r="AD1571" t="s">
        <v>5</v>
      </c>
      <c r="AE1571" t="s">
        <v>5</v>
      </c>
      <c r="AF1571" t="s">
        <v>5</v>
      </c>
      <c r="AG1571">
        <v>0</v>
      </c>
      <c r="AH1571" t="s">
        <v>5</v>
      </c>
      <c r="AI1571">
        <v>11</v>
      </c>
      <c r="AJ1571" t="s">
        <v>5</v>
      </c>
      <c r="AK1571">
        <v>5.5</v>
      </c>
      <c r="AL1571">
        <v>0</v>
      </c>
      <c r="AM1571" t="s">
        <v>5</v>
      </c>
      <c r="AN1571">
        <v>12.5</v>
      </c>
      <c r="AO1571" t="s">
        <v>5</v>
      </c>
      <c r="AP1571">
        <v>7</v>
      </c>
      <c r="AQ1571">
        <v>0</v>
      </c>
      <c r="AR1571" t="s">
        <v>5</v>
      </c>
      <c r="AS1571">
        <v>9</v>
      </c>
      <c r="AT1571" t="s">
        <v>5</v>
      </c>
      <c r="AU1571">
        <v>14</v>
      </c>
      <c r="AV1571">
        <v>1</v>
      </c>
      <c r="AW1571" t="s">
        <v>5</v>
      </c>
      <c r="AX1571">
        <v>6</v>
      </c>
      <c r="AY1571" t="s">
        <v>5</v>
      </c>
      <c r="AZ1571">
        <v>9</v>
      </c>
      <c r="BA1571">
        <v>0</v>
      </c>
      <c r="BB1571" t="s">
        <v>5</v>
      </c>
      <c r="BC1571" t="s">
        <v>5</v>
      </c>
      <c r="BD1571" t="s">
        <v>5</v>
      </c>
      <c r="BE1571" t="s">
        <v>5</v>
      </c>
      <c r="BF1571">
        <v>0</v>
      </c>
      <c r="BG1571" t="s">
        <v>5</v>
      </c>
      <c r="BH1571" t="s">
        <v>5</v>
      </c>
      <c r="BI1571" t="s">
        <v>5</v>
      </c>
      <c r="BJ1571" t="s">
        <v>5</v>
      </c>
      <c r="BK1571">
        <v>0</v>
      </c>
      <c r="BL1571" t="s">
        <v>5</v>
      </c>
      <c r="BM1571">
        <v>11.5</v>
      </c>
      <c r="BN1571" t="s">
        <v>5</v>
      </c>
      <c r="BO1571">
        <v>5</v>
      </c>
      <c r="BP1571">
        <v>0</v>
      </c>
      <c r="BQ1571" t="s">
        <v>5</v>
      </c>
      <c r="BR1571">
        <v>13</v>
      </c>
      <c r="BS1571" t="s">
        <v>5</v>
      </c>
      <c r="BT1571">
        <v>10</v>
      </c>
    </row>
    <row r="1572" spans="1:72" x14ac:dyDescent="0.35">
      <c r="A1572" t="s">
        <v>1085</v>
      </c>
      <c r="B1572" t="s">
        <v>1100</v>
      </c>
      <c r="C1572">
        <v>1031560</v>
      </c>
      <c r="D1572" t="s">
        <v>7764</v>
      </c>
      <c r="E1572">
        <v>5027</v>
      </c>
      <c r="F1572">
        <v>1</v>
      </c>
      <c r="G1572">
        <v>0</v>
      </c>
      <c r="H1572">
        <v>0</v>
      </c>
      <c r="I1572">
        <v>0</v>
      </c>
      <c r="J1572">
        <v>0</v>
      </c>
      <c r="K1572">
        <v>1</v>
      </c>
      <c r="L1572">
        <v>0</v>
      </c>
      <c r="M1572">
        <v>0</v>
      </c>
      <c r="N1572" t="s">
        <v>5</v>
      </c>
      <c r="O1572">
        <v>7</v>
      </c>
      <c r="P1572" t="s">
        <v>5</v>
      </c>
      <c r="Q1572">
        <v>16.5</v>
      </c>
      <c r="R1572">
        <v>0</v>
      </c>
      <c r="S1572" t="s">
        <v>5</v>
      </c>
      <c r="T1572">
        <v>7</v>
      </c>
      <c r="U1572" t="s">
        <v>5</v>
      </c>
      <c r="V1572">
        <v>8</v>
      </c>
      <c r="W1572">
        <v>0</v>
      </c>
      <c r="X1572" t="s">
        <v>5</v>
      </c>
      <c r="Y1572">
        <v>5.5</v>
      </c>
      <c r="Z1572" t="s">
        <v>5</v>
      </c>
      <c r="AA1572">
        <v>6.5</v>
      </c>
      <c r="AB1572">
        <v>0</v>
      </c>
      <c r="AC1572" t="s">
        <v>5</v>
      </c>
      <c r="AD1572" t="s">
        <v>5</v>
      </c>
      <c r="AE1572" t="s">
        <v>5</v>
      </c>
      <c r="AF1572" t="s">
        <v>5</v>
      </c>
      <c r="AG1572">
        <v>1</v>
      </c>
      <c r="AH1572" t="s">
        <v>5</v>
      </c>
      <c r="AI1572">
        <v>11</v>
      </c>
      <c r="AJ1572" t="s">
        <v>5</v>
      </c>
      <c r="AK1572">
        <v>5.5</v>
      </c>
      <c r="AL1572">
        <v>0</v>
      </c>
      <c r="AM1572" t="s">
        <v>5</v>
      </c>
      <c r="AN1572">
        <v>12.5</v>
      </c>
      <c r="AO1572" t="s">
        <v>5</v>
      </c>
      <c r="AP1572">
        <v>7</v>
      </c>
      <c r="AQ1572">
        <v>0</v>
      </c>
      <c r="AR1572" t="s">
        <v>5</v>
      </c>
      <c r="AS1572">
        <v>9</v>
      </c>
      <c r="AT1572" t="s">
        <v>5</v>
      </c>
      <c r="AU1572">
        <v>14</v>
      </c>
      <c r="AV1572">
        <v>0</v>
      </c>
      <c r="AW1572" t="s">
        <v>5</v>
      </c>
      <c r="AX1572">
        <v>6</v>
      </c>
      <c r="AY1572" t="s">
        <v>5</v>
      </c>
      <c r="AZ1572">
        <v>9</v>
      </c>
      <c r="BA1572">
        <v>0</v>
      </c>
      <c r="BB1572" t="s">
        <v>5</v>
      </c>
      <c r="BC1572" t="s">
        <v>5</v>
      </c>
      <c r="BD1572" t="s">
        <v>5</v>
      </c>
      <c r="BE1572" t="s">
        <v>5</v>
      </c>
      <c r="BF1572">
        <v>0</v>
      </c>
      <c r="BG1572" t="s">
        <v>5</v>
      </c>
      <c r="BH1572" t="s">
        <v>5</v>
      </c>
      <c r="BI1572" t="s">
        <v>5</v>
      </c>
      <c r="BJ1572" t="s">
        <v>5</v>
      </c>
      <c r="BK1572">
        <v>0</v>
      </c>
      <c r="BL1572" t="s">
        <v>5</v>
      </c>
      <c r="BM1572">
        <v>11.5</v>
      </c>
      <c r="BN1572" t="s">
        <v>5</v>
      </c>
      <c r="BO1572">
        <v>5</v>
      </c>
      <c r="BP1572">
        <v>0</v>
      </c>
      <c r="BQ1572" t="s">
        <v>5</v>
      </c>
      <c r="BR1572">
        <v>13</v>
      </c>
      <c r="BS1572" t="s">
        <v>5</v>
      </c>
      <c r="BT1572">
        <v>10</v>
      </c>
    </row>
    <row r="1573" spans="1:72" x14ac:dyDescent="0.35">
      <c r="A1573" t="s">
        <v>1085</v>
      </c>
      <c r="B1573" t="s">
        <v>1101</v>
      </c>
      <c r="C1573">
        <v>1033120</v>
      </c>
      <c r="D1573" t="s">
        <v>7764</v>
      </c>
      <c r="E1573">
        <v>5027</v>
      </c>
      <c r="F1573">
        <v>1</v>
      </c>
      <c r="G1573">
        <v>0</v>
      </c>
      <c r="H1573">
        <v>1</v>
      </c>
      <c r="I1573">
        <v>0</v>
      </c>
      <c r="J1573">
        <v>0</v>
      </c>
      <c r="K1573">
        <v>0</v>
      </c>
      <c r="L1573">
        <v>0</v>
      </c>
      <c r="M1573">
        <v>0</v>
      </c>
      <c r="N1573" t="s">
        <v>5</v>
      </c>
      <c r="O1573">
        <v>7</v>
      </c>
      <c r="P1573" t="s">
        <v>5</v>
      </c>
      <c r="Q1573">
        <v>16.5</v>
      </c>
      <c r="R1573">
        <v>1</v>
      </c>
      <c r="S1573" t="s">
        <v>5</v>
      </c>
      <c r="T1573">
        <v>7</v>
      </c>
      <c r="U1573" t="s">
        <v>5</v>
      </c>
      <c r="V1573">
        <v>8</v>
      </c>
      <c r="W1573">
        <v>0</v>
      </c>
      <c r="X1573" t="s">
        <v>5</v>
      </c>
      <c r="Y1573">
        <v>5.5</v>
      </c>
      <c r="Z1573" t="s">
        <v>5</v>
      </c>
      <c r="AA1573">
        <v>6.5</v>
      </c>
      <c r="AB1573">
        <v>0</v>
      </c>
      <c r="AC1573" t="s">
        <v>5</v>
      </c>
      <c r="AD1573" t="s">
        <v>5</v>
      </c>
      <c r="AE1573" t="s">
        <v>5</v>
      </c>
      <c r="AF1573" t="s">
        <v>5</v>
      </c>
      <c r="AG1573">
        <v>0</v>
      </c>
      <c r="AH1573" t="s">
        <v>5</v>
      </c>
      <c r="AI1573">
        <v>11</v>
      </c>
      <c r="AJ1573" t="s">
        <v>5</v>
      </c>
      <c r="AK1573">
        <v>5.5</v>
      </c>
      <c r="AL1573">
        <v>0</v>
      </c>
      <c r="AM1573" t="s">
        <v>5</v>
      </c>
      <c r="AN1573">
        <v>12.5</v>
      </c>
      <c r="AO1573" t="s">
        <v>5</v>
      </c>
      <c r="AP1573">
        <v>7</v>
      </c>
      <c r="AQ1573">
        <v>0</v>
      </c>
      <c r="AR1573" t="s">
        <v>5</v>
      </c>
      <c r="AS1573">
        <v>9</v>
      </c>
      <c r="AT1573" t="s">
        <v>5</v>
      </c>
      <c r="AU1573">
        <v>14</v>
      </c>
      <c r="AV1573">
        <v>0</v>
      </c>
      <c r="AW1573" t="s">
        <v>5</v>
      </c>
      <c r="AX1573">
        <v>6</v>
      </c>
      <c r="AY1573" t="s">
        <v>5</v>
      </c>
      <c r="AZ1573">
        <v>9</v>
      </c>
      <c r="BA1573">
        <v>0</v>
      </c>
      <c r="BB1573" t="s">
        <v>5</v>
      </c>
      <c r="BC1573" t="s">
        <v>5</v>
      </c>
      <c r="BD1573" t="s">
        <v>5</v>
      </c>
      <c r="BE1573" t="s">
        <v>5</v>
      </c>
      <c r="BF1573">
        <v>0</v>
      </c>
      <c r="BG1573" t="s">
        <v>5</v>
      </c>
      <c r="BH1573" t="s">
        <v>5</v>
      </c>
      <c r="BI1573" t="s">
        <v>5</v>
      </c>
      <c r="BJ1573" t="s">
        <v>5</v>
      </c>
      <c r="BK1573">
        <v>0</v>
      </c>
      <c r="BL1573" t="s">
        <v>5</v>
      </c>
      <c r="BM1573">
        <v>11.5</v>
      </c>
      <c r="BN1573" t="s">
        <v>5</v>
      </c>
      <c r="BO1573">
        <v>5</v>
      </c>
      <c r="BP1573">
        <v>0</v>
      </c>
      <c r="BQ1573" t="s">
        <v>5</v>
      </c>
      <c r="BR1573">
        <v>13</v>
      </c>
      <c r="BS1573" t="s">
        <v>5</v>
      </c>
      <c r="BT1573">
        <v>10</v>
      </c>
    </row>
    <row r="1574" spans="1:72" x14ac:dyDescent="0.35">
      <c r="A1574" t="s">
        <v>1085</v>
      </c>
      <c r="B1574" t="s">
        <v>1102</v>
      </c>
      <c r="C1574">
        <v>10001</v>
      </c>
      <c r="D1574" t="s">
        <v>7976</v>
      </c>
      <c r="E1574">
        <v>5335</v>
      </c>
      <c r="F1574">
        <v>7</v>
      </c>
      <c r="G1574">
        <v>0</v>
      </c>
      <c r="H1574">
        <v>1</v>
      </c>
      <c r="I1574">
        <v>0</v>
      </c>
      <c r="J1574">
        <v>0</v>
      </c>
      <c r="K1574">
        <v>5</v>
      </c>
      <c r="L1574">
        <v>1</v>
      </c>
      <c r="M1574">
        <v>0</v>
      </c>
      <c r="N1574" t="s">
        <v>5</v>
      </c>
      <c r="O1574" t="s">
        <v>5</v>
      </c>
      <c r="P1574" t="s">
        <v>5</v>
      </c>
      <c r="Q1574" t="s">
        <v>5</v>
      </c>
      <c r="R1574">
        <v>1</v>
      </c>
      <c r="S1574">
        <v>7.5</v>
      </c>
      <c r="T1574" t="s">
        <v>5</v>
      </c>
      <c r="U1574" t="s">
        <v>5</v>
      </c>
      <c r="V1574" t="s">
        <v>5</v>
      </c>
      <c r="W1574">
        <v>0</v>
      </c>
      <c r="X1574" t="s">
        <v>5</v>
      </c>
      <c r="Y1574" t="s">
        <v>5</v>
      </c>
      <c r="Z1574" t="s">
        <v>5</v>
      </c>
      <c r="AA1574" t="s">
        <v>5</v>
      </c>
      <c r="AB1574">
        <v>0</v>
      </c>
      <c r="AC1574" t="s">
        <v>5</v>
      </c>
      <c r="AD1574" t="s">
        <v>5</v>
      </c>
      <c r="AE1574" t="s">
        <v>5</v>
      </c>
      <c r="AF1574" t="s">
        <v>5</v>
      </c>
      <c r="AG1574">
        <v>2</v>
      </c>
      <c r="AH1574">
        <v>11.5</v>
      </c>
      <c r="AI1574" t="s">
        <v>5</v>
      </c>
      <c r="AJ1574">
        <v>15</v>
      </c>
      <c r="AK1574" t="s">
        <v>5</v>
      </c>
      <c r="AL1574">
        <v>0</v>
      </c>
      <c r="AM1574" t="s">
        <v>5</v>
      </c>
      <c r="AN1574" t="s">
        <v>5</v>
      </c>
      <c r="AO1574">
        <v>8</v>
      </c>
      <c r="AP1574" t="s">
        <v>5</v>
      </c>
      <c r="AQ1574">
        <v>0</v>
      </c>
      <c r="AR1574" t="s">
        <v>5</v>
      </c>
      <c r="AS1574" t="s">
        <v>5</v>
      </c>
      <c r="AT1574" t="s">
        <v>5</v>
      </c>
      <c r="AU1574" t="s">
        <v>5</v>
      </c>
      <c r="AV1574">
        <v>0</v>
      </c>
      <c r="AW1574" t="s">
        <v>5</v>
      </c>
      <c r="AX1574" t="s">
        <v>5</v>
      </c>
      <c r="AY1574" t="s">
        <v>5</v>
      </c>
      <c r="AZ1574" t="s">
        <v>5</v>
      </c>
      <c r="BA1574">
        <v>0</v>
      </c>
      <c r="BB1574" t="s">
        <v>5</v>
      </c>
      <c r="BC1574" t="s">
        <v>5</v>
      </c>
      <c r="BD1574" t="s">
        <v>5</v>
      </c>
      <c r="BE1574" t="s">
        <v>5</v>
      </c>
      <c r="BF1574">
        <v>0</v>
      </c>
      <c r="BG1574" t="s">
        <v>5</v>
      </c>
      <c r="BH1574" t="s">
        <v>5</v>
      </c>
      <c r="BI1574" t="s">
        <v>5</v>
      </c>
      <c r="BJ1574" t="s">
        <v>5</v>
      </c>
      <c r="BK1574">
        <v>3</v>
      </c>
      <c r="BL1574" t="s">
        <v>5</v>
      </c>
      <c r="BM1574" t="s">
        <v>5</v>
      </c>
      <c r="BN1574" t="s">
        <v>5</v>
      </c>
      <c r="BO1574" t="s">
        <v>5</v>
      </c>
      <c r="BP1574">
        <v>1</v>
      </c>
      <c r="BQ1574" t="s">
        <v>5</v>
      </c>
      <c r="BR1574" t="s">
        <v>5</v>
      </c>
      <c r="BS1574" t="s">
        <v>5</v>
      </c>
      <c r="BT1574" t="s">
        <v>5</v>
      </c>
    </row>
    <row r="1575" spans="1:72" x14ac:dyDescent="0.35">
      <c r="A1575" t="s">
        <v>1085</v>
      </c>
      <c r="B1575" t="s">
        <v>1102</v>
      </c>
      <c r="C1575">
        <v>10001</v>
      </c>
      <c r="D1575" t="s">
        <v>7972</v>
      </c>
      <c r="E1575">
        <v>5070</v>
      </c>
      <c r="F1575">
        <v>38</v>
      </c>
      <c r="G1575">
        <v>0</v>
      </c>
      <c r="H1575">
        <v>12</v>
      </c>
      <c r="I1575">
        <v>2</v>
      </c>
      <c r="J1575">
        <v>0</v>
      </c>
      <c r="K1575">
        <v>16</v>
      </c>
      <c r="L1575">
        <v>8</v>
      </c>
      <c r="M1575">
        <v>0</v>
      </c>
      <c r="N1575" t="s">
        <v>5</v>
      </c>
      <c r="O1575">
        <v>7</v>
      </c>
      <c r="P1575" t="s">
        <v>5</v>
      </c>
      <c r="Q1575" t="s">
        <v>5</v>
      </c>
      <c r="R1575">
        <v>10</v>
      </c>
      <c r="S1575">
        <v>7.5</v>
      </c>
      <c r="T1575">
        <v>11</v>
      </c>
      <c r="U1575" t="s">
        <v>5</v>
      </c>
      <c r="V1575">
        <v>5</v>
      </c>
      <c r="W1575">
        <v>1</v>
      </c>
      <c r="X1575" t="s">
        <v>5</v>
      </c>
      <c r="Y1575" t="s">
        <v>5</v>
      </c>
      <c r="Z1575" t="s">
        <v>5</v>
      </c>
      <c r="AA1575" t="s">
        <v>5</v>
      </c>
      <c r="AB1575">
        <v>0</v>
      </c>
      <c r="AC1575" t="s">
        <v>5</v>
      </c>
      <c r="AD1575" t="s">
        <v>5</v>
      </c>
      <c r="AE1575" t="s">
        <v>5</v>
      </c>
      <c r="AF1575" t="s">
        <v>5</v>
      </c>
      <c r="AG1575">
        <v>13</v>
      </c>
      <c r="AH1575">
        <v>11.5</v>
      </c>
      <c r="AI1575">
        <v>1</v>
      </c>
      <c r="AJ1575">
        <v>15</v>
      </c>
      <c r="AK1575">
        <v>16</v>
      </c>
      <c r="AL1575">
        <v>6</v>
      </c>
      <c r="AM1575" t="s">
        <v>5</v>
      </c>
      <c r="AN1575" t="s">
        <v>5</v>
      </c>
      <c r="AO1575">
        <v>8</v>
      </c>
      <c r="AP1575" t="s">
        <v>5</v>
      </c>
      <c r="AQ1575">
        <v>0</v>
      </c>
      <c r="AR1575" t="s">
        <v>5</v>
      </c>
      <c r="AS1575" t="s">
        <v>5</v>
      </c>
      <c r="AT1575" t="s">
        <v>5</v>
      </c>
      <c r="AU1575" t="s">
        <v>5</v>
      </c>
      <c r="AV1575">
        <v>2</v>
      </c>
      <c r="AW1575" t="s">
        <v>5</v>
      </c>
      <c r="AX1575">
        <v>11</v>
      </c>
      <c r="AY1575" t="s">
        <v>5</v>
      </c>
      <c r="AZ1575">
        <v>3</v>
      </c>
      <c r="BA1575">
        <v>1</v>
      </c>
      <c r="BB1575" t="s">
        <v>5</v>
      </c>
      <c r="BC1575" t="s">
        <v>5</v>
      </c>
      <c r="BD1575" t="s">
        <v>5</v>
      </c>
      <c r="BE1575" t="s">
        <v>5</v>
      </c>
      <c r="BF1575">
        <v>0</v>
      </c>
      <c r="BG1575" t="s">
        <v>5</v>
      </c>
      <c r="BH1575" t="s">
        <v>5</v>
      </c>
      <c r="BI1575" t="s">
        <v>5</v>
      </c>
      <c r="BJ1575" t="s">
        <v>5</v>
      </c>
      <c r="BK1575">
        <v>3</v>
      </c>
      <c r="BL1575" t="s">
        <v>5</v>
      </c>
      <c r="BM1575" t="s">
        <v>5</v>
      </c>
      <c r="BN1575" t="s">
        <v>5</v>
      </c>
      <c r="BO1575" t="s">
        <v>5</v>
      </c>
      <c r="BP1575">
        <v>2</v>
      </c>
      <c r="BQ1575" t="s">
        <v>5</v>
      </c>
      <c r="BR1575" t="s">
        <v>5</v>
      </c>
      <c r="BS1575" t="s">
        <v>5</v>
      </c>
      <c r="BT1575" t="s">
        <v>5</v>
      </c>
    </row>
    <row r="1576" spans="1:72" x14ac:dyDescent="0.35">
      <c r="A1576" t="s">
        <v>1085</v>
      </c>
      <c r="B1576" t="s">
        <v>1102</v>
      </c>
      <c r="C1576">
        <v>10001</v>
      </c>
      <c r="D1576" t="s">
        <v>7764</v>
      </c>
      <c r="E1576">
        <v>5027</v>
      </c>
      <c r="F1576">
        <v>21</v>
      </c>
      <c r="G1576">
        <v>0</v>
      </c>
      <c r="H1576">
        <v>6</v>
      </c>
      <c r="I1576">
        <v>0</v>
      </c>
      <c r="J1576">
        <v>2</v>
      </c>
      <c r="K1576">
        <v>9</v>
      </c>
      <c r="L1576">
        <v>4</v>
      </c>
      <c r="M1576">
        <v>0</v>
      </c>
      <c r="N1576" t="s">
        <v>5</v>
      </c>
      <c r="O1576">
        <v>7</v>
      </c>
      <c r="P1576" t="s">
        <v>5</v>
      </c>
      <c r="Q1576">
        <v>16.5</v>
      </c>
      <c r="R1576">
        <v>5</v>
      </c>
      <c r="S1576">
        <v>7.5</v>
      </c>
      <c r="T1576">
        <v>7</v>
      </c>
      <c r="U1576" t="s">
        <v>5</v>
      </c>
      <c r="V1576">
        <v>8</v>
      </c>
      <c r="W1576">
        <v>0</v>
      </c>
      <c r="X1576" t="s">
        <v>5</v>
      </c>
      <c r="Y1576">
        <v>5.5</v>
      </c>
      <c r="Z1576" t="s">
        <v>5</v>
      </c>
      <c r="AA1576">
        <v>6.5</v>
      </c>
      <c r="AB1576">
        <v>0</v>
      </c>
      <c r="AC1576" t="s">
        <v>5</v>
      </c>
      <c r="AD1576" t="s">
        <v>5</v>
      </c>
      <c r="AE1576" t="s">
        <v>5</v>
      </c>
      <c r="AF1576" t="s">
        <v>5</v>
      </c>
      <c r="AG1576">
        <v>6</v>
      </c>
      <c r="AH1576">
        <v>11.5</v>
      </c>
      <c r="AI1576">
        <v>11</v>
      </c>
      <c r="AJ1576">
        <v>15</v>
      </c>
      <c r="AK1576">
        <v>5.5</v>
      </c>
      <c r="AL1576">
        <v>4</v>
      </c>
      <c r="AM1576" t="s">
        <v>5</v>
      </c>
      <c r="AN1576">
        <v>12.5</v>
      </c>
      <c r="AO1576">
        <v>8</v>
      </c>
      <c r="AP1576">
        <v>7</v>
      </c>
      <c r="AQ1576">
        <v>0</v>
      </c>
      <c r="AR1576" t="s">
        <v>5</v>
      </c>
      <c r="AS1576">
        <v>9</v>
      </c>
      <c r="AT1576" t="s">
        <v>5</v>
      </c>
      <c r="AU1576">
        <v>14</v>
      </c>
      <c r="AV1576">
        <v>1</v>
      </c>
      <c r="AW1576" t="s">
        <v>5</v>
      </c>
      <c r="AX1576">
        <v>6</v>
      </c>
      <c r="AY1576" t="s">
        <v>5</v>
      </c>
      <c r="AZ1576">
        <v>9</v>
      </c>
      <c r="BA1576">
        <v>0</v>
      </c>
      <c r="BB1576" t="s">
        <v>5</v>
      </c>
      <c r="BC1576" t="s">
        <v>5</v>
      </c>
      <c r="BD1576" t="s">
        <v>5</v>
      </c>
      <c r="BE1576" t="s">
        <v>5</v>
      </c>
      <c r="BF1576">
        <v>2</v>
      </c>
      <c r="BG1576" t="s">
        <v>5</v>
      </c>
      <c r="BH1576" t="s">
        <v>5</v>
      </c>
      <c r="BI1576" t="s">
        <v>5</v>
      </c>
      <c r="BJ1576" t="s">
        <v>5</v>
      </c>
      <c r="BK1576">
        <v>3</v>
      </c>
      <c r="BL1576" t="s">
        <v>5</v>
      </c>
      <c r="BM1576">
        <v>11.5</v>
      </c>
      <c r="BN1576" t="s">
        <v>5</v>
      </c>
      <c r="BO1576">
        <v>5</v>
      </c>
      <c r="BP1576">
        <v>0</v>
      </c>
      <c r="BQ1576" t="s">
        <v>5</v>
      </c>
      <c r="BR1576">
        <v>13</v>
      </c>
      <c r="BS1576" t="s">
        <v>5</v>
      </c>
      <c r="BT1576">
        <v>10</v>
      </c>
    </row>
    <row r="1577" spans="1:72" x14ac:dyDescent="0.35">
      <c r="A1577" t="s">
        <v>1085</v>
      </c>
      <c r="B1577" t="s">
        <v>1103</v>
      </c>
      <c r="C1577">
        <v>1041310</v>
      </c>
      <c r="D1577" t="s">
        <v>7764</v>
      </c>
      <c r="E1577">
        <v>5027</v>
      </c>
      <c r="F1577">
        <v>2</v>
      </c>
      <c r="G1577">
        <v>0</v>
      </c>
      <c r="H1577">
        <v>2</v>
      </c>
      <c r="I1577">
        <v>0</v>
      </c>
      <c r="J1577">
        <v>0</v>
      </c>
      <c r="K1577">
        <v>0</v>
      </c>
      <c r="L1577">
        <v>0</v>
      </c>
      <c r="M1577">
        <v>0</v>
      </c>
      <c r="N1577" t="s">
        <v>5</v>
      </c>
      <c r="O1577">
        <v>7</v>
      </c>
      <c r="P1577" t="s">
        <v>5</v>
      </c>
      <c r="Q1577">
        <v>16.5</v>
      </c>
      <c r="R1577">
        <v>2</v>
      </c>
      <c r="S1577" t="s">
        <v>5</v>
      </c>
      <c r="T1577">
        <v>7</v>
      </c>
      <c r="U1577" t="s">
        <v>5</v>
      </c>
      <c r="V1577">
        <v>8</v>
      </c>
      <c r="W1577">
        <v>0</v>
      </c>
      <c r="X1577" t="s">
        <v>5</v>
      </c>
      <c r="Y1577">
        <v>5.5</v>
      </c>
      <c r="Z1577" t="s">
        <v>5</v>
      </c>
      <c r="AA1577">
        <v>6.5</v>
      </c>
      <c r="AB1577">
        <v>0</v>
      </c>
      <c r="AC1577" t="s">
        <v>5</v>
      </c>
      <c r="AD1577" t="s">
        <v>5</v>
      </c>
      <c r="AE1577" t="s">
        <v>5</v>
      </c>
      <c r="AF1577" t="s">
        <v>5</v>
      </c>
      <c r="AG1577">
        <v>0</v>
      </c>
      <c r="AH1577" t="s">
        <v>5</v>
      </c>
      <c r="AI1577">
        <v>11</v>
      </c>
      <c r="AJ1577" t="s">
        <v>5</v>
      </c>
      <c r="AK1577">
        <v>5.5</v>
      </c>
      <c r="AL1577">
        <v>0</v>
      </c>
      <c r="AM1577" t="s">
        <v>5</v>
      </c>
      <c r="AN1577">
        <v>12.5</v>
      </c>
      <c r="AO1577" t="s">
        <v>5</v>
      </c>
      <c r="AP1577">
        <v>7</v>
      </c>
      <c r="AQ1577">
        <v>0</v>
      </c>
      <c r="AR1577" t="s">
        <v>5</v>
      </c>
      <c r="AS1577">
        <v>9</v>
      </c>
      <c r="AT1577" t="s">
        <v>5</v>
      </c>
      <c r="AU1577">
        <v>14</v>
      </c>
      <c r="AV1577">
        <v>0</v>
      </c>
      <c r="AW1577" t="s">
        <v>5</v>
      </c>
      <c r="AX1577">
        <v>6</v>
      </c>
      <c r="AY1577" t="s">
        <v>5</v>
      </c>
      <c r="AZ1577">
        <v>9</v>
      </c>
      <c r="BA1577">
        <v>0</v>
      </c>
      <c r="BB1577" t="s">
        <v>5</v>
      </c>
      <c r="BC1577" t="s">
        <v>5</v>
      </c>
      <c r="BD1577" t="s">
        <v>5</v>
      </c>
      <c r="BE1577" t="s">
        <v>5</v>
      </c>
      <c r="BF1577">
        <v>0</v>
      </c>
      <c r="BG1577" t="s">
        <v>5</v>
      </c>
      <c r="BH1577" t="s">
        <v>5</v>
      </c>
      <c r="BI1577" t="s">
        <v>5</v>
      </c>
      <c r="BJ1577" t="s">
        <v>5</v>
      </c>
      <c r="BK1577">
        <v>0</v>
      </c>
      <c r="BL1577" t="s">
        <v>5</v>
      </c>
      <c r="BM1577">
        <v>11.5</v>
      </c>
      <c r="BN1577" t="s">
        <v>5</v>
      </c>
      <c r="BO1577">
        <v>5</v>
      </c>
      <c r="BP1577">
        <v>0</v>
      </c>
      <c r="BQ1577" t="s">
        <v>5</v>
      </c>
      <c r="BR1577">
        <v>13</v>
      </c>
      <c r="BS1577" t="s">
        <v>5</v>
      </c>
      <c r="BT1577">
        <v>10</v>
      </c>
    </row>
    <row r="1578" spans="1:72" x14ac:dyDescent="0.35">
      <c r="A1578" t="s">
        <v>1085</v>
      </c>
      <c r="B1578" t="s">
        <v>1104</v>
      </c>
      <c r="C1578">
        <v>1041830</v>
      </c>
      <c r="D1578" t="s">
        <v>7972</v>
      </c>
      <c r="E1578">
        <v>5070</v>
      </c>
      <c r="F1578">
        <v>0</v>
      </c>
      <c r="G1578">
        <v>0</v>
      </c>
      <c r="H1578">
        <v>0</v>
      </c>
      <c r="I1578">
        <v>0</v>
      </c>
      <c r="J1578">
        <v>0</v>
      </c>
      <c r="K1578">
        <v>0</v>
      </c>
      <c r="L1578">
        <v>0</v>
      </c>
      <c r="M1578">
        <v>0</v>
      </c>
      <c r="N1578" t="s">
        <v>5</v>
      </c>
      <c r="O1578">
        <v>7</v>
      </c>
      <c r="P1578" t="s">
        <v>5</v>
      </c>
      <c r="Q1578" t="s">
        <v>5</v>
      </c>
      <c r="R1578">
        <v>0</v>
      </c>
      <c r="S1578" t="s">
        <v>5</v>
      </c>
      <c r="T1578">
        <v>11</v>
      </c>
      <c r="U1578" t="s">
        <v>5</v>
      </c>
      <c r="V1578">
        <v>5</v>
      </c>
      <c r="W1578">
        <v>0</v>
      </c>
      <c r="X1578" t="s">
        <v>5</v>
      </c>
      <c r="Y1578" t="s">
        <v>5</v>
      </c>
      <c r="Z1578" t="s">
        <v>5</v>
      </c>
      <c r="AA1578" t="s">
        <v>5</v>
      </c>
      <c r="AB1578">
        <v>0</v>
      </c>
      <c r="AC1578" t="s">
        <v>5</v>
      </c>
      <c r="AD1578" t="s">
        <v>5</v>
      </c>
      <c r="AE1578" t="s">
        <v>5</v>
      </c>
      <c r="AF1578" t="s">
        <v>5</v>
      </c>
      <c r="AG1578">
        <v>0</v>
      </c>
      <c r="AH1578" t="s">
        <v>5</v>
      </c>
      <c r="AI1578">
        <v>1</v>
      </c>
      <c r="AJ1578" t="s">
        <v>5</v>
      </c>
      <c r="AK1578">
        <v>16</v>
      </c>
      <c r="AL1578">
        <v>0</v>
      </c>
      <c r="AM1578" t="s">
        <v>5</v>
      </c>
      <c r="AN1578" t="s">
        <v>5</v>
      </c>
      <c r="AO1578" t="s">
        <v>5</v>
      </c>
      <c r="AP1578" t="s">
        <v>5</v>
      </c>
      <c r="AQ1578">
        <v>0</v>
      </c>
      <c r="AR1578" t="s">
        <v>5</v>
      </c>
      <c r="AS1578" t="s">
        <v>5</v>
      </c>
      <c r="AT1578" t="s">
        <v>5</v>
      </c>
      <c r="AU1578" t="s">
        <v>5</v>
      </c>
      <c r="AV1578">
        <v>0</v>
      </c>
      <c r="AW1578" t="s">
        <v>5</v>
      </c>
      <c r="AX1578">
        <v>11</v>
      </c>
      <c r="AY1578" t="s">
        <v>5</v>
      </c>
      <c r="AZ1578">
        <v>3</v>
      </c>
      <c r="BA1578">
        <v>0</v>
      </c>
      <c r="BB1578" t="s">
        <v>5</v>
      </c>
      <c r="BC1578" t="s">
        <v>5</v>
      </c>
      <c r="BD1578" t="s">
        <v>5</v>
      </c>
      <c r="BE1578" t="s">
        <v>5</v>
      </c>
      <c r="BF1578">
        <v>0</v>
      </c>
      <c r="BG1578" t="s">
        <v>5</v>
      </c>
      <c r="BH1578" t="s">
        <v>5</v>
      </c>
      <c r="BI1578" t="s">
        <v>5</v>
      </c>
      <c r="BJ1578" t="s">
        <v>5</v>
      </c>
      <c r="BK1578">
        <v>0</v>
      </c>
      <c r="BL1578" t="s">
        <v>5</v>
      </c>
      <c r="BM1578" t="s">
        <v>5</v>
      </c>
      <c r="BN1578" t="s">
        <v>5</v>
      </c>
      <c r="BO1578" t="s">
        <v>5</v>
      </c>
      <c r="BP1578">
        <v>0</v>
      </c>
      <c r="BQ1578" t="s">
        <v>5</v>
      </c>
      <c r="BR1578" t="s">
        <v>5</v>
      </c>
      <c r="BS1578" t="s">
        <v>5</v>
      </c>
      <c r="BT1578" t="s">
        <v>5</v>
      </c>
    </row>
    <row r="1579" spans="1:72" x14ac:dyDescent="0.35">
      <c r="A1579" t="s">
        <v>1085</v>
      </c>
      <c r="B1579" t="s">
        <v>1105</v>
      </c>
      <c r="C1579">
        <v>1044430</v>
      </c>
      <c r="D1579" t="s">
        <v>7764</v>
      </c>
      <c r="E1579">
        <v>5027</v>
      </c>
      <c r="F1579">
        <v>0</v>
      </c>
      <c r="G1579">
        <v>0</v>
      </c>
      <c r="H1579">
        <v>0</v>
      </c>
      <c r="I1579">
        <v>0</v>
      </c>
      <c r="J1579">
        <v>0</v>
      </c>
      <c r="K1579">
        <v>0</v>
      </c>
      <c r="L1579">
        <v>0</v>
      </c>
      <c r="M1579">
        <v>0</v>
      </c>
      <c r="N1579" t="s">
        <v>5</v>
      </c>
      <c r="O1579">
        <v>7</v>
      </c>
      <c r="P1579" t="s">
        <v>5</v>
      </c>
      <c r="Q1579">
        <v>16.5</v>
      </c>
      <c r="R1579">
        <v>0</v>
      </c>
      <c r="S1579" t="s">
        <v>5</v>
      </c>
      <c r="T1579">
        <v>7</v>
      </c>
      <c r="U1579" t="s">
        <v>5</v>
      </c>
      <c r="V1579">
        <v>8</v>
      </c>
      <c r="W1579">
        <v>0</v>
      </c>
      <c r="X1579" t="s">
        <v>5</v>
      </c>
      <c r="Y1579">
        <v>5.5</v>
      </c>
      <c r="Z1579" t="s">
        <v>5</v>
      </c>
      <c r="AA1579">
        <v>6.5</v>
      </c>
      <c r="AB1579">
        <v>0</v>
      </c>
      <c r="AC1579" t="s">
        <v>5</v>
      </c>
      <c r="AD1579" t="s">
        <v>5</v>
      </c>
      <c r="AE1579" t="s">
        <v>5</v>
      </c>
      <c r="AF1579" t="s">
        <v>5</v>
      </c>
      <c r="AG1579">
        <v>0</v>
      </c>
      <c r="AH1579" t="s">
        <v>5</v>
      </c>
      <c r="AI1579">
        <v>11</v>
      </c>
      <c r="AJ1579" t="s">
        <v>5</v>
      </c>
      <c r="AK1579">
        <v>5.5</v>
      </c>
      <c r="AL1579">
        <v>0</v>
      </c>
      <c r="AM1579" t="s">
        <v>5</v>
      </c>
      <c r="AN1579">
        <v>12.5</v>
      </c>
      <c r="AO1579" t="s">
        <v>5</v>
      </c>
      <c r="AP1579">
        <v>7</v>
      </c>
      <c r="AQ1579">
        <v>0</v>
      </c>
      <c r="AR1579" t="s">
        <v>5</v>
      </c>
      <c r="AS1579">
        <v>9</v>
      </c>
      <c r="AT1579" t="s">
        <v>5</v>
      </c>
      <c r="AU1579">
        <v>14</v>
      </c>
      <c r="AV1579">
        <v>0</v>
      </c>
      <c r="AW1579" t="s">
        <v>5</v>
      </c>
      <c r="AX1579">
        <v>6</v>
      </c>
      <c r="AY1579" t="s">
        <v>5</v>
      </c>
      <c r="AZ1579">
        <v>9</v>
      </c>
      <c r="BA1579">
        <v>0</v>
      </c>
      <c r="BB1579" t="s">
        <v>5</v>
      </c>
      <c r="BC1579" t="s">
        <v>5</v>
      </c>
      <c r="BD1579" t="s">
        <v>5</v>
      </c>
      <c r="BE1579" t="s">
        <v>5</v>
      </c>
      <c r="BF1579">
        <v>0</v>
      </c>
      <c r="BG1579" t="s">
        <v>5</v>
      </c>
      <c r="BH1579" t="s">
        <v>5</v>
      </c>
      <c r="BI1579" t="s">
        <v>5</v>
      </c>
      <c r="BJ1579" t="s">
        <v>5</v>
      </c>
      <c r="BK1579">
        <v>0</v>
      </c>
      <c r="BL1579" t="s">
        <v>5</v>
      </c>
      <c r="BM1579">
        <v>11.5</v>
      </c>
      <c r="BN1579" t="s">
        <v>5</v>
      </c>
      <c r="BO1579">
        <v>5</v>
      </c>
      <c r="BP1579">
        <v>0</v>
      </c>
      <c r="BQ1579" t="s">
        <v>5</v>
      </c>
      <c r="BR1579">
        <v>13</v>
      </c>
      <c r="BS1579" t="s">
        <v>5</v>
      </c>
      <c r="BT1579">
        <v>10</v>
      </c>
    </row>
    <row r="1580" spans="1:72" x14ac:dyDescent="0.35">
      <c r="A1580" t="s">
        <v>1085</v>
      </c>
      <c r="B1580" t="s">
        <v>1106</v>
      </c>
      <c r="C1580">
        <v>1047030</v>
      </c>
      <c r="D1580" t="s">
        <v>7764</v>
      </c>
      <c r="E1580">
        <v>5027</v>
      </c>
      <c r="F1580">
        <v>0</v>
      </c>
      <c r="G1580">
        <v>0</v>
      </c>
      <c r="H1580">
        <v>0</v>
      </c>
      <c r="I1580">
        <v>0</v>
      </c>
      <c r="J1580">
        <v>0</v>
      </c>
      <c r="K1580">
        <v>0</v>
      </c>
      <c r="L1580">
        <v>0</v>
      </c>
      <c r="M1580">
        <v>0</v>
      </c>
      <c r="N1580" t="s">
        <v>5</v>
      </c>
      <c r="O1580">
        <v>7</v>
      </c>
      <c r="P1580" t="s">
        <v>5</v>
      </c>
      <c r="Q1580">
        <v>16.5</v>
      </c>
      <c r="R1580">
        <v>0</v>
      </c>
      <c r="S1580">
        <v>12</v>
      </c>
      <c r="T1580">
        <v>7</v>
      </c>
      <c r="U1580" t="s">
        <v>5</v>
      </c>
      <c r="V1580">
        <v>8</v>
      </c>
      <c r="W1580">
        <v>0</v>
      </c>
      <c r="X1580" t="s">
        <v>5</v>
      </c>
      <c r="Y1580">
        <v>5.5</v>
      </c>
      <c r="Z1580" t="s">
        <v>5</v>
      </c>
      <c r="AA1580">
        <v>6.5</v>
      </c>
      <c r="AB1580">
        <v>0</v>
      </c>
      <c r="AC1580" t="s">
        <v>5</v>
      </c>
      <c r="AD1580" t="s">
        <v>5</v>
      </c>
      <c r="AE1580" t="s">
        <v>5</v>
      </c>
      <c r="AF1580" t="s">
        <v>5</v>
      </c>
      <c r="AG1580">
        <v>0</v>
      </c>
      <c r="AH1580" t="s">
        <v>5</v>
      </c>
      <c r="AI1580">
        <v>11</v>
      </c>
      <c r="AJ1580" t="s">
        <v>5</v>
      </c>
      <c r="AK1580">
        <v>5.5</v>
      </c>
      <c r="AL1580">
        <v>0</v>
      </c>
      <c r="AM1580" t="s">
        <v>5</v>
      </c>
      <c r="AN1580">
        <v>12.5</v>
      </c>
      <c r="AO1580" t="s">
        <v>5</v>
      </c>
      <c r="AP1580">
        <v>7</v>
      </c>
      <c r="AQ1580">
        <v>0</v>
      </c>
      <c r="AR1580" t="s">
        <v>5</v>
      </c>
      <c r="AS1580">
        <v>9</v>
      </c>
      <c r="AT1580" t="s">
        <v>5</v>
      </c>
      <c r="AU1580">
        <v>14</v>
      </c>
      <c r="AV1580">
        <v>0</v>
      </c>
      <c r="AW1580" t="s">
        <v>5</v>
      </c>
      <c r="AX1580">
        <v>6</v>
      </c>
      <c r="AY1580" t="s">
        <v>5</v>
      </c>
      <c r="AZ1580">
        <v>9</v>
      </c>
      <c r="BA1580">
        <v>0</v>
      </c>
      <c r="BB1580" t="s">
        <v>5</v>
      </c>
      <c r="BC1580" t="s">
        <v>5</v>
      </c>
      <c r="BD1580" t="s">
        <v>5</v>
      </c>
      <c r="BE1580" t="s">
        <v>5</v>
      </c>
      <c r="BF1580">
        <v>0</v>
      </c>
      <c r="BG1580" t="s">
        <v>5</v>
      </c>
      <c r="BH1580" t="s">
        <v>5</v>
      </c>
      <c r="BI1580" t="s">
        <v>5</v>
      </c>
      <c r="BJ1580" t="s">
        <v>5</v>
      </c>
      <c r="BK1580">
        <v>0</v>
      </c>
      <c r="BL1580" t="s">
        <v>5</v>
      </c>
      <c r="BM1580">
        <v>11.5</v>
      </c>
      <c r="BN1580" t="s">
        <v>5</v>
      </c>
      <c r="BO1580">
        <v>5</v>
      </c>
      <c r="BP1580">
        <v>0</v>
      </c>
      <c r="BQ1580" t="s">
        <v>5</v>
      </c>
      <c r="BR1580">
        <v>13</v>
      </c>
      <c r="BS1580" t="s">
        <v>5</v>
      </c>
      <c r="BT1580">
        <v>10</v>
      </c>
    </row>
    <row r="1581" spans="1:72" x14ac:dyDescent="0.35">
      <c r="A1581" t="s">
        <v>1085</v>
      </c>
      <c r="B1581" t="s">
        <v>1106</v>
      </c>
      <c r="C1581">
        <v>1047030</v>
      </c>
      <c r="D1581" t="s">
        <v>7970</v>
      </c>
      <c r="E1581">
        <v>12478</v>
      </c>
      <c r="F1581">
        <v>27</v>
      </c>
      <c r="G1581">
        <v>3</v>
      </c>
      <c r="H1581">
        <v>18</v>
      </c>
      <c r="I1581">
        <v>3</v>
      </c>
      <c r="J1581">
        <v>3</v>
      </c>
      <c r="K1581">
        <v>0</v>
      </c>
      <c r="L1581">
        <v>0</v>
      </c>
      <c r="M1581">
        <v>3</v>
      </c>
      <c r="N1581" t="s">
        <v>5</v>
      </c>
      <c r="O1581" t="s">
        <v>5</v>
      </c>
      <c r="P1581" t="s">
        <v>5</v>
      </c>
      <c r="Q1581" t="s">
        <v>5</v>
      </c>
      <c r="R1581">
        <v>15</v>
      </c>
      <c r="S1581">
        <v>12</v>
      </c>
      <c r="T1581">
        <v>27</v>
      </c>
      <c r="U1581" t="s">
        <v>5</v>
      </c>
      <c r="V1581">
        <v>11</v>
      </c>
      <c r="W1581">
        <v>1</v>
      </c>
      <c r="X1581" t="s">
        <v>5</v>
      </c>
      <c r="Y1581" t="s">
        <v>5</v>
      </c>
      <c r="Z1581" t="s">
        <v>5</v>
      </c>
      <c r="AA1581" t="s">
        <v>5</v>
      </c>
      <c r="AB1581">
        <v>2</v>
      </c>
      <c r="AC1581" t="s">
        <v>5</v>
      </c>
      <c r="AD1581" t="s">
        <v>5</v>
      </c>
      <c r="AE1581" t="s">
        <v>5</v>
      </c>
      <c r="AF1581" t="s">
        <v>5</v>
      </c>
      <c r="AG1581">
        <v>0</v>
      </c>
      <c r="AH1581" t="s">
        <v>5</v>
      </c>
      <c r="AI1581" t="s">
        <v>5</v>
      </c>
      <c r="AJ1581" t="s">
        <v>5</v>
      </c>
      <c r="AK1581" t="s">
        <v>5</v>
      </c>
      <c r="AL1581">
        <v>0</v>
      </c>
      <c r="AM1581" t="s">
        <v>5</v>
      </c>
      <c r="AN1581" t="s">
        <v>5</v>
      </c>
      <c r="AO1581" t="s">
        <v>5</v>
      </c>
      <c r="AP1581" t="s">
        <v>5</v>
      </c>
      <c r="AQ1581">
        <v>0</v>
      </c>
      <c r="AR1581" t="s">
        <v>5</v>
      </c>
      <c r="AS1581" t="s">
        <v>5</v>
      </c>
      <c r="AT1581" t="s">
        <v>5</v>
      </c>
      <c r="AU1581" t="s">
        <v>5</v>
      </c>
      <c r="AV1581">
        <v>3</v>
      </c>
      <c r="AW1581" t="s">
        <v>5</v>
      </c>
      <c r="AX1581" t="s">
        <v>5</v>
      </c>
      <c r="AY1581" t="s">
        <v>5</v>
      </c>
      <c r="AZ1581" t="s">
        <v>5</v>
      </c>
      <c r="BA1581">
        <v>2</v>
      </c>
      <c r="BB1581" t="s">
        <v>5</v>
      </c>
      <c r="BC1581" t="s">
        <v>5</v>
      </c>
      <c r="BD1581" t="s">
        <v>5</v>
      </c>
      <c r="BE1581" t="s">
        <v>5</v>
      </c>
      <c r="BF1581">
        <v>1</v>
      </c>
      <c r="BG1581" t="s">
        <v>5</v>
      </c>
      <c r="BH1581" t="s">
        <v>5</v>
      </c>
      <c r="BI1581" t="s">
        <v>5</v>
      </c>
      <c r="BJ1581" t="s">
        <v>5</v>
      </c>
      <c r="BK1581">
        <v>0</v>
      </c>
      <c r="BL1581" t="s">
        <v>5</v>
      </c>
      <c r="BM1581" t="s">
        <v>5</v>
      </c>
      <c r="BN1581" t="s">
        <v>5</v>
      </c>
      <c r="BO1581" t="s">
        <v>5</v>
      </c>
      <c r="BP1581">
        <v>0</v>
      </c>
      <c r="BQ1581" t="s">
        <v>5</v>
      </c>
      <c r="BR1581" t="s">
        <v>5</v>
      </c>
      <c r="BS1581" t="s">
        <v>5</v>
      </c>
      <c r="BT1581" t="s">
        <v>5</v>
      </c>
    </row>
    <row r="1582" spans="1:72" x14ac:dyDescent="0.35">
      <c r="A1582" t="s">
        <v>1085</v>
      </c>
      <c r="B1582" t="s">
        <v>990</v>
      </c>
      <c r="C1582">
        <v>1047420</v>
      </c>
      <c r="D1582" t="s">
        <v>7975</v>
      </c>
      <c r="E1582">
        <v>12540</v>
      </c>
      <c r="F1582">
        <v>15</v>
      </c>
      <c r="G1582">
        <v>1</v>
      </c>
      <c r="H1582">
        <v>13</v>
      </c>
      <c r="I1582">
        <v>1</v>
      </c>
      <c r="J1582">
        <v>0</v>
      </c>
      <c r="K1582">
        <v>0</v>
      </c>
      <c r="L1582">
        <v>0</v>
      </c>
      <c r="M1582">
        <v>1</v>
      </c>
      <c r="N1582" t="s">
        <v>5</v>
      </c>
      <c r="O1582" t="s">
        <v>5</v>
      </c>
      <c r="P1582" t="s">
        <v>5</v>
      </c>
      <c r="Q1582" t="s">
        <v>5</v>
      </c>
      <c r="R1582">
        <v>9</v>
      </c>
      <c r="S1582" t="s">
        <v>5</v>
      </c>
      <c r="T1582" t="s">
        <v>5</v>
      </c>
      <c r="U1582" t="s">
        <v>5</v>
      </c>
      <c r="V1582" t="s">
        <v>5</v>
      </c>
      <c r="W1582">
        <v>0</v>
      </c>
      <c r="X1582" t="s">
        <v>5</v>
      </c>
      <c r="Y1582" t="s">
        <v>5</v>
      </c>
      <c r="Z1582" t="s">
        <v>5</v>
      </c>
      <c r="AA1582" t="s">
        <v>5</v>
      </c>
      <c r="AB1582">
        <v>0</v>
      </c>
      <c r="AC1582" t="s">
        <v>5</v>
      </c>
      <c r="AD1582" t="s">
        <v>5</v>
      </c>
      <c r="AE1582" t="s">
        <v>5</v>
      </c>
      <c r="AF1582" t="s">
        <v>5</v>
      </c>
      <c r="AG1582">
        <v>0</v>
      </c>
      <c r="AH1582" t="s">
        <v>5</v>
      </c>
      <c r="AI1582" t="s">
        <v>5</v>
      </c>
      <c r="AJ1582" t="s">
        <v>5</v>
      </c>
      <c r="AK1582" t="s">
        <v>5</v>
      </c>
      <c r="AL1582">
        <v>0</v>
      </c>
      <c r="AM1582" t="s">
        <v>5</v>
      </c>
      <c r="AN1582" t="s">
        <v>5</v>
      </c>
      <c r="AO1582" t="s">
        <v>5</v>
      </c>
      <c r="AP1582" t="s">
        <v>5</v>
      </c>
      <c r="AQ1582">
        <v>0</v>
      </c>
      <c r="AR1582" t="s">
        <v>5</v>
      </c>
      <c r="AS1582" t="s">
        <v>5</v>
      </c>
      <c r="AT1582" t="s">
        <v>5</v>
      </c>
      <c r="AU1582" t="s">
        <v>5</v>
      </c>
      <c r="AV1582">
        <v>4</v>
      </c>
      <c r="AW1582" t="s">
        <v>5</v>
      </c>
      <c r="AX1582" t="s">
        <v>5</v>
      </c>
      <c r="AY1582" t="s">
        <v>5</v>
      </c>
      <c r="AZ1582" t="s">
        <v>5</v>
      </c>
      <c r="BA1582">
        <v>1</v>
      </c>
      <c r="BB1582" t="s">
        <v>5</v>
      </c>
      <c r="BC1582" t="s">
        <v>5</v>
      </c>
      <c r="BD1582" t="s">
        <v>5</v>
      </c>
      <c r="BE1582" t="s">
        <v>5</v>
      </c>
      <c r="BF1582">
        <v>0</v>
      </c>
      <c r="BG1582" t="s">
        <v>5</v>
      </c>
      <c r="BH1582" t="s">
        <v>5</v>
      </c>
      <c r="BI1582" t="s">
        <v>5</v>
      </c>
      <c r="BJ1582" t="s">
        <v>5</v>
      </c>
      <c r="BK1582">
        <v>0</v>
      </c>
      <c r="BL1582" t="s">
        <v>5</v>
      </c>
      <c r="BM1582" t="s">
        <v>5</v>
      </c>
      <c r="BN1582" t="s">
        <v>5</v>
      </c>
      <c r="BO1582" t="s">
        <v>5</v>
      </c>
      <c r="BP1582">
        <v>0</v>
      </c>
      <c r="BQ1582" t="s">
        <v>5</v>
      </c>
      <c r="BR1582" t="s">
        <v>5</v>
      </c>
      <c r="BS1582" t="s">
        <v>5</v>
      </c>
      <c r="BT1582" t="s">
        <v>5</v>
      </c>
    </row>
    <row r="1583" spans="1:72" x14ac:dyDescent="0.35">
      <c r="A1583" t="s">
        <v>1085</v>
      </c>
      <c r="B1583" t="s">
        <v>1107</v>
      </c>
      <c r="C1583">
        <v>1047940</v>
      </c>
      <c r="D1583" t="s">
        <v>7972</v>
      </c>
      <c r="E1583">
        <v>5070</v>
      </c>
      <c r="F1583">
        <v>0</v>
      </c>
      <c r="G1583">
        <v>0</v>
      </c>
      <c r="H1583">
        <v>0</v>
      </c>
      <c r="I1583">
        <v>0</v>
      </c>
      <c r="J1583">
        <v>0</v>
      </c>
      <c r="K1583">
        <v>0</v>
      </c>
      <c r="L1583">
        <v>0</v>
      </c>
      <c r="M1583">
        <v>0</v>
      </c>
      <c r="N1583" t="s">
        <v>5</v>
      </c>
      <c r="O1583">
        <v>7</v>
      </c>
      <c r="P1583" t="s">
        <v>5</v>
      </c>
      <c r="Q1583" t="s">
        <v>5</v>
      </c>
      <c r="R1583">
        <v>0</v>
      </c>
      <c r="S1583" t="s">
        <v>5</v>
      </c>
      <c r="T1583">
        <v>11</v>
      </c>
      <c r="U1583" t="s">
        <v>5</v>
      </c>
      <c r="V1583">
        <v>5</v>
      </c>
      <c r="W1583">
        <v>0</v>
      </c>
      <c r="X1583" t="s">
        <v>5</v>
      </c>
      <c r="Y1583" t="s">
        <v>5</v>
      </c>
      <c r="Z1583" t="s">
        <v>5</v>
      </c>
      <c r="AA1583" t="s">
        <v>5</v>
      </c>
      <c r="AB1583">
        <v>0</v>
      </c>
      <c r="AC1583" t="s">
        <v>5</v>
      </c>
      <c r="AD1583" t="s">
        <v>5</v>
      </c>
      <c r="AE1583" t="s">
        <v>5</v>
      </c>
      <c r="AF1583" t="s">
        <v>5</v>
      </c>
      <c r="AG1583">
        <v>0</v>
      </c>
      <c r="AH1583" t="s">
        <v>5</v>
      </c>
      <c r="AI1583">
        <v>1</v>
      </c>
      <c r="AJ1583" t="s">
        <v>5</v>
      </c>
      <c r="AK1583">
        <v>16</v>
      </c>
      <c r="AL1583">
        <v>0</v>
      </c>
      <c r="AM1583" t="s">
        <v>5</v>
      </c>
      <c r="AN1583" t="s">
        <v>5</v>
      </c>
      <c r="AO1583" t="s">
        <v>5</v>
      </c>
      <c r="AP1583" t="s">
        <v>5</v>
      </c>
      <c r="AQ1583">
        <v>0</v>
      </c>
      <c r="AR1583" t="s">
        <v>5</v>
      </c>
      <c r="AS1583" t="s">
        <v>5</v>
      </c>
      <c r="AT1583" t="s">
        <v>5</v>
      </c>
      <c r="AU1583" t="s">
        <v>5</v>
      </c>
      <c r="AV1583">
        <v>0</v>
      </c>
      <c r="AW1583" t="s">
        <v>5</v>
      </c>
      <c r="AX1583">
        <v>11</v>
      </c>
      <c r="AY1583" t="s">
        <v>5</v>
      </c>
      <c r="AZ1583">
        <v>3</v>
      </c>
      <c r="BA1583">
        <v>0</v>
      </c>
      <c r="BB1583" t="s">
        <v>5</v>
      </c>
      <c r="BC1583" t="s">
        <v>5</v>
      </c>
      <c r="BD1583" t="s">
        <v>5</v>
      </c>
      <c r="BE1583" t="s">
        <v>5</v>
      </c>
      <c r="BF1583">
        <v>0</v>
      </c>
      <c r="BG1583" t="s">
        <v>5</v>
      </c>
      <c r="BH1583" t="s">
        <v>5</v>
      </c>
      <c r="BI1583" t="s">
        <v>5</v>
      </c>
      <c r="BJ1583" t="s">
        <v>5</v>
      </c>
      <c r="BK1583">
        <v>0</v>
      </c>
      <c r="BL1583" t="s">
        <v>5</v>
      </c>
      <c r="BM1583" t="s">
        <v>5</v>
      </c>
      <c r="BN1583" t="s">
        <v>5</v>
      </c>
      <c r="BO1583" t="s">
        <v>5</v>
      </c>
      <c r="BP1583">
        <v>0</v>
      </c>
      <c r="BQ1583" t="s">
        <v>5</v>
      </c>
      <c r="BR1583" t="s">
        <v>5</v>
      </c>
      <c r="BS1583" t="s">
        <v>5</v>
      </c>
      <c r="BT1583" t="s">
        <v>5</v>
      </c>
    </row>
    <row r="1584" spans="1:72" x14ac:dyDescent="0.35">
      <c r="A1584" t="s">
        <v>1085</v>
      </c>
      <c r="B1584" t="s">
        <v>1107</v>
      </c>
      <c r="C1584">
        <v>1047940</v>
      </c>
      <c r="D1584" t="s">
        <v>7764</v>
      </c>
      <c r="E1584">
        <v>5027</v>
      </c>
      <c r="F1584">
        <v>1</v>
      </c>
      <c r="G1584">
        <v>0</v>
      </c>
      <c r="H1584">
        <v>1</v>
      </c>
      <c r="I1584">
        <v>0</v>
      </c>
      <c r="J1584">
        <v>0</v>
      </c>
      <c r="K1584">
        <v>0</v>
      </c>
      <c r="L1584">
        <v>0</v>
      </c>
      <c r="M1584">
        <v>0</v>
      </c>
      <c r="N1584" t="s">
        <v>5</v>
      </c>
      <c r="O1584">
        <v>7</v>
      </c>
      <c r="P1584" t="s">
        <v>5</v>
      </c>
      <c r="Q1584">
        <v>16.5</v>
      </c>
      <c r="R1584">
        <v>1</v>
      </c>
      <c r="S1584" t="s">
        <v>5</v>
      </c>
      <c r="T1584">
        <v>7</v>
      </c>
      <c r="U1584" t="s">
        <v>5</v>
      </c>
      <c r="V1584">
        <v>8</v>
      </c>
      <c r="W1584">
        <v>0</v>
      </c>
      <c r="X1584" t="s">
        <v>5</v>
      </c>
      <c r="Y1584">
        <v>5.5</v>
      </c>
      <c r="Z1584" t="s">
        <v>5</v>
      </c>
      <c r="AA1584">
        <v>6.5</v>
      </c>
      <c r="AB1584">
        <v>0</v>
      </c>
      <c r="AC1584" t="s">
        <v>5</v>
      </c>
      <c r="AD1584" t="s">
        <v>5</v>
      </c>
      <c r="AE1584" t="s">
        <v>5</v>
      </c>
      <c r="AF1584" t="s">
        <v>5</v>
      </c>
      <c r="AG1584">
        <v>0</v>
      </c>
      <c r="AH1584" t="s">
        <v>5</v>
      </c>
      <c r="AI1584">
        <v>11</v>
      </c>
      <c r="AJ1584" t="s">
        <v>5</v>
      </c>
      <c r="AK1584">
        <v>5.5</v>
      </c>
      <c r="AL1584">
        <v>0</v>
      </c>
      <c r="AM1584" t="s">
        <v>5</v>
      </c>
      <c r="AN1584">
        <v>12.5</v>
      </c>
      <c r="AO1584" t="s">
        <v>5</v>
      </c>
      <c r="AP1584">
        <v>7</v>
      </c>
      <c r="AQ1584">
        <v>0</v>
      </c>
      <c r="AR1584" t="s">
        <v>5</v>
      </c>
      <c r="AS1584">
        <v>9</v>
      </c>
      <c r="AT1584" t="s">
        <v>5</v>
      </c>
      <c r="AU1584">
        <v>14</v>
      </c>
      <c r="AV1584">
        <v>0</v>
      </c>
      <c r="AW1584" t="s">
        <v>5</v>
      </c>
      <c r="AX1584">
        <v>6</v>
      </c>
      <c r="AY1584" t="s">
        <v>5</v>
      </c>
      <c r="AZ1584">
        <v>9</v>
      </c>
      <c r="BA1584">
        <v>0</v>
      </c>
      <c r="BB1584" t="s">
        <v>5</v>
      </c>
      <c r="BC1584" t="s">
        <v>5</v>
      </c>
      <c r="BD1584" t="s">
        <v>5</v>
      </c>
      <c r="BE1584" t="s">
        <v>5</v>
      </c>
      <c r="BF1584">
        <v>0</v>
      </c>
      <c r="BG1584" t="s">
        <v>5</v>
      </c>
      <c r="BH1584" t="s">
        <v>5</v>
      </c>
      <c r="BI1584" t="s">
        <v>5</v>
      </c>
      <c r="BJ1584" t="s">
        <v>5</v>
      </c>
      <c r="BK1584">
        <v>0</v>
      </c>
      <c r="BL1584" t="s">
        <v>5</v>
      </c>
      <c r="BM1584">
        <v>11.5</v>
      </c>
      <c r="BN1584" t="s">
        <v>5</v>
      </c>
      <c r="BO1584">
        <v>5</v>
      </c>
      <c r="BP1584">
        <v>0</v>
      </c>
      <c r="BQ1584" t="s">
        <v>5</v>
      </c>
      <c r="BR1584">
        <v>13</v>
      </c>
      <c r="BS1584" t="s">
        <v>5</v>
      </c>
      <c r="BT1584">
        <v>10</v>
      </c>
    </row>
    <row r="1585" spans="1:72" x14ac:dyDescent="0.35">
      <c r="A1585" t="s">
        <v>1085</v>
      </c>
      <c r="B1585" t="s">
        <v>1108</v>
      </c>
      <c r="C1585">
        <v>1048200</v>
      </c>
      <c r="D1585" t="s">
        <v>7972</v>
      </c>
      <c r="E1585">
        <v>5070</v>
      </c>
      <c r="F1585">
        <v>8</v>
      </c>
      <c r="G1585">
        <v>0</v>
      </c>
      <c r="H1585">
        <v>8</v>
      </c>
      <c r="I1585">
        <v>0</v>
      </c>
      <c r="J1585">
        <v>0</v>
      </c>
      <c r="K1585">
        <v>0</v>
      </c>
      <c r="L1585">
        <v>0</v>
      </c>
      <c r="M1585">
        <v>0</v>
      </c>
      <c r="N1585" t="s">
        <v>5</v>
      </c>
      <c r="O1585">
        <v>7</v>
      </c>
      <c r="P1585" t="s">
        <v>5</v>
      </c>
      <c r="Q1585" t="s">
        <v>5</v>
      </c>
      <c r="R1585">
        <v>8</v>
      </c>
      <c r="S1585" t="s">
        <v>5</v>
      </c>
      <c r="T1585">
        <v>11</v>
      </c>
      <c r="U1585" t="s">
        <v>5</v>
      </c>
      <c r="V1585">
        <v>5</v>
      </c>
      <c r="W1585">
        <v>0</v>
      </c>
      <c r="X1585" t="s">
        <v>5</v>
      </c>
      <c r="Y1585" t="s">
        <v>5</v>
      </c>
      <c r="Z1585" t="s">
        <v>5</v>
      </c>
      <c r="AA1585" t="s">
        <v>5</v>
      </c>
      <c r="AB1585">
        <v>0</v>
      </c>
      <c r="AC1585" t="s">
        <v>5</v>
      </c>
      <c r="AD1585" t="s">
        <v>5</v>
      </c>
      <c r="AE1585" t="s">
        <v>5</v>
      </c>
      <c r="AF1585" t="s">
        <v>5</v>
      </c>
      <c r="AG1585">
        <v>0</v>
      </c>
      <c r="AH1585" t="s">
        <v>5</v>
      </c>
      <c r="AI1585">
        <v>1</v>
      </c>
      <c r="AJ1585" t="s">
        <v>5</v>
      </c>
      <c r="AK1585">
        <v>16</v>
      </c>
      <c r="AL1585">
        <v>0</v>
      </c>
      <c r="AM1585" t="s">
        <v>5</v>
      </c>
      <c r="AN1585" t="s">
        <v>5</v>
      </c>
      <c r="AO1585" t="s">
        <v>5</v>
      </c>
      <c r="AP1585" t="s">
        <v>5</v>
      </c>
      <c r="AQ1585">
        <v>0</v>
      </c>
      <c r="AR1585" t="s">
        <v>5</v>
      </c>
      <c r="AS1585" t="s">
        <v>5</v>
      </c>
      <c r="AT1585" t="s">
        <v>5</v>
      </c>
      <c r="AU1585" t="s">
        <v>5</v>
      </c>
      <c r="AV1585">
        <v>0</v>
      </c>
      <c r="AW1585" t="s">
        <v>5</v>
      </c>
      <c r="AX1585">
        <v>11</v>
      </c>
      <c r="AY1585" t="s">
        <v>5</v>
      </c>
      <c r="AZ1585">
        <v>3</v>
      </c>
      <c r="BA1585">
        <v>0</v>
      </c>
      <c r="BB1585" t="s">
        <v>5</v>
      </c>
      <c r="BC1585" t="s">
        <v>5</v>
      </c>
      <c r="BD1585" t="s">
        <v>5</v>
      </c>
      <c r="BE1585" t="s">
        <v>5</v>
      </c>
      <c r="BF1585">
        <v>0</v>
      </c>
      <c r="BG1585" t="s">
        <v>5</v>
      </c>
      <c r="BH1585" t="s">
        <v>5</v>
      </c>
      <c r="BI1585" t="s">
        <v>5</v>
      </c>
      <c r="BJ1585" t="s">
        <v>5</v>
      </c>
      <c r="BK1585">
        <v>0</v>
      </c>
      <c r="BL1585" t="s">
        <v>5</v>
      </c>
      <c r="BM1585" t="s">
        <v>5</v>
      </c>
      <c r="BN1585" t="s">
        <v>5</v>
      </c>
      <c r="BO1585" t="s">
        <v>5</v>
      </c>
      <c r="BP1585">
        <v>0</v>
      </c>
      <c r="BQ1585" t="s">
        <v>5</v>
      </c>
      <c r="BR1585" t="s">
        <v>5</v>
      </c>
      <c r="BS1585" t="s">
        <v>5</v>
      </c>
      <c r="BT1585" t="s">
        <v>5</v>
      </c>
    </row>
    <row r="1586" spans="1:72" x14ac:dyDescent="0.35">
      <c r="A1586" t="s">
        <v>1085</v>
      </c>
      <c r="B1586" t="s">
        <v>1108</v>
      </c>
      <c r="C1586">
        <v>1048200</v>
      </c>
      <c r="D1586" t="s">
        <v>7764</v>
      </c>
      <c r="E1586">
        <v>5027</v>
      </c>
      <c r="F1586">
        <v>1</v>
      </c>
      <c r="G1586">
        <v>0</v>
      </c>
      <c r="H1586">
        <v>1</v>
      </c>
      <c r="I1586">
        <v>0</v>
      </c>
      <c r="J1586">
        <v>0</v>
      </c>
      <c r="K1586">
        <v>0</v>
      </c>
      <c r="L1586">
        <v>0</v>
      </c>
      <c r="M1586">
        <v>0</v>
      </c>
      <c r="N1586" t="s">
        <v>5</v>
      </c>
      <c r="O1586">
        <v>7</v>
      </c>
      <c r="P1586" t="s">
        <v>5</v>
      </c>
      <c r="Q1586">
        <v>16.5</v>
      </c>
      <c r="R1586">
        <v>0</v>
      </c>
      <c r="S1586" t="s">
        <v>5</v>
      </c>
      <c r="T1586">
        <v>7</v>
      </c>
      <c r="U1586" t="s">
        <v>5</v>
      </c>
      <c r="V1586">
        <v>8</v>
      </c>
      <c r="W1586">
        <v>0</v>
      </c>
      <c r="X1586" t="s">
        <v>5</v>
      </c>
      <c r="Y1586">
        <v>5.5</v>
      </c>
      <c r="Z1586" t="s">
        <v>5</v>
      </c>
      <c r="AA1586">
        <v>6.5</v>
      </c>
      <c r="AB1586">
        <v>0</v>
      </c>
      <c r="AC1586" t="s">
        <v>5</v>
      </c>
      <c r="AD1586" t="s">
        <v>5</v>
      </c>
      <c r="AE1586" t="s">
        <v>5</v>
      </c>
      <c r="AF1586" t="s">
        <v>5</v>
      </c>
      <c r="AG1586">
        <v>0</v>
      </c>
      <c r="AH1586" t="s">
        <v>5</v>
      </c>
      <c r="AI1586">
        <v>11</v>
      </c>
      <c r="AJ1586" t="s">
        <v>5</v>
      </c>
      <c r="AK1586">
        <v>5.5</v>
      </c>
      <c r="AL1586">
        <v>0</v>
      </c>
      <c r="AM1586" t="s">
        <v>5</v>
      </c>
      <c r="AN1586">
        <v>12.5</v>
      </c>
      <c r="AO1586" t="s">
        <v>5</v>
      </c>
      <c r="AP1586">
        <v>7</v>
      </c>
      <c r="AQ1586">
        <v>0</v>
      </c>
      <c r="AR1586" t="s">
        <v>5</v>
      </c>
      <c r="AS1586">
        <v>9</v>
      </c>
      <c r="AT1586" t="s">
        <v>5</v>
      </c>
      <c r="AU1586">
        <v>14</v>
      </c>
      <c r="AV1586">
        <v>1</v>
      </c>
      <c r="AW1586" t="s">
        <v>5</v>
      </c>
      <c r="AX1586">
        <v>6</v>
      </c>
      <c r="AY1586" t="s">
        <v>5</v>
      </c>
      <c r="AZ1586">
        <v>9</v>
      </c>
      <c r="BA1586">
        <v>0</v>
      </c>
      <c r="BB1586" t="s">
        <v>5</v>
      </c>
      <c r="BC1586" t="s">
        <v>5</v>
      </c>
      <c r="BD1586" t="s">
        <v>5</v>
      </c>
      <c r="BE1586" t="s">
        <v>5</v>
      </c>
      <c r="BF1586">
        <v>0</v>
      </c>
      <c r="BG1586" t="s">
        <v>5</v>
      </c>
      <c r="BH1586" t="s">
        <v>5</v>
      </c>
      <c r="BI1586" t="s">
        <v>5</v>
      </c>
      <c r="BJ1586" t="s">
        <v>5</v>
      </c>
      <c r="BK1586">
        <v>0</v>
      </c>
      <c r="BL1586" t="s">
        <v>5</v>
      </c>
      <c r="BM1586">
        <v>11.5</v>
      </c>
      <c r="BN1586" t="s">
        <v>5</v>
      </c>
      <c r="BO1586">
        <v>5</v>
      </c>
      <c r="BP1586">
        <v>0</v>
      </c>
      <c r="BQ1586" t="s">
        <v>5</v>
      </c>
      <c r="BR1586">
        <v>13</v>
      </c>
      <c r="BS1586" t="s">
        <v>5</v>
      </c>
      <c r="BT1586">
        <v>10</v>
      </c>
    </row>
    <row r="1587" spans="1:72" x14ac:dyDescent="0.35">
      <c r="A1587" t="s">
        <v>1085</v>
      </c>
      <c r="B1587" t="s">
        <v>1109</v>
      </c>
      <c r="C1587">
        <v>1048330</v>
      </c>
      <c r="D1587" t="s">
        <v>7764</v>
      </c>
      <c r="E1587">
        <v>5027</v>
      </c>
      <c r="F1587">
        <v>2</v>
      </c>
      <c r="G1587">
        <v>0</v>
      </c>
      <c r="H1587">
        <v>2</v>
      </c>
      <c r="I1587">
        <v>0</v>
      </c>
      <c r="J1587">
        <v>0</v>
      </c>
      <c r="K1587">
        <v>0</v>
      </c>
      <c r="L1587">
        <v>0</v>
      </c>
      <c r="M1587">
        <v>0</v>
      </c>
      <c r="N1587" t="s">
        <v>5</v>
      </c>
      <c r="O1587">
        <v>7</v>
      </c>
      <c r="P1587" t="s">
        <v>5</v>
      </c>
      <c r="Q1587">
        <v>16.5</v>
      </c>
      <c r="R1587">
        <v>0</v>
      </c>
      <c r="S1587" t="s">
        <v>5</v>
      </c>
      <c r="T1587">
        <v>7</v>
      </c>
      <c r="U1587" t="s">
        <v>5</v>
      </c>
      <c r="V1587">
        <v>8</v>
      </c>
      <c r="W1587">
        <v>0</v>
      </c>
      <c r="X1587" t="s">
        <v>5</v>
      </c>
      <c r="Y1587">
        <v>5.5</v>
      </c>
      <c r="Z1587" t="s">
        <v>5</v>
      </c>
      <c r="AA1587">
        <v>6.5</v>
      </c>
      <c r="AB1587">
        <v>0</v>
      </c>
      <c r="AC1587" t="s">
        <v>5</v>
      </c>
      <c r="AD1587" t="s">
        <v>5</v>
      </c>
      <c r="AE1587" t="s">
        <v>5</v>
      </c>
      <c r="AF1587" t="s">
        <v>5</v>
      </c>
      <c r="AG1587">
        <v>0</v>
      </c>
      <c r="AH1587" t="s">
        <v>5</v>
      </c>
      <c r="AI1587">
        <v>11</v>
      </c>
      <c r="AJ1587" t="s">
        <v>5</v>
      </c>
      <c r="AK1587">
        <v>5.5</v>
      </c>
      <c r="AL1587">
        <v>0</v>
      </c>
      <c r="AM1587" t="s">
        <v>5</v>
      </c>
      <c r="AN1587">
        <v>12.5</v>
      </c>
      <c r="AO1587" t="s">
        <v>5</v>
      </c>
      <c r="AP1587">
        <v>7</v>
      </c>
      <c r="AQ1587">
        <v>0</v>
      </c>
      <c r="AR1587" t="s">
        <v>5</v>
      </c>
      <c r="AS1587">
        <v>9</v>
      </c>
      <c r="AT1587" t="s">
        <v>5</v>
      </c>
      <c r="AU1587">
        <v>14</v>
      </c>
      <c r="AV1587">
        <v>2</v>
      </c>
      <c r="AW1587" t="s">
        <v>5</v>
      </c>
      <c r="AX1587">
        <v>6</v>
      </c>
      <c r="AY1587" t="s">
        <v>5</v>
      </c>
      <c r="AZ1587">
        <v>9</v>
      </c>
      <c r="BA1587">
        <v>0</v>
      </c>
      <c r="BB1587" t="s">
        <v>5</v>
      </c>
      <c r="BC1587" t="s">
        <v>5</v>
      </c>
      <c r="BD1587" t="s">
        <v>5</v>
      </c>
      <c r="BE1587" t="s">
        <v>5</v>
      </c>
      <c r="BF1587">
        <v>0</v>
      </c>
      <c r="BG1587" t="s">
        <v>5</v>
      </c>
      <c r="BH1587" t="s">
        <v>5</v>
      </c>
      <c r="BI1587" t="s">
        <v>5</v>
      </c>
      <c r="BJ1587" t="s">
        <v>5</v>
      </c>
      <c r="BK1587">
        <v>0</v>
      </c>
      <c r="BL1587" t="s">
        <v>5</v>
      </c>
      <c r="BM1587">
        <v>11.5</v>
      </c>
      <c r="BN1587" t="s">
        <v>5</v>
      </c>
      <c r="BO1587">
        <v>5</v>
      </c>
      <c r="BP1587">
        <v>0</v>
      </c>
      <c r="BQ1587" t="s">
        <v>5</v>
      </c>
      <c r="BR1587">
        <v>13</v>
      </c>
      <c r="BS1587" t="s">
        <v>5</v>
      </c>
      <c r="BT1587">
        <v>10</v>
      </c>
    </row>
    <row r="1588" spans="1:72" x14ac:dyDescent="0.35">
      <c r="A1588" t="s">
        <v>1085</v>
      </c>
      <c r="B1588" t="s">
        <v>1110</v>
      </c>
      <c r="C1588">
        <v>1050800</v>
      </c>
      <c r="D1588" t="s">
        <v>7972</v>
      </c>
      <c r="E1588">
        <v>5070</v>
      </c>
      <c r="F1588">
        <v>0</v>
      </c>
      <c r="G1588">
        <v>0</v>
      </c>
      <c r="H1588">
        <v>0</v>
      </c>
      <c r="I1588">
        <v>0</v>
      </c>
      <c r="J1588">
        <v>0</v>
      </c>
      <c r="K1588">
        <v>0</v>
      </c>
      <c r="L1588">
        <v>0</v>
      </c>
      <c r="M1588">
        <v>0</v>
      </c>
      <c r="N1588" t="s">
        <v>5</v>
      </c>
      <c r="O1588">
        <v>7</v>
      </c>
      <c r="P1588" t="s">
        <v>5</v>
      </c>
      <c r="Q1588" t="s">
        <v>5</v>
      </c>
      <c r="R1588">
        <v>0</v>
      </c>
      <c r="S1588" t="s">
        <v>5</v>
      </c>
      <c r="T1588">
        <v>11</v>
      </c>
      <c r="U1588" t="s">
        <v>5</v>
      </c>
      <c r="V1588">
        <v>5</v>
      </c>
      <c r="W1588">
        <v>0</v>
      </c>
      <c r="X1588" t="s">
        <v>5</v>
      </c>
      <c r="Y1588" t="s">
        <v>5</v>
      </c>
      <c r="Z1588" t="s">
        <v>5</v>
      </c>
      <c r="AA1588" t="s">
        <v>5</v>
      </c>
      <c r="AB1588">
        <v>0</v>
      </c>
      <c r="AC1588" t="s">
        <v>5</v>
      </c>
      <c r="AD1588" t="s">
        <v>5</v>
      </c>
      <c r="AE1588" t="s">
        <v>5</v>
      </c>
      <c r="AF1588" t="s">
        <v>5</v>
      </c>
      <c r="AG1588">
        <v>0</v>
      </c>
      <c r="AH1588" t="s">
        <v>5</v>
      </c>
      <c r="AI1588">
        <v>1</v>
      </c>
      <c r="AJ1588" t="s">
        <v>5</v>
      </c>
      <c r="AK1588">
        <v>16</v>
      </c>
      <c r="AL1588">
        <v>0</v>
      </c>
      <c r="AM1588" t="s">
        <v>5</v>
      </c>
      <c r="AN1588" t="s">
        <v>5</v>
      </c>
      <c r="AO1588" t="s">
        <v>5</v>
      </c>
      <c r="AP1588" t="s">
        <v>5</v>
      </c>
      <c r="AQ1588">
        <v>0</v>
      </c>
      <c r="AR1588" t="s">
        <v>5</v>
      </c>
      <c r="AS1588" t="s">
        <v>5</v>
      </c>
      <c r="AT1588" t="s">
        <v>5</v>
      </c>
      <c r="AU1588" t="s">
        <v>5</v>
      </c>
      <c r="AV1588">
        <v>0</v>
      </c>
      <c r="AW1588" t="s">
        <v>5</v>
      </c>
      <c r="AX1588">
        <v>11</v>
      </c>
      <c r="AY1588" t="s">
        <v>5</v>
      </c>
      <c r="AZ1588">
        <v>3</v>
      </c>
      <c r="BA1588">
        <v>0</v>
      </c>
      <c r="BB1588" t="s">
        <v>5</v>
      </c>
      <c r="BC1588" t="s">
        <v>5</v>
      </c>
      <c r="BD1588" t="s">
        <v>5</v>
      </c>
      <c r="BE1588" t="s">
        <v>5</v>
      </c>
      <c r="BF1588">
        <v>0</v>
      </c>
      <c r="BG1588" t="s">
        <v>5</v>
      </c>
      <c r="BH1588" t="s">
        <v>5</v>
      </c>
      <c r="BI1588" t="s">
        <v>5</v>
      </c>
      <c r="BJ1588" t="s">
        <v>5</v>
      </c>
      <c r="BK1588">
        <v>0</v>
      </c>
      <c r="BL1588" t="s">
        <v>5</v>
      </c>
      <c r="BM1588" t="s">
        <v>5</v>
      </c>
      <c r="BN1588" t="s">
        <v>5</v>
      </c>
      <c r="BO1588" t="s">
        <v>5</v>
      </c>
      <c r="BP1588">
        <v>0</v>
      </c>
      <c r="BQ1588" t="s">
        <v>5</v>
      </c>
      <c r="BR1588" t="s">
        <v>5</v>
      </c>
      <c r="BS1588" t="s">
        <v>5</v>
      </c>
      <c r="BT1588" t="s">
        <v>5</v>
      </c>
    </row>
    <row r="1589" spans="1:72" x14ac:dyDescent="0.35">
      <c r="A1589" t="s">
        <v>1085</v>
      </c>
      <c r="B1589" t="s">
        <v>1110</v>
      </c>
      <c r="C1589">
        <v>1050800</v>
      </c>
      <c r="D1589" t="s">
        <v>7764</v>
      </c>
      <c r="E1589">
        <v>5027</v>
      </c>
      <c r="F1589">
        <v>0</v>
      </c>
      <c r="G1589">
        <v>0</v>
      </c>
      <c r="H1589">
        <v>0</v>
      </c>
      <c r="I1589">
        <v>0</v>
      </c>
      <c r="J1589">
        <v>0</v>
      </c>
      <c r="K1589">
        <v>0</v>
      </c>
      <c r="L1589">
        <v>0</v>
      </c>
      <c r="M1589">
        <v>0</v>
      </c>
      <c r="N1589" t="s">
        <v>5</v>
      </c>
      <c r="O1589">
        <v>7</v>
      </c>
      <c r="P1589" t="s">
        <v>5</v>
      </c>
      <c r="Q1589">
        <v>16.5</v>
      </c>
      <c r="R1589">
        <v>0</v>
      </c>
      <c r="S1589" t="s">
        <v>5</v>
      </c>
      <c r="T1589">
        <v>7</v>
      </c>
      <c r="U1589" t="s">
        <v>5</v>
      </c>
      <c r="V1589">
        <v>8</v>
      </c>
      <c r="W1589">
        <v>0</v>
      </c>
      <c r="X1589" t="s">
        <v>5</v>
      </c>
      <c r="Y1589">
        <v>5.5</v>
      </c>
      <c r="Z1589" t="s">
        <v>5</v>
      </c>
      <c r="AA1589">
        <v>6.5</v>
      </c>
      <c r="AB1589">
        <v>0</v>
      </c>
      <c r="AC1589" t="s">
        <v>5</v>
      </c>
      <c r="AD1589" t="s">
        <v>5</v>
      </c>
      <c r="AE1589" t="s">
        <v>5</v>
      </c>
      <c r="AF1589" t="s">
        <v>5</v>
      </c>
      <c r="AG1589">
        <v>0</v>
      </c>
      <c r="AH1589" t="s">
        <v>5</v>
      </c>
      <c r="AI1589">
        <v>11</v>
      </c>
      <c r="AJ1589" t="s">
        <v>5</v>
      </c>
      <c r="AK1589">
        <v>5.5</v>
      </c>
      <c r="AL1589">
        <v>0</v>
      </c>
      <c r="AM1589" t="s">
        <v>5</v>
      </c>
      <c r="AN1589">
        <v>12.5</v>
      </c>
      <c r="AO1589" t="s">
        <v>5</v>
      </c>
      <c r="AP1589">
        <v>7</v>
      </c>
      <c r="AQ1589">
        <v>0</v>
      </c>
      <c r="AR1589" t="s">
        <v>5</v>
      </c>
      <c r="AS1589">
        <v>9</v>
      </c>
      <c r="AT1589" t="s">
        <v>5</v>
      </c>
      <c r="AU1589">
        <v>14</v>
      </c>
      <c r="AV1589">
        <v>0</v>
      </c>
      <c r="AW1589" t="s">
        <v>5</v>
      </c>
      <c r="AX1589">
        <v>6</v>
      </c>
      <c r="AY1589" t="s">
        <v>5</v>
      </c>
      <c r="AZ1589">
        <v>9</v>
      </c>
      <c r="BA1589">
        <v>0</v>
      </c>
      <c r="BB1589" t="s">
        <v>5</v>
      </c>
      <c r="BC1589" t="s">
        <v>5</v>
      </c>
      <c r="BD1589" t="s">
        <v>5</v>
      </c>
      <c r="BE1589" t="s">
        <v>5</v>
      </c>
      <c r="BF1589">
        <v>0</v>
      </c>
      <c r="BG1589" t="s">
        <v>5</v>
      </c>
      <c r="BH1589" t="s">
        <v>5</v>
      </c>
      <c r="BI1589" t="s">
        <v>5</v>
      </c>
      <c r="BJ1589" t="s">
        <v>5</v>
      </c>
      <c r="BK1589">
        <v>0</v>
      </c>
      <c r="BL1589" t="s">
        <v>5</v>
      </c>
      <c r="BM1589">
        <v>11.5</v>
      </c>
      <c r="BN1589" t="s">
        <v>5</v>
      </c>
      <c r="BO1589">
        <v>5</v>
      </c>
      <c r="BP1589">
        <v>0</v>
      </c>
      <c r="BQ1589" t="s">
        <v>5</v>
      </c>
      <c r="BR1589">
        <v>13</v>
      </c>
      <c r="BS1589" t="s">
        <v>5</v>
      </c>
      <c r="BT1589">
        <v>10</v>
      </c>
    </row>
    <row r="1590" spans="1:72" x14ac:dyDescent="0.35">
      <c r="A1590" t="s">
        <v>1085</v>
      </c>
      <c r="B1590" t="s">
        <v>1110</v>
      </c>
      <c r="C1590">
        <v>1050800</v>
      </c>
      <c r="D1590" t="s">
        <v>7971</v>
      </c>
      <c r="E1590">
        <v>13424</v>
      </c>
      <c r="F1590">
        <v>1</v>
      </c>
      <c r="G1590">
        <v>0</v>
      </c>
      <c r="H1590">
        <v>1</v>
      </c>
      <c r="I1590">
        <v>0</v>
      </c>
      <c r="J1590">
        <v>0</v>
      </c>
      <c r="K1590">
        <v>0</v>
      </c>
      <c r="L1590">
        <v>0</v>
      </c>
      <c r="M1590">
        <v>0</v>
      </c>
      <c r="N1590" t="s">
        <v>5</v>
      </c>
      <c r="O1590" t="s">
        <v>5</v>
      </c>
      <c r="P1590" t="s">
        <v>5</v>
      </c>
      <c r="Q1590" t="s">
        <v>5</v>
      </c>
      <c r="R1590">
        <v>1</v>
      </c>
      <c r="S1590" t="s">
        <v>5</v>
      </c>
      <c r="T1590" t="s">
        <v>5</v>
      </c>
      <c r="U1590" t="s">
        <v>5</v>
      </c>
      <c r="V1590" t="s">
        <v>5</v>
      </c>
      <c r="W1590">
        <v>0</v>
      </c>
      <c r="X1590" t="s">
        <v>5</v>
      </c>
      <c r="Y1590" t="s">
        <v>5</v>
      </c>
      <c r="Z1590" t="s">
        <v>5</v>
      </c>
      <c r="AA1590" t="s">
        <v>5</v>
      </c>
      <c r="AB1590">
        <v>0</v>
      </c>
      <c r="AC1590" t="s">
        <v>5</v>
      </c>
      <c r="AD1590" t="s">
        <v>5</v>
      </c>
      <c r="AE1590" t="s">
        <v>5</v>
      </c>
      <c r="AF1590" t="s">
        <v>5</v>
      </c>
      <c r="AG1590">
        <v>0</v>
      </c>
      <c r="AH1590" t="s">
        <v>5</v>
      </c>
      <c r="AI1590" t="s">
        <v>5</v>
      </c>
      <c r="AJ1590" t="s">
        <v>5</v>
      </c>
      <c r="AK1590" t="s">
        <v>5</v>
      </c>
      <c r="AL1590">
        <v>0</v>
      </c>
      <c r="AM1590" t="s">
        <v>5</v>
      </c>
      <c r="AN1590" t="s">
        <v>5</v>
      </c>
      <c r="AO1590" t="s">
        <v>5</v>
      </c>
      <c r="AP1590" t="s">
        <v>5</v>
      </c>
      <c r="AQ1590">
        <v>0</v>
      </c>
      <c r="AR1590" t="s">
        <v>5</v>
      </c>
      <c r="AS1590" t="s">
        <v>5</v>
      </c>
      <c r="AT1590" t="s">
        <v>5</v>
      </c>
      <c r="AU1590" t="s">
        <v>5</v>
      </c>
      <c r="AV1590">
        <v>0</v>
      </c>
      <c r="AW1590" t="s">
        <v>5</v>
      </c>
      <c r="AX1590" t="s">
        <v>5</v>
      </c>
      <c r="AY1590" t="s">
        <v>5</v>
      </c>
      <c r="AZ1590" t="s">
        <v>5</v>
      </c>
      <c r="BA1590">
        <v>0</v>
      </c>
      <c r="BB1590" t="s">
        <v>5</v>
      </c>
      <c r="BC1590" t="s">
        <v>5</v>
      </c>
      <c r="BD1590" t="s">
        <v>5</v>
      </c>
      <c r="BE1590" t="s">
        <v>5</v>
      </c>
      <c r="BF1590">
        <v>0</v>
      </c>
      <c r="BG1590" t="s">
        <v>5</v>
      </c>
      <c r="BH1590" t="s">
        <v>5</v>
      </c>
      <c r="BI1590" t="s">
        <v>5</v>
      </c>
      <c r="BJ1590" t="s">
        <v>5</v>
      </c>
      <c r="BK1590">
        <v>0</v>
      </c>
      <c r="BL1590" t="s">
        <v>5</v>
      </c>
      <c r="BM1590" t="s">
        <v>5</v>
      </c>
      <c r="BN1590" t="s">
        <v>5</v>
      </c>
      <c r="BO1590" t="s">
        <v>5</v>
      </c>
      <c r="BP1590">
        <v>0</v>
      </c>
      <c r="BQ1590" t="s">
        <v>5</v>
      </c>
      <c r="BR1590" t="s">
        <v>5</v>
      </c>
      <c r="BS1590" t="s">
        <v>5</v>
      </c>
      <c r="BT1590" t="s">
        <v>5</v>
      </c>
    </row>
    <row r="1591" spans="1:72" x14ac:dyDescent="0.35">
      <c r="A1591" t="s">
        <v>1085</v>
      </c>
      <c r="B1591" t="s">
        <v>1111</v>
      </c>
      <c r="C1591">
        <v>10003</v>
      </c>
      <c r="D1591" t="s">
        <v>7974</v>
      </c>
      <c r="E1591">
        <v>13519</v>
      </c>
      <c r="F1591">
        <v>0</v>
      </c>
      <c r="G1591">
        <v>0</v>
      </c>
      <c r="H1591">
        <v>0</v>
      </c>
      <c r="I1591">
        <v>0</v>
      </c>
      <c r="J1591">
        <v>0</v>
      </c>
      <c r="K1591">
        <v>0</v>
      </c>
      <c r="L1591">
        <v>0</v>
      </c>
      <c r="M1591">
        <v>0</v>
      </c>
      <c r="N1591" t="s">
        <v>5</v>
      </c>
      <c r="O1591" t="s">
        <v>5</v>
      </c>
      <c r="P1591" t="s">
        <v>5</v>
      </c>
      <c r="Q1591" t="s">
        <v>5</v>
      </c>
      <c r="R1591">
        <v>0</v>
      </c>
      <c r="S1591">
        <v>0</v>
      </c>
      <c r="T1591" t="s">
        <v>5</v>
      </c>
      <c r="U1591" t="s">
        <v>5</v>
      </c>
      <c r="V1591" t="s">
        <v>5</v>
      </c>
      <c r="W1591">
        <v>0</v>
      </c>
      <c r="X1591">
        <v>0</v>
      </c>
      <c r="Y1591" t="s">
        <v>5</v>
      </c>
      <c r="Z1591" t="s">
        <v>5</v>
      </c>
      <c r="AA1591" t="s">
        <v>5</v>
      </c>
      <c r="AB1591">
        <v>0</v>
      </c>
      <c r="AC1591">
        <v>0</v>
      </c>
      <c r="AD1591" t="s">
        <v>5</v>
      </c>
      <c r="AE1591" t="s">
        <v>5</v>
      </c>
      <c r="AF1591" t="s">
        <v>5</v>
      </c>
      <c r="AG1591">
        <v>0</v>
      </c>
      <c r="AH1591">
        <v>0</v>
      </c>
      <c r="AI1591" t="s">
        <v>5</v>
      </c>
      <c r="AJ1591">
        <v>6</v>
      </c>
      <c r="AK1591" t="s">
        <v>5</v>
      </c>
      <c r="AL1591">
        <v>0</v>
      </c>
      <c r="AM1591">
        <v>0</v>
      </c>
      <c r="AN1591" t="s">
        <v>5</v>
      </c>
      <c r="AO1591">
        <v>8</v>
      </c>
      <c r="AP1591" t="s">
        <v>5</v>
      </c>
      <c r="AQ1591">
        <v>0</v>
      </c>
      <c r="AR1591" t="s">
        <v>5</v>
      </c>
      <c r="AS1591" t="s">
        <v>5</v>
      </c>
      <c r="AT1591" t="s">
        <v>5</v>
      </c>
      <c r="AU1591" t="s">
        <v>5</v>
      </c>
      <c r="AV1591">
        <v>0</v>
      </c>
      <c r="AW1591">
        <v>0</v>
      </c>
      <c r="AX1591" t="s">
        <v>5</v>
      </c>
      <c r="AY1591" t="s">
        <v>5</v>
      </c>
      <c r="AZ1591" t="s">
        <v>5</v>
      </c>
      <c r="BA1591">
        <v>0</v>
      </c>
      <c r="BB1591" t="s">
        <v>5</v>
      </c>
      <c r="BC1591" t="s">
        <v>5</v>
      </c>
      <c r="BD1591" t="s">
        <v>5</v>
      </c>
      <c r="BE1591" t="s">
        <v>5</v>
      </c>
      <c r="BF1591">
        <v>0</v>
      </c>
      <c r="BG1591">
        <v>0</v>
      </c>
      <c r="BH1591" t="s">
        <v>5</v>
      </c>
      <c r="BI1591" t="s">
        <v>5</v>
      </c>
      <c r="BJ1591" t="s">
        <v>5</v>
      </c>
      <c r="BK1591">
        <v>0</v>
      </c>
      <c r="BL1591">
        <v>0</v>
      </c>
      <c r="BM1591" t="s">
        <v>5</v>
      </c>
      <c r="BN1591">
        <v>9</v>
      </c>
      <c r="BO1591" t="s">
        <v>5</v>
      </c>
      <c r="BP1591">
        <v>0</v>
      </c>
      <c r="BQ1591">
        <v>0</v>
      </c>
      <c r="BR1591" t="s">
        <v>5</v>
      </c>
      <c r="BS1591">
        <v>11.5</v>
      </c>
      <c r="BT1591" t="s">
        <v>5</v>
      </c>
    </row>
    <row r="1592" spans="1:72" x14ac:dyDescent="0.35">
      <c r="A1592" t="s">
        <v>1085</v>
      </c>
      <c r="B1592" t="s">
        <v>1111</v>
      </c>
      <c r="C1592">
        <v>10003</v>
      </c>
      <c r="D1592" t="s">
        <v>7764</v>
      </c>
      <c r="E1592">
        <v>5027</v>
      </c>
      <c r="F1592">
        <v>308</v>
      </c>
      <c r="G1592">
        <v>0</v>
      </c>
      <c r="H1592">
        <v>129</v>
      </c>
      <c r="I1592">
        <v>20</v>
      </c>
      <c r="J1592">
        <v>9</v>
      </c>
      <c r="K1592">
        <v>80</v>
      </c>
      <c r="L1592">
        <v>70</v>
      </c>
      <c r="M1592">
        <v>0</v>
      </c>
      <c r="N1592" t="s">
        <v>5</v>
      </c>
      <c r="O1592">
        <v>7</v>
      </c>
      <c r="P1592" t="s">
        <v>5</v>
      </c>
      <c r="Q1592">
        <v>16.5</v>
      </c>
      <c r="R1592">
        <v>88</v>
      </c>
      <c r="S1592">
        <v>0</v>
      </c>
      <c r="T1592">
        <v>7</v>
      </c>
      <c r="U1592" t="s">
        <v>5</v>
      </c>
      <c r="V1592">
        <v>8</v>
      </c>
      <c r="W1592">
        <v>13</v>
      </c>
      <c r="X1592">
        <v>0</v>
      </c>
      <c r="Y1592">
        <v>5.5</v>
      </c>
      <c r="Z1592" t="s">
        <v>5</v>
      </c>
      <c r="AA1592">
        <v>6.5</v>
      </c>
      <c r="AB1592">
        <v>3</v>
      </c>
      <c r="AC1592">
        <v>0</v>
      </c>
      <c r="AD1592" t="s">
        <v>5</v>
      </c>
      <c r="AE1592" t="s">
        <v>5</v>
      </c>
      <c r="AF1592" t="s">
        <v>5</v>
      </c>
      <c r="AG1592">
        <v>56</v>
      </c>
      <c r="AH1592">
        <v>0</v>
      </c>
      <c r="AI1592">
        <v>11</v>
      </c>
      <c r="AJ1592">
        <v>6</v>
      </c>
      <c r="AK1592">
        <v>5.5</v>
      </c>
      <c r="AL1592">
        <v>54</v>
      </c>
      <c r="AM1592">
        <v>0</v>
      </c>
      <c r="AN1592">
        <v>12.5</v>
      </c>
      <c r="AO1592">
        <v>8</v>
      </c>
      <c r="AP1592">
        <v>7</v>
      </c>
      <c r="AQ1592">
        <v>0</v>
      </c>
      <c r="AR1592" t="s">
        <v>5</v>
      </c>
      <c r="AS1592">
        <v>9</v>
      </c>
      <c r="AT1592" t="s">
        <v>5</v>
      </c>
      <c r="AU1592">
        <v>14</v>
      </c>
      <c r="AV1592">
        <v>41</v>
      </c>
      <c r="AW1592">
        <v>0</v>
      </c>
      <c r="AX1592">
        <v>6</v>
      </c>
      <c r="AY1592" t="s">
        <v>5</v>
      </c>
      <c r="AZ1592">
        <v>9</v>
      </c>
      <c r="BA1592">
        <v>7</v>
      </c>
      <c r="BB1592" t="s">
        <v>5</v>
      </c>
      <c r="BC1592" t="s">
        <v>5</v>
      </c>
      <c r="BD1592" t="s">
        <v>5</v>
      </c>
      <c r="BE1592" t="s">
        <v>5</v>
      </c>
      <c r="BF1592">
        <v>6</v>
      </c>
      <c r="BG1592">
        <v>0</v>
      </c>
      <c r="BH1592" t="s">
        <v>5</v>
      </c>
      <c r="BI1592" t="s">
        <v>5</v>
      </c>
      <c r="BJ1592" t="s">
        <v>5</v>
      </c>
      <c r="BK1592">
        <v>24</v>
      </c>
      <c r="BL1592">
        <v>0</v>
      </c>
      <c r="BM1592">
        <v>11.5</v>
      </c>
      <c r="BN1592">
        <v>9</v>
      </c>
      <c r="BO1592">
        <v>5</v>
      </c>
      <c r="BP1592">
        <v>16</v>
      </c>
      <c r="BQ1592">
        <v>0</v>
      </c>
      <c r="BR1592">
        <v>13</v>
      </c>
      <c r="BS1592">
        <v>11.5</v>
      </c>
      <c r="BT1592">
        <v>10</v>
      </c>
    </row>
    <row r="1593" spans="1:72" x14ac:dyDescent="0.35">
      <c r="A1593" t="s">
        <v>1085</v>
      </c>
      <c r="B1593" t="s">
        <v>1111</v>
      </c>
      <c r="C1593">
        <v>10003</v>
      </c>
      <c r="D1593" t="s">
        <v>7971</v>
      </c>
      <c r="E1593">
        <v>13424</v>
      </c>
      <c r="F1593">
        <v>1</v>
      </c>
      <c r="G1593">
        <v>0</v>
      </c>
      <c r="H1593">
        <v>1</v>
      </c>
      <c r="I1593">
        <v>0</v>
      </c>
      <c r="J1593">
        <v>0</v>
      </c>
      <c r="K1593">
        <v>0</v>
      </c>
      <c r="L1593">
        <v>0</v>
      </c>
      <c r="M1593">
        <v>0</v>
      </c>
      <c r="N1593" t="s">
        <v>5</v>
      </c>
      <c r="O1593" t="s">
        <v>5</v>
      </c>
      <c r="P1593" t="s">
        <v>5</v>
      </c>
      <c r="Q1593" t="s">
        <v>5</v>
      </c>
      <c r="R1593">
        <v>1</v>
      </c>
      <c r="S1593">
        <v>0</v>
      </c>
      <c r="T1593" t="s">
        <v>5</v>
      </c>
      <c r="U1593" t="s">
        <v>5</v>
      </c>
      <c r="V1593" t="s">
        <v>5</v>
      </c>
      <c r="W1593">
        <v>0</v>
      </c>
      <c r="X1593">
        <v>0</v>
      </c>
      <c r="Y1593" t="s">
        <v>5</v>
      </c>
      <c r="Z1593" t="s">
        <v>5</v>
      </c>
      <c r="AA1593" t="s">
        <v>5</v>
      </c>
      <c r="AB1593">
        <v>0</v>
      </c>
      <c r="AC1593">
        <v>0</v>
      </c>
      <c r="AD1593" t="s">
        <v>5</v>
      </c>
      <c r="AE1593" t="s">
        <v>5</v>
      </c>
      <c r="AF1593" t="s">
        <v>5</v>
      </c>
      <c r="AG1593">
        <v>0</v>
      </c>
      <c r="AH1593">
        <v>0</v>
      </c>
      <c r="AI1593" t="s">
        <v>5</v>
      </c>
      <c r="AJ1593">
        <v>6</v>
      </c>
      <c r="AK1593" t="s">
        <v>5</v>
      </c>
      <c r="AL1593">
        <v>0</v>
      </c>
      <c r="AM1593">
        <v>0</v>
      </c>
      <c r="AN1593" t="s">
        <v>5</v>
      </c>
      <c r="AO1593">
        <v>8</v>
      </c>
      <c r="AP1593" t="s">
        <v>5</v>
      </c>
      <c r="AQ1593">
        <v>0</v>
      </c>
      <c r="AR1593" t="s">
        <v>5</v>
      </c>
      <c r="AS1593" t="s">
        <v>5</v>
      </c>
      <c r="AT1593" t="s">
        <v>5</v>
      </c>
      <c r="AU1593" t="s">
        <v>5</v>
      </c>
      <c r="AV1593">
        <v>0</v>
      </c>
      <c r="AW1593">
        <v>0</v>
      </c>
      <c r="AX1593" t="s">
        <v>5</v>
      </c>
      <c r="AY1593" t="s">
        <v>5</v>
      </c>
      <c r="AZ1593" t="s">
        <v>5</v>
      </c>
      <c r="BA1593">
        <v>0</v>
      </c>
      <c r="BB1593" t="s">
        <v>5</v>
      </c>
      <c r="BC1593" t="s">
        <v>5</v>
      </c>
      <c r="BD1593" t="s">
        <v>5</v>
      </c>
      <c r="BE1593" t="s">
        <v>5</v>
      </c>
      <c r="BF1593">
        <v>0</v>
      </c>
      <c r="BG1593">
        <v>0</v>
      </c>
      <c r="BH1593" t="s">
        <v>5</v>
      </c>
      <c r="BI1593" t="s">
        <v>5</v>
      </c>
      <c r="BJ1593" t="s">
        <v>5</v>
      </c>
      <c r="BK1593">
        <v>0</v>
      </c>
      <c r="BL1593">
        <v>0</v>
      </c>
      <c r="BM1593" t="s">
        <v>5</v>
      </c>
      <c r="BN1593">
        <v>9</v>
      </c>
      <c r="BO1593" t="s">
        <v>5</v>
      </c>
      <c r="BP1593">
        <v>0</v>
      </c>
      <c r="BQ1593">
        <v>0</v>
      </c>
      <c r="BR1593" t="s">
        <v>5</v>
      </c>
      <c r="BS1593">
        <v>11.5</v>
      </c>
      <c r="BT1593" t="s">
        <v>5</v>
      </c>
    </row>
    <row r="1594" spans="1:72" x14ac:dyDescent="0.35">
      <c r="A1594" t="s">
        <v>1085</v>
      </c>
      <c r="B1594" t="s">
        <v>1111</v>
      </c>
      <c r="C1594">
        <v>10003</v>
      </c>
      <c r="D1594" t="s">
        <v>7970</v>
      </c>
      <c r="E1594">
        <v>12478</v>
      </c>
      <c r="F1594">
        <v>0</v>
      </c>
      <c r="G1594">
        <v>0</v>
      </c>
      <c r="H1594">
        <v>0</v>
      </c>
      <c r="I1594">
        <v>0</v>
      </c>
      <c r="J1594">
        <v>0</v>
      </c>
      <c r="K1594">
        <v>0</v>
      </c>
      <c r="L1594">
        <v>0</v>
      </c>
      <c r="M1594">
        <v>0</v>
      </c>
      <c r="N1594" t="s">
        <v>5</v>
      </c>
      <c r="O1594" t="s">
        <v>5</v>
      </c>
      <c r="P1594" t="s">
        <v>5</v>
      </c>
      <c r="Q1594" t="s">
        <v>5</v>
      </c>
      <c r="R1594">
        <v>0</v>
      </c>
      <c r="S1594">
        <v>0</v>
      </c>
      <c r="T1594">
        <v>27</v>
      </c>
      <c r="U1594" t="s">
        <v>5</v>
      </c>
      <c r="V1594">
        <v>11</v>
      </c>
      <c r="W1594">
        <v>0</v>
      </c>
      <c r="X1594">
        <v>0</v>
      </c>
      <c r="Y1594" t="s">
        <v>5</v>
      </c>
      <c r="Z1594" t="s">
        <v>5</v>
      </c>
      <c r="AA1594" t="s">
        <v>5</v>
      </c>
      <c r="AB1594">
        <v>0</v>
      </c>
      <c r="AC1594">
        <v>0</v>
      </c>
      <c r="AD1594" t="s">
        <v>5</v>
      </c>
      <c r="AE1594" t="s">
        <v>5</v>
      </c>
      <c r="AF1594" t="s">
        <v>5</v>
      </c>
      <c r="AG1594">
        <v>0</v>
      </c>
      <c r="AH1594">
        <v>0</v>
      </c>
      <c r="AI1594" t="s">
        <v>5</v>
      </c>
      <c r="AJ1594">
        <v>6</v>
      </c>
      <c r="AK1594" t="s">
        <v>5</v>
      </c>
      <c r="AL1594">
        <v>0</v>
      </c>
      <c r="AM1594">
        <v>0</v>
      </c>
      <c r="AN1594" t="s">
        <v>5</v>
      </c>
      <c r="AO1594">
        <v>8</v>
      </c>
      <c r="AP1594" t="s">
        <v>5</v>
      </c>
      <c r="AQ1594">
        <v>0</v>
      </c>
      <c r="AR1594" t="s">
        <v>5</v>
      </c>
      <c r="AS1594" t="s">
        <v>5</v>
      </c>
      <c r="AT1594" t="s">
        <v>5</v>
      </c>
      <c r="AU1594" t="s">
        <v>5</v>
      </c>
      <c r="AV1594">
        <v>0</v>
      </c>
      <c r="AW1594">
        <v>0</v>
      </c>
      <c r="AX1594" t="s">
        <v>5</v>
      </c>
      <c r="AY1594" t="s">
        <v>5</v>
      </c>
      <c r="AZ1594" t="s">
        <v>5</v>
      </c>
      <c r="BA1594">
        <v>0</v>
      </c>
      <c r="BB1594" t="s">
        <v>5</v>
      </c>
      <c r="BC1594" t="s">
        <v>5</v>
      </c>
      <c r="BD1594" t="s">
        <v>5</v>
      </c>
      <c r="BE1594" t="s">
        <v>5</v>
      </c>
      <c r="BF1594">
        <v>0</v>
      </c>
      <c r="BG1594">
        <v>0</v>
      </c>
      <c r="BH1594" t="s">
        <v>5</v>
      </c>
      <c r="BI1594" t="s">
        <v>5</v>
      </c>
      <c r="BJ1594" t="s">
        <v>5</v>
      </c>
      <c r="BK1594">
        <v>0</v>
      </c>
      <c r="BL1594">
        <v>0</v>
      </c>
      <c r="BM1594" t="s">
        <v>5</v>
      </c>
      <c r="BN1594">
        <v>9</v>
      </c>
      <c r="BO1594" t="s">
        <v>5</v>
      </c>
      <c r="BP1594">
        <v>0</v>
      </c>
      <c r="BQ1594">
        <v>0</v>
      </c>
      <c r="BR1594" t="s">
        <v>5</v>
      </c>
      <c r="BS1594">
        <v>11.5</v>
      </c>
      <c r="BT1594" t="s">
        <v>5</v>
      </c>
    </row>
    <row r="1595" spans="1:72" x14ac:dyDescent="0.35">
      <c r="A1595" t="s">
        <v>1085</v>
      </c>
      <c r="B1595" t="s">
        <v>479</v>
      </c>
      <c r="C1595">
        <v>1050670</v>
      </c>
      <c r="D1595" t="s">
        <v>7974</v>
      </c>
      <c r="E1595">
        <v>13519</v>
      </c>
      <c r="F1595">
        <v>11</v>
      </c>
      <c r="G1595">
        <v>3</v>
      </c>
      <c r="H1595">
        <v>4</v>
      </c>
      <c r="I1595">
        <v>1</v>
      </c>
      <c r="J1595">
        <v>0</v>
      </c>
      <c r="K1595">
        <v>3</v>
      </c>
      <c r="L1595">
        <v>0</v>
      </c>
      <c r="M1595">
        <v>3</v>
      </c>
      <c r="N1595" t="s">
        <v>5</v>
      </c>
      <c r="O1595" t="s">
        <v>5</v>
      </c>
      <c r="P1595" t="s">
        <v>5</v>
      </c>
      <c r="Q1595" t="s">
        <v>5</v>
      </c>
      <c r="R1595">
        <v>3</v>
      </c>
      <c r="S1595" t="s">
        <v>5</v>
      </c>
      <c r="T1595" t="s">
        <v>5</v>
      </c>
      <c r="U1595" t="s">
        <v>5</v>
      </c>
      <c r="V1595" t="s">
        <v>5</v>
      </c>
      <c r="W1595">
        <v>0</v>
      </c>
      <c r="X1595" t="s">
        <v>5</v>
      </c>
      <c r="Y1595" t="s">
        <v>5</v>
      </c>
      <c r="Z1595" t="s">
        <v>5</v>
      </c>
      <c r="AA1595" t="s">
        <v>5</v>
      </c>
      <c r="AB1595">
        <v>0</v>
      </c>
      <c r="AC1595" t="s">
        <v>5</v>
      </c>
      <c r="AD1595" t="s">
        <v>5</v>
      </c>
      <c r="AE1595" t="s">
        <v>5</v>
      </c>
      <c r="AF1595" t="s">
        <v>5</v>
      </c>
      <c r="AG1595">
        <v>2</v>
      </c>
      <c r="AH1595" t="s">
        <v>5</v>
      </c>
      <c r="AI1595" t="s">
        <v>5</v>
      </c>
      <c r="AJ1595" t="s">
        <v>5</v>
      </c>
      <c r="AK1595" t="s">
        <v>5</v>
      </c>
      <c r="AL1595">
        <v>0</v>
      </c>
      <c r="AM1595" t="s">
        <v>5</v>
      </c>
      <c r="AN1595" t="s">
        <v>5</v>
      </c>
      <c r="AO1595" t="s">
        <v>5</v>
      </c>
      <c r="AP1595" t="s">
        <v>5</v>
      </c>
      <c r="AQ1595">
        <v>0</v>
      </c>
      <c r="AR1595" t="s">
        <v>5</v>
      </c>
      <c r="AS1595" t="s">
        <v>5</v>
      </c>
      <c r="AT1595" t="s">
        <v>5</v>
      </c>
      <c r="AU1595" t="s">
        <v>5</v>
      </c>
      <c r="AV1595">
        <v>1</v>
      </c>
      <c r="AW1595" t="s">
        <v>5</v>
      </c>
      <c r="AX1595" t="s">
        <v>5</v>
      </c>
      <c r="AY1595" t="s">
        <v>5</v>
      </c>
      <c r="AZ1595" t="s">
        <v>5</v>
      </c>
      <c r="BA1595">
        <v>1</v>
      </c>
      <c r="BB1595" t="s">
        <v>5</v>
      </c>
      <c r="BC1595" t="s">
        <v>5</v>
      </c>
      <c r="BD1595" t="s">
        <v>5</v>
      </c>
      <c r="BE1595" t="s">
        <v>5</v>
      </c>
      <c r="BF1595">
        <v>0</v>
      </c>
      <c r="BG1595" t="s">
        <v>5</v>
      </c>
      <c r="BH1595" t="s">
        <v>5</v>
      </c>
      <c r="BI1595" t="s">
        <v>5</v>
      </c>
      <c r="BJ1595" t="s">
        <v>5</v>
      </c>
      <c r="BK1595">
        <v>1</v>
      </c>
      <c r="BL1595" t="s">
        <v>5</v>
      </c>
      <c r="BM1595" t="s">
        <v>5</v>
      </c>
      <c r="BN1595" t="s">
        <v>5</v>
      </c>
      <c r="BO1595" t="s">
        <v>5</v>
      </c>
      <c r="BP1595">
        <v>0</v>
      </c>
      <c r="BQ1595" t="s">
        <v>5</v>
      </c>
      <c r="BR1595" t="s">
        <v>5</v>
      </c>
      <c r="BS1595" t="s">
        <v>5</v>
      </c>
      <c r="BT1595" t="s">
        <v>5</v>
      </c>
    </row>
    <row r="1596" spans="1:72" x14ac:dyDescent="0.35">
      <c r="A1596" t="s">
        <v>1085</v>
      </c>
      <c r="B1596" t="s">
        <v>1112</v>
      </c>
      <c r="C1596">
        <v>1053920</v>
      </c>
      <c r="D1596" t="s">
        <v>7972</v>
      </c>
      <c r="E1596">
        <v>5070</v>
      </c>
      <c r="F1596">
        <v>1</v>
      </c>
      <c r="G1596">
        <v>0</v>
      </c>
      <c r="H1596">
        <v>1</v>
      </c>
      <c r="I1596">
        <v>0</v>
      </c>
      <c r="J1596">
        <v>0</v>
      </c>
      <c r="K1596">
        <v>0</v>
      </c>
      <c r="L1596">
        <v>0</v>
      </c>
      <c r="M1596">
        <v>0</v>
      </c>
      <c r="N1596" t="s">
        <v>5</v>
      </c>
      <c r="O1596">
        <v>7</v>
      </c>
      <c r="P1596" t="s">
        <v>5</v>
      </c>
      <c r="Q1596" t="s">
        <v>5</v>
      </c>
      <c r="R1596">
        <v>1</v>
      </c>
      <c r="S1596" t="s">
        <v>5</v>
      </c>
      <c r="T1596">
        <v>11</v>
      </c>
      <c r="U1596" t="s">
        <v>5</v>
      </c>
      <c r="V1596">
        <v>5</v>
      </c>
      <c r="W1596">
        <v>0</v>
      </c>
      <c r="X1596" t="s">
        <v>5</v>
      </c>
      <c r="Y1596" t="s">
        <v>5</v>
      </c>
      <c r="Z1596" t="s">
        <v>5</v>
      </c>
      <c r="AA1596" t="s">
        <v>5</v>
      </c>
      <c r="AB1596">
        <v>0</v>
      </c>
      <c r="AC1596" t="s">
        <v>5</v>
      </c>
      <c r="AD1596" t="s">
        <v>5</v>
      </c>
      <c r="AE1596" t="s">
        <v>5</v>
      </c>
      <c r="AF1596" t="s">
        <v>5</v>
      </c>
      <c r="AG1596">
        <v>0</v>
      </c>
      <c r="AH1596" t="s">
        <v>5</v>
      </c>
      <c r="AI1596">
        <v>1</v>
      </c>
      <c r="AJ1596" t="s">
        <v>5</v>
      </c>
      <c r="AK1596">
        <v>16</v>
      </c>
      <c r="AL1596">
        <v>0</v>
      </c>
      <c r="AM1596" t="s">
        <v>5</v>
      </c>
      <c r="AN1596" t="s">
        <v>5</v>
      </c>
      <c r="AO1596" t="s">
        <v>5</v>
      </c>
      <c r="AP1596" t="s">
        <v>5</v>
      </c>
      <c r="AQ1596">
        <v>0</v>
      </c>
      <c r="AR1596" t="s">
        <v>5</v>
      </c>
      <c r="AS1596" t="s">
        <v>5</v>
      </c>
      <c r="AT1596" t="s">
        <v>5</v>
      </c>
      <c r="AU1596" t="s">
        <v>5</v>
      </c>
      <c r="AV1596">
        <v>0</v>
      </c>
      <c r="AW1596" t="s">
        <v>5</v>
      </c>
      <c r="AX1596">
        <v>11</v>
      </c>
      <c r="AY1596" t="s">
        <v>5</v>
      </c>
      <c r="AZ1596">
        <v>3</v>
      </c>
      <c r="BA1596">
        <v>0</v>
      </c>
      <c r="BB1596" t="s">
        <v>5</v>
      </c>
      <c r="BC1596" t="s">
        <v>5</v>
      </c>
      <c r="BD1596" t="s">
        <v>5</v>
      </c>
      <c r="BE1596" t="s">
        <v>5</v>
      </c>
      <c r="BF1596">
        <v>0</v>
      </c>
      <c r="BG1596" t="s">
        <v>5</v>
      </c>
      <c r="BH1596" t="s">
        <v>5</v>
      </c>
      <c r="BI1596" t="s">
        <v>5</v>
      </c>
      <c r="BJ1596" t="s">
        <v>5</v>
      </c>
      <c r="BK1596">
        <v>0</v>
      </c>
      <c r="BL1596" t="s">
        <v>5</v>
      </c>
      <c r="BM1596" t="s">
        <v>5</v>
      </c>
      <c r="BN1596" t="s">
        <v>5</v>
      </c>
      <c r="BO1596" t="s">
        <v>5</v>
      </c>
      <c r="BP1596">
        <v>0</v>
      </c>
      <c r="BQ1596" t="s">
        <v>5</v>
      </c>
      <c r="BR1596" t="s">
        <v>5</v>
      </c>
      <c r="BS1596" t="s">
        <v>5</v>
      </c>
      <c r="BT1596" t="s">
        <v>5</v>
      </c>
    </row>
    <row r="1597" spans="1:72" x14ac:dyDescent="0.35">
      <c r="A1597" t="s">
        <v>1085</v>
      </c>
      <c r="B1597" t="s">
        <v>1113</v>
      </c>
      <c r="C1597">
        <v>1054050</v>
      </c>
      <c r="D1597" t="s">
        <v>7764</v>
      </c>
      <c r="E1597">
        <v>5027</v>
      </c>
      <c r="F1597">
        <v>2</v>
      </c>
      <c r="G1597">
        <v>0</v>
      </c>
      <c r="H1597">
        <v>2</v>
      </c>
      <c r="I1597">
        <v>0</v>
      </c>
      <c r="J1597">
        <v>0</v>
      </c>
      <c r="K1597">
        <v>0</v>
      </c>
      <c r="L1597">
        <v>0</v>
      </c>
      <c r="M1597">
        <v>0</v>
      </c>
      <c r="N1597" t="s">
        <v>5</v>
      </c>
      <c r="O1597">
        <v>7</v>
      </c>
      <c r="P1597" t="s">
        <v>5</v>
      </c>
      <c r="Q1597">
        <v>16.5</v>
      </c>
      <c r="R1597">
        <v>0</v>
      </c>
      <c r="S1597" t="s">
        <v>5</v>
      </c>
      <c r="T1597">
        <v>7</v>
      </c>
      <c r="U1597" t="s">
        <v>5</v>
      </c>
      <c r="V1597">
        <v>8</v>
      </c>
      <c r="W1597">
        <v>0</v>
      </c>
      <c r="X1597" t="s">
        <v>5</v>
      </c>
      <c r="Y1597">
        <v>5.5</v>
      </c>
      <c r="Z1597" t="s">
        <v>5</v>
      </c>
      <c r="AA1597">
        <v>6.5</v>
      </c>
      <c r="AB1597">
        <v>0</v>
      </c>
      <c r="AC1597" t="s">
        <v>5</v>
      </c>
      <c r="AD1597" t="s">
        <v>5</v>
      </c>
      <c r="AE1597" t="s">
        <v>5</v>
      </c>
      <c r="AF1597" t="s">
        <v>5</v>
      </c>
      <c r="AG1597">
        <v>0</v>
      </c>
      <c r="AH1597" t="s">
        <v>5</v>
      </c>
      <c r="AI1597">
        <v>11</v>
      </c>
      <c r="AJ1597" t="s">
        <v>5</v>
      </c>
      <c r="AK1597">
        <v>5.5</v>
      </c>
      <c r="AL1597">
        <v>0</v>
      </c>
      <c r="AM1597" t="s">
        <v>5</v>
      </c>
      <c r="AN1597">
        <v>12.5</v>
      </c>
      <c r="AO1597" t="s">
        <v>5</v>
      </c>
      <c r="AP1597">
        <v>7</v>
      </c>
      <c r="AQ1597">
        <v>0</v>
      </c>
      <c r="AR1597" t="s">
        <v>5</v>
      </c>
      <c r="AS1597">
        <v>9</v>
      </c>
      <c r="AT1597" t="s">
        <v>5</v>
      </c>
      <c r="AU1597">
        <v>14</v>
      </c>
      <c r="AV1597">
        <v>2</v>
      </c>
      <c r="AW1597" t="s">
        <v>5</v>
      </c>
      <c r="AX1597">
        <v>6</v>
      </c>
      <c r="AY1597" t="s">
        <v>5</v>
      </c>
      <c r="AZ1597">
        <v>9</v>
      </c>
      <c r="BA1597">
        <v>0</v>
      </c>
      <c r="BB1597" t="s">
        <v>5</v>
      </c>
      <c r="BC1597" t="s">
        <v>5</v>
      </c>
      <c r="BD1597" t="s">
        <v>5</v>
      </c>
      <c r="BE1597" t="s">
        <v>5</v>
      </c>
      <c r="BF1597">
        <v>0</v>
      </c>
      <c r="BG1597" t="s">
        <v>5</v>
      </c>
      <c r="BH1597" t="s">
        <v>5</v>
      </c>
      <c r="BI1597" t="s">
        <v>5</v>
      </c>
      <c r="BJ1597" t="s">
        <v>5</v>
      </c>
      <c r="BK1597">
        <v>0</v>
      </c>
      <c r="BL1597" t="s">
        <v>5</v>
      </c>
      <c r="BM1597">
        <v>11.5</v>
      </c>
      <c r="BN1597" t="s">
        <v>5</v>
      </c>
      <c r="BO1597">
        <v>5</v>
      </c>
      <c r="BP1597">
        <v>0</v>
      </c>
      <c r="BQ1597" t="s">
        <v>5</v>
      </c>
      <c r="BR1597">
        <v>13</v>
      </c>
      <c r="BS1597" t="s">
        <v>5</v>
      </c>
      <c r="BT1597">
        <v>10</v>
      </c>
    </row>
    <row r="1598" spans="1:72" x14ac:dyDescent="0.35">
      <c r="A1598" t="s">
        <v>1085</v>
      </c>
      <c r="B1598" t="s">
        <v>1114</v>
      </c>
      <c r="C1598">
        <v>1060290</v>
      </c>
      <c r="D1598" t="s">
        <v>7764</v>
      </c>
      <c r="E1598">
        <v>5027</v>
      </c>
      <c r="F1598">
        <v>1</v>
      </c>
      <c r="G1598">
        <v>0</v>
      </c>
      <c r="H1598">
        <v>0</v>
      </c>
      <c r="I1598">
        <v>0</v>
      </c>
      <c r="J1598">
        <v>0</v>
      </c>
      <c r="K1598">
        <v>0</v>
      </c>
      <c r="L1598">
        <v>1</v>
      </c>
      <c r="M1598">
        <v>0</v>
      </c>
      <c r="N1598" t="s">
        <v>5</v>
      </c>
      <c r="O1598">
        <v>7</v>
      </c>
      <c r="P1598" t="s">
        <v>5</v>
      </c>
      <c r="Q1598">
        <v>16.5</v>
      </c>
      <c r="R1598">
        <v>0</v>
      </c>
      <c r="S1598" t="s">
        <v>5</v>
      </c>
      <c r="T1598">
        <v>7</v>
      </c>
      <c r="U1598" t="s">
        <v>5</v>
      </c>
      <c r="V1598">
        <v>8</v>
      </c>
      <c r="W1598">
        <v>0</v>
      </c>
      <c r="X1598" t="s">
        <v>5</v>
      </c>
      <c r="Y1598">
        <v>5.5</v>
      </c>
      <c r="Z1598" t="s">
        <v>5</v>
      </c>
      <c r="AA1598">
        <v>6.5</v>
      </c>
      <c r="AB1598">
        <v>0</v>
      </c>
      <c r="AC1598" t="s">
        <v>5</v>
      </c>
      <c r="AD1598" t="s">
        <v>5</v>
      </c>
      <c r="AE1598" t="s">
        <v>5</v>
      </c>
      <c r="AF1598" t="s">
        <v>5</v>
      </c>
      <c r="AG1598">
        <v>0</v>
      </c>
      <c r="AH1598" t="s">
        <v>5</v>
      </c>
      <c r="AI1598">
        <v>11</v>
      </c>
      <c r="AJ1598" t="s">
        <v>5</v>
      </c>
      <c r="AK1598">
        <v>5.5</v>
      </c>
      <c r="AL1598">
        <v>1</v>
      </c>
      <c r="AM1598" t="s">
        <v>5</v>
      </c>
      <c r="AN1598">
        <v>12.5</v>
      </c>
      <c r="AO1598" t="s">
        <v>5</v>
      </c>
      <c r="AP1598">
        <v>7</v>
      </c>
      <c r="AQ1598">
        <v>0</v>
      </c>
      <c r="AR1598" t="s">
        <v>5</v>
      </c>
      <c r="AS1598">
        <v>9</v>
      </c>
      <c r="AT1598" t="s">
        <v>5</v>
      </c>
      <c r="AU1598">
        <v>14</v>
      </c>
      <c r="AV1598">
        <v>0</v>
      </c>
      <c r="AW1598" t="s">
        <v>5</v>
      </c>
      <c r="AX1598">
        <v>6</v>
      </c>
      <c r="AY1598" t="s">
        <v>5</v>
      </c>
      <c r="AZ1598">
        <v>9</v>
      </c>
      <c r="BA1598">
        <v>0</v>
      </c>
      <c r="BB1598" t="s">
        <v>5</v>
      </c>
      <c r="BC1598" t="s">
        <v>5</v>
      </c>
      <c r="BD1598" t="s">
        <v>5</v>
      </c>
      <c r="BE1598" t="s">
        <v>5</v>
      </c>
      <c r="BF1598">
        <v>0</v>
      </c>
      <c r="BG1598" t="s">
        <v>5</v>
      </c>
      <c r="BH1598" t="s">
        <v>5</v>
      </c>
      <c r="BI1598" t="s">
        <v>5</v>
      </c>
      <c r="BJ1598" t="s">
        <v>5</v>
      </c>
      <c r="BK1598">
        <v>0</v>
      </c>
      <c r="BL1598" t="s">
        <v>5</v>
      </c>
      <c r="BM1598">
        <v>11.5</v>
      </c>
      <c r="BN1598" t="s">
        <v>5</v>
      </c>
      <c r="BO1598">
        <v>5</v>
      </c>
      <c r="BP1598">
        <v>0</v>
      </c>
      <c r="BQ1598" t="s">
        <v>5</v>
      </c>
      <c r="BR1598">
        <v>13</v>
      </c>
      <c r="BS1598" t="s">
        <v>5</v>
      </c>
      <c r="BT1598">
        <v>10</v>
      </c>
    </row>
    <row r="1599" spans="1:72" x14ac:dyDescent="0.35">
      <c r="A1599" t="s">
        <v>1085</v>
      </c>
      <c r="B1599" t="s">
        <v>1115</v>
      </c>
      <c r="C1599">
        <v>1064320</v>
      </c>
      <c r="D1599" t="s">
        <v>7973</v>
      </c>
      <c r="E1599">
        <v>16852</v>
      </c>
      <c r="F1599">
        <v>1</v>
      </c>
      <c r="G1599">
        <v>1</v>
      </c>
      <c r="H1599">
        <v>0</v>
      </c>
      <c r="I1599">
        <v>0</v>
      </c>
      <c r="J1599">
        <v>0</v>
      </c>
      <c r="K1599">
        <v>0</v>
      </c>
      <c r="L1599">
        <v>0</v>
      </c>
      <c r="M1599">
        <v>1</v>
      </c>
      <c r="N1599" t="s">
        <v>5</v>
      </c>
      <c r="O1599" t="s">
        <v>5</v>
      </c>
      <c r="P1599" t="s">
        <v>5</v>
      </c>
      <c r="Q1599" t="s">
        <v>5</v>
      </c>
      <c r="R1599">
        <v>0</v>
      </c>
      <c r="S1599" t="s">
        <v>5</v>
      </c>
      <c r="T1599" t="s">
        <v>5</v>
      </c>
      <c r="U1599" t="s">
        <v>5</v>
      </c>
      <c r="V1599" t="s">
        <v>5</v>
      </c>
      <c r="W1599">
        <v>0</v>
      </c>
      <c r="X1599" t="s">
        <v>5</v>
      </c>
      <c r="Y1599" t="s">
        <v>5</v>
      </c>
      <c r="Z1599" t="s">
        <v>5</v>
      </c>
      <c r="AA1599" t="s">
        <v>5</v>
      </c>
      <c r="AB1599">
        <v>0</v>
      </c>
      <c r="AC1599" t="s">
        <v>5</v>
      </c>
      <c r="AD1599" t="s">
        <v>5</v>
      </c>
      <c r="AE1599" t="s">
        <v>5</v>
      </c>
      <c r="AF1599" t="s">
        <v>5</v>
      </c>
      <c r="AG1599">
        <v>0</v>
      </c>
      <c r="AH1599" t="s">
        <v>5</v>
      </c>
      <c r="AI1599" t="s">
        <v>5</v>
      </c>
      <c r="AJ1599" t="s">
        <v>5</v>
      </c>
      <c r="AK1599" t="s">
        <v>5</v>
      </c>
      <c r="AL1599">
        <v>0</v>
      </c>
      <c r="AM1599" t="s">
        <v>5</v>
      </c>
      <c r="AN1599" t="s">
        <v>5</v>
      </c>
      <c r="AO1599" t="s">
        <v>5</v>
      </c>
      <c r="AP1599" t="s">
        <v>5</v>
      </c>
      <c r="AQ1599">
        <v>0</v>
      </c>
      <c r="AR1599" t="s">
        <v>5</v>
      </c>
      <c r="AS1599" t="s">
        <v>5</v>
      </c>
      <c r="AT1599" t="s">
        <v>5</v>
      </c>
      <c r="AU1599" t="s">
        <v>5</v>
      </c>
      <c r="AV1599">
        <v>0</v>
      </c>
      <c r="AW1599" t="s">
        <v>5</v>
      </c>
      <c r="AX1599" t="s">
        <v>5</v>
      </c>
      <c r="AY1599" t="s">
        <v>5</v>
      </c>
      <c r="AZ1599" t="s">
        <v>5</v>
      </c>
      <c r="BA1599">
        <v>0</v>
      </c>
      <c r="BB1599" t="s">
        <v>5</v>
      </c>
      <c r="BC1599" t="s">
        <v>5</v>
      </c>
      <c r="BD1599" t="s">
        <v>5</v>
      </c>
      <c r="BE1599" t="s">
        <v>5</v>
      </c>
      <c r="BF1599">
        <v>0</v>
      </c>
      <c r="BG1599" t="s">
        <v>5</v>
      </c>
      <c r="BH1599" t="s">
        <v>5</v>
      </c>
      <c r="BI1599" t="s">
        <v>5</v>
      </c>
      <c r="BJ1599" t="s">
        <v>5</v>
      </c>
      <c r="BK1599">
        <v>0</v>
      </c>
      <c r="BL1599" t="s">
        <v>5</v>
      </c>
      <c r="BM1599" t="s">
        <v>5</v>
      </c>
      <c r="BN1599" t="s">
        <v>5</v>
      </c>
      <c r="BO1599" t="s">
        <v>5</v>
      </c>
      <c r="BP1599">
        <v>0</v>
      </c>
      <c r="BQ1599" t="s">
        <v>5</v>
      </c>
      <c r="BR1599" t="s">
        <v>5</v>
      </c>
      <c r="BS1599" t="s">
        <v>5</v>
      </c>
      <c r="BT1599" t="s">
        <v>5</v>
      </c>
    </row>
    <row r="1600" spans="1:72" x14ac:dyDescent="0.35">
      <c r="A1600" t="s">
        <v>1085</v>
      </c>
      <c r="B1600" t="s">
        <v>1116</v>
      </c>
      <c r="C1600">
        <v>1064840</v>
      </c>
      <c r="D1600" t="s">
        <v>7764</v>
      </c>
      <c r="E1600">
        <v>5027</v>
      </c>
      <c r="F1600">
        <v>2</v>
      </c>
      <c r="G1600">
        <v>0</v>
      </c>
      <c r="H1600">
        <v>1</v>
      </c>
      <c r="I1600">
        <v>1</v>
      </c>
      <c r="J1600">
        <v>0</v>
      </c>
      <c r="K1600">
        <v>0</v>
      </c>
      <c r="L1600">
        <v>0</v>
      </c>
      <c r="M1600">
        <v>0</v>
      </c>
      <c r="N1600" t="s">
        <v>5</v>
      </c>
      <c r="O1600">
        <v>7</v>
      </c>
      <c r="P1600" t="s">
        <v>5</v>
      </c>
      <c r="Q1600">
        <v>16.5</v>
      </c>
      <c r="R1600">
        <v>0</v>
      </c>
      <c r="S1600" t="s">
        <v>5</v>
      </c>
      <c r="T1600">
        <v>7</v>
      </c>
      <c r="U1600" t="s">
        <v>5</v>
      </c>
      <c r="V1600">
        <v>8</v>
      </c>
      <c r="W1600">
        <v>1</v>
      </c>
      <c r="X1600" t="s">
        <v>5</v>
      </c>
      <c r="Y1600">
        <v>5.5</v>
      </c>
      <c r="Z1600" t="s">
        <v>5</v>
      </c>
      <c r="AA1600">
        <v>6.5</v>
      </c>
      <c r="AB1600">
        <v>0</v>
      </c>
      <c r="AC1600" t="s">
        <v>5</v>
      </c>
      <c r="AD1600" t="s">
        <v>5</v>
      </c>
      <c r="AE1600" t="s">
        <v>5</v>
      </c>
      <c r="AF1600" t="s">
        <v>5</v>
      </c>
      <c r="AG1600">
        <v>0</v>
      </c>
      <c r="AH1600" t="s">
        <v>5</v>
      </c>
      <c r="AI1600">
        <v>11</v>
      </c>
      <c r="AJ1600" t="s">
        <v>5</v>
      </c>
      <c r="AK1600">
        <v>5.5</v>
      </c>
      <c r="AL1600">
        <v>0</v>
      </c>
      <c r="AM1600" t="s">
        <v>5</v>
      </c>
      <c r="AN1600">
        <v>12.5</v>
      </c>
      <c r="AO1600" t="s">
        <v>5</v>
      </c>
      <c r="AP1600">
        <v>7</v>
      </c>
      <c r="AQ1600">
        <v>0</v>
      </c>
      <c r="AR1600" t="s">
        <v>5</v>
      </c>
      <c r="AS1600">
        <v>9</v>
      </c>
      <c r="AT1600" t="s">
        <v>5</v>
      </c>
      <c r="AU1600">
        <v>14</v>
      </c>
      <c r="AV1600">
        <v>1</v>
      </c>
      <c r="AW1600" t="s">
        <v>5</v>
      </c>
      <c r="AX1600">
        <v>6</v>
      </c>
      <c r="AY1600" t="s">
        <v>5</v>
      </c>
      <c r="AZ1600">
        <v>9</v>
      </c>
      <c r="BA1600">
        <v>0</v>
      </c>
      <c r="BB1600" t="s">
        <v>5</v>
      </c>
      <c r="BC1600" t="s">
        <v>5</v>
      </c>
      <c r="BD1600" t="s">
        <v>5</v>
      </c>
      <c r="BE1600" t="s">
        <v>5</v>
      </c>
      <c r="BF1600">
        <v>0</v>
      </c>
      <c r="BG1600" t="s">
        <v>5</v>
      </c>
      <c r="BH1600" t="s">
        <v>5</v>
      </c>
      <c r="BI1600" t="s">
        <v>5</v>
      </c>
      <c r="BJ1600" t="s">
        <v>5</v>
      </c>
      <c r="BK1600">
        <v>0</v>
      </c>
      <c r="BL1600" t="s">
        <v>5</v>
      </c>
      <c r="BM1600">
        <v>11.5</v>
      </c>
      <c r="BN1600" t="s">
        <v>5</v>
      </c>
      <c r="BO1600">
        <v>5</v>
      </c>
      <c r="BP1600">
        <v>0</v>
      </c>
      <c r="BQ1600" t="s">
        <v>5</v>
      </c>
      <c r="BR1600">
        <v>13</v>
      </c>
      <c r="BS1600" t="s">
        <v>5</v>
      </c>
      <c r="BT1600">
        <v>10</v>
      </c>
    </row>
    <row r="1601" spans="1:72" x14ac:dyDescent="0.35">
      <c r="A1601" t="s">
        <v>1085</v>
      </c>
      <c r="B1601" t="s">
        <v>1117</v>
      </c>
      <c r="C1601">
        <v>1067310</v>
      </c>
      <c r="D1601" t="s">
        <v>7969</v>
      </c>
      <c r="E1601">
        <v>17457</v>
      </c>
      <c r="F1601">
        <v>20</v>
      </c>
      <c r="G1601">
        <v>1</v>
      </c>
      <c r="H1601">
        <v>15</v>
      </c>
      <c r="I1601">
        <v>0</v>
      </c>
      <c r="J1601">
        <v>0</v>
      </c>
      <c r="K1601">
        <v>4</v>
      </c>
      <c r="L1601">
        <v>0</v>
      </c>
      <c r="M1601">
        <v>1</v>
      </c>
      <c r="N1601" t="s">
        <v>5</v>
      </c>
      <c r="O1601" t="s">
        <v>5</v>
      </c>
      <c r="P1601" t="s">
        <v>5</v>
      </c>
      <c r="Q1601" t="s">
        <v>5</v>
      </c>
      <c r="R1601">
        <v>11</v>
      </c>
      <c r="S1601">
        <v>10</v>
      </c>
      <c r="T1601">
        <v>31.5</v>
      </c>
      <c r="U1601" t="s">
        <v>5</v>
      </c>
      <c r="V1601">
        <v>1</v>
      </c>
      <c r="W1601">
        <v>0</v>
      </c>
      <c r="X1601" t="s">
        <v>5</v>
      </c>
      <c r="Y1601" t="s">
        <v>5</v>
      </c>
      <c r="Z1601" t="s">
        <v>5</v>
      </c>
      <c r="AA1601" t="s">
        <v>5</v>
      </c>
      <c r="AB1601">
        <v>0</v>
      </c>
      <c r="AC1601" t="s">
        <v>5</v>
      </c>
      <c r="AD1601" t="s">
        <v>5</v>
      </c>
      <c r="AE1601" t="s">
        <v>5</v>
      </c>
      <c r="AF1601" t="s">
        <v>5</v>
      </c>
      <c r="AG1601">
        <v>4</v>
      </c>
      <c r="AH1601" t="s">
        <v>5</v>
      </c>
      <c r="AI1601" t="s">
        <v>5</v>
      </c>
      <c r="AJ1601" t="s">
        <v>5</v>
      </c>
      <c r="AK1601" t="s">
        <v>5</v>
      </c>
      <c r="AL1601">
        <v>0</v>
      </c>
      <c r="AM1601" t="s">
        <v>5</v>
      </c>
      <c r="AN1601" t="s">
        <v>5</v>
      </c>
      <c r="AO1601" t="s">
        <v>5</v>
      </c>
      <c r="AP1601" t="s">
        <v>5</v>
      </c>
      <c r="AQ1601">
        <v>0</v>
      </c>
      <c r="AR1601" t="s">
        <v>5</v>
      </c>
      <c r="AS1601" t="s">
        <v>5</v>
      </c>
      <c r="AT1601" t="s">
        <v>5</v>
      </c>
      <c r="AU1601" t="s">
        <v>5</v>
      </c>
      <c r="AV1601">
        <v>4</v>
      </c>
      <c r="AW1601" t="s">
        <v>5</v>
      </c>
      <c r="AX1601" t="s">
        <v>5</v>
      </c>
      <c r="AY1601" t="s">
        <v>5</v>
      </c>
      <c r="AZ1601" t="s">
        <v>5</v>
      </c>
      <c r="BA1601">
        <v>0</v>
      </c>
      <c r="BB1601" t="s">
        <v>5</v>
      </c>
      <c r="BC1601" t="s">
        <v>5</v>
      </c>
      <c r="BD1601" t="s">
        <v>5</v>
      </c>
      <c r="BE1601" t="s">
        <v>5</v>
      </c>
      <c r="BF1601">
        <v>0</v>
      </c>
      <c r="BG1601" t="s">
        <v>5</v>
      </c>
      <c r="BH1601" t="s">
        <v>5</v>
      </c>
      <c r="BI1601" t="s">
        <v>5</v>
      </c>
      <c r="BJ1601" t="s">
        <v>5</v>
      </c>
      <c r="BK1601">
        <v>0</v>
      </c>
      <c r="BL1601" t="s">
        <v>5</v>
      </c>
      <c r="BM1601" t="s">
        <v>5</v>
      </c>
      <c r="BN1601" t="s">
        <v>5</v>
      </c>
      <c r="BO1601" t="s">
        <v>5</v>
      </c>
      <c r="BP1601">
        <v>0</v>
      </c>
      <c r="BQ1601" t="s">
        <v>5</v>
      </c>
      <c r="BR1601" t="s">
        <v>5</v>
      </c>
      <c r="BS1601" t="s">
        <v>5</v>
      </c>
      <c r="BT1601" t="s">
        <v>5</v>
      </c>
    </row>
    <row r="1602" spans="1:72" x14ac:dyDescent="0.35">
      <c r="A1602" t="s">
        <v>1085</v>
      </c>
      <c r="B1602" t="s">
        <v>1118</v>
      </c>
      <c r="C1602">
        <v>10005</v>
      </c>
      <c r="D1602" t="s">
        <v>7975</v>
      </c>
      <c r="E1602">
        <v>12540</v>
      </c>
      <c r="F1602">
        <v>3</v>
      </c>
      <c r="G1602">
        <v>0</v>
      </c>
      <c r="H1602">
        <v>1</v>
      </c>
      <c r="I1602">
        <v>2</v>
      </c>
      <c r="J1602">
        <v>0</v>
      </c>
      <c r="K1602">
        <v>0</v>
      </c>
      <c r="L1602">
        <v>0</v>
      </c>
      <c r="M1602">
        <v>0</v>
      </c>
      <c r="N1602" t="s">
        <v>5</v>
      </c>
      <c r="O1602" t="s">
        <v>5</v>
      </c>
      <c r="P1602" t="s">
        <v>5</v>
      </c>
      <c r="Q1602" t="s">
        <v>5</v>
      </c>
      <c r="R1602">
        <v>0</v>
      </c>
      <c r="S1602">
        <v>6.5</v>
      </c>
      <c r="T1602" t="s">
        <v>5</v>
      </c>
      <c r="U1602" t="s">
        <v>5</v>
      </c>
      <c r="V1602" t="s">
        <v>5</v>
      </c>
      <c r="W1602">
        <v>0</v>
      </c>
      <c r="X1602" t="s">
        <v>5</v>
      </c>
      <c r="Y1602" t="s">
        <v>5</v>
      </c>
      <c r="Z1602" t="s">
        <v>5</v>
      </c>
      <c r="AA1602" t="s">
        <v>5</v>
      </c>
      <c r="AB1602">
        <v>0</v>
      </c>
      <c r="AC1602" t="s">
        <v>5</v>
      </c>
      <c r="AD1602" t="s">
        <v>5</v>
      </c>
      <c r="AE1602" t="s">
        <v>5</v>
      </c>
      <c r="AF1602" t="s">
        <v>5</v>
      </c>
      <c r="AG1602">
        <v>0</v>
      </c>
      <c r="AH1602" t="s">
        <v>5</v>
      </c>
      <c r="AI1602" t="s">
        <v>5</v>
      </c>
      <c r="AJ1602" t="s">
        <v>5</v>
      </c>
      <c r="AK1602" t="s">
        <v>5</v>
      </c>
      <c r="AL1602">
        <v>0</v>
      </c>
      <c r="AM1602" t="s">
        <v>5</v>
      </c>
      <c r="AN1602" t="s">
        <v>5</v>
      </c>
      <c r="AO1602" t="s">
        <v>5</v>
      </c>
      <c r="AP1602" t="s">
        <v>5</v>
      </c>
      <c r="AQ1602">
        <v>0</v>
      </c>
      <c r="AR1602" t="s">
        <v>5</v>
      </c>
      <c r="AS1602" t="s">
        <v>5</v>
      </c>
      <c r="AT1602" t="s">
        <v>5</v>
      </c>
      <c r="AU1602" t="s">
        <v>5</v>
      </c>
      <c r="AV1602">
        <v>1</v>
      </c>
      <c r="AW1602">
        <v>7</v>
      </c>
      <c r="AX1602" t="s">
        <v>5</v>
      </c>
      <c r="AY1602" t="s">
        <v>5</v>
      </c>
      <c r="AZ1602" t="s">
        <v>5</v>
      </c>
      <c r="BA1602">
        <v>2</v>
      </c>
      <c r="BB1602" t="s">
        <v>5</v>
      </c>
      <c r="BC1602" t="s">
        <v>5</v>
      </c>
      <c r="BD1602" t="s">
        <v>5</v>
      </c>
      <c r="BE1602" t="s">
        <v>5</v>
      </c>
      <c r="BF1602">
        <v>0</v>
      </c>
      <c r="BG1602" t="s">
        <v>5</v>
      </c>
      <c r="BH1602" t="s">
        <v>5</v>
      </c>
      <c r="BI1602" t="s">
        <v>5</v>
      </c>
      <c r="BJ1602" t="s">
        <v>5</v>
      </c>
      <c r="BK1602">
        <v>0</v>
      </c>
      <c r="BL1602" t="s">
        <v>5</v>
      </c>
      <c r="BM1602" t="s">
        <v>5</v>
      </c>
      <c r="BN1602" t="s">
        <v>5</v>
      </c>
      <c r="BO1602" t="s">
        <v>5</v>
      </c>
      <c r="BP1602">
        <v>0</v>
      </c>
      <c r="BQ1602" t="s">
        <v>5</v>
      </c>
      <c r="BR1602" t="s">
        <v>5</v>
      </c>
      <c r="BS1602" t="s">
        <v>5</v>
      </c>
      <c r="BT1602" t="s">
        <v>5</v>
      </c>
    </row>
    <row r="1603" spans="1:72" x14ac:dyDescent="0.35">
      <c r="A1603" t="s">
        <v>1085</v>
      </c>
      <c r="B1603" t="s">
        <v>1118</v>
      </c>
      <c r="C1603">
        <v>10005</v>
      </c>
      <c r="D1603" t="s">
        <v>7972</v>
      </c>
      <c r="E1603">
        <v>5070</v>
      </c>
      <c r="F1603">
        <v>34</v>
      </c>
      <c r="G1603">
        <v>0</v>
      </c>
      <c r="H1603">
        <v>28</v>
      </c>
      <c r="I1603">
        <v>2</v>
      </c>
      <c r="J1603">
        <v>2</v>
      </c>
      <c r="K1603">
        <v>0</v>
      </c>
      <c r="L1603">
        <v>2</v>
      </c>
      <c r="M1603">
        <v>0</v>
      </c>
      <c r="N1603" t="s">
        <v>5</v>
      </c>
      <c r="O1603">
        <v>7</v>
      </c>
      <c r="P1603" t="s">
        <v>5</v>
      </c>
      <c r="Q1603" t="s">
        <v>5</v>
      </c>
      <c r="R1603">
        <v>20</v>
      </c>
      <c r="S1603">
        <v>6.5</v>
      </c>
      <c r="T1603">
        <v>11</v>
      </c>
      <c r="U1603" t="s">
        <v>5</v>
      </c>
      <c r="V1603">
        <v>5</v>
      </c>
      <c r="W1603">
        <v>1</v>
      </c>
      <c r="X1603" t="s">
        <v>5</v>
      </c>
      <c r="Y1603" t="s">
        <v>5</v>
      </c>
      <c r="Z1603" t="s">
        <v>5</v>
      </c>
      <c r="AA1603" t="s">
        <v>5</v>
      </c>
      <c r="AB1603">
        <v>2</v>
      </c>
      <c r="AC1603" t="s">
        <v>5</v>
      </c>
      <c r="AD1603" t="s">
        <v>5</v>
      </c>
      <c r="AE1603" t="s">
        <v>5</v>
      </c>
      <c r="AF1603" t="s">
        <v>5</v>
      </c>
      <c r="AG1603">
        <v>0</v>
      </c>
      <c r="AH1603" t="s">
        <v>5</v>
      </c>
      <c r="AI1603">
        <v>1</v>
      </c>
      <c r="AJ1603" t="s">
        <v>5</v>
      </c>
      <c r="AK1603">
        <v>16</v>
      </c>
      <c r="AL1603">
        <v>1</v>
      </c>
      <c r="AM1603" t="s">
        <v>5</v>
      </c>
      <c r="AN1603" t="s">
        <v>5</v>
      </c>
      <c r="AO1603" t="s">
        <v>5</v>
      </c>
      <c r="AP1603" t="s">
        <v>5</v>
      </c>
      <c r="AQ1603">
        <v>0</v>
      </c>
      <c r="AR1603" t="s">
        <v>5</v>
      </c>
      <c r="AS1603" t="s">
        <v>5</v>
      </c>
      <c r="AT1603" t="s">
        <v>5</v>
      </c>
      <c r="AU1603" t="s">
        <v>5</v>
      </c>
      <c r="AV1603">
        <v>8</v>
      </c>
      <c r="AW1603">
        <v>7</v>
      </c>
      <c r="AX1603">
        <v>11</v>
      </c>
      <c r="AY1603" t="s">
        <v>5</v>
      </c>
      <c r="AZ1603">
        <v>3</v>
      </c>
      <c r="BA1603">
        <v>1</v>
      </c>
      <c r="BB1603" t="s">
        <v>5</v>
      </c>
      <c r="BC1603" t="s">
        <v>5</v>
      </c>
      <c r="BD1603" t="s">
        <v>5</v>
      </c>
      <c r="BE1603" t="s">
        <v>5</v>
      </c>
      <c r="BF1603">
        <v>0</v>
      </c>
      <c r="BG1603" t="s">
        <v>5</v>
      </c>
      <c r="BH1603" t="s">
        <v>5</v>
      </c>
      <c r="BI1603" t="s">
        <v>5</v>
      </c>
      <c r="BJ1603" t="s">
        <v>5</v>
      </c>
      <c r="BK1603">
        <v>0</v>
      </c>
      <c r="BL1603" t="s">
        <v>5</v>
      </c>
      <c r="BM1603" t="s">
        <v>5</v>
      </c>
      <c r="BN1603" t="s">
        <v>5</v>
      </c>
      <c r="BO1603" t="s">
        <v>5</v>
      </c>
      <c r="BP1603">
        <v>1</v>
      </c>
      <c r="BQ1603" t="s">
        <v>5</v>
      </c>
      <c r="BR1603" t="s">
        <v>5</v>
      </c>
      <c r="BS1603" t="s">
        <v>5</v>
      </c>
      <c r="BT1603" t="s">
        <v>5</v>
      </c>
    </row>
    <row r="1604" spans="1:72" x14ac:dyDescent="0.35">
      <c r="A1604" t="s">
        <v>1085</v>
      </c>
      <c r="B1604" t="s">
        <v>1118</v>
      </c>
      <c r="C1604">
        <v>10005</v>
      </c>
      <c r="D1604" t="s">
        <v>7764</v>
      </c>
      <c r="E1604">
        <v>5027</v>
      </c>
      <c r="F1604">
        <v>22</v>
      </c>
      <c r="G1604">
        <v>0</v>
      </c>
      <c r="H1604">
        <v>15</v>
      </c>
      <c r="I1604">
        <v>1</v>
      </c>
      <c r="J1604">
        <v>2</v>
      </c>
      <c r="K1604">
        <v>0</v>
      </c>
      <c r="L1604">
        <v>4</v>
      </c>
      <c r="M1604">
        <v>0</v>
      </c>
      <c r="N1604" t="s">
        <v>5</v>
      </c>
      <c r="O1604">
        <v>7</v>
      </c>
      <c r="P1604" t="s">
        <v>5</v>
      </c>
      <c r="Q1604">
        <v>16.5</v>
      </c>
      <c r="R1604">
        <v>9</v>
      </c>
      <c r="S1604">
        <v>6.5</v>
      </c>
      <c r="T1604">
        <v>7</v>
      </c>
      <c r="U1604" t="s">
        <v>5</v>
      </c>
      <c r="V1604">
        <v>8</v>
      </c>
      <c r="W1604">
        <v>1</v>
      </c>
      <c r="X1604" t="s">
        <v>5</v>
      </c>
      <c r="Y1604">
        <v>5.5</v>
      </c>
      <c r="Z1604" t="s">
        <v>5</v>
      </c>
      <c r="AA1604">
        <v>6.5</v>
      </c>
      <c r="AB1604">
        <v>1</v>
      </c>
      <c r="AC1604" t="s">
        <v>5</v>
      </c>
      <c r="AD1604" t="s">
        <v>5</v>
      </c>
      <c r="AE1604" t="s">
        <v>5</v>
      </c>
      <c r="AF1604" t="s">
        <v>5</v>
      </c>
      <c r="AG1604">
        <v>0</v>
      </c>
      <c r="AH1604" t="s">
        <v>5</v>
      </c>
      <c r="AI1604">
        <v>11</v>
      </c>
      <c r="AJ1604" t="s">
        <v>5</v>
      </c>
      <c r="AK1604">
        <v>5.5</v>
      </c>
      <c r="AL1604">
        <v>2</v>
      </c>
      <c r="AM1604" t="s">
        <v>5</v>
      </c>
      <c r="AN1604">
        <v>12.5</v>
      </c>
      <c r="AO1604" t="s">
        <v>5</v>
      </c>
      <c r="AP1604">
        <v>7</v>
      </c>
      <c r="AQ1604">
        <v>0</v>
      </c>
      <c r="AR1604" t="s">
        <v>5</v>
      </c>
      <c r="AS1604">
        <v>9</v>
      </c>
      <c r="AT1604" t="s">
        <v>5</v>
      </c>
      <c r="AU1604">
        <v>14</v>
      </c>
      <c r="AV1604">
        <v>6</v>
      </c>
      <c r="AW1604">
        <v>7</v>
      </c>
      <c r="AX1604">
        <v>6</v>
      </c>
      <c r="AY1604" t="s">
        <v>5</v>
      </c>
      <c r="AZ1604">
        <v>9</v>
      </c>
      <c r="BA1604">
        <v>0</v>
      </c>
      <c r="BB1604" t="s">
        <v>5</v>
      </c>
      <c r="BC1604" t="s">
        <v>5</v>
      </c>
      <c r="BD1604" t="s">
        <v>5</v>
      </c>
      <c r="BE1604" t="s">
        <v>5</v>
      </c>
      <c r="BF1604">
        <v>1</v>
      </c>
      <c r="BG1604" t="s">
        <v>5</v>
      </c>
      <c r="BH1604" t="s">
        <v>5</v>
      </c>
      <c r="BI1604" t="s">
        <v>5</v>
      </c>
      <c r="BJ1604" t="s">
        <v>5</v>
      </c>
      <c r="BK1604">
        <v>0</v>
      </c>
      <c r="BL1604" t="s">
        <v>5</v>
      </c>
      <c r="BM1604">
        <v>11.5</v>
      </c>
      <c r="BN1604" t="s">
        <v>5</v>
      </c>
      <c r="BO1604">
        <v>5</v>
      </c>
      <c r="BP1604">
        <v>2</v>
      </c>
      <c r="BQ1604" t="s">
        <v>5</v>
      </c>
      <c r="BR1604">
        <v>13</v>
      </c>
      <c r="BS1604" t="s">
        <v>5</v>
      </c>
      <c r="BT1604">
        <v>10</v>
      </c>
    </row>
    <row r="1605" spans="1:72" x14ac:dyDescent="0.35">
      <c r="A1605" t="s">
        <v>1085</v>
      </c>
      <c r="B1605" t="s">
        <v>1119</v>
      </c>
      <c r="C1605">
        <v>1074330</v>
      </c>
      <c r="D1605" t="s">
        <v>7764</v>
      </c>
      <c r="E1605">
        <v>5027</v>
      </c>
      <c r="F1605">
        <v>0</v>
      </c>
      <c r="G1605">
        <v>0</v>
      </c>
      <c r="H1605">
        <v>0</v>
      </c>
      <c r="I1605">
        <v>0</v>
      </c>
      <c r="J1605">
        <v>0</v>
      </c>
      <c r="K1605">
        <v>0</v>
      </c>
      <c r="L1605">
        <v>0</v>
      </c>
      <c r="M1605">
        <v>0</v>
      </c>
      <c r="N1605" t="s">
        <v>5</v>
      </c>
      <c r="O1605">
        <v>7</v>
      </c>
      <c r="P1605" t="s">
        <v>5</v>
      </c>
      <c r="Q1605">
        <v>16.5</v>
      </c>
      <c r="R1605">
        <v>0</v>
      </c>
      <c r="S1605" t="s">
        <v>5</v>
      </c>
      <c r="T1605">
        <v>7</v>
      </c>
      <c r="U1605" t="s">
        <v>5</v>
      </c>
      <c r="V1605">
        <v>8</v>
      </c>
      <c r="W1605">
        <v>0</v>
      </c>
      <c r="X1605" t="s">
        <v>5</v>
      </c>
      <c r="Y1605">
        <v>5.5</v>
      </c>
      <c r="Z1605" t="s">
        <v>5</v>
      </c>
      <c r="AA1605">
        <v>6.5</v>
      </c>
      <c r="AB1605">
        <v>0</v>
      </c>
      <c r="AC1605" t="s">
        <v>5</v>
      </c>
      <c r="AD1605" t="s">
        <v>5</v>
      </c>
      <c r="AE1605" t="s">
        <v>5</v>
      </c>
      <c r="AF1605" t="s">
        <v>5</v>
      </c>
      <c r="AG1605">
        <v>0</v>
      </c>
      <c r="AH1605" t="s">
        <v>5</v>
      </c>
      <c r="AI1605">
        <v>11</v>
      </c>
      <c r="AJ1605" t="s">
        <v>5</v>
      </c>
      <c r="AK1605">
        <v>5.5</v>
      </c>
      <c r="AL1605">
        <v>0</v>
      </c>
      <c r="AM1605" t="s">
        <v>5</v>
      </c>
      <c r="AN1605">
        <v>12.5</v>
      </c>
      <c r="AO1605" t="s">
        <v>5</v>
      </c>
      <c r="AP1605">
        <v>7</v>
      </c>
      <c r="AQ1605">
        <v>0</v>
      </c>
      <c r="AR1605" t="s">
        <v>5</v>
      </c>
      <c r="AS1605">
        <v>9</v>
      </c>
      <c r="AT1605" t="s">
        <v>5</v>
      </c>
      <c r="AU1605">
        <v>14</v>
      </c>
      <c r="AV1605">
        <v>0</v>
      </c>
      <c r="AW1605" t="s">
        <v>5</v>
      </c>
      <c r="AX1605">
        <v>6</v>
      </c>
      <c r="AY1605" t="s">
        <v>5</v>
      </c>
      <c r="AZ1605">
        <v>9</v>
      </c>
      <c r="BA1605">
        <v>0</v>
      </c>
      <c r="BB1605" t="s">
        <v>5</v>
      </c>
      <c r="BC1605" t="s">
        <v>5</v>
      </c>
      <c r="BD1605" t="s">
        <v>5</v>
      </c>
      <c r="BE1605" t="s">
        <v>5</v>
      </c>
      <c r="BF1605">
        <v>0</v>
      </c>
      <c r="BG1605" t="s">
        <v>5</v>
      </c>
      <c r="BH1605" t="s">
        <v>5</v>
      </c>
      <c r="BI1605" t="s">
        <v>5</v>
      </c>
      <c r="BJ1605" t="s">
        <v>5</v>
      </c>
      <c r="BK1605">
        <v>0</v>
      </c>
      <c r="BL1605" t="s">
        <v>5</v>
      </c>
      <c r="BM1605">
        <v>11.5</v>
      </c>
      <c r="BN1605" t="s">
        <v>5</v>
      </c>
      <c r="BO1605">
        <v>5</v>
      </c>
      <c r="BP1605">
        <v>0</v>
      </c>
      <c r="BQ1605" t="s">
        <v>5</v>
      </c>
      <c r="BR1605">
        <v>13</v>
      </c>
      <c r="BS1605" t="s">
        <v>5</v>
      </c>
      <c r="BT1605">
        <v>10</v>
      </c>
    </row>
    <row r="1606" spans="1:72" x14ac:dyDescent="0.35">
      <c r="A1606" t="s">
        <v>1085</v>
      </c>
      <c r="B1606" t="s">
        <v>1120</v>
      </c>
      <c r="C1606">
        <v>1077580</v>
      </c>
      <c r="D1606" t="s">
        <v>7764</v>
      </c>
      <c r="E1606">
        <v>5027</v>
      </c>
      <c r="F1606">
        <v>1</v>
      </c>
      <c r="G1606">
        <v>0</v>
      </c>
      <c r="H1606">
        <v>0</v>
      </c>
      <c r="I1606">
        <v>0</v>
      </c>
      <c r="J1606">
        <v>0</v>
      </c>
      <c r="K1606">
        <v>1</v>
      </c>
      <c r="L1606">
        <v>0</v>
      </c>
      <c r="M1606">
        <v>0</v>
      </c>
      <c r="N1606" t="s">
        <v>5</v>
      </c>
      <c r="O1606">
        <v>7</v>
      </c>
      <c r="P1606" t="s">
        <v>5</v>
      </c>
      <c r="Q1606">
        <v>16.5</v>
      </c>
      <c r="R1606">
        <v>0</v>
      </c>
      <c r="S1606" t="s">
        <v>5</v>
      </c>
      <c r="T1606">
        <v>7</v>
      </c>
      <c r="U1606" t="s">
        <v>5</v>
      </c>
      <c r="V1606">
        <v>8</v>
      </c>
      <c r="W1606">
        <v>0</v>
      </c>
      <c r="X1606" t="s">
        <v>5</v>
      </c>
      <c r="Y1606">
        <v>5.5</v>
      </c>
      <c r="Z1606" t="s">
        <v>5</v>
      </c>
      <c r="AA1606">
        <v>6.5</v>
      </c>
      <c r="AB1606">
        <v>0</v>
      </c>
      <c r="AC1606" t="s">
        <v>5</v>
      </c>
      <c r="AD1606" t="s">
        <v>5</v>
      </c>
      <c r="AE1606" t="s">
        <v>5</v>
      </c>
      <c r="AF1606" t="s">
        <v>5</v>
      </c>
      <c r="AG1606">
        <v>1</v>
      </c>
      <c r="AH1606" t="s">
        <v>5</v>
      </c>
      <c r="AI1606">
        <v>11</v>
      </c>
      <c r="AJ1606" t="s">
        <v>5</v>
      </c>
      <c r="AK1606">
        <v>5.5</v>
      </c>
      <c r="AL1606">
        <v>0</v>
      </c>
      <c r="AM1606" t="s">
        <v>5</v>
      </c>
      <c r="AN1606">
        <v>12.5</v>
      </c>
      <c r="AO1606" t="s">
        <v>5</v>
      </c>
      <c r="AP1606">
        <v>7</v>
      </c>
      <c r="AQ1606">
        <v>0</v>
      </c>
      <c r="AR1606" t="s">
        <v>5</v>
      </c>
      <c r="AS1606">
        <v>9</v>
      </c>
      <c r="AT1606" t="s">
        <v>5</v>
      </c>
      <c r="AU1606">
        <v>14</v>
      </c>
      <c r="AV1606">
        <v>0</v>
      </c>
      <c r="AW1606" t="s">
        <v>5</v>
      </c>
      <c r="AX1606">
        <v>6</v>
      </c>
      <c r="AY1606" t="s">
        <v>5</v>
      </c>
      <c r="AZ1606">
        <v>9</v>
      </c>
      <c r="BA1606">
        <v>0</v>
      </c>
      <c r="BB1606" t="s">
        <v>5</v>
      </c>
      <c r="BC1606" t="s">
        <v>5</v>
      </c>
      <c r="BD1606" t="s">
        <v>5</v>
      </c>
      <c r="BE1606" t="s">
        <v>5</v>
      </c>
      <c r="BF1606">
        <v>0</v>
      </c>
      <c r="BG1606" t="s">
        <v>5</v>
      </c>
      <c r="BH1606" t="s">
        <v>5</v>
      </c>
      <c r="BI1606" t="s">
        <v>5</v>
      </c>
      <c r="BJ1606" t="s">
        <v>5</v>
      </c>
      <c r="BK1606">
        <v>0</v>
      </c>
      <c r="BL1606" t="s">
        <v>5</v>
      </c>
      <c r="BM1606">
        <v>11.5</v>
      </c>
      <c r="BN1606" t="s">
        <v>5</v>
      </c>
      <c r="BO1606">
        <v>5</v>
      </c>
      <c r="BP1606">
        <v>0</v>
      </c>
      <c r="BQ1606" t="s">
        <v>5</v>
      </c>
      <c r="BR1606">
        <v>13</v>
      </c>
      <c r="BS1606" t="s">
        <v>5</v>
      </c>
      <c r="BT1606">
        <v>10</v>
      </c>
    </row>
    <row r="1607" spans="1:72" x14ac:dyDescent="0.35">
      <c r="A1607" t="s">
        <v>1085</v>
      </c>
      <c r="B1607" t="s">
        <v>1121</v>
      </c>
      <c r="C1607">
        <v>1081350</v>
      </c>
      <c r="D1607" t="s">
        <v>7764</v>
      </c>
      <c r="E1607">
        <v>5027</v>
      </c>
      <c r="F1607">
        <v>3</v>
      </c>
      <c r="G1607">
        <v>0</v>
      </c>
      <c r="H1607">
        <v>2</v>
      </c>
      <c r="I1607">
        <v>0</v>
      </c>
      <c r="J1607">
        <v>0</v>
      </c>
      <c r="K1607">
        <v>1</v>
      </c>
      <c r="L1607">
        <v>0</v>
      </c>
      <c r="M1607">
        <v>0</v>
      </c>
      <c r="N1607" t="s">
        <v>5</v>
      </c>
      <c r="O1607">
        <v>7</v>
      </c>
      <c r="P1607" t="s">
        <v>5</v>
      </c>
      <c r="Q1607">
        <v>16.5</v>
      </c>
      <c r="R1607">
        <v>1</v>
      </c>
      <c r="S1607" t="s">
        <v>5</v>
      </c>
      <c r="T1607">
        <v>7</v>
      </c>
      <c r="U1607" t="s">
        <v>5</v>
      </c>
      <c r="V1607">
        <v>8</v>
      </c>
      <c r="W1607">
        <v>0</v>
      </c>
      <c r="X1607" t="s">
        <v>5</v>
      </c>
      <c r="Y1607">
        <v>5.5</v>
      </c>
      <c r="Z1607" t="s">
        <v>5</v>
      </c>
      <c r="AA1607">
        <v>6.5</v>
      </c>
      <c r="AB1607">
        <v>0</v>
      </c>
      <c r="AC1607" t="s">
        <v>5</v>
      </c>
      <c r="AD1607" t="s">
        <v>5</v>
      </c>
      <c r="AE1607" t="s">
        <v>5</v>
      </c>
      <c r="AF1607" t="s">
        <v>5</v>
      </c>
      <c r="AG1607">
        <v>1</v>
      </c>
      <c r="AH1607" t="s">
        <v>5</v>
      </c>
      <c r="AI1607">
        <v>11</v>
      </c>
      <c r="AJ1607" t="s">
        <v>5</v>
      </c>
      <c r="AK1607">
        <v>5.5</v>
      </c>
      <c r="AL1607">
        <v>0</v>
      </c>
      <c r="AM1607" t="s">
        <v>5</v>
      </c>
      <c r="AN1607">
        <v>12.5</v>
      </c>
      <c r="AO1607" t="s">
        <v>5</v>
      </c>
      <c r="AP1607">
        <v>7</v>
      </c>
      <c r="AQ1607">
        <v>0</v>
      </c>
      <c r="AR1607" t="s">
        <v>5</v>
      </c>
      <c r="AS1607">
        <v>9</v>
      </c>
      <c r="AT1607" t="s">
        <v>5</v>
      </c>
      <c r="AU1607">
        <v>14</v>
      </c>
      <c r="AV1607">
        <v>1</v>
      </c>
      <c r="AW1607" t="s">
        <v>5</v>
      </c>
      <c r="AX1607">
        <v>6</v>
      </c>
      <c r="AY1607" t="s">
        <v>5</v>
      </c>
      <c r="AZ1607">
        <v>9</v>
      </c>
      <c r="BA1607">
        <v>0</v>
      </c>
      <c r="BB1607" t="s">
        <v>5</v>
      </c>
      <c r="BC1607" t="s">
        <v>5</v>
      </c>
      <c r="BD1607" t="s">
        <v>5</v>
      </c>
      <c r="BE1607" t="s">
        <v>5</v>
      </c>
      <c r="BF1607">
        <v>0</v>
      </c>
      <c r="BG1607" t="s">
        <v>5</v>
      </c>
      <c r="BH1607" t="s">
        <v>5</v>
      </c>
      <c r="BI1607" t="s">
        <v>5</v>
      </c>
      <c r="BJ1607" t="s">
        <v>5</v>
      </c>
      <c r="BK1607">
        <v>0</v>
      </c>
      <c r="BL1607" t="s">
        <v>5</v>
      </c>
      <c r="BM1607">
        <v>11.5</v>
      </c>
      <c r="BN1607" t="s">
        <v>5</v>
      </c>
      <c r="BO1607">
        <v>5</v>
      </c>
      <c r="BP1607">
        <v>0</v>
      </c>
      <c r="BQ1607" t="s">
        <v>5</v>
      </c>
      <c r="BR1607">
        <v>13</v>
      </c>
      <c r="BS1607" t="s">
        <v>5</v>
      </c>
      <c r="BT1607">
        <v>10</v>
      </c>
    </row>
    <row r="1608" spans="1:72" x14ac:dyDescent="0.35">
      <c r="A1608" t="s">
        <v>1122</v>
      </c>
      <c r="B1608" t="s">
        <v>1123</v>
      </c>
      <c r="C1608">
        <v>1200375</v>
      </c>
      <c r="D1608" t="s">
        <v>7965</v>
      </c>
      <c r="E1608">
        <v>201</v>
      </c>
      <c r="F1608">
        <v>2</v>
      </c>
      <c r="G1608">
        <v>0</v>
      </c>
      <c r="H1608">
        <v>0</v>
      </c>
      <c r="I1608">
        <v>0</v>
      </c>
      <c r="J1608">
        <v>1</v>
      </c>
      <c r="K1608">
        <v>1</v>
      </c>
      <c r="L1608">
        <v>0</v>
      </c>
      <c r="M1608">
        <v>0</v>
      </c>
      <c r="N1608" t="s">
        <v>5</v>
      </c>
      <c r="O1608" t="s">
        <v>5</v>
      </c>
      <c r="P1608" t="s">
        <v>5</v>
      </c>
      <c r="Q1608" t="s">
        <v>5</v>
      </c>
      <c r="R1608">
        <v>0</v>
      </c>
      <c r="S1608" t="s">
        <v>5</v>
      </c>
      <c r="T1608" t="s">
        <v>5</v>
      </c>
      <c r="U1608" t="s">
        <v>5</v>
      </c>
      <c r="V1608" t="s">
        <v>5</v>
      </c>
      <c r="W1608">
        <v>0</v>
      </c>
      <c r="X1608" t="s">
        <v>5</v>
      </c>
      <c r="Y1608" t="s">
        <v>5</v>
      </c>
      <c r="Z1608" t="s">
        <v>5</v>
      </c>
      <c r="AA1608" t="s">
        <v>5</v>
      </c>
      <c r="AB1608">
        <v>1</v>
      </c>
      <c r="AC1608" t="s">
        <v>5</v>
      </c>
      <c r="AD1608" t="s">
        <v>5</v>
      </c>
      <c r="AE1608" t="s">
        <v>5</v>
      </c>
      <c r="AF1608" t="s">
        <v>5</v>
      </c>
      <c r="AG1608">
        <v>1</v>
      </c>
      <c r="AH1608" t="s">
        <v>5</v>
      </c>
      <c r="AI1608" t="s">
        <v>5</v>
      </c>
      <c r="AJ1608" t="s">
        <v>5</v>
      </c>
      <c r="AK1608" t="s">
        <v>5</v>
      </c>
      <c r="AL1608">
        <v>0</v>
      </c>
      <c r="AM1608" t="s">
        <v>5</v>
      </c>
      <c r="AN1608" t="s">
        <v>5</v>
      </c>
      <c r="AO1608" t="s">
        <v>5</v>
      </c>
      <c r="AP1608" t="s">
        <v>5</v>
      </c>
      <c r="AQ1608">
        <v>0</v>
      </c>
      <c r="AR1608" t="s">
        <v>5</v>
      </c>
      <c r="AS1608" t="s">
        <v>5</v>
      </c>
      <c r="AT1608" t="s">
        <v>5</v>
      </c>
      <c r="AU1608" t="s">
        <v>5</v>
      </c>
      <c r="AV1608">
        <v>0</v>
      </c>
      <c r="AW1608" t="s">
        <v>5</v>
      </c>
      <c r="AX1608" t="s">
        <v>5</v>
      </c>
      <c r="AY1608" t="s">
        <v>5</v>
      </c>
      <c r="AZ1608" t="s">
        <v>5</v>
      </c>
      <c r="BA1608">
        <v>0</v>
      </c>
      <c r="BB1608" t="s">
        <v>5</v>
      </c>
      <c r="BC1608" t="s">
        <v>5</v>
      </c>
      <c r="BD1608" t="s">
        <v>5</v>
      </c>
      <c r="BE1608" t="s">
        <v>5</v>
      </c>
      <c r="BF1608">
        <v>0</v>
      </c>
      <c r="BG1608" t="s">
        <v>5</v>
      </c>
      <c r="BH1608" t="s">
        <v>5</v>
      </c>
      <c r="BI1608" t="s">
        <v>5</v>
      </c>
      <c r="BJ1608" t="s">
        <v>5</v>
      </c>
      <c r="BK1608">
        <v>0</v>
      </c>
      <c r="BL1608" t="s">
        <v>5</v>
      </c>
      <c r="BM1608" t="s">
        <v>5</v>
      </c>
      <c r="BN1608" t="s">
        <v>5</v>
      </c>
      <c r="BO1608" t="s">
        <v>5</v>
      </c>
      <c r="BP1608">
        <v>0</v>
      </c>
      <c r="BQ1608" t="s">
        <v>5</v>
      </c>
      <c r="BR1608" t="s">
        <v>5</v>
      </c>
      <c r="BS1608" t="s">
        <v>5</v>
      </c>
      <c r="BT1608" t="s">
        <v>5</v>
      </c>
    </row>
    <row r="1609" spans="1:72" x14ac:dyDescent="0.35">
      <c r="A1609" t="s">
        <v>1122</v>
      </c>
      <c r="B1609" t="s">
        <v>1123</v>
      </c>
      <c r="C1609">
        <v>1200375</v>
      </c>
      <c r="D1609" t="s">
        <v>7939</v>
      </c>
      <c r="E1609">
        <v>6909</v>
      </c>
      <c r="F1609">
        <v>2</v>
      </c>
      <c r="G1609">
        <v>0</v>
      </c>
      <c r="H1609">
        <v>0</v>
      </c>
      <c r="I1609">
        <v>0</v>
      </c>
      <c r="J1609">
        <v>0</v>
      </c>
      <c r="K1609">
        <v>2</v>
      </c>
      <c r="L1609">
        <v>0</v>
      </c>
      <c r="M1609">
        <v>0</v>
      </c>
      <c r="N1609" t="s">
        <v>5</v>
      </c>
      <c r="O1609" t="s">
        <v>5</v>
      </c>
      <c r="P1609" t="s">
        <v>5</v>
      </c>
      <c r="Q1609" t="s">
        <v>5</v>
      </c>
      <c r="R1609">
        <v>0</v>
      </c>
      <c r="S1609" t="s">
        <v>5</v>
      </c>
      <c r="T1609" t="s">
        <v>5</v>
      </c>
      <c r="U1609" t="s">
        <v>5</v>
      </c>
      <c r="V1609" t="s">
        <v>5</v>
      </c>
      <c r="W1609">
        <v>0</v>
      </c>
      <c r="X1609" t="s">
        <v>5</v>
      </c>
      <c r="Y1609" t="s">
        <v>5</v>
      </c>
      <c r="Z1609" t="s">
        <v>5</v>
      </c>
      <c r="AA1609" t="s">
        <v>5</v>
      </c>
      <c r="AB1609">
        <v>0</v>
      </c>
      <c r="AC1609" t="s">
        <v>5</v>
      </c>
      <c r="AD1609" t="s">
        <v>5</v>
      </c>
      <c r="AE1609" t="s">
        <v>5</v>
      </c>
      <c r="AF1609" t="s">
        <v>5</v>
      </c>
      <c r="AG1609">
        <v>0</v>
      </c>
      <c r="AH1609" t="s">
        <v>5</v>
      </c>
      <c r="AI1609" t="s">
        <v>5</v>
      </c>
      <c r="AJ1609" t="s">
        <v>5</v>
      </c>
      <c r="AK1609" t="s">
        <v>5</v>
      </c>
      <c r="AL1609">
        <v>0</v>
      </c>
      <c r="AM1609" t="s">
        <v>5</v>
      </c>
      <c r="AN1609" t="s">
        <v>5</v>
      </c>
      <c r="AO1609" t="s">
        <v>5</v>
      </c>
      <c r="AP1609" t="s">
        <v>5</v>
      </c>
      <c r="AQ1609">
        <v>0</v>
      </c>
      <c r="AR1609" t="s">
        <v>5</v>
      </c>
      <c r="AS1609" t="s">
        <v>5</v>
      </c>
      <c r="AT1609" t="s">
        <v>5</v>
      </c>
      <c r="AU1609" t="s">
        <v>5</v>
      </c>
      <c r="AV1609">
        <v>0</v>
      </c>
      <c r="AW1609" t="s">
        <v>5</v>
      </c>
      <c r="AX1609" t="s">
        <v>5</v>
      </c>
      <c r="AY1609" t="s">
        <v>5</v>
      </c>
      <c r="AZ1609" t="s">
        <v>5</v>
      </c>
      <c r="BA1609">
        <v>0</v>
      </c>
      <c r="BB1609" t="s">
        <v>5</v>
      </c>
      <c r="BC1609" t="s">
        <v>5</v>
      </c>
      <c r="BD1609" t="s">
        <v>5</v>
      </c>
      <c r="BE1609" t="s">
        <v>5</v>
      </c>
      <c r="BF1609">
        <v>0</v>
      </c>
      <c r="BG1609" t="s">
        <v>5</v>
      </c>
      <c r="BH1609" t="s">
        <v>5</v>
      </c>
      <c r="BI1609" t="s">
        <v>5</v>
      </c>
      <c r="BJ1609" t="s">
        <v>5</v>
      </c>
      <c r="BK1609">
        <v>2</v>
      </c>
      <c r="BL1609" t="s">
        <v>5</v>
      </c>
      <c r="BM1609" t="s">
        <v>5</v>
      </c>
      <c r="BN1609" t="s">
        <v>5</v>
      </c>
      <c r="BO1609" t="s">
        <v>5</v>
      </c>
      <c r="BP1609">
        <v>0</v>
      </c>
      <c r="BQ1609" t="s">
        <v>5</v>
      </c>
      <c r="BR1609" t="s">
        <v>5</v>
      </c>
      <c r="BS1609" t="s">
        <v>5</v>
      </c>
      <c r="BT1609" t="s">
        <v>5</v>
      </c>
    </row>
    <row r="1610" spans="1:72" x14ac:dyDescent="0.35">
      <c r="A1610" t="s">
        <v>1122</v>
      </c>
      <c r="B1610" t="s">
        <v>1124</v>
      </c>
      <c r="C1610">
        <v>12001</v>
      </c>
      <c r="D1610" t="s">
        <v>7946</v>
      </c>
      <c r="E1610">
        <v>3757</v>
      </c>
      <c r="F1610">
        <v>8</v>
      </c>
      <c r="G1610">
        <v>0</v>
      </c>
      <c r="H1610">
        <v>0</v>
      </c>
      <c r="I1610">
        <v>0</v>
      </c>
      <c r="J1610">
        <v>0</v>
      </c>
      <c r="K1610">
        <v>5</v>
      </c>
      <c r="L1610">
        <v>3</v>
      </c>
      <c r="M1610">
        <v>0</v>
      </c>
      <c r="N1610" t="s">
        <v>5</v>
      </c>
      <c r="O1610" t="s">
        <v>5</v>
      </c>
      <c r="P1610" t="s">
        <v>5</v>
      </c>
      <c r="Q1610" t="s">
        <v>5</v>
      </c>
      <c r="R1610">
        <v>0</v>
      </c>
      <c r="S1610" t="s">
        <v>5</v>
      </c>
      <c r="T1610" t="s">
        <v>5</v>
      </c>
      <c r="U1610" t="s">
        <v>5</v>
      </c>
      <c r="V1610" t="s">
        <v>5</v>
      </c>
      <c r="W1610">
        <v>0</v>
      </c>
      <c r="X1610" t="s">
        <v>5</v>
      </c>
      <c r="Y1610" t="s">
        <v>5</v>
      </c>
      <c r="Z1610" t="s">
        <v>5</v>
      </c>
      <c r="AA1610" t="s">
        <v>5</v>
      </c>
      <c r="AB1610">
        <v>0</v>
      </c>
      <c r="AC1610" t="s">
        <v>5</v>
      </c>
      <c r="AD1610" t="s">
        <v>5</v>
      </c>
      <c r="AE1610" t="s">
        <v>5</v>
      </c>
      <c r="AF1610" t="s">
        <v>5</v>
      </c>
      <c r="AG1610">
        <v>3</v>
      </c>
      <c r="AH1610" t="s">
        <v>5</v>
      </c>
      <c r="AI1610">
        <v>0</v>
      </c>
      <c r="AJ1610" t="s">
        <v>5</v>
      </c>
      <c r="AK1610" t="s">
        <v>5</v>
      </c>
      <c r="AL1610">
        <v>3</v>
      </c>
      <c r="AM1610" t="s">
        <v>5</v>
      </c>
      <c r="AN1610">
        <v>0</v>
      </c>
      <c r="AO1610" t="s">
        <v>5</v>
      </c>
      <c r="AP1610">
        <v>42</v>
      </c>
      <c r="AQ1610">
        <v>0</v>
      </c>
      <c r="AR1610" t="s">
        <v>5</v>
      </c>
      <c r="AS1610" t="s">
        <v>5</v>
      </c>
      <c r="AT1610" t="s">
        <v>5</v>
      </c>
      <c r="AU1610" t="s">
        <v>5</v>
      </c>
      <c r="AV1610">
        <v>0</v>
      </c>
      <c r="AW1610" t="s">
        <v>5</v>
      </c>
      <c r="AX1610" t="s">
        <v>5</v>
      </c>
      <c r="AY1610" t="s">
        <v>5</v>
      </c>
      <c r="AZ1610" t="s">
        <v>5</v>
      </c>
      <c r="BA1610">
        <v>0</v>
      </c>
      <c r="BB1610" t="s">
        <v>5</v>
      </c>
      <c r="BC1610" t="s">
        <v>5</v>
      </c>
      <c r="BD1610" t="s">
        <v>5</v>
      </c>
      <c r="BE1610" t="s">
        <v>5</v>
      </c>
      <c r="BF1610">
        <v>0</v>
      </c>
      <c r="BG1610" t="s">
        <v>5</v>
      </c>
      <c r="BH1610" t="s">
        <v>5</v>
      </c>
      <c r="BI1610" t="s">
        <v>5</v>
      </c>
      <c r="BJ1610" t="s">
        <v>5</v>
      </c>
      <c r="BK1610">
        <v>2</v>
      </c>
      <c r="BL1610" t="s">
        <v>5</v>
      </c>
      <c r="BM1610">
        <v>0</v>
      </c>
      <c r="BN1610" t="s">
        <v>5</v>
      </c>
      <c r="BO1610" t="s">
        <v>5</v>
      </c>
      <c r="BP1610">
        <v>0</v>
      </c>
      <c r="BQ1610" t="s">
        <v>5</v>
      </c>
      <c r="BR1610">
        <v>0</v>
      </c>
      <c r="BS1610" t="s">
        <v>5</v>
      </c>
      <c r="BT1610" t="s">
        <v>5</v>
      </c>
    </row>
    <row r="1611" spans="1:72" x14ac:dyDescent="0.35">
      <c r="A1611" t="s">
        <v>1122</v>
      </c>
      <c r="B1611" t="s">
        <v>1124</v>
      </c>
      <c r="C1611">
        <v>12001</v>
      </c>
      <c r="D1611" t="s">
        <v>7945</v>
      </c>
      <c r="E1611">
        <v>6455</v>
      </c>
      <c r="F1611">
        <v>1</v>
      </c>
      <c r="G1611">
        <v>0</v>
      </c>
      <c r="H1611">
        <v>0</v>
      </c>
      <c r="I1611">
        <v>0</v>
      </c>
      <c r="J1611">
        <v>0</v>
      </c>
      <c r="K1611">
        <v>1</v>
      </c>
      <c r="L1611">
        <v>0</v>
      </c>
      <c r="M1611">
        <v>0</v>
      </c>
      <c r="N1611" t="s">
        <v>5</v>
      </c>
      <c r="O1611">
        <v>0</v>
      </c>
      <c r="P1611" t="s">
        <v>5</v>
      </c>
      <c r="Q1611">
        <v>12</v>
      </c>
      <c r="R1611">
        <v>0</v>
      </c>
      <c r="S1611" t="s">
        <v>5</v>
      </c>
      <c r="T1611">
        <v>0</v>
      </c>
      <c r="U1611" t="s">
        <v>5</v>
      </c>
      <c r="V1611">
        <v>12</v>
      </c>
      <c r="W1611">
        <v>0</v>
      </c>
      <c r="X1611" t="s">
        <v>5</v>
      </c>
      <c r="Y1611">
        <v>0</v>
      </c>
      <c r="Z1611" t="s">
        <v>5</v>
      </c>
      <c r="AA1611">
        <v>17</v>
      </c>
      <c r="AB1611">
        <v>0</v>
      </c>
      <c r="AC1611" t="s">
        <v>5</v>
      </c>
      <c r="AD1611">
        <v>0</v>
      </c>
      <c r="AE1611" t="s">
        <v>5</v>
      </c>
      <c r="AF1611">
        <v>11</v>
      </c>
      <c r="AG1611">
        <v>0</v>
      </c>
      <c r="AH1611" t="s">
        <v>5</v>
      </c>
      <c r="AI1611">
        <v>0</v>
      </c>
      <c r="AJ1611" t="s">
        <v>5</v>
      </c>
      <c r="AK1611">
        <v>21</v>
      </c>
      <c r="AL1611">
        <v>0</v>
      </c>
      <c r="AM1611" t="s">
        <v>5</v>
      </c>
      <c r="AN1611">
        <v>0</v>
      </c>
      <c r="AO1611" t="s">
        <v>5</v>
      </c>
      <c r="AP1611">
        <v>10</v>
      </c>
      <c r="AQ1611">
        <v>0</v>
      </c>
      <c r="AR1611" t="s">
        <v>5</v>
      </c>
      <c r="AS1611" t="s">
        <v>5</v>
      </c>
      <c r="AT1611" t="s">
        <v>5</v>
      </c>
      <c r="AU1611">
        <v>31</v>
      </c>
      <c r="AV1611">
        <v>0</v>
      </c>
      <c r="AW1611" t="s">
        <v>5</v>
      </c>
      <c r="AX1611">
        <v>11</v>
      </c>
      <c r="AY1611" t="s">
        <v>5</v>
      </c>
      <c r="AZ1611">
        <v>16</v>
      </c>
      <c r="BA1611">
        <v>0</v>
      </c>
      <c r="BB1611" t="s">
        <v>5</v>
      </c>
      <c r="BC1611" t="s">
        <v>5</v>
      </c>
      <c r="BD1611" t="s">
        <v>5</v>
      </c>
      <c r="BE1611">
        <v>24</v>
      </c>
      <c r="BF1611">
        <v>0</v>
      </c>
      <c r="BG1611" t="s">
        <v>5</v>
      </c>
      <c r="BH1611">
        <v>1</v>
      </c>
      <c r="BI1611" t="s">
        <v>5</v>
      </c>
      <c r="BJ1611">
        <v>13</v>
      </c>
      <c r="BK1611">
        <v>1</v>
      </c>
      <c r="BL1611" t="s">
        <v>5</v>
      </c>
      <c r="BM1611">
        <v>0</v>
      </c>
      <c r="BN1611" t="s">
        <v>5</v>
      </c>
      <c r="BO1611">
        <v>19</v>
      </c>
      <c r="BP1611">
        <v>0</v>
      </c>
      <c r="BQ1611" t="s">
        <v>5</v>
      </c>
      <c r="BR1611">
        <v>0</v>
      </c>
      <c r="BS1611" t="s">
        <v>5</v>
      </c>
      <c r="BT1611">
        <v>15</v>
      </c>
    </row>
    <row r="1612" spans="1:72" x14ac:dyDescent="0.35">
      <c r="A1612" t="s">
        <v>1122</v>
      </c>
      <c r="B1612" t="s">
        <v>1124</v>
      </c>
      <c r="C1612">
        <v>12001</v>
      </c>
      <c r="D1612" t="s">
        <v>7939</v>
      </c>
      <c r="E1612">
        <v>6909</v>
      </c>
      <c r="F1612">
        <v>14</v>
      </c>
      <c r="G1612">
        <v>0</v>
      </c>
      <c r="H1612">
        <v>1</v>
      </c>
      <c r="I1612">
        <v>0</v>
      </c>
      <c r="J1612">
        <v>3</v>
      </c>
      <c r="K1612">
        <v>8</v>
      </c>
      <c r="L1612">
        <v>2</v>
      </c>
      <c r="M1612">
        <v>0</v>
      </c>
      <c r="N1612" t="s">
        <v>5</v>
      </c>
      <c r="O1612" t="s">
        <v>5</v>
      </c>
      <c r="P1612" t="s">
        <v>5</v>
      </c>
      <c r="Q1612" t="s">
        <v>5</v>
      </c>
      <c r="R1612">
        <v>1</v>
      </c>
      <c r="S1612" t="s">
        <v>5</v>
      </c>
      <c r="T1612" t="s">
        <v>5</v>
      </c>
      <c r="U1612" t="s">
        <v>5</v>
      </c>
      <c r="V1612" t="s">
        <v>5</v>
      </c>
      <c r="W1612">
        <v>0</v>
      </c>
      <c r="X1612" t="s">
        <v>5</v>
      </c>
      <c r="Y1612" t="s">
        <v>5</v>
      </c>
      <c r="Z1612" t="s">
        <v>5</v>
      </c>
      <c r="AA1612" t="s">
        <v>5</v>
      </c>
      <c r="AB1612">
        <v>1</v>
      </c>
      <c r="AC1612" t="s">
        <v>5</v>
      </c>
      <c r="AD1612" t="s">
        <v>5</v>
      </c>
      <c r="AE1612" t="s">
        <v>5</v>
      </c>
      <c r="AF1612" t="s">
        <v>5</v>
      </c>
      <c r="AG1612">
        <v>4</v>
      </c>
      <c r="AH1612" t="s">
        <v>5</v>
      </c>
      <c r="AI1612" t="s">
        <v>5</v>
      </c>
      <c r="AJ1612" t="s">
        <v>5</v>
      </c>
      <c r="AK1612" t="s">
        <v>5</v>
      </c>
      <c r="AL1612">
        <v>1</v>
      </c>
      <c r="AM1612" t="s">
        <v>5</v>
      </c>
      <c r="AN1612" t="s">
        <v>5</v>
      </c>
      <c r="AO1612" t="s">
        <v>5</v>
      </c>
      <c r="AP1612" t="s">
        <v>5</v>
      </c>
      <c r="AQ1612">
        <v>0</v>
      </c>
      <c r="AR1612" t="s">
        <v>5</v>
      </c>
      <c r="AS1612" t="s">
        <v>5</v>
      </c>
      <c r="AT1612" t="s">
        <v>5</v>
      </c>
      <c r="AU1612" t="s">
        <v>5</v>
      </c>
      <c r="AV1612">
        <v>0</v>
      </c>
      <c r="AW1612" t="s">
        <v>5</v>
      </c>
      <c r="AX1612" t="s">
        <v>5</v>
      </c>
      <c r="AY1612" t="s">
        <v>5</v>
      </c>
      <c r="AZ1612" t="s">
        <v>5</v>
      </c>
      <c r="BA1612">
        <v>0</v>
      </c>
      <c r="BB1612" t="s">
        <v>5</v>
      </c>
      <c r="BC1612" t="s">
        <v>5</v>
      </c>
      <c r="BD1612" t="s">
        <v>5</v>
      </c>
      <c r="BE1612" t="s">
        <v>5</v>
      </c>
      <c r="BF1612">
        <v>2</v>
      </c>
      <c r="BG1612" t="s">
        <v>5</v>
      </c>
      <c r="BH1612" t="s">
        <v>5</v>
      </c>
      <c r="BI1612" t="s">
        <v>5</v>
      </c>
      <c r="BJ1612" t="s">
        <v>5</v>
      </c>
      <c r="BK1612">
        <v>4</v>
      </c>
      <c r="BL1612" t="s">
        <v>5</v>
      </c>
      <c r="BM1612" t="s">
        <v>5</v>
      </c>
      <c r="BN1612" t="s">
        <v>5</v>
      </c>
      <c r="BO1612" t="s">
        <v>5</v>
      </c>
      <c r="BP1612">
        <v>1</v>
      </c>
      <c r="BQ1612" t="s">
        <v>5</v>
      </c>
      <c r="BR1612" t="s">
        <v>5</v>
      </c>
      <c r="BS1612" t="s">
        <v>5</v>
      </c>
      <c r="BT1612" t="s">
        <v>5</v>
      </c>
    </row>
    <row r="1613" spans="1:72" x14ac:dyDescent="0.35">
      <c r="A1613" t="s">
        <v>1122</v>
      </c>
      <c r="B1613" t="s">
        <v>1125</v>
      </c>
      <c r="C1613">
        <v>1200950</v>
      </c>
      <c r="D1613" t="s">
        <v>7945</v>
      </c>
      <c r="E1613">
        <v>6455</v>
      </c>
      <c r="F1613">
        <v>63</v>
      </c>
      <c r="G1613">
        <v>5</v>
      </c>
      <c r="H1613">
        <v>9</v>
      </c>
      <c r="I1613">
        <v>6</v>
      </c>
      <c r="J1613">
        <v>8</v>
      </c>
      <c r="K1613">
        <v>21</v>
      </c>
      <c r="L1613">
        <v>14</v>
      </c>
      <c r="M1613">
        <v>5</v>
      </c>
      <c r="N1613" t="s">
        <v>5</v>
      </c>
      <c r="O1613">
        <v>0</v>
      </c>
      <c r="P1613" t="s">
        <v>5</v>
      </c>
      <c r="Q1613">
        <v>12</v>
      </c>
      <c r="R1613">
        <v>6</v>
      </c>
      <c r="S1613" t="s">
        <v>5</v>
      </c>
      <c r="T1613">
        <v>0</v>
      </c>
      <c r="U1613" t="s">
        <v>5</v>
      </c>
      <c r="V1613">
        <v>12</v>
      </c>
      <c r="W1613">
        <v>1</v>
      </c>
      <c r="X1613" t="s">
        <v>5</v>
      </c>
      <c r="Y1613">
        <v>0</v>
      </c>
      <c r="Z1613" t="s">
        <v>5</v>
      </c>
      <c r="AA1613">
        <v>17</v>
      </c>
      <c r="AB1613">
        <v>1</v>
      </c>
      <c r="AC1613" t="s">
        <v>5</v>
      </c>
      <c r="AD1613">
        <v>0</v>
      </c>
      <c r="AE1613" t="s">
        <v>5</v>
      </c>
      <c r="AF1613">
        <v>11</v>
      </c>
      <c r="AG1613">
        <v>15</v>
      </c>
      <c r="AH1613">
        <v>16</v>
      </c>
      <c r="AI1613">
        <v>0</v>
      </c>
      <c r="AJ1613">
        <v>17</v>
      </c>
      <c r="AK1613">
        <v>21</v>
      </c>
      <c r="AL1613">
        <v>5</v>
      </c>
      <c r="AM1613" t="s">
        <v>5</v>
      </c>
      <c r="AN1613">
        <v>0</v>
      </c>
      <c r="AO1613" t="s">
        <v>5</v>
      </c>
      <c r="AP1613">
        <v>10</v>
      </c>
      <c r="AQ1613">
        <v>0</v>
      </c>
      <c r="AR1613" t="s">
        <v>5</v>
      </c>
      <c r="AS1613" t="s">
        <v>5</v>
      </c>
      <c r="AT1613" t="s">
        <v>5</v>
      </c>
      <c r="AU1613">
        <v>31</v>
      </c>
      <c r="AV1613">
        <v>3</v>
      </c>
      <c r="AW1613" t="s">
        <v>5</v>
      </c>
      <c r="AX1613">
        <v>11</v>
      </c>
      <c r="AY1613" t="s">
        <v>5</v>
      </c>
      <c r="AZ1613">
        <v>16</v>
      </c>
      <c r="BA1613">
        <v>5</v>
      </c>
      <c r="BB1613" t="s">
        <v>5</v>
      </c>
      <c r="BC1613" t="s">
        <v>5</v>
      </c>
      <c r="BD1613" t="s">
        <v>5</v>
      </c>
      <c r="BE1613">
        <v>24</v>
      </c>
      <c r="BF1613">
        <v>7</v>
      </c>
      <c r="BG1613">
        <v>7</v>
      </c>
      <c r="BH1613">
        <v>1</v>
      </c>
      <c r="BI1613" t="s">
        <v>5</v>
      </c>
      <c r="BJ1613">
        <v>13</v>
      </c>
      <c r="BK1613">
        <v>6</v>
      </c>
      <c r="BL1613" t="s">
        <v>5</v>
      </c>
      <c r="BM1613">
        <v>0</v>
      </c>
      <c r="BN1613" t="s">
        <v>5</v>
      </c>
      <c r="BO1613">
        <v>19</v>
      </c>
      <c r="BP1613">
        <v>9</v>
      </c>
      <c r="BQ1613" t="s">
        <v>5</v>
      </c>
      <c r="BR1613">
        <v>0</v>
      </c>
      <c r="BS1613" t="s">
        <v>5</v>
      </c>
      <c r="BT1613">
        <v>15</v>
      </c>
    </row>
    <row r="1614" spans="1:72" x14ac:dyDescent="0.35">
      <c r="A1614" t="s">
        <v>1122</v>
      </c>
      <c r="B1614" t="s">
        <v>1125</v>
      </c>
      <c r="C1614">
        <v>1200950</v>
      </c>
      <c r="D1614" t="s">
        <v>7942</v>
      </c>
      <c r="E1614">
        <v>6452</v>
      </c>
      <c r="F1614">
        <v>0</v>
      </c>
      <c r="G1614">
        <v>0</v>
      </c>
      <c r="H1614">
        <v>0</v>
      </c>
      <c r="I1614">
        <v>0</v>
      </c>
      <c r="J1614">
        <v>0</v>
      </c>
      <c r="K1614">
        <v>0</v>
      </c>
      <c r="L1614">
        <v>0</v>
      </c>
      <c r="M1614">
        <v>0</v>
      </c>
      <c r="N1614" t="s">
        <v>5</v>
      </c>
      <c r="O1614" t="s">
        <v>5</v>
      </c>
      <c r="P1614" t="s">
        <v>5</v>
      </c>
      <c r="Q1614" t="s">
        <v>5</v>
      </c>
      <c r="R1614">
        <v>0</v>
      </c>
      <c r="S1614" t="s">
        <v>5</v>
      </c>
      <c r="T1614">
        <v>0</v>
      </c>
      <c r="U1614" t="s">
        <v>5</v>
      </c>
      <c r="V1614">
        <v>3</v>
      </c>
      <c r="W1614">
        <v>0</v>
      </c>
      <c r="X1614" t="s">
        <v>5</v>
      </c>
      <c r="Y1614">
        <v>0</v>
      </c>
      <c r="Z1614" t="s">
        <v>5</v>
      </c>
      <c r="AA1614">
        <v>4</v>
      </c>
      <c r="AB1614">
        <v>0</v>
      </c>
      <c r="AC1614" t="s">
        <v>5</v>
      </c>
      <c r="AD1614">
        <v>0</v>
      </c>
      <c r="AE1614" t="s">
        <v>5</v>
      </c>
      <c r="AF1614">
        <v>5</v>
      </c>
      <c r="AG1614">
        <v>0</v>
      </c>
      <c r="AH1614">
        <v>16</v>
      </c>
      <c r="AI1614">
        <v>0</v>
      </c>
      <c r="AJ1614">
        <v>17</v>
      </c>
      <c r="AK1614">
        <v>6</v>
      </c>
      <c r="AL1614">
        <v>0</v>
      </c>
      <c r="AM1614" t="s">
        <v>5</v>
      </c>
      <c r="AN1614">
        <v>0</v>
      </c>
      <c r="AO1614" t="s">
        <v>5</v>
      </c>
      <c r="AP1614">
        <v>9</v>
      </c>
      <c r="AQ1614">
        <v>0</v>
      </c>
      <c r="AR1614" t="s">
        <v>5</v>
      </c>
      <c r="AS1614" t="s">
        <v>5</v>
      </c>
      <c r="AT1614" t="s">
        <v>5</v>
      </c>
      <c r="AU1614" t="s">
        <v>5</v>
      </c>
      <c r="AV1614">
        <v>0</v>
      </c>
      <c r="AW1614" t="s">
        <v>5</v>
      </c>
      <c r="AX1614">
        <v>0</v>
      </c>
      <c r="AY1614" t="s">
        <v>5</v>
      </c>
      <c r="AZ1614">
        <v>5</v>
      </c>
      <c r="BA1614">
        <v>0</v>
      </c>
      <c r="BB1614" t="s">
        <v>5</v>
      </c>
      <c r="BC1614">
        <v>0</v>
      </c>
      <c r="BD1614" t="s">
        <v>5</v>
      </c>
      <c r="BE1614">
        <v>5</v>
      </c>
      <c r="BF1614">
        <v>0</v>
      </c>
      <c r="BG1614">
        <v>7</v>
      </c>
      <c r="BH1614">
        <v>0</v>
      </c>
      <c r="BI1614" t="s">
        <v>5</v>
      </c>
      <c r="BJ1614">
        <v>7</v>
      </c>
      <c r="BK1614">
        <v>0</v>
      </c>
      <c r="BL1614" t="s">
        <v>5</v>
      </c>
      <c r="BM1614">
        <v>0</v>
      </c>
      <c r="BN1614" t="s">
        <v>5</v>
      </c>
      <c r="BO1614">
        <v>7</v>
      </c>
      <c r="BP1614">
        <v>0</v>
      </c>
      <c r="BQ1614" t="s">
        <v>5</v>
      </c>
      <c r="BR1614">
        <v>0</v>
      </c>
      <c r="BS1614" t="s">
        <v>5</v>
      </c>
      <c r="BT1614">
        <v>13</v>
      </c>
    </row>
    <row r="1615" spans="1:72" x14ac:dyDescent="0.35">
      <c r="A1615" t="s">
        <v>1122</v>
      </c>
      <c r="B1615" t="s">
        <v>1126</v>
      </c>
      <c r="C1615">
        <v>1201000</v>
      </c>
      <c r="D1615" t="s">
        <v>7941</v>
      </c>
      <c r="E1615">
        <v>6457</v>
      </c>
      <c r="F1615">
        <v>1</v>
      </c>
      <c r="G1615">
        <v>0</v>
      </c>
      <c r="H1615">
        <v>0</v>
      </c>
      <c r="I1615">
        <v>0</v>
      </c>
      <c r="J1615">
        <v>0</v>
      </c>
      <c r="K1615">
        <v>0</v>
      </c>
      <c r="L1615">
        <v>1</v>
      </c>
      <c r="M1615">
        <v>0</v>
      </c>
      <c r="N1615" t="s">
        <v>5</v>
      </c>
      <c r="O1615" t="s">
        <v>5</v>
      </c>
      <c r="P1615" t="s">
        <v>5</v>
      </c>
      <c r="Q1615" t="s">
        <v>5</v>
      </c>
      <c r="R1615">
        <v>0</v>
      </c>
      <c r="S1615" t="s">
        <v>5</v>
      </c>
      <c r="T1615" t="s">
        <v>5</v>
      </c>
      <c r="U1615" t="s">
        <v>5</v>
      </c>
      <c r="V1615" t="s">
        <v>5</v>
      </c>
      <c r="W1615">
        <v>0</v>
      </c>
      <c r="X1615" t="s">
        <v>5</v>
      </c>
      <c r="Y1615" t="s">
        <v>5</v>
      </c>
      <c r="Z1615" t="s">
        <v>5</v>
      </c>
      <c r="AA1615" t="s">
        <v>5</v>
      </c>
      <c r="AB1615">
        <v>0</v>
      </c>
      <c r="AC1615" t="s">
        <v>5</v>
      </c>
      <c r="AD1615" t="s">
        <v>5</v>
      </c>
      <c r="AE1615" t="s">
        <v>5</v>
      </c>
      <c r="AF1615" t="s">
        <v>5</v>
      </c>
      <c r="AG1615">
        <v>0</v>
      </c>
      <c r="AH1615" t="s">
        <v>5</v>
      </c>
      <c r="AI1615" t="s">
        <v>5</v>
      </c>
      <c r="AJ1615" t="s">
        <v>5</v>
      </c>
      <c r="AK1615" t="s">
        <v>5</v>
      </c>
      <c r="AL1615">
        <v>1</v>
      </c>
      <c r="AM1615" t="s">
        <v>5</v>
      </c>
      <c r="AN1615" t="s">
        <v>5</v>
      </c>
      <c r="AO1615" t="s">
        <v>5</v>
      </c>
      <c r="AP1615" t="s">
        <v>5</v>
      </c>
      <c r="AQ1615">
        <v>0</v>
      </c>
      <c r="AR1615" t="s">
        <v>5</v>
      </c>
      <c r="AS1615" t="s">
        <v>5</v>
      </c>
      <c r="AT1615" t="s">
        <v>5</v>
      </c>
      <c r="AU1615" t="s">
        <v>5</v>
      </c>
      <c r="AV1615">
        <v>0</v>
      </c>
      <c r="AW1615" t="s">
        <v>5</v>
      </c>
      <c r="AX1615" t="s">
        <v>5</v>
      </c>
      <c r="AY1615" t="s">
        <v>5</v>
      </c>
      <c r="AZ1615" t="s">
        <v>5</v>
      </c>
      <c r="BA1615">
        <v>0</v>
      </c>
      <c r="BB1615" t="s">
        <v>5</v>
      </c>
      <c r="BC1615" t="s">
        <v>5</v>
      </c>
      <c r="BD1615" t="s">
        <v>5</v>
      </c>
      <c r="BE1615" t="s">
        <v>5</v>
      </c>
      <c r="BF1615">
        <v>0</v>
      </c>
      <c r="BG1615" t="s">
        <v>5</v>
      </c>
      <c r="BH1615" t="s">
        <v>5</v>
      </c>
      <c r="BI1615" t="s">
        <v>5</v>
      </c>
      <c r="BJ1615" t="s">
        <v>5</v>
      </c>
      <c r="BK1615">
        <v>0</v>
      </c>
      <c r="BL1615" t="s">
        <v>5</v>
      </c>
      <c r="BM1615" t="s">
        <v>5</v>
      </c>
      <c r="BN1615" t="s">
        <v>5</v>
      </c>
      <c r="BO1615" t="s">
        <v>5</v>
      </c>
      <c r="BP1615">
        <v>0</v>
      </c>
      <c r="BQ1615" t="s">
        <v>5</v>
      </c>
      <c r="BR1615" t="s">
        <v>5</v>
      </c>
      <c r="BS1615" t="s">
        <v>5</v>
      </c>
      <c r="BT1615" t="s">
        <v>5</v>
      </c>
    </row>
    <row r="1616" spans="1:72" x14ac:dyDescent="0.35">
      <c r="A1616" t="s">
        <v>1122</v>
      </c>
      <c r="B1616" t="s">
        <v>1127</v>
      </c>
      <c r="C1616">
        <v>1201475</v>
      </c>
      <c r="D1616" t="s">
        <v>7942</v>
      </c>
      <c r="E1616">
        <v>6452</v>
      </c>
      <c r="F1616">
        <v>0</v>
      </c>
      <c r="G1616">
        <v>0</v>
      </c>
      <c r="H1616">
        <v>0</v>
      </c>
      <c r="I1616">
        <v>0</v>
      </c>
      <c r="J1616">
        <v>0</v>
      </c>
      <c r="K1616">
        <v>0</v>
      </c>
      <c r="L1616">
        <v>0</v>
      </c>
      <c r="M1616">
        <v>0</v>
      </c>
      <c r="N1616" t="s">
        <v>5</v>
      </c>
      <c r="O1616" t="s">
        <v>5</v>
      </c>
      <c r="P1616" t="s">
        <v>5</v>
      </c>
      <c r="Q1616" t="s">
        <v>5</v>
      </c>
      <c r="R1616">
        <v>0</v>
      </c>
      <c r="S1616" t="s">
        <v>5</v>
      </c>
      <c r="T1616">
        <v>0</v>
      </c>
      <c r="U1616" t="s">
        <v>5</v>
      </c>
      <c r="V1616">
        <v>3</v>
      </c>
      <c r="W1616">
        <v>0</v>
      </c>
      <c r="X1616" t="s">
        <v>5</v>
      </c>
      <c r="Y1616">
        <v>0</v>
      </c>
      <c r="Z1616" t="s">
        <v>5</v>
      </c>
      <c r="AA1616">
        <v>4</v>
      </c>
      <c r="AB1616">
        <v>0</v>
      </c>
      <c r="AC1616" t="s">
        <v>5</v>
      </c>
      <c r="AD1616">
        <v>0</v>
      </c>
      <c r="AE1616" t="s">
        <v>5</v>
      </c>
      <c r="AF1616">
        <v>5</v>
      </c>
      <c r="AG1616">
        <v>0</v>
      </c>
      <c r="AH1616" t="s">
        <v>5</v>
      </c>
      <c r="AI1616">
        <v>0</v>
      </c>
      <c r="AJ1616" t="s">
        <v>5</v>
      </c>
      <c r="AK1616">
        <v>6</v>
      </c>
      <c r="AL1616">
        <v>0</v>
      </c>
      <c r="AM1616" t="s">
        <v>5</v>
      </c>
      <c r="AN1616">
        <v>0</v>
      </c>
      <c r="AO1616" t="s">
        <v>5</v>
      </c>
      <c r="AP1616">
        <v>9</v>
      </c>
      <c r="AQ1616">
        <v>0</v>
      </c>
      <c r="AR1616" t="s">
        <v>5</v>
      </c>
      <c r="AS1616" t="s">
        <v>5</v>
      </c>
      <c r="AT1616" t="s">
        <v>5</v>
      </c>
      <c r="AU1616" t="s">
        <v>5</v>
      </c>
      <c r="AV1616">
        <v>0</v>
      </c>
      <c r="AW1616" t="s">
        <v>5</v>
      </c>
      <c r="AX1616">
        <v>0</v>
      </c>
      <c r="AY1616" t="s">
        <v>5</v>
      </c>
      <c r="AZ1616">
        <v>5</v>
      </c>
      <c r="BA1616">
        <v>0</v>
      </c>
      <c r="BB1616" t="s">
        <v>5</v>
      </c>
      <c r="BC1616">
        <v>0</v>
      </c>
      <c r="BD1616" t="s">
        <v>5</v>
      </c>
      <c r="BE1616">
        <v>5</v>
      </c>
      <c r="BF1616">
        <v>0</v>
      </c>
      <c r="BG1616" t="s">
        <v>5</v>
      </c>
      <c r="BH1616">
        <v>0</v>
      </c>
      <c r="BI1616" t="s">
        <v>5</v>
      </c>
      <c r="BJ1616">
        <v>7</v>
      </c>
      <c r="BK1616">
        <v>0</v>
      </c>
      <c r="BL1616" t="s">
        <v>5</v>
      </c>
      <c r="BM1616">
        <v>0</v>
      </c>
      <c r="BN1616" t="s">
        <v>5</v>
      </c>
      <c r="BO1616">
        <v>7</v>
      </c>
      <c r="BP1616">
        <v>0</v>
      </c>
      <c r="BQ1616" t="s">
        <v>5</v>
      </c>
      <c r="BR1616">
        <v>0</v>
      </c>
      <c r="BS1616" t="s">
        <v>5</v>
      </c>
      <c r="BT1616">
        <v>13</v>
      </c>
    </row>
    <row r="1617" spans="1:72" x14ac:dyDescent="0.35">
      <c r="A1617" t="s">
        <v>1122</v>
      </c>
      <c r="B1617" t="s">
        <v>1128</v>
      </c>
      <c r="C1617">
        <v>1201625</v>
      </c>
      <c r="D1617" t="s">
        <v>7945</v>
      </c>
      <c r="E1617">
        <v>6455</v>
      </c>
      <c r="F1617">
        <v>3</v>
      </c>
      <c r="G1617">
        <v>0</v>
      </c>
      <c r="H1617">
        <v>0</v>
      </c>
      <c r="I1617">
        <v>0</v>
      </c>
      <c r="J1617">
        <v>0</v>
      </c>
      <c r="K1617">
        <v>3</v>
      </c>
      <c r="L1617">
        <v>0</v>
      </c>
      <c r="M1617">
        <v>0</v>
      </c>
      <c r="N1617" t="s">
        <v>5</v>
      </c>
      <c r="O1617">
        <v>0</v>
      </c>
      <c r="P1617" t="s">
        <v>5</v>
      </c>
      <c r="Q1617">
        <v>12</v>
      </c>
      <c r="R1617">
        <v>0</v>
      </c>
      <c r="S1617" t="s">
        <v>5</v>
      </c>
      <c r="T1617">
        <v>0</v>
      </c>
      <c r="U1617" t="s">
        <v>5</v>
      </c>
      <c r="V1617">
        <v>12</v>
      </c>
      <c r="W1617">
        <v>0</v>
      </c>
      <c r="X1617" t="s">
        <v>5</v>
      </c>
      <c r="Y1617">
        <v>0</v>
      </c>
      <c r="Z1617" t="s">
        <v>5</v>
      </c>
      <c r="AA1617">
        <v>17</v>
      </c>
      <c r="AB1617">
        <v>0</v>
      </c>
      <c r="AC1617" t="s">
        <v>5</v>
      </c>
      <c r="AD1617">
        <v>0</v>
      </c>
      <c r="AE1617" t="s">
        <v>5</v>
      </c>
      <c r="AF1617">
        <v>11</v>
      </c>
      <c r="AG1617">
        <v>2</v>
      </c>
      <c r="AH1617" t="s">
        <v>5</v>
      </c>
      <c r="AI1617">
        <v>0</v>
      </c>
      <c r="AJ1617" t="s">
        <v>5</v>
      </c>
      <c r="AK1617">
        <v>21</v>
      </c>
      <c r="AL1617">
        <v>0</v>
      </c>
      <c r="AM1617" t="s">
        <v>5</v>
      </c>
      <c r="AN1617">
        <v>0</v>
      </c>
      <c r="AO1617" t="s">
        <v>5</v>
      </c>
      <c r="AP1617">
        <v>10</v>
      </c>
      <c r="AQ1617">
        <v>0</v>
      </c>
      <c r="AR1617" t="s">
        <v>5</v>
      </c>
      <c r="AS1617" t="s">
        <v>5</v>
      </c>
      <c r="AT1617" t="s">
        <v>5</v>
      </c>
      <c r="AU1617">
        <v>31</v>
      </c>
      <c r="AV1617">
        <v>0</v>
      </c>
      <c r="AW1617" t="s">
        <v>5</v>
      </c>
      <c r="AX1617">
        <v>11</v>
      </c>
      <c r="AY1617" t="s">
        <v>5</v>
      </c>
      <c r="AZ1617">
        <v>16</v>
      </c>
      <c r="BA1617">
        <v>0</v>
      </c>
      <c r="BB1617" t="s">
        <v>5</v>
      </c>
      <c r="BC1617" t="s">
        <v>5</v>
      </c>
      <c r="BD1617" t="s">
        <v>5</v>
      </c>
      <c r="BE1617">
        <v>24</v>
      </c>
      <c r="BF1617">
        <v>0</v>
      </c>
      <c r="BG1617" t="s">
        <v>5</v>
      </c>
      <c r="BH1617">
        <v>1</v>
      </c>
      <c r="BI1617" t="s">
        <v>5</v>
      </c>
      <c r="BJ1617">
        <v>13</v>
      </c>
      <c r="BK1617">
        <v>1</v>
      </c>
      <c r="BL1617" t="s">
        <v>5</v>
      </c>
      <c r="BM1617">
        <v>0</v>
      </c>
      <c r="BN1617" t="s">
        <v>5</v>
      </c>
      <c r="BO1617">
        <v>19</v>
      </c>
      <c r="BP1617">
        <v>0</v>
      </c>
      <c r="BQ1617" t="s">
        <v>5</v>
      </c>
      <c r="BR1617">
        <v>0</v>
      </c>
      <c r="BS1617" t="s">
        <v>5</v>
      </c>
      <c r="BT1617">
        <v>15</v>
      </c>
    </row>
    <row r="1618" spans="1:72" x14ac:dyDescent="0.35">
      <c r="A1618" t="s">
        <v>1122</v>
      </c>
      <c r="B1618" t="s">
        <v>1129</v>
      </c>
      <c r="C1618">
        <v>1201700</v>
      </c>
      <c r="D1618" t="s">
        <v>7945</v>
      </c>
      <c r="E1618">
        <v>6455</v>
      </c>
      <c r="F1618">
        <v>329</v>
      </c>
      <c r="G1618">
        <v>5</v>
      </c>
      <c r="H1618">
        <v>43</v>
      </c>
      <c r="I1618">
        <v>62</v>
      </c>
      <c r="J1618">
        <v>43</v>
      </c>
      <c r="K1618">
        <v>93</v>
      </c>
      <c r="L1618">
        <v>83</v>
      </c>
      <c r="M1618">
        <v>5</v>
      </c>
      <c r="N1618" t="s">
        <v>5</v>
      </c>
      <c r="O1618">
        <v>0</v>
      </c>
      <c r="P1618" t="s">
        <v>5</v>
      </c>
      <c r="Q1618">
        <v>12</v>
      </c>
      <c r="R1618">
        <v>31</v>
      </c>
      <c r="S1618">
        <v>19.5</v>
      </c>
      <c r="T1618">
        <v>0</v>
      </c>
      <c r="U1618">
        <v>29</v>
      </c>
      <c r="V1618">
        <v>12</v>
      </c>
      <c r="W1618">
        <v>27</v>
      </c>
      <c r="X1618">
        <v>12</v>
      </c>
      <c r="Y1618">
        <v>0</v>
      </c>
      <c r="Z1618">
        <v>4</v>
      </c>
      <c r="AA1618">
        <v>17</v>
      </c>
      <c r="AB1618">
        <v>13</v>
      </c>
      <c r="AC1618">
        <v>13</v>
      </c>
      <c r="AD1618">
        <v>0</v>
      </c>
      <c r="AE1618">
        <v>5</v>
      </c>
      <c r="AF1618">
        <v>11</v>
      </c>
      <c r="AG1618">
        <v>28</v>
      </c>
      <c r="AH1618">
        <v>7</v>
      </c>
      <c r="AI1618">
        <v>0</v>
      </c>
      <c r="AJ1618">
        <v>8</v>
      </c>
      <c r="AK1618">
        <v>21</v>
      </c>
      <c r="AL1618">
        <v>30</v>
      </c>
      <c r="AM1618">
        <v>8</v>
      </c>
      <c r="AN1618">
        <v>0</v>
      </c>
      <c r="AO1618">
        <v>7</v>
      </c>
      <c r="AP1618">
        <v>10</v>
      </c>
      <c r="AQ1618">
        <v>0</v>
      </c>
      <c r="AR1618" t="s">
        <v>5</v>
      </c>
      <c r="AS1618" t="s">
        <v>5</v>
      </c>
      <c r="AT1618" t="s">
        <v>5</v>
      </c>
      <c r="AU1618">
        <v>31</v>
      </c>
      <c r="AV1618">
        <v>12</v>
      </c>
      <c r="AW1618">
        <v>21</v>
      </c>
      <c r="AX1618">
        <v>11</v>
      </c>
      <c r="AY1618" t="s">
        <v>5</v>
      </c>
      <c r="AZ1618">
        <v>16</v>
      </c>
      <c r="BA1618">
        <v>35</v>
      </c>
      <c r="BB1618">
        <v>11</v>
      </c>
      <c r="BC1618" t="s">
        <v>5</v>
      </c>
      <c r="BD1618">
        <v>7</v>
      </c>
      <c r="BE1618">
        <v>24</v>
      </c>
      <c r="BF1618">
        <v>30</v>
      </c>
      <c r="BG1618">
        <v>10</v>
      </c>
      <c r="BH1618">
        <v>1</v>
      </c>
      <c r="BI1618">
        <v>9</v>
      </c>
      <c r="BJ1618">
        <v>13</v>
      </c>
      <c r="BK1618">
        <v>65</v>
      </c>
      <c r="BL1618">
        <v>7</v>
      </c>
      <c r="BM1618">
        <v>0</v>
      </c>
      <c r="BN1618">
        <v>10</v>
      </c>
      <c r="BO1618">
        <v>19</v>
      </c>
      <c r="BP1618">
        <v>53</v>
      </c>
      <c r="BQ1618">
        <v>6</v>
      </c>
      <c r="BR1618">
        <v>0</v>
      </c>
      <c r="BS1618">
        <v>12</v>
      </c>
      <c r="BT1618">
        <v>15</v>
      </c>
    </row>
    <row r="1619" spans="1:72" x14ac:dyDescent="0.35">
      <c r="A1619" t="s">
        <v>1122</v>
      </c>
      <c r="B1619" t="s">
        <v>195</v>
      </c>
      <c r="C1619">
        <v>1201750</v>
      </c>
      <c r="D1619" t="s">
        <v>7942</v>
      </c>
      <c r="E1619">
        <v>6452</v>
      </c>
      <c r="F1619">
        <v>2</v>
      </c>
      <c r="G1619">
        <v>0</v>
      </c>
      <c r="H1619">
        <v>0</v>
      </c>
      <c r="I1619">
        <v>0</v>
      </c>
      <c r="J1619">
        <v>0</v>
      </c>
      <c r="K1619">
        <v>0</v>
      </c>
      <c r="L1619">
        <v>2</v>
      </c>
      <c r="M1619">
        <v>0</v>
      </c>
      <c r="N1619" t="s">
        <v>5</v>
      </c>
      <c r="O1619" t="s">
        <v>5</v>
      </c>
      <c r="P1619" t="s">
        <v>5</v>
      </c>
      <c r="Q1619" t="s">
        <v>5</v>
      </c>
      <c r="R1619">
        <v>0</v>
      </c>
      <c r="S1619" t="s">
        <v>5</v>
      </c>
      <c r="T1619">
        <v>0</v>
      </c>
      <c r="U1619" t="s">
        <v>5</v>
      </c>
      <c r="V1619">
        <v>3</v>
      </c>
      <c r="W1619">
        <v>0</v>
      </c>
      <c r="X1619" t="s">
        <v>5</v>
      </c>
      <c r="Y1619">
        <v>0</v>
      </c>
      <c r="Z1619" t="s">
        <v>5</v>
      </c>
      <c r="AA1619">
        <v>4</v>
      </c>
      <c r="AB1619">
        <v>0</v>
      </c>
      <c r="AC1619" t="s">
        <v>5</v>
      </c>
      <c r="AD1619">
        <v>0</v>
      </c>
      <c r="AE1619" t="s">
        <v>5</v>
      </c>
      <c r="AF1619">
        <v>5</v>
      </c>
      <c r="AG1619">
        <v>0</v>
      </c>
      <c r="AH1619" t="s">
        <v>5</v>
      </c>
      <c r="AI1619">
        <v>0</v>
      </c>
      <c r="AJ1619" t="s">
        <v>5</v>
      </c>
      <c r="AK1619">
        <v>6</v>
      </c>
      <c r="AL1619">
        <v>0</v>
      </c>
      <c r="AM1619" t="s">
        <v>5</v>
      </c>
      <c r="AN1619">
        <v>0</v>
      </c>
      <c r="AO1619" t="s">
        <v>5</v>
      </c>
      <c r="AP1619">
        <v>9</v>
      </c>
      <c r="AQ1619">
        <v>0</v>
      </c>
      <c r="AR1619" t="s">
        <v>5</v>
      </c>
      <c r="AS1619" t="s">
        <v>5</v>
      </c>
      <c r="AT1619" t="s">
        <v>5</v>
      </c>
      <c r="AU1619" t="s">
        <v>5</v>
      </c>
      <c r="AV1619">
        <v>0</v>
      </c>
      <c r="AW1619" t="s">
        <v>5</v>
      </c>
      <c r="AX1619">
        <v>0</v>
      </c>
      <c r="AY1619" t="s">
        <v>5</v>
      </c>
      <c r="AZ1619">
        <v>5</v>
      </c>
      <c r="BA1619">
        <v>0</v>
      </c>
      <c r="BB1619" t="s">
        <v>5</v>
      </c>
      <c r="BC1619">
        <v>0</v>
      </c>
      <c r="BD1619" t="s">
        <v>5</v>
      </c>
      <c r="BE1619">
        <v>5</v>
      </c>
      <c r="BF1619">
        <v>0</v>
      </c>
      <c r="BG1619" t="s">
        <v>5</v>
      </c>
      <c r="BH1619">
        <v>0</v>
      </c>
      <c r="BI1619" t="s">
        <v>5</v>
      </c>
      <c r="BJ1619">
        <v>7</v>
      </c>
      <c r="BK1619">
        <v>0</v>
      </c>
      <c r="BL1619" t="s">
        <v>5</v>
      </c>
      <c r="BM1619">
        <v>0</v>
      </c>
      <c r="BN1619" t="s">
        <v>5</v>
      </c>
      <c r="BO1619">
        <v>7</v>
      </c>
      <c r="BP1619">
        <v>2</v>
      </c>
      <c r="BQ1619" t="s">
        <v>5</v>
      </c>
      <c r="BR1619">
        <v>0</v>
      </c>
      <c r="BS1619" t="s">
        <v>5</v>
      </c>
      <c r="BT1619">
        <v>13</v>
      </c>
    </row>
    <row r="1620" spans="1:72" x14ac:dyDescent="0.35">
      <c r="A1620" t="s">
        <v>1122</v>
      </c>
      <c r="B1620" t="s">
        <v>1130</v>
      </c>
      <c r="C1620">
        <v>1202250</v>
      </c>
      <c r="D1620" t="s">
        <v>7928</v>
      </c>
      <c r="E1620">
        <v>18304</v>
      </c>
      <c r="F1620">
        <v>3</v>
      </c>
      <c r="G1620">
        <v>0</v>
      </c>
      <c r="H1620">
        <v>0</v>
      </c>
      <c r="I1620">
        <v>0</v>
      </c>
      <c r="J1620">
        <v>0</v>
      </c>
      <c r="K1620">
        <v>0</v>
      </c>
      <c r="L1620">
        <v>3</v>
      </c>
      <c r="M1620">
        <v>0</v>
      </c>
      <c r="N1620" t="s">
        <v>5</v>
      </c>
      <c r="O1620" t="s">
        <v>5</v>
      </c>
      <c r="P1620" t="s">
        <v>5</v>
      </c>
      <c r="Q1620" t="s">
        <v>5</v>
      </c>
      <c r="R1620">
        <v>0</v>
      </c>
      <c r="S1620" t="s">
        <v>5</v>
      </c>
      <c r="T1620" t="s">
        <v>5</v>
      </c>
      <c r="U1620" t="s">
        <v>5</v>
      </c>
      <c r="V1620">
        <v>19</v>
      </c>
      <c r="W1620">
        <v>0</v>
      </c>
      <c r="X1620" t="s">
        <v>5</v>
      </c>
      <c r="Y1620" t="s">
        <v>5</v>
      </c>
      <c r="Z1620" t="s">
        <v>5</v>
      </c>
      <c r="AA1620">
        <v>11.5</v>
      </c>
      <c r="AB1620">
        <v>0</v>
      </c>
      <c r="AC1620" t="s">
        <v>5</v>
      </c>
      <c r="AD1620" t="s">
        <v>5</v>
      </c>
      <c r="AE1620" t="s">
        <v>5</v>
      </c>
      <c r="AF1620">
        <v>6</v>
      </c>
      <c r="AG1620">
        <v>0</v>
      </c>
      <c r="AH1620" t="s">
        <v>5</v>
      </c>
      <c r="AI1620">
        <v>0</v>
      </c>
      <c r="AJ1620" t="s">
        <v>5</v>
      </c>
      <c r="AK1620">
        <v>5</v>
      </c>
      <c r="AL1620">
        <v>1</v>
      </c>
      <c r="AM1620" t="s">
        <v>5</v>
      </c>
      <c r="AN1620">
        <v>0</v>
      </c>
      <c r="AO1620" t="s">
        <v>5</v>
      </c>
      <c r="AP1620">
        <v>6</v>
      </c>
      <c r="AQ1620">
        <v>0</v>
      </c>
      <c r="AR1620" t="s">
        <v>5</v>
      </c>
      <c r="AS1620" t="s">
        <v>5</v>
      </c>
      <c r="AT1620" t="s">
        <v>5</v>
      </c>
      <c r="AU1620" t="s">
        <v>5</v>
      </c>
      <c r="AV1620">
        <v>0</v>
      </c>
      <c r="AW1620" t="s">
        <v>5</v>
      </c>
      <c r="AX1620" t="s">
        <v>5</v>
      </c>
      <c r="AY1620" t="s">
        <v>5</v>
      </c>
      <c r="AZ1620">
        <v>24</v>
      </c>
      <c r="BA1620">
        <v>0</v>
      </c>
      <c r="BB1620" t="s">
        <v>5</v>
      </c>
      <c r="BC1620" t="s">
        <v>5</v>
      </c>
      <c r="BD1620" t="s">
        <v>5</v>
      </c>
      <c r="BE1620" t="s">
        <v>5</v>
      </c>
      <c r="BF1620">
        <v>0</v>
      </c>
      <c r="BG1620" t="s">
        <v>5</v>
      </c>
      <c r="BH1620" t="s">
        <v>5</v>
      </c>
      <c r="BI1620" t="s">
        <v>5</v>
      </c>
      <c r="BJ1620">
        <v>10</v>
      </c>
      <c r="BK1620">
        <v>0</v>
      </c>
      <c r="BL1620" t="s">
        <v>5</v>
      </c>
      <c r="BM1620">
        <v>0</v>
      </c>
      <c r="BN1620" t="s">
        <v>5</v>
      </c>
      <c r="BO1620">
        <v>7</v>
      </c>
      <c r="BP1620">
        <v>2</v>
      </c>
      <c r="BQ1620" t="s">
        <v>5</v>
      </c>
      <c r="BR1620">
        <v>0</v>
      </c>
      <c r="BS1620" t="s">
        <v>5</v>
      </c>
      <c r="BT1620">
        <v>9</v>
      </c>
    </row>
    <row r="1621" spans="1:72" x14ac:dyDescent="0.35">
      <c r="A1621" t="s">
        <v>1122</v>
      </c>
      <c r="B1621" t="s">
        <v>1131</v>
      </c>
      <c r="C1621">
        <v>1202400</v>
      </c>
      <c r="D1621" t="s">
        <v>7935</v>
      </c>
      <c r="E1621">
        <v>9617</v>
      </c>
      <c r="F1621">
        <v>1</v>
      </c>
      <c r="G1621">
        <v>0</v>
      </c>
      <c r="H1621">
        <v>0</v>
      </c>
      <c r="I1621">
        <v>0</v>
      </c>
      <c r="J1621">
        <v>0</v>
      </c>
      <c r="K1621">
        <v>1</v>
      </c>
      <c r="L1621">
        <v>0</v>
      </c>
      <c r="M1621">
        <v>0</v>
      </c>
      <c r="N1621" t="s">
        <v>5</v>
      </c>
      <c r="O1621" t="s">
        <v>5</v>
      </c>
      <c r="P1621" t="s">
        <v>5</v>
      </c>
      <c r="Q1621" t="s">
        <v>5</v>
      </c>
      <c r="R1621">
        <v>0</v>
      </c>
      <c r="S1621" t="s">
        <v>5</v>
      </c>
      <c r="T1621" t="s">
        <v>5</v>
      </c>
      <c r="U1621" t="s">
        <v>5</v>
      </c>
      <c r="V1621" t="s">
        <v>5</v>
      </c>
      <c r="W1621">
        <v>0</v>
      </c>
      <c r="X1621" t="s">
        <v>5</v>
      </c>
      <c r="Y1621" t="s">
        <v>5</v>
      </c>
      <c r="Z1621" t="s">
        <v>5</v>
      </c>
      <c r="AA1621" t="s">
        <v>5</v>
      </c>
      <c r="AB1621">
        <v>0</v>
      </c>
      <c r="AC1621" t="s">
        <v>5</v>
      </c>
      <c r="AD1621" t="s">
        <v>5</v>
      </c>
      <c r="AE1621" t="s">
        <v>5</v>
      </c>
      <c r="AF1621" t="s">
        <v>5</v>
      </c>
      <c r="AG1621">
        <v>0</v>
      </c>
      <c r="AH1621" t="s">
        <v>5</v>
      </c>
      <c r="AI1621">
        <v>31</v>
      </c>
      <c r="AJ1621" t="s">
        <v>5</v>
      </c>
      <c r="AK1621">
        <v>13</v>
      </c>
      <c r="AL1621">
        <v>0</v>
      </c>
      <c r="AM1621" t="s">
        <v>5</v>
      </c>
      <c r="AN1621">
        <v>4</v>
      </c>
      <c r="AO1621" t="s">
        <v>5</v>
      </c>
      <c r="AP1621">
        <v>6</v>
      </c>
      <c r="AQ1621">
        <v>0</v>
      </c>
      <c r="AR1621" t="s">
        <v>5</v>
      </c>
      <c r="AS1621" t="s">
        <v>5</v>
      </c>
      <c r="AT1621" t="s">
        <v>5</v>
      </c>
      <c r="AU1621" t="s">
        <v>5</v>
      </c>
      <c r="AV1621">
        <v>0</v>
      </c>
      <c r="AW1621" t="s">
        <v>5</v>
      </c>
      <c r="AX1621" t="s">
        <v>5</v>
      </c>
      <c r="AY1621" t="s">
        <v>5</v>
      </c>
      <c r="AZ1621" t="s">
        <v>5</v>
      </c>
      <c r="BA1621">
        <v>0</v>
      </c>
      <c r="BB1621" t="s">
        <v>5</v>
      </c>
      <c r="BC1621" t="s">
        <v>5</v>
      </c>
      <c r="BD1621" t="s">
        <v>5</v>
      </c>
      <c r="BE1621" t="s">
        <v>5</v>
      </c>
      <c r="BF1621">
        <v>0</v>
      </c>
      <c r="BG1621" t="s">
        <v>5</v>
      </c>
      <c r="BH1621" t="s">
        <v>5</v>
      </c>
      <c r="BI1621" t="s">
        <v>5</v>
      </c>
      <c r="BJ1621" t="s">
        <v>5</v>
      </c>
      <c r="BK1621">
        <v>1</v>
      </c>
      <c r="BL1621" t="s">
        <v>5</v>
      </c>
      <c r="BM1621">
        <v>19</v>
      </c>
      <c r="BN1621" t="s">
        <v>5</v>
      </c>
      <c r="BO1621">
        <v>6</v>
      </c>
      <c r="BP1621">
        <v>0</v>
      </c>
      <c r="BQ1621" t="s">
        <v>5</v>
      </c>
      <c r="BR1621">
        <v>2.5</v>
      </c>
      <c r="BS1621" t="s">
        <v>5</v>
      </c>
      <c r="BT1621">
        <v>7</v>
      </c>
    </row>
    <row r="1622" spans="1:72" x14ac:dyDescent="0.35">
      <c r="A1622" t="s">
        <v>1122</v>
      </c>
      <c r="B1622" t="s">
        <v>1132</v>
      </c>
      <c r="C1622">
        <v>1202500</v>
      </c>
      <c r="D1622" t="s">
        <v>7942</v>
      </c>
      <c r="E1622">
        <v>6452</v>
      </c>
      <c r="F1622">
        <v>2</v>
      </c>
      <c r="G1622">
        <v>0</v>
      </c>
      <c r="H1622">
        <v>0</v>
      </c>
      <c r="I1622">
        <v>0</v>
      </c>
      <c r="J1622">
        <v>0</v>
      </c>
      <c r="K1622">
        <v>2</v>
      </c>
      <c r="L1622">
        <v>0</v>
      </c>
      <c r="M1622">
        <v>0</v>
      </c>
      <c r="N1622" t="s">
        <v>5</v>
      </c>
      <c r="O1622" t="s">
        <v>5</v>
      </c>
      <c r="P1622" t="s">
        <v>5</v>
      </c>
      <c r="Q1622" t="s">
        <v>5</v>
      </c>
      <c r="R1622">
        <v>0</v>
      </c>
      <c r="S1622" t="s">
        <v>5</v>
      </c>
      <c r="T1622">
        <v>0</v>
      </c>
      <c r="U1622" t="s">
        <v>5</v>
      </c>
      <c r="V1622">
        <v>3</v>
      </c>
      <c r="W1622">
        <v>0</v>
      </c>
      <c r="X1622" t="s">
        <v>5</v>
      </c>
      <c r="Y1622">
        <v>0</v>
      </c>
      <c r="Z1622" t="s">
        <v>5</v>
      </c>
      <c r="AA1622">
        <v>4</v>
      </c>
      <c r="AB1622">
        <v>0</v>
      </c>
      <c r="AC1622" t="s">
        <v>5</v>
      </c>
      <c r="AD1622">
        <v>0</v>
      </c>
      <c r="AE1622" t="s">
        <v>5</v>
      </c>
      <c r="AF1622">
        <v>5</v>
      </c>
      <c r="AG1622">
        <v>0</v>
      </c>
      <c r="AH1622" t="s">
        <v>5</v>
      </c>
      <c r="AI1622">
        <v>0</v>
      </c>
      <c r="AJ1622" t="s">
        <v>5</v>
      </c>
      <c r="AK1622">
        <v>6</v>
      </c>
      <c r="AL1622">
        <v>0</v>
      </c>
      <c r="AM1622" t="s">
        <v>5</v>
      </c>
      <c r="AN1622">
        <v>0</v>
      </c>
      <c r="AO1622" t="s">
        <v>5</v>
      </c>
      <c r="AP1622">
        <v>9</v>
      </c>
      <c r="AQ1622">
        <v>0</v>
      </c>
      <c r="AR1622" t="s">
        <v>5</v>
      </c>
      <c r="AS1622" t="s">
        <v>5</v>
      </c>
      <c r="AT1622" t="s">
        <v>5</v>
      </c>
      <c r="AU1622" t="s">
        <v>5</v>
      </c>
      <c r="AV1622">
        <v>0</v>
      </c>
      <c r="AW1622" t="s">
        <v>5</v>
      </c>
      <c r="AX1622">
        <v>0</v>
      </c>
      <c r="AY1622" t="s">
        <v>5</v>
      </c>
      <c r="AZ1622">
        <v>5</v>
      </c>
      <c r="BA1622">
        <v>0</v>
      </c>
      <c r="BB1622" t="s">
        <v>5</v>
      </c>
      <c r="BC1622">
        <v>0</v>
      </c>
      <c r="BD1622" t="s">
        <v>5</v>
      </c>
      <c r="BE1622">
        <v>5</v>
      </c>
      <c r="BF1622">
        <v>0</v>
      </c>
      <c r="BG1622" t="s">
        <v>5</v>
      </c>
      <c r="BH1622">
        <v>0</v>
      </c>
      <c r="BI1622" t="s">
        <v>5</v>
      </c>
      <c r="BJ1622">
        <v>7</v>
      </c>
      <c r="BK1622">
        <v>2</v>
      </c>
      <c r="BL1622" t="s">
        <v>5</v>
      </c>
      <c r="BM1622">
        <v>0</v>
      </c>
      <c r="BN1622" t="s">
        <v>5</v>
      </c>
      <c r="BO1622">
        <v>7</v>
      </c>
      <c r="BP1622">
        <v>0</v>
      </c>
      <c r="BQ1622" t="s">
        <v>5</v>
      </c>
      <c r="BR1622">
        <v>0</v>
      </c>
      <c r="BS1622" t="s">
        <v>5</v>
      </c>
      <c r="BT1622">
        <v>13</v>
      </c>
    </row>
    <row r="1623" spans="1:72" x14ac:dyDescent="0.35">
      <c r="A1623" t="s">
        <v>1122</v>
      </c>
      <c r="B1623" t="s">
        <v>1133</v>
      </c>
      <c r="C1623">
        <v>1202550</v>
      </c>
      <c r="D1623" t="s">
        <v>7925</v>
      </c>
      <c r="E1623">
        <v>18454</v>
      </c>
      <c r="F1623">
        <v>53</v>
      </c>
      <c r="G1623">
        <v>0</v>
      </c>
      <c r="H1623">
        <v>2</v>
      </c>
      <c r="I1623">
        <v>2</v>
      </c>
      <c r="J1623">
        <v>9</v>
      </c>
      <c r="K1623">
        <v>22</v>
      </c>
      <c r="L1623">
        <v>18</v>
      </c>
      <c r="M1623">
        <v>0</v>
      </c>
      <c r="N1623" t="s">
        <v>5</v>
      </c>
      <c r="O1623" t="s">
        <v>5</v>
      </c>
      <c r="P1623" t="s">
        <v>5</v>
      </c>
      <c r="Q1623">
        <v>30</v>
      </c>
      <c r="R1623">
        <v>1</v>
      </c>
      <c r="S1623" t="s">
        <v>5</v>
      </c>
      <c r="T1623" t="s">
        <v>5</v>
      </c>
      <c r="U1623" t="s">
        <v>5</v>
      </c>
      <c r="V1623">
        <v>22</v>
      </c>
      <c r="W1623">
        <v>2</v>
      </c>
      <c r="X1623" t="s">
        <v>5</v>
      </c>
      <c r="Y1623" t="s">
        <v>5</v>
      </c>
      <c r="Z1623" t="s">
        <v>5</v>
      </c>
      <c r="AA1623">
        <v>16</v>
      </c>
      <c r="AB1623">
        <v>3</v>
      </c>
      <c r="AC1623" t="s">
        <v>5</v>
      </c>
      <c r="AD1623">
        <v>0</v>
      </c>
      <c r="AE1623" t="s">
        <v>5</v>
      </c>
      <c r="AF1623">
        <v>19</v>
      </c>
      <c r="AG1623">
        <v>12</v>
      </c>
      <c r="AH1623">
        <v>5</v>
      </c>
      <c r="AI1623">
        <v>0</v>
      </c>
      <c r="AJ1623">
        <v>3.5</v>
      </c>
      <c r="AK1623">
        <v>17</v>
      </c>
      <c r="AL1623">
        <v>8</v>
      </c>
      <c r="AM1623" t="s">
        <v>5</v>
      </c>
      <c r="AN1623">
        <v>0</v>
      </c>
      <c r="AO1623" t="s">
        <v>5</v>
      </c>
      <c r="AP1623">
        <v>10</v>
      </c>
      <c r="AQ1623">
        <v>0</v>
      </c>
      <c r="AR1623" t="s">
        <v>5</v>
      </c>
      <c r="AS1623" t="s">
        <v>5</v>
      </c>
      <c r="AT1623" t="s">
        <v>5</v>
      </c>
      <c r="AU1623" t="s">
        <v>5</v>
      </c>
      <c r="AV1623">
        <v>1</v>
      </c>
      <c r="AW1623" t="s">
        <v>5</v>
      </c>
      <c r="AX1623" t="s">
        <v>5</v>
      </c>
      <c r="AY1623" t="s">
        <v>5</v>
      </c>
      <c r="AZ1623">
        <v>24</v>
      </c>
      <c r="BA1623">
        <v>0</v>
      </c>
      <c r="BB1623" t="s">
        <v>5</v>
      </c>
      <c r="BC1623" t="s">
        <v>5</v>
      </c>
      <c r="BD1623" t="s">
        <v>5</v>
      </c>
      <c r="BE1623">
        <v>21</v>
      </c>
      <c r="BF1623">
        <v>6</v>
      </c>
      <c r="BG1623" t="s">
        <v>5</v>
      </c>
      <c r="BH1623">
        <v>0</v>
      </c>
      <c r="BI1623" t="s">
        <v>5</v>
      </c>
      <c r="BJ1623">
        <v>22</v>
      </c>
      <c r="BK1623">
        <v>10</v>
      </c>
      <c r="BL1623">
        <v>7</v>
      </c>
      <c r="BM1623">
        <v>0</v>
      </c>
      <c r="BN1623">
        <v>5.5</v>
      </c>
      <c r="BO1623">
        <v>17</v>
      </c>
      <c r="BP1623">
        <v>10</v>
      </c>
      <c r="BQ1623" t="s">
        <v>5</v>
      </c>
      <c r="BR1623">
        <v>0</v>
      </c>
      <c r="BS1623">
        <v>12</v>
      </c>
      <c r="BT1623">
        <v>11.5</v>
      </c>
    </row>
    <row r="1624" spans="1:72" x14ac:dyDescent="0.35">
      <c r="A1624" t="s">
        <v>1122</v>
      </c>
      <c r="B1624" t="s">
        <v>1134</v>
      </c>
      <c r="C1624">
        <v>1202681</v>
      </c>
      <c r="D1624" t="s">
        <v>7942</v>
      </c>
      <c r="E1624">
        <v>6452</v>
      </c>
      <c r="F1624">
        <v>0</v>
      </c>
      <c r="G1624">
        <v>0</v>
      </c>
      <c r="H1624">
        <v>0</v>
      </c>
      <c r="I1624">
        <v>0</v>
      </c>
      <c r="J1624">
        <v>0</v>
      </c>
      <c r="K1624">
        <v>0</v>
      </c>
      <c r="L1624">
        <v>0</v>
      </c>
      <c r="M1624">
        <v>0</v>
      </c>
      <c r="N1624" t="s">
        <v>5</v>
      </c>
      <c r="O1624" t="s">
        <v>5</v>
      </c>
      <c r="P1624" t="s">
        <v>5</v>
      </c>
      <c r="Q1624" t="s">
        <v>5</v>
      </c>
      <c r="R1624">
        <v>0</v>
      </c>
      <c r="S1624" t="s">
        <v>5</v>
      </c>
      <c r="T1624">
        <v>0</v>
      </c>
      <c r="U1624" t="s">
        <v>5</v>
      </c>
      <c r="V1624">
        <v>3</v>
      </c>
      <c r="W1624">
        <v>0</v>
      </c>
      <c r="X1624" t="s">
        <v>5</v>
      </c>
      <c r="Y1624">
        <v>0</v>
      </c>
      <c r="Z1624" t="s">
        <v>5</v>
      </c>
      <c r="AA1624">
        <v>4</v>
      </c>
      <c r="AB1624">
        <v>0</v>
      </c>
      <c r="AC1624" t="s">
        <v>5</v>
      </c>
      <c r="AD1624">
        <v>0</v>
      </c>
      <c r="AE1624" t="s">
        <v>5</v>
      </c>
      <c r="AF1624">
        <v>5</v>
      </c>
      <c r="AG1624">
        <v>0</v>
      </c>
      <c r="AH1624" t="s">
        <v>5</v>
      </c>
      <c r="AI1624">
        <v>0</v>
      </c>
      <c r="AJ1624" t="s">
        <v>5</v>
      </c>
      <c r="AK1624">
        <v>6</v>
      </c>
      <c r="AL1624">
        <v>0</v>
      </c>
      <c r="AM1624" t="s">
        <v>5</v>
      </c>
      <c r="AN1624">
        <v>0</v>
      </c>
      <c r="AO1624" t="s">
        <v>5</v>
      </c>
      <c r="AP1624">
        <v>9</v>
      </c>
      <c r="AQ1624">
        <v>0</v>
      </c>
      <c r="AR1624" t="s">
        <v>5</v>
      </c>
      <c r="AS1624" t="s">
        <v>5</v>
      </c>
      <c r="AT1624" t="s">
        <v>5</v>
      </c>
      <c r="AU1624" t="s">
        <v>5</v>
      </c>
      <c r="AV1624">
        <v>0</v>
      </c>
      <c r="AW1624" t="s">
        <v>5</v>
      </c>
      <c r="AX1624">
        <v>0</v>
      </c>
      <c r="AY1624" t="s">
        <v>5</v>
      </c>
      <c r="AZ1624">
        <v>5</v>
      </c>
      <c r="BA1624">
        <v>0</v>
      </c>
      <c r="BB1624" t="s">
        <v>5</v>
      </c>
      <c r="BC1624">
        <v>0</v>
      </c>
      <c r="BD1624" t="s">
        <v>5</v>
      </c>
      <c r="BE1624">
        <v>5</v>
      </c>
      <c r="BF1624">
        <v>0</v>
      </c>
      <c r="BG1624" t="s">
        <v>5</v>
      </c>
      <c r="BH1624">
        <v>0</v>
      </c>
      <c r="BI1624" t="s">
        <v>5</v>
      </c>
      <c r="BJ1624">
        <v>7</v>
      </c>
      <c r="BK1624">
        <v>0</v>
      </c>
      <c r="BL1624" t="s">
        <v>5</v>
      </c>
      <c r="BM1624">
        <v>0</v>
      </c>
      <c r="BN1624" t="s">
        <v>5</v>
      </c>
      <c r="BO1624">
        <v>7</v>
      </c>
      <c r="BP1624">
        <v>0</v>
      </c>
      <c r="BQ1624" t="s">
        <v>5</v>
      </c>
      <c r="BR1624">
        <v>0</v>
      </c>
      <c r="BS1624" t="s">
        <v>5</v>
      </c>
      <c r="BT1624">
        <v>13</v>
      </c>
    </row>
    <row r="1625" spans="1:72" x14ac:dyDescent="0.35">
      <c r="A1625" t="s">
        <v>1122</v>
      </c>
      <c r="B1625" t="s">
        <v>1135</v>
      </c>
      <c r="C1625">
        <v>1202750</v>
      </c>
      <c r="D1625" t="s">
        <v>7945</v>
      </c>
      <c r="E1625">
        <v>6455</v>
      </c>
      <c r="F1625">
        <v>13</v>
      </c>
      <c r="G1625">
        <v>0</v>
      </c>
      <c r="H1625">
        <v>0</v>
      </c>
      <c r="I1625">
        <v>0</v>
      </c>
      <c r="J1625">
        <v>3</v>
      </c>
      <c r="K1625">
        <v>7</v>
      </c>
      <c r="L1625">
        <v>3</v>
      </c>
      <c r="M1625">
        <v>0</v>
      </c>
      <c r="N1625" t="s">
        <v>5</v>
      </c>
      <c r="O1625">
        <v>0</v>
      </c>
      <c r="P1625" t="s">
        <v>5</v>
      </c>
      <c r="Q1625">
        <v>12</v>
      </c>
      <c r="R1625">
        <v>0</v>
      </c>
      <c r="S1625" t="s">
        <v>5</v>
      </c>
      <c r="T1625">
        <v>0</v>
      </c>
      <c r="U1625" t="s">
        <v>5</v>
      </c>
      <c r="V1625">
        <v>12</v>
      </c>
      <c r="W1625">
        <v>0</v>
      </c>
      <c r="X1625" t="s">
        <v>5</v>
      </c>
      <c r="Y1625">
        <v>0</v>
      </c>
      <c r="Z1625" t="s">
        <v>5</v>
      </c>
      <c r="AA1625">
        <v>17</v>
      </c>
      <c r="AB1625">
        <v>1</v>
      </c>
      <c r="AC1625" t="s">
        <v>5</v>
      </c>
      <c r="AD1625">
        <v>0</v>
      </c>
      <c r="AE1625" t="s">
        <v>5</v>
      </c>
      <c r="AF1625">
        <v>11</v>
      </c>
      <c r="AG1625">
        <v>4</v>
      </c>
      <c r="AH1625" t="s">
        <v>5</v>
      </c>
      <c r="AI1625">
        <v>0</v>
      </c>
      <c r="AJ1625" t="s">
        <v>5</v>
      </c>
      <c r="AK1625">
        <v>21</v>
      </c>
      <c r="AL1625">
        <v>3</v>
      </c>
      <c r="AM1625" t="s">
        <v>5</v>
      </c>
      <c r="AN1625">
        <v>0</v>
      </c>
      <c r="AO1625" t="s">
        <v>5</v>
      </c>
      <c r="AP1625">
        <v>10</v>
      </c>
      <c r="AQ1625">
        <v>0</v>
      </c>
      <c r="AR1625" t="s">
        <v>5</v>
      </c>
      <c r="AS1625" t="s">
        <v>5</v>
      </c>
      <c r="AT1625" t="s">
        <v>5</v>
      </c>
      <c r="AU1625">
        <v>31</v>
      </c>
      <c r="AV1625">
        <v>0</v>
      </c>
      <c r="AW1625" t="s">
        <v>5</v>
      </c>
      <c r="AX1625">
        <v>11</v>
      </c>
      <c r="AY1625" t="s">
        <v>5</v>
      </c>
      <c r="AZ1625">
        <v>16</v>
      </c>
      <c r="BA1625">
        <v>0</v>
      </c>
      <c r="BB1625" t="s">
        <v>5</v>
      </c>
      <c r="BC1625" t="s">
        <v>5</v>
      </c>
      <c r="BD1625" t="s">
        <v>5</v>
      </c>
      <c r="BE1625">
        <v>24</v>
      </c>
      <c r="BF1625">
        <v>2</v>
      </c>
      <c r="BG1625" t="s">
        <v>5</v>
      </c>
      <c r="BH1625">
        <v>1</v>
      </c>
      <c r="BI1625" t="s">
        <v>5</v>
      </c>
      <c r="BJ1625">
        <v>13</v>
      </c>
      <c r="BK1625">
        <v>3</v>
      </c>
      <c r="BL1625" t="s">
        <v>5</v>
      </c>
      <c r="BM1625">
        <v>0</v>
      </c>
      <c r="BN1625" t="s">
        <v>5</v>
      </c>
      <c r="BO1625">
        <v>19</v>
      </c>
      <c r="BP1625">
        <v>0</v>
      </c>
      <c r="BQ1625" t="s">
        <v>5</v>
      </c>
      <c r="BR1625">
        <v>0</v>
      </c>
      <c r="BS1625" t="s">
        <v>5</v>
      </c>
      <c r="BT1625">
        <v>15</v>
      </c>
    </row>
    <row r="1626" spans="1:72" x14ac:dyDescent="0.35">
      <c r="A1626" t="s">
        <v>1122</v>
      </c>
      <c r="B1626" t="s">
        <v>1136</v>
      </c>
      <c r="C1626">
        <v>12003</v>
      </c>
      <c r="D1626" t="s">
        <v>7946</v>
      </c>
      <c r="E1626">
        <v>3757</v>
      </c>
      <c r="F1626">
        <v>1</v>
      </c>
      <c r="G1626">
        <v>0</v>
      </c>
      <c r="H1626">
        <v>0</v>
      </c>
      <c r="I1626">
        <v>0</v>
      </c>
      <c r="J1626">
        <v>0</v>
      </c>
      <c r="K1626">
        <v>1</v>
      </c>
      <c r="L1626">
        <v>0</v>
      </c>
      <c r="M1626">
        <v>0</v>
      </c>
      <c r="N1626" t="s">
        <v>5</v>
      </c>
      <c r="O1626" t="s">
        <v>5</v>
      </c>
      <c r="P1626" t="s">
        <v>5</v>
      </c>
      <c r="Q1626" t="s">
        <v>5</v>
      </c>
      <c r="R1626">
        <v>0</v>
      </c>
      <c r="S1626" t="s">
        <v>5</v>
      </c>
      <c r="T1626" t="s">
        <v>5</v>
      </c>
      <c r="U1626" t="s">
        <v>5</v>
      </c>
      <c r="V1626" t="s">
        <v>5</v>
      </c>
      <c r="W1626">
        <v>0</v>
      </c>
      <c r="X1626" t="s">
        <v>5</v>
      </c>
      <c r="Y1626" t="s">
        <v>5</v>
      </c>
      <c r="Z1626" t="s">
        <v>5</v>
      </c>
      <c r="AA1626" t="s">
        <v>5</v>
      </c>
      <c r="AB1626">
        <v>0</v>
      </c>
      <c r="AC1626" t="s">
        <v>5</v>
      </c>
      <c r="AD1626" t="s">
        <v>5</v>
      </c>
      <c r="AE1626" t="s">
        <v>5</v>
      </c>
      <c r="AF1626" t="s">
        <v>5</v>
      </c>
      <c r="AG1626">
        <v>1</v>
      </c>
      <c r="AH1626" t="s">
        <v>5</v>
      </c>
      <c r="AI1626">
        <v>0</v>
      </c>
      <c r="AJ1626" t="s">
        <v>5</v>
      </c>
      <c r="AK1626" t="s">
        <v>5</v>
      </c>
      <c r="AL1626">
        <v>0</v>
      </c>
      <c r="AM1626" t="s">
        <v>5</v>
      </c>
      <c r="AN1626">
        <v>0</v>
      </c>
      <c r="AO1626" t="s">
        <v>5</v>
      </c>
      <c r="AP1626">
        <v>42</v>
      </c>
      <c r="AQ1626">
        <v>0</v>
      </c>
      <c r="AR1626" t="s">
        <v>5</v>
      </c>
      <c r="AS1626" t="s">
        <v>5</v>
      </c>
      <c r="AT1626" t="s">
        <v>5</v>
      </c>
      <c r="AU1626" t="s">
        <v>5</v>
      </c>
      <c r="AV1626">
        <v>0</v>
      </c>
      <c r="AW1626" t="s">
        <v>5</v>
      </c>
      <c r="AX1626" t="s">
        <v>5</v>
      </c>
      <c r="AY1626" t="s">
        <v>5</v>
      </c>
      <c r="AZ1626" t="s">
        <v>5</v>
      </c>
      <c r="BA1626">
        <v>0</v>
      </c>
      <c r="BB1626" t="s">
        <v>5</v>
      </c>
      <c r="BC1626" t="s">
        <v>5</v>
      </c>
      <c r="BD1626" t="s">
        <v>5</v>
      </c>
      <c r="BE1626" t="s">
        <v>5</v>
      </c>
      <c r="BF1626">
        <v>0</v>
      </c>
      <c r="BG1626" t="s">
        <v>5</v>
      </c>
      <c r="BH1626" t="s">
        <v>5</v>
      </c>
      <c r="BI1626" t="s">
        <v>5</v>
      </c>
      <c r="BJ1626" t="s">
        <v>5</v>
      </c>
      <c r="BK1626">
        <v>0</v>
      </c>
      <c r="BL1626" t="s">
        <v>5</v>
      </c>
      <c r="BM1626">
        <v>0</v>
      </c>
      <c r="BN1626" t="s">
        <v>5</v>
      </c>
      <c r="BO1626" t="s">
        <v>5</v>
      </c>
      <c r="BP1626">
        <v>0</v>
      </c>
      <c r="BQ1626" t="s">
        <v>5</v>
      </c>
      <c r="BR1626">
        <v>0</v>
      </c>
      <c r="BS1626" t="s">
        <v>5</v>
      </c>
      <c r="BT1626" t="s">
        <v>5</v>
      </c>
    </row>
    <row r="1627" spans="1:72" x14ac:dyDescent="0.35">
      <c r="A1627" t="s">
        <v>1122</v>
      </c>
      <c r="B1627" t="s">
        <v>1136</v>
      </c>
      <c r="C1627">
        <v>12003</v>
      </c>
      <c r="D1627" t="s">
        <v>7942</v>
      </c>
      <c r="E1627">
        <v>6452</v>
      </c>
      <c r="F1627">
        <v>3</v>
      </c>
      <c r="G1627">
        <v>0</v>
      </c>
      <c r="H1627">
        <v>0</v>
      </c>
      <c r="I1627">
        <v>0</v>
      </c>
      <c r="J1627">
        <v>1</v>
      </c>
      <c r="K1627">
        <v>2</v>
      </c>
      <c r="L1627">
        <v>0</v>
      </c>
      <c r="M1627">
        <v>0</v>
      </c>
      <c r="N1627" t="s">
        <v>5</v>
      </c>
      <c r="O1627" t="s">
        <v>5</v>
      </c>
      <c r="P1627" t="s">
        <v>5</v>
      </c>
      <c r="Q1627" t="s">
        <v>5</v>
      </c>
      <c r="R1627">
        <v>0</v>
      </c>
      <c r="S1627" t="s">
        <v>5</v>
      </c>
      <c r="T1627">
        <v>0</v>
      </c>
      <c r="U1627" t="s">
        <v>5</v>
      </c>
      <c r="V1627">
        <v>3</v>
      </c>
      <c r="W1627">
        <v>0</v>
      </c>
      <c r="X1627" t="s">
        <v>5</v>
      </c>
      <c r="Y1627">
        <v>0</v>
      </c>
      <c r="Z1627" t="s">
        <v>5</v>
      </c>
      <c r="AA1627">
        <v>4</v>
      </c>
      <c r="AB1627">
        <v>1</v>
      </c>
      <c r="AC1627" t="s">
        <v>5</v>
      </c>
      <c r="AD1627">
        <v>0</v>
      </c>
      <c r="AE1627" t="s">
        <v>5</v>
      </c>
      <c r="AF1627">
        <v>5</v>
      </c>
      <c r="AG1627">
        <v>1</v>
      </c>
      <c r="AH1627" t="s">
        <v>5</v>
      </c>
      <c r="AI1627">
        <v>0</v>
      </c>
      <c r="AJ1627" t="s">
        <v>5</v>
      </c>
      <c r="AK1627">
        <v>6</v>
      </c>
      <c r="AL1627">
        <v>0</v>
      </c>
      <c r="AM1627" t="s">
        <v>5</v>
      </c>
      <c r="AN1627">
        <v>0</v>
      </c>
      <c r="AO1627" t="s">
        <v>5</v>
      </c>
      <c r="AP1627">
        <v>9</v>
      </c>
      <c r="AQ1627">
        <v>0</v>
      </c>
      <c r="AR1627" t="s">
        <v>5</v>
      </c>
      <c r="AS1627" t="s">
        <v>5</v>
      </c>
      <c r="AT1627" t="s">
        <v>5</v>
      </c>
      <c r="AU1627" t="s">
        <v>5</v>
      </c>
      <c r="AV1627">
        <v>0</v>
      </c>
      <c r="AW1627" t="s">
        <v>5</v>
      </c>
      <c r="AX1627">
        <v>0</v>
      </c>
      <c r="AY1627" t="s">
        <v>5</v>
      </c>
      <c r="AZ1627">
        <v>5</v>
      </c>
      <c r="BA1627">
        <v>0</v>
      </c>
      <c r="BB1627" t="s">
        <v>5</v>
      </c>
      <c r="BC1627">
        <v>0</v>
      </c>
      <c r="BD1627" t="s">
        <v>5</v>
      </c>
      <c r="BE1627">
        <v>5</v>
      </c>
      <c r="BF1627">
        <v>0</v>
      </c>
      <c r="BG1627" t="s">
        <v>5</v>
      </c>
      <c r="BH1627">
        <v>0</v>
      </c>
      <c r="BI1627" t="s">
        <v>5</v>
      </c>
      <c r="BJ1627">
        <v>7</v>
      </c>
      <c r="BK1627">
        <v>1</v>
      </c>
      <c r="BL1627" t="s">
        <v>5</v>
      </c>
      <c r="BM1627">
        <v>0</v>
      </c>
      <c r="BN1627" t="s">
        <v>5</v>
      </c>
      <c r="BO1627">
        <v>7</v>
      </c>
      <c r="BP1627">
        <v>0</v>
      </c>
      <c r="BQ1627" t="s">
        <v>5</v>
      </c>
      <c r="BR1627">
        <v>0</v>
      </c>
      <c r="BS1627" t="s">
        <v>5</v>
      </c>
      <c r="BT1627">
        <v>13</v>
      </c>
    </row>
    <row r="1628" spans="1:72" x14ac:dyDescent="0.35">
      <c r="A1628" t="s">
        <v>1122</v>
      </c>
      <c r="B1628" t="s">
        <v>1136</v>
      </c>
      <c r="C1628">
        <v>12003</v>
      </c>
      <c r="D1628" t="s">
        <v>7870</v>
      </c>
      <c r="E1628">
        <v>31833</v>
      </c>
      <c r="F1628">
        <v>1</v>
      </c>
      <c r="G1628">
        <v>0</v>
      </c>
      <c r="H1628">
        <v>0</v>
      </c>
      <c r="I1628">
        <v>0</v>
      </c>
      <c r="J1628">
        <v>0</v>
      </c>
      <c r="K1628">
        <v>1</v>
      </c>
      <c r="L1628">
        <v>0</v>
      </c>
      <c r="M1628">
        <v>0</v>
      </c>
      <c r="N1628" t="s">
        <v>5</v>
      </c>
      <c r="O1628" t="s">
        <v>5</v>
      </c>
      <c r="P1628" t="s">
        <v>5</v>
      </c>
      <c r="Q1628" t="s">
        <v>5</v>
      </c>
      <c r="R1628">
        <v>0</v>
      </c>
      <c r="S1628" t="s">
        <v>5</v>
      </c>
      <c r="T1628" t="s">
        <v>5</v>
      </c>
      <c r="U1628" t="s">
        <v>5</v>
      </c>
      <c r="V1628" t="s">
        <v>5</v>
      </c>
      <c r="W1628">
        <v>0</v>
      </c>
      <c r="X1628" t="s">
        <v>5</v>
      </c>
      <c r="Y1628" t="s">
        <v>5</v>
      </c>
      <c r="Z1628" t="s">
        <v>5</v>
      </c>
      <c r="AA1628" t="s">
        <v>5</v>
      </c>
      <c r="AB1628">
        <v>0</v>
      </c>
      <c r="AC1628" t="s">
        <v>5</v>
      </c>
      <c r="AD1628" t="s">
        <v>5</v>
      </c>
      <c r="AE1628" t="s">
        <v>5</v>
      </c>
      <c r="AF1628" t="s">
        <v>5</v>
      </c>
      <c r="AG1628">
        <v>1</v>
      </c>
      <c r="AH1628" t="s">
        <v>5</v>
      </c>
      <c r="AI1628" t="s">
        <v>5</v>
      </c>
      <c r="AJ1628" t="s">
        <v>5</v>
      </c>
      <c r="AK1628" t="s">
        <v>5</v>
      </c>
      <c r="AL1628">
        <v>0</v>
      </c>
      <c r="AM1628" t="s">
        <v>5</v>
      </c>
      <c r="AN1628" t="s">
        <v>5</v>
      </c>
      <c r="AO1628" t="s">
        <v>5</v>
      </c>
      <c r="AP1628" t="s">
        <v>5</v>
      </c>
      <c r="AQ1628">
        <v>0</v>
      </c>
      <c r="AR1628" t="s">
        <v>5</v>
      </c>
      <c r="AS1628" t="s">
        <v>5</v>
      </c>
      <c r="AT1628" t="s">
        <v>5</v>
      </c>
      <c r="AU1628" t="s">
        <v>5</v>
      </c>
      <c r="AV1628">
        <v>0</v>
      </c>
      <c r="AW1628" t="s">
        <v>5</v>
      </c>
      <c r="AX1628" t="s">
        <v>5</v>
      </c>
      <c r="AY1628" t="s">
        <v>5</v>
      </c>
      <c r="AZ1628" t="s">
        <v>5</v>
      </c>
      <c r="BA1628">
        <v>0</v>
      </c>
      <c r="BB1628" t="s">
        <v>5</v>
      </c>
      <c r="BC1628" t="s">
        <v>5</v>
      </c>
      <c r="BD1628" t="s">
        <v>5</v>
      </c>
      <c r="BE1628" t="s">
        <v>5</v>
      </c>
      <c r="BF1628">
        <v>0</v>
      </c>
      <c r="BG1628" t="s">
        <v>5</v>
      </c>
      <c r="BH1628" t="s">
        <v>5</v>
      </c>
      <c r="BI1628" t="s">
        <v>5</v>
      </c>
      <c r="BJ1628" t="s">
        <v>5</v>
      </c>
      <c r="BK1628">
        <v>0</v>
      </c>
      <c r="BL1628" t="s">
        <v>5</v>
      </c>
      <c r="BM1628" t="s">
        <v>5</v>
      </c>
      <c r="BN1628" t="s">
        <v>5</v>
      </c>
      <c r="BO1628" t="s">
        <v>5</v>
      </c>
      <c r="BP1628">
        <v>0</v>
      </c>
      <c r="BQ1628" t="s">
        <v>5</v>
      </c>
      <c r="BR1628" t="s">
        <v>5</v>
      </c>
      <c r="BS1628" t="s">
        <v>5</v>
      </c>
      <c r="BT1628" t="s">
        <v>5</v>
      </c>
    </row>
    <row r="1629" spans="1:72" x14ac:dyDescent="0.35">
      <c r="A1629" t="s">
        <v>1122</v>
      </c>
      <c r="B1629" t="s">
        <v>1137</v>
      </c>
      <c r="C1629">
        <v>1203675</v>
      </c>
      <c r="D1629" t="s">
        <v>7964</v>
      </c>
      <c r="E1629">
        <v>1300</v>
      </c>
      <c r="F1629">
        <v>9</v>
      </c>
      <c r="G1629">
        <v>0</v>
      </c>
      <c r="H1629">
        <v>0</v>
      </c>
      <c r="I1629">
        <v>1</v>
      </c>
      <c r="J1629">
        <v>0</v>
      </c>
      <c r="K1629">
        <v>3</v>
      </c>
      <c r="L1629">
        <v>5</v>
      </c>
      <c r="M1629">
        <v>0</v>
      </c>
      <c r="N1629" t="s">
        <v>5</v>
      </c>
      <c r="O1629" t="s">
        <v>5</v>
      </c>
      <c r="P1629" t="s">
        <v>5</v>
      </c>
      <c r="Q1629" t="s">
        <v>5</v>
      </c>
      <c r="R1629">
        <v>0</v>
      </c>
      <c r="S1629" t="s">
        <v>5</v>
      </c>
      <c r="T1629" t="s">
        <v>5</v>
      </c>
      <c r="U1629" t="s">
        <v>5</v>
      </c>
      <c r="V1629" t="s">
        <v>5</v>
      </c>
      <c r="W1629">
        <v>1</v>
      </c>
      <c r="X1629" t="s">
        <v>5</v>
      </c>
      <c r="Y1629" t="s">
        <v>5</v>
      </c>
      <c r="Z1629" t="s">
        <v>5</v>
      </c>
      <c r="AA1629" t="s">
        <v>5</v>
      </c>
      <c r="AB1629">
        <v>0</v>
      </c>
      <c r="AC1629" t="s">
        <v>5</v>
      </c>
      <c r="AD1629" t="s">
        <v>5</v>
      </c>
      <c r="AE1629" t="s">
        <v>5</v>
      </c>
      <c r="AF1629" t="s">
        <v>5</v>
      </c>
      <c r="AG1629">
        <v>2</v>
      </c>
      <c r="AH1629" t="s">
        <v>5</v>
      </c>
      <c r="AI1629" t="s">
        <v>5</v>
      </c>
      <c r="AJ1629" t="s">
        <v>5</v>
      </c>
      <c r="AK1629" t="s">
        <v>5</v>
      </c>
      <c r="AL1629">
        <v>0</v>
      </c>
      <c r="AM1629" t="s">
        <v>5</v>
      </c>
      <c r="AN1629" t="s">
        <v>5</v>
      </c>
      <c r="AO1629" t="s">
        <v>5</v>
      </c>
      <c r="AP1629" t="s">
        <v>5</v>
      </c>
      <c r="AQ1629">
        <v>0</v>
      </c>
      <c r="AR1629" t="s">
        <v>5</v>
      </c>
      <c r="AS1629" t="s">
        <v>5</v>
      </c>
      <c r="AT1629" t="s">
        <v>5</v>
      </c>
      <c r="AU1629" t="s">
        <v>5</v>
      </c>
      <c r="AV1629">
        <v>0</v>
      </c>
      <c r="AW1629" t="s">
        <v>5</v>
      </c>
      <c r="AX1629" t="s">
        <v>5</v>
      </c>
      <c r="AY1629" t="s">
        <v>5</v>
      </c>
      <c r="AZ1629" t="s">
        <v>5</v>
      </c>
      <c r="BA1629">
        <v>0</v>
      </c>
      <c r="BB1629" t="s">
        <v>5</v>
      </c>
      <c r="BC1629" t="s">
        <v>5</v>
      </c>
      <c r="BD1629" t="s">
        <v>5</v>
      </c>
      <c r="BE1629" t="s">
        <v>5</v>
      </c>
      <c r="BF1629">
        <v>0</v>
      </c>
      <c r="BG1629" t="s">
        <v>5</v>
      </c>
      <c r="BH1629" t="s">
        <v>5</v>
      </c>
      <c r="BI1629" t="s">
        <v>5</v>
      </c>
      <c r="BJ1629" t="s">
        <v>5</v>
      </c>
      <c r="BK1629">
        <v>1</v>
      </c>
      <c r="BL1629" t="s">
        <v>5</v>
      </c>
      <c r="BM1629" t="s">
        <v>5</v>
      </c>
      <c r="BN1629" t="s">
        <v>5</v>
      </c>
      <c r="BO1629" t="s">
        <v>5</v>
      </c>
      <c r="BP1629">
        <v>5</v>
      </c>
      <c r="BQ1629" t="s">
        <v>5</v>
      </c>
      <c r="BR1629" t="s">
        <v>5</v>
      </c>
      <c r="BS1629" t="s">
        <v>5</v>
      </c>
      <c r="BT1629" t="s">
        <v>5</v>
      </c>
    </row>
    <row r="1630" spans="1:72" x14ac:dyDescent="0.35">
      <c r="A1630" t="s">
        <v>1122</v>
      </c>
      <c r="B1630" t="s">
        <v>1138</v>
      </c>
      <c r="C1630">
        <v>12005</v>
      </c>
      <c r="D1630" t="s">
        <v>7942</v>
      </c>
      <c r="E1630">
        <v>6452</v>
      </c>
      <c r="F1630">
        <v>11</v>
      </c>
      <c r="G1630">
        <v>0</v>
      </c>
      <c r="H1630">
        <v>0</v>
      </c>
      <c r="I1630">
        <v>0</v>
      </c>
      <c r="J1630">
        <v>0</v>
      </c>
      <c r="K1630">
        <v>0</v>
      </c>
      <c r="L1630">
        <v>11</v>
      </c>
      <c r="M1630">
        <v>0</v>
      </c>
      <c r="N1630" t="s">
        <v>5</v>
      </c>
      <c r="O1630" t="s">
        <v>5</v>
      </c>
      <c r="P1630" t="s">
        <v>5</v>
      </c>
      <c r="Q1630" t="s">
        <v>5</v>
      </c>
      <c r="R1630">
        <v>0</v>
      </c>
      <c r="S1630" t="s">
        <v>5</v>
      </c>
      <c r="T1630">
        <v>0</v>
      </c>
      <c r="U1630" t="s">
        <v>5</v>
      </c>
      <c r="V1630">
        <v>3</v>
      </c>
      <c r="W1630">
        <v>0</v>
      </c>
      <c r="X1630" t="s">
        <v>5</v>
      </c>
      <c r="Y1630">
        <v>0</v>
      </c>
      <c r="Z1630" t="s">
        <v>5</v>
      </c>
      <c r="AA1630">
        <v>4</v>
      </c>
      <c r="AB1630">
        <v>0</v>
      </c>
      <c r="AC1630" t="s">
        <v>5</v>
      </c>
      <c r="AD1630">
        <v>0</v>
      </c>
      <c r="AE1630" t="s">
        <v>5</v>
      </c>
      <c r="AF1630">
        <v>5</v>
      </c>
      <c r="AG1630">
        <v>0</v>
      </c>
      <c r="AH1630">
        <v>30.5</v>
      </c>
      <c r="AI1630">
        <v>0</v>
      </c>
      <c r="AJ1630">
        <v>2.5</v>
      </c>
      <c r="AK1630">
        <v>6</v>
      </c>
      <c r="AL1630">
        <v>6</v>
      </c>
      <c r="AM1630" t="s">
        <v>5</v>
      </c>
      <c r="AN1630">
        <v>0</v>
      </c>
      <c r="AO1630">
        <v>12</v>
      </c>
      <c r="AP1630">
        <v>9</v>
      </c>
      <c r="AQ1630">
        <v>0</v>
      </c>
      <c r="AR1630" t="s">
        <v>5</v>
      </c>
      <c r="AS1630" t="s">
        <v>5</v>
      </c>
      <c r="AT1630" t="s">
        <v>5</v>
      </c>
      <c r="AU1630" t="s">
        <v>5</v>
      </c>
      <c r="AV1630">
        <v>0</v>
      </c>
      <c r="AW1630" t="s">
        <v>5</v>
      </c>
      <c r="AX1630">
        <v>0</v>
      </c>
      <c r="AY1630" t="s">
        <v>5</v>
      </c>
      <c r="AZ1630">
        <v>5</v>
      </c>
      <c r="BA1630">
        <v>0</v>
      </c>
      <c r="BB1630" t="s">
        <v>5</v>
      </c>
      <c r="BC1630">
        <v>0</v>
      </c>
      <c r="BD1630" t="s">
        <v>5</v>
      </c>
      <c r="BE1630">
        <v>5</v>
      </c>
      <c r="BF1630">
        <v>0</v>
      </c>
      <c r="BG1630" t="s">
        <v>5</v>
      </c>
      <c r="BH1630">
        <v>0</v>
      </c>
      <c r="BI1630" t="s">
        <v>5</v>
      </c>
      <c r="BJ1630">
        <v>7</v>
      </c>
      <c r="BK1630">
        <v>0</v>
      </c>
      <c r="BL1630" t="s">
        <v>5</v>
      </c>
      <c r="BM1630">
        <v>0</v>
      </c>
      <c r="BN1630" t="s">
        <v>5</v>
      </c>
      <c r="BO1630">
        <v>7</v>
      </c>
      <c r="BP1630">
        <v>5</v>
      </c>
      <c r="BQ1630" t="s">
        <v>5</v>
      </c>
      <c r="BR1630">
        <v>0</v>
      </c>
      <c r="BS1630" t="s">
        <v>5</v>
      </c>
      <c r="BT1630">
        <v>13</v>
      </c>
    </row>
    <row r="1631" spans="1:72" x14ac:dyDescent="0.35">
      <c r="A1631" t="s">
        <v>1122</v>
      </c>
      <c r="B1631" t="s">
        <v>1138</v>
      </c>
      <c r="C1631">
        <v>12005</v>
      </c>
      <c r="D1631" t="s">
        <v>7937</v>
      </c>
      <c r="E1631">
        <v>7785</v>
      </c>
      <c r="F1631">
        <v>5</v>
      </c>
      <c r="G1631">
        <v>0</v>
      </c>
      <c r="H1631">
        <v>0</v>
      </c>
      <c r="I1631">
        <v>1</v>
      </c>
      <c r="J1631">
        <v>1</v>
      </c>
      <c r="K1631">
        <v>2</v>
      </c>
      <c r="L1631">
        <v>1</v>
      </c>
      <c r="M1631">
        <v>0</v>
      </c>
      <c r="N1631" t="s">
        <v>5</v>
      </c>
      <c r="O1631" t="s">
        <v>5</v>
      </c>
      <c r="P1631" t="s">
        <v>5</v>
      </c>
      <c r="Q1631" t="s">
        <v>5</v>
      </c>
      <c r="R1631">
        <v>0</v>
      </c>
      <c r="S1631" t="s">
        <v>5</v>
      </c>
      <c r="T1631" t="s">
        <v>5</v>
      </c>
      <c r="U1631" t="s">
        <v>5</v>
      </c>
      <c r="V1631" t="s">
        <v>5</v>
      </c>
      <c r="W1631">
        <v>1</v>
      </c>
      <c r="X1631" t="s">
        <v>5</v>
      </c>
      <c r="Y1631" t="s">
        <v>5</v>
      </c>
      <c r="Z1631" t="s">
        <v>5</v>
      </c>
      <c r="AA1631" t="s">
        <v>5</v>
      </c>
      <c r="AB1631">
        <v>0</v>
      </c>
      <c r="AC1631" t="s">
        <v>5</v>
      </c>
      <c r="AD1631" t="s">
        <v>5</v>
      </c>
      <c r="AE1631" t="s">
        <v>5</v>
      </c>
      <c r="AF1631" t="s">
        <v>5</v>
      </c>
      <c r="AG1631">
        <v>0</v>
      </c>
      <c r="AH1631">
        <v>30.5</v>
      </c>
      <c r="AI1631" t="s">
        <v>5</v>
      </c>
      <c r="AJ1631">
        <v>2.5</v>
      </c>
      <c r="AK1631" t="s">
        <v>5</v>
      </c>
      <c r="AL1631">
        <v>1</v>
      </c>
      <c r="AM1631" t="s">
        <v>5</v>
      </c>
      <c r="AN1631" t="s">
        <v>5</v>
      </c>
      <c r="AO1631">
        <v>12</v>
      </c>
      <c r="AP1631" t="s">
        <v>5</v>
      </c>
      <c r="AQ1631">
        <v>0</v>
      </c>
      <c r="AR1631" t="s">
        <v>5</v>
      </c>
      <c r="AS1631" t="s">
        <v>5</v>
      </c>
      <c r="AT1631" t="s">
        <v>5</v>
      </c>
      <c r="AU1631" t="s">
        <v>5</v>
      </c>
      <c r="AV1631">
        <v>0</v>
      </c>
      <c r="AW1631" t="s">
        <v>5</v>
      </c>
      <c r="AX1631" t="s">
        <v>5</v>
      </c>
      <c r="AY1631" t="s">
        <v>5</v>
      </c>
      <c r="AZ1631" t="s">
        <v>5</v>
      </c>
      <c r="BA1631">
        <v>0</v>
      </c>
      <c r="BB1631" t="s">
        <v>5</v>
      </c>
      <c r="BC1631" t="s">
        <v>5</v>
      </c>
      <c r="BD1631" t="s">
        <v>5</v>
      </c>
      <c r="BE1631" t="s">
        <v>5</v>
      </c>
      <c r="BF1631">
        <v>1</v>
      </c>
      <c r="BG1631" t="s">
        <v>5</v>
      </c>
      <c r="BH1631" t="s">
        <v>5</v>
      </c>
      <c r="BI1631" t="s">
        <v>5</v>
      </c>
      <c r="BJ1631" t="s">
        <v>5</v>
      </c>
      <c r="BK1631">
        <v>2</v>
      </c>
      <c r="BL1631" t="s">
        <v>5</v>
      </c>
      <c r="BM1631" t="s">
        <v>5</v>
      </c>
      <c r="BN1631" t="s">
        <v>5</v>
      </c>
      <c r="BO1631" t="s">
        <v>5</v>
      </c>
      <c r="BP1631">
        <v>0</v>
      </c>
      <c r="BQ1631" t="s">
        <v>5</v>
      </c>
      <c r="BR1631" t="s">
        <v>5</v>
      </c>
      <c r="BS1631" t="s">
        <v>5</v>
      </c>
      <c r="BT1631" t="s">
        <v>5</v>
      </c>
    </row>
    <row r="1632" spans="1:72" x14ac:dyDescent="0.35">
      <c r="A1632" t="s">
        <v>1122</v>
      </c>
      <c r="B1632" t="s">
        <v>1138</v>
      </c>
      <c r="C1632">
        <v>12005</v>
      </c>
      <c r="D1632" t="s">
        <v>7936</v>
      </c>
      <c r="E1632">
        <v>7801</v>
      </c>
      <c r="F1632">
        <v>26</v>
      </c>
      <c r="G1632">
        <v>0</v>
      </c>
      <c r="H1632">
        <v>0</v>
      </c>
      <c r="I1632">
        <v>1</v>
      </c>
      <c r="J1632">
        <v>1</v>
      </c>
      <c r="K1632">
        <v>18</v>
      </c>
      <c r="L1632">
        <v>6</v>
      </c>
      <c r="M1632">
        <v>0</v>
      </c>
      <c r="N1632" t="s">
        <v>5</v>
      </c>
      <c r="O1632" t="s">
        <v>5</v>
      </c>
      <c r="P1632" t="s">
        <v>5</v>
      </c>
      <c r="Q1632" t="s">
        <v>5</v>
      </c>
      <c r="R1632">
        <v>0</v>
      </c>
      <c r="S1632" t="s">
        <v>5</v>
      </c>
      <c r="T1632" t="s">
        <v>5</v>
      </c>
      <c r="U1632" t="s">
        <v>5</v>
      </c>
      <c r="V1632" t="s">
        <v>5</v>
      </c>
      <c r="W1632">
        <v>1</v>
      </c>
      <c r="X1632" t="s">
        <v>5</v>
      </c>
      <c r="Y1632" t="s">
        <v>5</v>
      </c>
      <c r="Z1632" t="s">
        <v>5</v>
      </c>
      <c r="AA1632" t="s">
        <v>5</v>
      </c>
      <c r="AB1632">
        <v>0</v>
      </c>
      <c r="AC1632" t="s">
        <v>5</v>
      </c>
      <c r="AD1632">
        <v>0</v>
      </c>
      <c r="AE1632" t="s">
        <v>5</v>
      </c>
      <c r="AF1632" t="s">
        <v>5</v>
      </c>
      <c r="AG1632">
        <v>16</v>
      </c>
      <c r="AH1632">
        <v>30.5</v>
      </c>
      <c r="AI1632">
        <v>0</v>
      </c>
      <c r="AJ1632">
        <v>2.5</v>
      </c>
      <c r="AK1632" t="s">
        <v>5</v>
      </c>
      <c r="AL1632">
        <v>5</v>
      </c>
      <c r="AM1632" t="s">
        <v>5</v>
      </c>
      <c r="AN1632">
        <v>0</v>
      </c>
      <c r="AO1632">
        <v>12</v>
      </c>
      <c r="AP1632">
        <v>14</v>
      </c>
      <c r="AQ1632">
        <v>0</v>
      </c>
      <c r="AR1632" t="s">
        <v>5</v>
      </c>
      <c r="AS1632" t="s">
        <v>5</v>
      </c>
      <c r="AT1632" t="s">
        <v>5</v>
      </c>
      <c r="AU1632" t="s">
        <v>5</v>
      </c>
      <c r="AV1632">
        <v>0</v>
      </c>
      <c r="AW1632" t="s">
        <v>5</v>
      </c>
      <c r="AX1632" t="s">
        <v>5</v>
      </c>
      <c r="AY1632" t="s">
        <v>5</v>
      </c>
      <c r="AZ1632" t="s">
        <v>5</v>
      </c>
      <c r="BA1632">
        <v>0</v>
      </c>
      <c r="BB1632" t="s">
        <v>5</v>
      </c>
      <c r="BC1632" t="s">
        <v>5</v>
      </c>
      <c r="BD1632" t="s">
        <v>5</v>
      </c>
      <c r="BE1632" t="s">
        <v>5</v>
      </c>
      <c r="BF1632">
        <v>1</v>
      </c>
      <c r="BG1632" t="s">
        <v>5</v>
      </c>
      <c r="BH1632">
        <v>0</v>
      </c>
      <c r="BI1632" t="s">
        <v>5</v>
      </c>
      <c r="BJ1632" t="s">
        <v>5</v>
      </c>
      <c r="BK1632">
        <v>2</v>
      </c>
      <c r="BL1632" t="s">
        <v>5</v>
      </c>
      <c r="BM1632">
        <v>0</v>
      </c>
      <c r="BN1632" t="s">
        <v>5</v>
      </c>
      <c r="BO1632" t="s">
        <v>5</v>
      </c>
      <c r="BP1632">
        <v>1</v>
      </c>
      <c r="BQ1632" t="s">
        <v>5</v>
      </c>
      <c r="BR1632">
        <v>0</v>
      </c>
      <c r="BS1632" t="s">
        <v>5</v>
      </c>
      <c r="BT1632">
        <v>5</v>
      </c>
    </row>
    <row r="1633" spans="1:72" x14ac:dyDescent="0.35">
      <c r="A1633" t="s">
        <v>1122</v>
      </c>
      <c r="B1633" t="s">
        <v>1139</v>
      </c>
      <c r="C1633">
        <v>1205200</v>
      </c>
      <c r="D1633" t="s">
        <v>7942</v>
      </c>
      <c r="E1633">
        <v>6452</v>
      </c>
      <c r="F1633">
        <v>1</v>
      </c>
      <c r="G1633">
        <v>0</v>
      </c>
      <c r="H1633">
        <v>0</v>
      </c>
      <c r="I1633">
        <v>0</v>
      </c>
      <c r="J1633">
        <v>0</v>
      </c>
      <c r="K1633">
        <v>0</v>
      </c>
      <c r="L1633">
        <v>1</v>
      </c>
      <c r="M1633">
        <v>0</v>
      </c>
      <c r="N1633" t="s">
        <v>5</v>
      </c>
      <c r="O1633" t="s">
        <v>5</v>
      </c>
      <c r="P1633" t="s">
        <v>5</v>
      </c>
      <c r="Q1633" t="s">
        <v>5</v>
      </c>
      <c r="R1633">
        <v>0</v>
      </c>
      <c r="S1633" t="s">
        <v>5</v>
      </c>
      <c r="T1633">
        <v>0</v>
      </c>
      <c r="U1633" t="s">
        <v>5</v>
      </c>
      <c r="V1633">
        <v>3</v>
      </c>
      <c r="W1633">
        <v>0</v>
      </c>
      <c r="X1633" t="s">
        <v>5</v>
      </c>
      <c r="Y1633">
        <v>0</v>
      </c>
      <c r="Z1633" t="s">
        <v>5</v>
      </c>
      <c r="AA1633">
        <v>4</v>
      </c>
      <c r="AB1633">
        <v>0</v>
      </c>
      <c r="AC1633" t="s">
        <v>5</v>
      </c>
      <c r="AD1633">
        <v>0</v>
      </c>
      <c r="AE1633" t="s">
        <v>5</v>
      </c>
      <c r="AF1633">
        <v>5</v>
      </c>
      <c r="AG1633">
        <v>0</v>
      </c>
      <c r="AH1633" t="s">
        <v>5</v>
      </c>
      <c r="AI1633">
        <v>0</v>
      </c>
      <c r="AJ1633" t="s">
        <v>5</v>
      </c>
      <c r="AK1633">
        <v>6</v>
      </c>
      <c r="AL1633">
        <v>1</v>
      </c>
      <c r="AM1633" t="s">
        <v>5</v>
      </c>
      <c r="AN1633">
        <v>0</v>
      </c>
      <c r="AO1633" t="s">
        <v>5</v>
      </c>
      <c r="AP1633">
        <v>9</v>
      </c>
      <c r="AQ1633">
        <v>0</v>
      </c>
      <c r="AR1633" t="s">
        <v>5</v>
      </c>
      <c r="AS1633" t="s">
        <v>5</v>
      </c>
      <c r="AT1633" t="s">
        <v>5</v>
      </c>
      <c r="AU1633" t="s">
        <v>5</v>
      </c>
      <c r="AV1633">
        <v>0</v>
      </c>
      <c r="AW1633" t="s">
        <v>5</v>
      </c>
      <c r="AX1633">
        <v>0</v>
      </c>
      <c r="AY1633" t="s">
        <v>5</v>
      </c>
      <c r="AZ1633">
        <v>5</v>
      </c>
      <c r="BA1633">
        <v>0</v>
      </c>
      <c r="BB1633" t="s">
        <v>5</v>
      </c>
      <c r="BC1633">
        <v>0</v>
      </c>
      <c r="BD1633" t="s">
        <v>5</v>
      </c>
      <c r="BE1633">
        <v>5</v>
      </c>
      <c r="BF1633">
        <v>0</v>
      </c>
      <c r="BG1633" t="s">
        <v>5</v>
      </c>
      <c r="BH1633">
        <v>0</v>
      </c>
      <c r="BI1633" t="s">
        <v>5</v>
      </c>
      <c r="BJ1633">
        <v>7</v>
      </c>
      <c r="BK1633">
        <v>0</v>
      </c>
      <c r="BL1633" t="s">
        <v>5</v>
      </c>
      <c r="BM1633">
        <v>0</v>
      </c>
      <c r="BN1633" t="s">
        <v>5</v>
      </c>
      <c r="BO1633">
        <v>7</v>
      </c>
      <c r="BP1633">
        <v>0</v>
      </c>
      <c r="BQ1633" t="s">
        <v>5</v>
      </c>
      <c r="BR1633">
        <v>0</v>
      </c>
      <c r="BS1633" t="s">
        <v>5</v>
      </c>
      <c r="BT1633">
        <v>13</v>
      </c>
    </row>
    <row r="1634" spans="1:72" x14ac:dyDescent="0.35">
      <c r="A1634" t="s">
        <v>1122</v>
      </c>
      <c r="B1634" t="s">
        <v>1140</v>
      </c>
      <c r="C1634">
        <v>1205300</v>
      </c>
      <c r="D1634" t="s">
        <v>7945</v>
      </c>
      <c r="E1634">
        <v>6455</v>
      </c>
      <c r="F1634">
        <v>11</v>
      </c>
      <c r="G1634">
        <v>0</v>
      </c>
      <c r="H1634">
        <v>2</v>
      </c>
      <c r="I1634">
        <v>5</v>
      </c>
      <c r="J1634">
        <v>2</v>
      </c>
      <c r="K1634">
        <v>2</v>
      </c>
      <c r="L1634">
        <v>0</v>
      </c>
      <c r="M1634">
        <v>0</v>
      </c>
      <c r="N1634" t="s">
        <v>5</v>
      </c>
      <c r="O1634">
        <v>0</v>
      </c>
      <c r="P1634" t="s">
        <v>5</v>
      </c>
      <c r="Q1634">
        <v>12</v>
      </c>
      <c r="R1634">
        <v>0</v>
      </c>
      <c r="S1634" t="s">
        <v>5</v>
      </c>
      <c r="T1634">
        <v>0</v>
      </c>
      <c r="U1634" t="s">
        <v>5</v>
      </c>
      <c r="V1634">
        <v>12</v>
      </c>
      <c r="W1634">
        <v>0</v>
      </c>
      <c r="X1634" t="s">
        <v>5</v>
      </c>
      <c r="Y1634">
        <v>0</v>
      </c>
      <c r="Z1634" t="s">
        <v>5</v>
      </c>
      <c r="AA1634">
        <v>17</v>
      </c>
      <c r="AB1634">
        <v>1</v>
      </c>
      <c r="AC1634" t="s">
        <v>5</v>
      </c>
      <c r="AD1634">
        <v>0</v>
      </c>
      <c r="AE1634" t="s">
        <v>5</v>
      </c>
      <c r="AF1634">
        <v>11</v>
      </c>
      <c r="AG1634">
        <v>0</v>
      </c>
      <c r="AH1634" t="s">
        <v>5</v>
      </c>
      <c r="AI1634">
        <v>0</v>
      </c>
      <c r="AJ1634" t="s">
        <v>5</v>
      </c>
      <c r="AK1634">
        <v>21</v>
      </c>
      <c r="AL1634">
        <v>0</v>
      </c>
      <c r="AM1634" t="s">
        <v>5</v>
      </c>
      <c r="AN1634">
        <v>0</v>
      </c>
      <c r="AO1634" t="s">
        <v>5</v>
      </c>
      <c r="AP1634">
        <v>10</v>
      </c>
      <c r="AQ1634">
        <v>0</v>
      </c>
      <c r="AR1634" t="s">
        <v>5</v>
      </c>
      <c r="AS1634" t="s">
        <v>5</v>
      </c>
      <c r="AT1634" t="s">
        <v>5</v>
      </c>
      <c r="AU1634">
        <v>31</v>
      </c>
      <c r="AV1634">
        <v>2</v>
      </c>
      <c r="AW1634" t="s">
        <v>5</v>
      </c>
      <c r="AX1634">
        <v>11</v>
      </c>
      <c r="AY1634" t="s">
        <v>5</v>
      </c>
      <c r="AZ1634">
        <v>16</v>
      </c>
      <c r="BA1634">
        <v>5</v>
      </c>
      <c r="BB1634" t="s">
        <v>5</v>
      </c>
      <c r="BC1634" t="s">
        <v>5</v>
      </c>
      <c r="BD1634" t="s">
        <v>5</v>
      </c>
      <c r="BE1634">
        <v>24</v>
      </c>
      <c r="BF1634">
        <v>1</v>
      </c>
      <c r="BG1634" t="s">
        <v>5</v>
      </c>
      <c r="BH1634">
        <v>1</v>
      </c>
      <c r="BI1634" t="s">
        <v>5</v>
      </c>
      <c r="BJ1634">
        <v>13</v>
      </c>
      <c r="BK1634">
        <v>2</v>
      </c>
      <c r="BL1634" t="s">
        <v>5</v>
      </c>
      <c r="BM1634">
        <v>0</v>
      </c>
      <c r="BN1634" t="s">
        <v>5</v>
      </c>
      <c r="BO1634">
        <v>19</v>
      </c>
      <c r="BP1634">
        <v>0</v>
      </c>
      <c r="BQ1634" t="s">
        <v>5</v>
      </c>
      <c r="BR1634">
        <v>0</v>
      </c>
      <c r="BS1634" t="s">
        <v>5</v>
      </c>
      <c r="BT1634">
        <v>15</v>
      </c>
    </row>
    <row r="1635" spans="1:72" x14ac:dyDescent="0.35">
      <c r="A1635" t="s">
        <v>1122</v>
      </c>
      <c r="B1635" t="s">
        <v>1141</v>
      </c>
      <c r="C1635">
        <v>1205125</v>
      </c>
      <c r="D1635" t="s">
        <v>7945</v>
      </c>
      <c r="E1635">
        <v>6455</v>
      </c>
      <c r="F1635">
        <v>4</v>
      </c>
      <c r="G1635">
        <v>0</v>
      </c>
      <c r="H1635">
        <v>1</v>
      </c>
      <c r="I1635">
        <v>0</v>
      </c>
      <c r="J1635">
        <v>0</v>
      </c>
      <c r="K1635">
        <v>3</v>
      </c>
      <c r="L1635">
        <v>0</v>
      </c>
      <c r="M1635">
        <v>0</v>
      </c>
      <c r="N1635" t="s">
        <v>5</v>
      </c>
      <c r="O1635">
        <v>0</v>
      </c>
      <c r="P1635" t="s">
        <v>5</v>
      </c>
      <c r="Q1635">
        <v>12</v>
      </c>
      <c r="R1635">
        <v>0</v>
      </c>
      <c r="S1635" t="s">
        <v>5</v>
      </c>
      <c r="T1635">
        <v>0</v>
      </c>
      <c r="U1635" t="s">
        <v>5</v>
      </c>
      <c r="V1635">
        <v>12</v>
      </c>
      <c r="W1635">
        <v>0</v>
      </c>
      <c r="X1635" t="s">
        <v>5</v>
      </c>
      <c r="Y1635">
        <v>0</v>
      </c>
      <c r="Z1635" t="s">
        <v>5</v>
      </c>
      <c r="AA1635">
        <v>17</v>
      </c>
      <c r="AB1635">
        <v>0</v>
      </c>
      <c r="AC1635" t="s">
        <v>5</v>
      </c>
      <c r="AD1635">
        <v>0</v>
      </c>
      <c r="AE1635" t="s">
        <v>5</v>
      </c>
      <c r="AF1635">
        <v>11</v>
      </c>
      <c r="AG1635">
        <v>3</v>
      </c>
      <c r="AH1635" t="s">
        <v>5</v>
      </c>
      <c r="AI1635">
        <v>0</v>
      </c>
      <c r="AJ1635" t="s">
        <v>5</v>
      </c>
      <c r="AK1635">
        <v>21</v>
      </c>
      <c r="AL1635">
        <v>0</v>
      </c>
      <c r="AM1635" t="s">
        <v>5</v>
      </c>
      <c r="AN1635">
        <v>0</v>
      </c>
      <c r="AO1635" t="s">
        <v>5</v>
      </c>
      <c r="AP1635">
        <v>10</v>
      </c>
      <c r="AQ1635">
        <v>0</v>
      </c>
      <c r="AR1635" t="s">
        <v>5</v>
      </c>
      <c r="AS1635" t="s">
        <v>5</v>
      </c>
      <c r="AT1635" t="s">
        <v>5</v>
      </c>
      <c r="AU1635">
        <v>31</v>
      </c>
      <c r="AV1635">
        <v>1</v>
      </c>
      <c r="AW1635" t="s">
        <v>5</v>
      </c>
      <c r="AX1635">
        <v>11</v>
      </c>
      <c r="AY1635" t="s">
        <v>5</v>
      </c>
      <c r="AZ1635">
        <v>16</v>
      </c>
      <c r="BA1635">
        <v>0</v>
      </c>
      <c r="BB1635" t="s">
        <v>5</v>
      </c>
      <c r="BC1635" t="s">
        <v>5</v>
      </c>
      <c r="BD1635" t="s">
        <v>5</v>
      </c>
      <c r="BE1635">
        <v>24</v>
      </c>
      <c r="BF1635">
        <v>0</v>
      </c>
      <c r="BG1635" t="s">
        <v>5</v>
      </c>
      <c r="BH1635">
        <v>1</v>
      </c>
      <c r="BI1635" t="s">
        <v>5</v>
      </c>
      <c r="BJ1635">
        <v>13</v>
      </c>
      <c r="BK1635">
        <v>0</v>
      </c>
      <c r="BL1635" t="s">
        <v>5</v>
      </c>
      <c r="BM1635">
        <v>0</v>
      </c>
      <c r="BN1635" t="s">
        <v>5</v>
      </c>
      <c r="BO1635">
        <v>19</v>
      </c>
      <c r="BP1635">
        <v>0</v>
      </c>
      <c r="BQ1635" t="s">
        <v>5</v>
      </c>
      <c r="BR1635">
        <v>0</v>
      </c>
      <c r="BS1635" t="s">
        <v>5</v>
      </c>
      <c r="BT1635">
        <v>15</v>
      </c>
    </row>
    <row r="1636" spans="1:72" x14ac:dyDescent="0.35">
      <c r="A1636" t="s">
        <v>1122</v>
      </c>
      <c r="B1636" t="s">
        <v>1142</v>
      </c>
      <c r="C1636">
        <v>1205075</v>
      </c>
      <c r="D1636" t="s">
        <v>7945</v>
      </c>
      <c r="E1636">
        <v>6455</v>
      </c>
      <c r="F1636">
        <v>7</v>
      </c>
      <c r="G1636">
        <v>0</v>
      </c>
      <c r="H1636">
        <v>2</v>
      </c>
      <c r="I1636">
        <v>1</v>
      </c>
      <c r="J1636">
        <v>2</v>
      </c>
      <c r="K1636">
        <v>0</v>
      </c>
      <c r="L1636">
        <v>2</v>
      </c>
      <c r="M1636">
        <v>0</v>
      </c>
      <c r="N1636" t="s">
        <v>5</v>
      </c>
      <c r="O1636">
        <v>0</v>
      </c>
      <c r="P1636" t="s">
        <v>5</v>
      </c>
      <c r="Q1636">
        <v>12</v>
      </c>
      <c r="R1636">
        <v>1</v>
      </c>
      <c r="S1636" t="s">
        <v>5</v>
      </c>
      <c r="T1636">
        <v>0</v>
      </c>
      <c r="U1636" t="s">
        <v>5</v>
      </c>
      <c r="V1636">
        <v>12</v>
      </c>
      <c r="W1636">
        <v>1</v>
      </c>
      <c r="X1636" t="s">
        <v>5</v>
      </c>
      <c r="Y1636">
        <v>0</v>
      </c>
      <c r="Z1636" t="s">
        <v>5</v>
      </c>
      <c r="AA1636">
        <v>17</v>
      </c>
      <c r="AB1636">
        <v>0</v>
      </c>
      <c r="AC1636" t="s">
        <v>5</v>
      </c>
      <c r="AD1636">
        <v>0</v>
      </c>
      <c r="AE1636" t="s">
        <v>5</v>
      </c>
      <c r="AF1636">
        <v>11</v>
      </c>
      <c r="AG1636">
        <v>0</v>
      </c>
      <c r="AH1636" t="s">
        <v>5</v>
      </c>
      <c r="AI1636">
        <v>0</v>
      </c>
      <c r="AJ1636" t="s">
        <v>5</v>
      </c>
      <c r="AK1636">
        <v>21</v>
      </c>
      <c r="AL1636">
        <v>0</v>
      </c>
      <c r="AM1636" t="s">
        <v>5</v>
      </c>
      <c r="AN1636">
        <v>0</v>
      </c>
      <c r="AO1636" t="s">
        <v>5</v>
      </c>
      <c r="AP1636">
        <v>10</v>
      </c>
      <c r="AQ1636">
        <v>0</v>
      </c>
      <c r="AR1636" t="s">
        <v>5</v>
      </c>
      <c r="AS1636" t="s">
        <v>5</v>
      </c>
      <c r="AT1636" t="s">
        <v>5</v>
      </c>
      <c r="AU1636">
        <v>31</v>
      </c>
      <c r="AV1636">
        <v>1</v>
      </c>
      <c r="AW1636" t="s">
        <v>5</v>
      </c>
      <c r="AX1636">
        <v>11</v>
      </c>
      <c r="AY1636" t="s">
        <v>5</v>
      </c>
      <c r="AZ1636">
        <v>16</v>
      </c>
      <c r="BA1636">
        <v>0</v>
      </c>
      <c r="BB1636" t="s">
        <v>5</v>
      </c>
      <c r="BC1636" t="s">
        <v>5</v>
      </c>
      <c r="BD1636" t="s">
        <v>5</v>
      </c>
      <c r="BE1636">
        <v>24</v>
      </c>
      <c r="BF1636">
        <v>2</v>
      </c>
      <c r="BG1636" t="s">
        <v>5</v>
      </c>
      <c r="BH1636">
        <v>1</v>
      </c>
      <c r="BI1636" t="s">
        <v>5</v>
      </c>
      <c r="BJ1636">
        <v>13</v>
      </c>
      <c r="BK1636">
        <v>0</v>
      </c>
      <c r="BL1636" t="s">
        <v>5</v>
      </c>
      <c r="BM1636">
        <v>0</v>
      </c>
      <c r="BN1636" t="s">
        <v>5</v>
      </c>
      <c r="BO1636">
        <v>19</v>
      </c>
      <c r="BP1636">
        <v>2</v>
      </c>
      <c r="BQ1636" t="s">
        <v>5</v>
      </c>
      <c r="BR1636">
        <v>0</v>
      </c>
      <c r="BS1636" t="s">
        <v>5</v>
      </c>
      <c r="BT1636">
        <v>15</v>
      </c>
    </row>
    <row r="1637" spans="1:72" x14ac:dyDescent="0.35">
      <c r="A1637" t="s">
        <v>1122</v>
      </c>
      <c r="B1637" t="s">
        <v>1143</v>
      </c>
      <c r="C1637">
        <v>1205375</v>
      </c>
      <c r="D1637" t="s">
        <v>7945</v>
      </c>
      <c r="E1637">
        <v>6455</v>
      </c>
      <c r="F1637">
        <v>7</v>
      </c>
      <c r="G1637">
        <v>0</v>
      </c>
      <c r="H1637">
        <v>0</v>
      </c>
      <c r="I1637">
        <v>1</v>
      </c>
      <c r="J1637">
        <v>0</v>
      </c>
      <c r="K1637">
        <v>2</v>
      </c>
      <c r="L1637">
        <v>4</v>
      </c>
      <c r="M1637">
        <v>0</v>
      </c>
      <c r="N1637" t="s">
        <v>5</v>
      </c>
      <c r="O1637">
        <v>0</v>
      </c>
      <c r="P1637" t="s">
        <v>5</v>
      </c>
      <c r="Q1637">
        <v>12</v>
      </c>
      <c r="R1637">
        <v>0</v>
      </c>
      <c r="S1637" t="s">
        <v>5</v>
      </c>
      <c r="T1637">
        <v>0</v>
      </c>
      <c r="U1637" t="s">
        <v>5</v>
      </c>
      <c r="V1637">
        <v>12</v>
      </c>
      <c r="W1637">
        <v>1</v>
      </c>
      <c r="X1637" t="s">
        <v>5</v>
      </c>
      <c r="Y1637">
        <v>0</v>
      </c>
      <c r="Z1637" t="s">
        <v>5</v>
      </c>
      <c r="AA1637">
        <v>17</v>
      </c>
      <c r="AB1637">
        <v>0</v>
      </c>
      <c r="AC1637" t="s">
        <v>5</v>
      </c>
      <c r="AD1637">
        <v>0</v>
      </c>
      <c r="AE1637" t="s">
        <v>5</v>
      </c>
      <c r="AF1637">
        <v>11</v>
      </c>
      <c r="AG1637">
        <v>1</v>
      </c>
      <c r="AH1637" t="s">
        <v>5</v>
      </c>
      <c r="AI1637">
        <v>0</v>
      </c>
      <c r="AJ1637" t="s">
        <v>5</v>
      </c>
      <c r="AK1637">
        <v>21</v>
      </c>
      <c r="AL1637">
        <v>3</v>
      </c>
      <c r="AM1637" t="s">
        <v>5</v>
      </c>
      <c r="AN1637">
        <v>0</v>
      </c>
      <c r="AO1637" t="s">
        <v>5</v>
      </c>
      <c r="AP1637">
        <v>10</v>
      </c>
      <c r="AQ1637">
        <v>0</v>
      </c>
      <c r="AR1637" t="s">
        <v>5</v>
      </c>
      <c r="AS1637" t="s">
        <v>5</v>
      </c>
      <c r="AT1637" t="s">
        <v>5</v>
      </c>
      <c r="AU1637">
        <v>31</v>
      </c>
      <c r="AV1637">
        <v>0</v>
      </c>
      <c r="AW1637" t="s">
        <v>5</v>
      </c>
      <c r="AX1637">
        <v>11</v>
      </c>
      <c r="AY1637" t="s">
        <v>5</v>
      </c>
      <c r="AZ1637">
        <v>16</v>
      </c>
      <c r="BA1637">
        <v>0</v>
      </c>
      <c r="BB1637" t="s">
        <v>5</v>
      </c>
      <c r="BC1637" t="s">
        <v>5</v>
      </c>
      <c r="BD1637" t="s">
        <v>5</v>
      </c>
      <c r="BE1637">
        <v>24</v>
      </c>
      <c r="BF1637">
        <v>0</v>
      </c>
      <c r="BG1637" t="s">
        <v>5</v>
      </c>
      <c r="BH1637">
        <v>1</v>
      </c>
      <c r="BI1637" t="s">
        <v>5</v>
      </c>
      <c r="BJ1637">
        <v>13</v>
      </c>
      <c r="BK1637">
        <v>1</v>
      </c>
      <c r="BL1637" t="s">
        <v>5</v>
      </c>
      <c r="BM1637">
        <v>0</v>
      </c>
      <c r="BN1637" t="s">
        <v>5</v>
      </c>
      <c r="BO1637">
        <v>19</v>
      </c>
      <c r="BP1637">
        <v>1</v>
      </c>
      <c r="BQ1637" t="s">
        <v>5</v>
      </c>
      <c r="BR1637">
        <v>0</v>
      </c>
      <c r="BS1637" t="s">
        <v>5</v>
      </c>
      <c r="BT1637">
        <v>15</v>
      </c>
    </row>
    <row r="1638" spans="1:72" x14ac:dyDescent="0.35">
      <c r="A1638" t="s">
        <v>1122</v>
      </c>
      <c r="B1638" t="s">
        <v>1144</v>
      </c>
      <c r="C1638">
        <v>1206600</v>
      </c>
      <c r="D1638" t="s">
        <v>7942</v>
      </c>
      <c r="E1638">
        <v>6452</v>
      </c>
      <c r="F1638">
        <v>1</v>
      </c>
      <c r="G1638">
        <v>0</v>
      </c>
      <c r="H1638">
        <v>0</v>
      </c>
      <c r="I1638">
        <v>0</v>
      </c>
      <c r="J1638">
        <v>0</v>
      </c>
      <c r="K1638">
        <v>1</v>
      </c>
      <c r="L1638">
        <v>0</v>
      </c>
      <c r="M1638">
        <v>0</v>
      </c>
      <c r="N1638" t="s">
        <v>5</v>
      </c>
      <c r="O1638" t="s">
        <v>5</v>
      </c>
      <c r="P1638" t="s">
        <v>5</v>
      </c>
      <c r="Q1638" t="s">
        <v>5</v>
      </c>
      <c r="R1638">
        <v>0</v>
      </c>
      <c r="S1638" t="s">
        <v>5</v>
      </c>
      <c r="T1638">
        <v>0</v>
      </c>
      <c r="U1638" t="s">
        <v>5</v>
      </c>
      <c r="V1638">
        <v>3</v>
      </c>
      <c r="W1638">
        <v>0</v>
      </c>
      <c r="X1638" t="s">
        <v>5</v>
      </c>
      <c r="Y1638">
        <v>0</v>
      </c>
      <c r="Z1638" t="s">
        <v>5</v>
      </c>
      <c r="AA1638">
        <v>4</v>
      </c>
      <c r="AB1638">
        <v>0</v>
      </c>
      <c r="AC1638" t="s">
        <v>5</v>
      </c>
      <c r="AD1638">
        <v>0</v>
      </c>
      <c r="AE1638" t="s">
        <v>5</v>
      </c>
      <c r="AF1638">
        <v>5</v>
      </c>
      <c r="AG1638">
        <v>0</v>
      </c>
      <c r="AH1638" t="s">
        <v>5</v>
      </c>
      <c r="AI1638">
        <v>0</v>
      </c>
      <c r="AJ1638" t="s">
        <v>5</v>
      </c>
      <c r="AK1638">
        <v>6</v>
      </c>
      <c r="AL1638">
        <v>0</v>
      </c>
      <c r="AM1638" t="s">
        <v>5</v>
      </c>
      <c r="AN1638">
        <v>0</v>
      </c>
      <c r="AO1638" t="s">
        <v>5</v>
      </c>
      <c r="AP1638">
        <v>9</v>
      </c>
      <c r="AQ1638">
        <v>0</v>
      </c>
      <c r="AR1638" t="s">
        <v>5</v>
      </c>
      <c r="AS1638" t="s">
        <v>5</v>
      </c>
      <c r="AT1638" t="s">
        <v>5</v>
      </c>
      <c r="AU1638" t="s">
        <v>5</v>
      </c>
      <c r="AV1638">
        <v>0</v>
      </c>
      <c r="AW1638" t="s">
        <v>5</v>
      </c>
      <c r="AX1638">
        <v>0</v>
      </c>
      <c r="AY1638" t="s">
        <v>5</v>
      </c>
      <c r="AZ1638">
        <v>5</v>
      </c>
      <c r="BA1638">
        <v>0</v>
      </c>
      <c r="BB1638" t="s">
        <v>5</v>
      </c>
      <c r="BC1638">
        <v>0</v>
      </c>
      <c r="BD1638" t="s">
        <v>5</v>
      </c>
      <c r="BE1638">
        <v>5</v>
      </c>
      <c r="BF1638">
        <v>0</v>
      </c>
      <c r="BG1638" t="s">
        <v>5</v>
      </c>
      <c r="BH1638">
        <v>0</v>
      </c>
      <c r="BI1638" t="s">
        <v>5</v>
      </c>
      <c r="BJ1638">
        <v>7</v>
      </c>
      <c r="BK1638">
        <v>1</v>
      </c>
      <c r="BL1638" t="s">
        <v>5</v>
      </c>
      <c r="BM1638">
        <v>0</v>
      </c>
      <c r="BN1638" t="s">
        <v>5</v>
      </c>
      <c r="BO1638">
        <v>7</v>
      </c>
      <c r="BP1638">
        <v>0</v>
      </c>
      <c r="BQ1638" t="s">
        <v>5</v>
      </c>
      <c r="BR1638">
        <v>0</v>
      </c>
      <c r="BS1638" t="s">
        <v>5</v>
      </c>
      <c r="BT1638">
        <v>13</v>
      </c>
    </row>
    <row r="1639" spans="1:72" x14ac:dyDescent="0.35">
      <c r="A1639" t="s">
        <v>1122</v>
      </c>
      <c r="B1639" t="s">
        <v>1145</v>
      </c>
      <c r="C1639">
        <v>1206925</v>
      </c>
      <c r="D1639" t="s">
        <v>7963</v>
      </c>
      <c r="E1639">
        <v>1876</v>
      </c>
      <c r="F1639">
        <v>0</v>
      </c>
      <c r="G1639">
        <v>0</v>
      </c>
      <c r="H1639">
        <v>0</v>
      </c>
      <c r="I1639">
        <v>0</v>
      </c>
      <c r="J1639">
        <v>0</v>
      </c>
      <c r="K1639">
        <v>0</v>
      </c>
      <c r="L1639">
        <v>0</v>
      </c>
      <c r="M1639">
        <v>0</v>
      </c>
      <c r="N1639" t="s">
        <v>5</v>
      </c>
      <c r="O1639" t="s">
        <v>5</v>
      </c>
      <c r="P1639" t="s">
        <v>5</v>
      </c>
      <c r="Q1639" t="s">
        <v>5</v>
      </c>
      <c r="R1639">
        <v>0</v>
      </c>
      <c r="S1639" t="s">
        <v>5</v>
      </c>
      <c r="T1639" t="s">
        <v>5</v>
      </c>
      <c r="U1639" t="s">
        <v>5</v>
      </c>
      <c r="V1639" t="s">
        <v>5</v>
      </c>
      <c r="W1639">
        <v>0</v>
      </c>
      <c r="X1639" t="s">
        <v>5</v>
      </c>
      <c r="Y1639" t="s">
        <v>5</v>
      </c>
      <c r="Z1639" t="s">
        <v>5</v>
      </c>
      <c r="AA1639" t="s">
        <v>5</v>
      </c>
      <c r="AB1639">
        <v>0</v>
      </c>
      <c r="AC1639" t="s">
        <v>5</v>
      </c>
      <c r="AD1639" t="s">
        <v>5</v>
      </c>
      <c r="AE1639" t="s">
        <v>5</v>
      </c>
      <c r="AF1639" t="s">
        <v>5</v>
      </c>
      <c r="AG1639">
        <v>0</v>
      </c>
      <c r="AH1639" t="s">
        <v>5</v>
      </c>
      <c r="AI1639" t="s">
        <v>5</v>
      </c>
      <c r="AJ1639" t="s">
        <v>5</v>
      </c>
      <c r="AK1639" t="s">
        <v>5</v>
      </c>
      <c r="AL1639">
        <v>0</v>
      </c>
      <c r="AM1639" t="s">
        <v>5</v>
      </c>
      <c r="AN1639" t="s">
        <v>5</v>
      </c>
      <c r="AO1639" t="s">
        <v>5</v>
      </c>
      <c r="AP1639" t="s">
        <v>5</v>
      </c>
      <c r="AQ1639">
        <v>0</v>
      </c>
      <c r="AR1639" t="s">
        <v>5</v>
      </c>
      <c r="AS1639" t="s">
        <v>5</v>
      </c>
      <c r="AT1639" t="s">
        <v>5</v>
      </c>
      <c r="AU1639" t="s">
        <v>5</v>
      </c>
      <c r="AV1639">
        <v>0</v>
      </c>
      <c r="AW1639" t="s">
        <v>5</v>
      </c>
      <c r="AX1639" t="s">
        <v>5</v>
      </c>
      <c r="AY1639" t="s">
        <v>5</v>
      </c>
      <c r="AZ1639" t="s">
        <v>5</v>
      </c>
      <c r="BA1639">
        <v>0</v>
      </c>
      <c r="BB1639" t="s">
        <v>5</v>
      </c>
      <c r="BC1639" t="s">
        <v>5</v>
      </c>
      <c r="BD1639" t="s">
        <v>5</v>
      </c>
      <c r="BE1639" t="s">
        <v>5</v>
      </c>
      <c r="BF1639">
        <v>0</v>
      </c>
      <c r="BG1639" t="s">
        <v>5</v>
      </c>
      <c r="BH1639" t="s">
        <v>5</v>
      </c>
      <c r="BI1639" t="s">
        <v>5</v>
      </c>
      <c r="BJ1639" t="s">
        <v>5</v>
      </c>
      <c r="BK1639">
        <v>0</v>
      </c>
      <c r="BL1639" t="s">
        <v>5</v>
      </c>
      <c r="BM1639" t="s">
        <v>5</v>
      </c>
      <c r="BN1639" t="s">
        <v>5</v>
      </c>
      <c r="BO1639" t="s">
        <v>5</v>
      </c>
      <c r="BP1639">
        <v>0</v>
      </c>
      <c r="BQ1639" t="s">
        <v>5</v>
      </c>
      <c r="BR1639" t="s">
        <v>5</v>
      </c>
      <c r="BS1639" t="s">
        <v>5</v>
      </c>
      <c r="BT1639" t="s">
        <v>5</v>
      </c>
    </row>
    <row r="1640" spans="1:72" x14ac:dyDescent="0.35">
      <c r="A1640" t="s">
        <v>1122</v>
      </c>
      <c r="B1640" t="s">
        <v>1146</v>
      </c>
      <c r="C1640">
        <v>1207300</v>
      </c>
      <c r="D1640" t="s">
        <v>7942</v>
      </c>
      <c r="E1640">
        <v>6452</v>
      </c>
      <c r="F1640">
        <v>19</v>
      </c>
      <c r="G1640">
        <v>0</v>
      </c>
      <c r="H1640">
        <v>0</v>
      </c>
      <c r="I1640">
        <v>0</v>
      </c>
      <c r="J1640">
        <v>4</v>
      </c>
      <c r="K1640">
        <v>5</v>
      </c>
      <c r="L1640">
        <v>10</v>
      </c>
      <c r="M1640">
        <v>0</v>
      </c>
      <c r="N1640" t="s">
        <v>5</v>
      </c>
      <c r="O1640" t="s">
        <v>5</v>
      </c>
      <c r="P1640" t="s">
        <v>5</v>
      </c>
      <c r="Q1640" t="s">
        <v>5</v>
      </c>
      <c r="R1640">
        <v>0</v>
      </c>
      <c r="S1640" t="s">
        <v>5</v>
      </c>
      <c r="T1640">
        <v>0</v>
      </c>
      <c r="U1640" t="s">
        <v>5</v>
      </c>
      <c r="V1640">
        <v>3</v>
      </c>
      <c r="W1640">
        <v>0</v>
      </c>
      <c r="X1640" t="s">
        <v>5</v>
      </c>
      <c r="Y1640">
        <v>0</v>
      </c>
      <c r="Z1640" t="s">
        <v>5</v>
      </c>
      <c r="AA1640">
        <v>4</v>
      </c>
      <c r="AB1640">
        <v>0</v>
      </c>
      <c r="AC1640" t="s">
        <v>5</v>
      </c>
      <c r="AD1640">
        <v>0</v>
      </c>
      <c r="AE1640" t="s">
        <v>5</v>
      </c>
      <c r="AF1640">
        <v>5</v>
      </c>
      <c r="AG1640">
        <v>2</v>
      </c>
      <c r="AH1640" t="s">
        <v>5</v>
      </c>
      <c r="AI1640">
        <v>0</v>
      </c>
      <c r="AJ1640" t="s">
        <v>5</v>
      </c>
      <c r="AK1640">
        <v>6</v>
      </c>
      <c r="AL1640">
        <v>0</v>
      </c>
      <c r="AM1640" t="s">
        <v>5</v>
      </c>
      <c r="AN1640">
        <v>0</v>
      </c>
      <c r="AO1640" t="s">
        <v>5</v>
      </c>
      <c r="AP1640">
        <v>9</v>
      </c>
      <c r="AQ1640">
        <v>0</v>
      </c>
      <c r="AR1640" t="s">
        <v>5</v>
      </c>
      <c r="AS1640" t="s">
        <v>5</v>
      </c>
      <c r="AT1640" t="s">
        <v>5</v>
      </c>
      <c r="AU1640" t="s">
        <v>5</v>
      </c>
      <c r="AV1640">
        <v>0</v>
      </c>
      <c r="AW1640" t="s">
        <v>5</v>
      </c>
      <c r="AX1640">
        <v>0</v>
      </c>
      <c r="AY1640" t="s">
        <v>5</v>
      </c>
      <c r="AZ1640">
        <v>5</v>
      </c>
      <c r="BA1640">
        <v>0</v>
      </c>
      <c r="BB1640" t="s">
        <v>5</v>
      </c>
      <c r="BC1640">
        <v>0</v>
      </c>
      <c r="BD1640" t="s">
        <v>5</v>
      </c>
      <c r="BE1640">
        <v>5</v>
      </c>
      <c r="BF1640">
        <v>4</v>
      </c>
      <c r="BG1640" t="s">
        <v>5</v>
      </c>
      <c r="BH1640">
        <v>0</v>
      </c>
      <c r="BI1640" t="s">
        <v>5</v>
      </c>
      <c r="BJ1640">
        <v>7</v>
      </c>
      <c r="BK1640">
        <v>3</v>
      </c>
      <c r="BL1640" t="s">
        <v>5</v>
      </c>
      <c r="BM1640">
        <v>0</v>
      </c>
      <c r="BN1640" t="s">
        <v>5</v>
      </c>
      <c r="BO1640">
        <v>7</v>
      </c>
      <c r="BP1640">
        <v>10</v>
      </c>
      <c r="BQ1640">
        <v>15.5</v>
      </c>
      <c r="BR1640">
        <v>0</v>
      </c>
      <c r="BS1640">
        <v>10.5</v>
      </c>
      <c r="BT1640">
        <v>13</v>
      </c>
    </row>
    <row r="1641" spans="1:72" x14ac:dyDescent="0.35">
      <c r="A1641" t="s">
        <v>1122</v>
      </c>
      <c r="B1641" t="s">
        <v>1147</v>
      </c>
      <c r="C1641">
        <v>1207450</v>
      </c>
      <c r="D1641" t="s">
        <v>7942</v>
      </c>
      <c r="E1641">
        <v>6452</v>
      </c>
      <c r="F1641">
        <v>0</v>
      </c>
      <c r="G1641">
        <v>0</v>
      </c>
      <c r="H1641">
        <v>0</v>
      </c>
      <c r="I1641">
        <v>0</v>
      </c>
      <c r="J1641">
        <v>0</v>
      </c>
      <c r="K1641">
        <v>0</v>
      </c>
      <c r="L1641">
        <v>0</v>
      </c>
      <c r="M1641">
        <v>0</v>
      </c>
      <c r="N1641" t="s">
        <v>5</v>
      </c>
      <c r="O1641" t="s">
        <v>5</v>
      </c>
      <c r="P1641" t="s">
        <v>5</v>
      </c>
      <c r="Q1641" t="s">
        <v>5</v>
      </c>
      <c r="R1641">
        <v>0</v>
      </c>
      <c r="S1641" t="s">
        <v>5</v>
      </c>
      <c r="T1641">
        <v>0</v>
      </c>
      <c r="U1641" t="s">
        <v>5</v>
      </c>
      <c r="V1641">
        <v>3</v>
      </c>
      <c r="W1641">
        <v>0</v>
      </c>
      <c r="X1641" t="s">
        <v>5</v>
      </c>
      <c r="Y1641">
        <v>0</v>
      </c>
      <c r="Z1641" t="s">
        <v>5</v>
      </c>
      <c r="AA1641">
        <v>4</v>
      </c>
      <c r="AB1641">
        <v>0</v>
      </c>
      <c r="AC1641" t="s">
        <v>5</v>
      </c>
      <c r="AD1641">
        <v>0</v>
      </c>
      <c r="AE1641" t="s">
        <v>5</v>
      </c>
      <c r="AF1641">
        <v>5</v>
      </c>
      <c r="AG1641">
        <v>0</v>
      </c>
      <c r="AH1641" t="s">
        <v>5</v>
      </c>
      <c r="AI1641">
        <v>0</v>
      </c>
      <c r="AJ1641" t="s">
        <v>5</v>
      </c>
      <c r="AK1641">
        <v>6</v>
      </c>
      <c r="AL1641">
        <v>0</v>
      </c>
      <c r="AM1641" t="s">
        <v>5</v>
      </c>
      <c r="AN1641">
        <v>0</v>
      </c>
      <c r="AO1641" t="s">
        <v>5</v>
      </c>
      <c r="AP1641">
        <v>9</v>
      </c>
      <c r="AQ1641">
        <v>0</v>
      </c>
      <c r="AR1641" t="s">
        <v>5</v>
      </c>
      <c r="AS1641" t="s">
        <v>5</v>
      </c>
      <c r="AT1641" t="s">
        <v>5</v>
      </c>
      <c r="AU1641" t="s">
        <v>5</v>
      </c>
      <c r="AV1641">
        <v>0</v>
      </c>
      <c r="AW1641" t="s">
        <v>5</v>
      </c>
      <c r="AX1641">
        <v>0</v>
      </c>
      <c r="AY1641" t="s">
        <v>5</v>
      </c>
      <c r="AZ1641">
        <v>5</v>
      </c>
      <c r="BA1641">
        <v>0</v>
      </c>
      <c r="BB1641" t="s">
        <v>5</v>
      </c>
      <c r="BC1641">
        <v>0</v>
      </c>
      <c r="BD1641" t="s">
        <v>5</v>
      </c>
      <c r="BE1641">
        <v>5</v>
      </c>
      <c r="BF1641">
        <v>0</v>
      </c>
      <c r="BG1641" t="s">
        <v>5</v>
      </c>
      <c r="BH1641">
        <v>0</v>
      </c>
      <c r="BI1641" t="s">
        <v>5</v>
      </c>
      <c r="BJ1641">
        <v>7</v>
      </c>
      <c r="BK1641">
        <v>0</v>
      </c>
      <c r="BL1641" t="s">
        <v>5</v>
      </c>
      <c r="BM1641">
        <v>0</v>
      </c>
      <c r="BN1641" t="s">
        <v>5</v>
      </c>
      <c r="BO1641">
        <v>7</v>
      </c>
      <c r="BP1641">
        <v>0</v>
      </c>
      <c r="BQ1641" t="s">
        <v>5</v>
      </c>
      <c r="BR1641">
        <v>0</v>
      </c>
      <c r="BS1641" t="s">
        <v>5</v>
      </c>
      <c r="BT1641">
        <v>13</v>
      </c>
    </row>
    <row r="1642" spans="1:72" x14ac:dyDescent="0.35">
      <c r="A1642" t="s">
        <v>1122</v>
      </c>
      <c r="B1642" t="s">
        <v>1148</v>
      </c>
      <c r="C1642">
        <v>1207525</v>
      </c>
      <c r="D1642" t="s">
        <v>7942</v>
      </c>
      <c r="E1642">
        <v>6452</v>
      </c>
      <c r="F1642">
        <v>32</v>
      </c>
      <c r="G1642">
        <v>0</v>
      </c>
      <c r="H1642">
        <v>0</v>
      </c>
      <c r="I1642">
        <v>1</v>
      </c>
      <c r="J1642">
        <v>6</v>
      </c>
      <c r="K1642">
        <v>15</v>
      </c>
      <c r="L1642">
        <v>10</v>
      </c>
      <c r="M1642">
        <v>0</v>
      </c>
      <c r="N1642" t="s">
        <v>5</v>
      </c>
      <c r="O1642" t="s">
        <v>5</v>
      </c>
      <c r="P1642" t="s">
        <v>5</v>
      </c>
      <c r="Q1642" t="s">
        <v>5</v>
      </c>
      <c r="R1642">
        <v>0</v>
      </c>
      <c r="S1642" t="s">
        <v>5</v>
      </c>
      <c r="T1642">
        <v>0</v>
      </c>
      <c r="U1642" t="s">
        <v>5</v>
      </c>
      <c r="V1642">
        <v>3</v>
      </c>
      <c r="W1642">
        <v>1</v>
      </c>
      <c r="X1642" t="s">
        <v>5</v>
      </c>
      <c r="Y1642">
        <v>0</v>
      </c>
      <c r="Z1642" t="s">
        <v>5</v>
      </c>
      <c r="AA1642">
        <v>4</v>
      </c>
      <c r="AB1642">
        <v>2</v>
      </c>
      <c r="AC1642" t="s">
        <v>5</v>
      </c>
      <c r="AD1642">
        <v>0</v>
      </c>
      <c r="AE1642" t="s">
        <v>5</v>
      </c>
      <c r="AF1642">
        <v>5</v>
      </c>
      <c r="AG1642">
        <v>9</v>
      </c>
      <c r="AH1642" t="s">
        <v>5</v>
      </c>
      <c r="AI1642">
        <v>0</v>
      </c>
      <c r="AJ1642" t="s">
        <v>5</v>
      </c>
      <c r="AK1642">
        <v>6</v>
      </c>
      <c r="AL1642">
        <v>5</v>
      </c>
      <c r="AM1642" t="s">
        <v>5</v>
      </c>
      <c r="AN1642">
        <v>0</v>
      </c>
      <c r="AO1642" t="s">
        <v>5</v>
      </c>
      <c r="AP1642">
        <v>9</v>
      </c>
      <c r="AQ1642">
        <v>0</v>
      </c>
      <c r="AR1642" t="s">
        <v>5</v>
      </c>
      <c r="AS1642" t="s">
        <v>5</v>
      </c>
      <c r="AT1642" t="s">
        <v>5</v>
      </c>
      <c r="AU1642" t="s">
        <v>5</v>
      </c>
      <c r="AV1642">
        <v>0</v>
      </c>
      <c r="AW1642" t="s">
        <v>5</v>
      </c>
      <c r="AX1642">
        <v>0</v>
      </c>
      <c r="AY1642" t="s">
        <v>5</v>
      </c>
      <c r="AZ1642">
        <v>5</v>
      </c>
      <c r="BA1642">
        <v>0</v>
      </c>
      <c r="BB1642" t="s">
        <v>5</v>
      </c>
      <c r="BC1642">
        <v>0</v>
      </c>
      <c r="BD1642" t="s">
        <v>5</v>
      </c>
      <c r="BE1642">
        <v>5</v>
      </c>
      <c r="BF1642">
        <v>4</v>
      </c>
      <c r="BG1642" t="s">
        <v>5</v>
      </c>
      <c r="BH1642">
        <v>0</v>
      </c>
      <c r="BI1642" t="s">
        <v>5</v>
      </c>
      <c r="BJ1642">
        <v>7</v>
      </c>
      <c r="BK1642">
        <v>6</v>
      </c>
      <c r="BL1642" t="s">
        <v>5</v>
      </c>
      <c r="BM1642">
        <v>0</v>
      </c>
      <c r="BN1642" t="s">
        <v>5</v>
      </c>
      <c r="BO1642">
        <v>7</v>
      </c>
      <c r="BP1642">
        <v>5</v>
      </c>
      <c r="BQ1642" t="s">
        <v>5</v>
      </c>
      <c r="BR1642">
        <v>0</v>
      </c>
      <c r="BS1642" t="s">
        <v>5</v>
      </c>
      <c r="BT1642">
        <v>13</v>
      </c>
    </row>
    <row r="1643" spans="1:72" x14ac:dyDescent="0.35">
      <c r="A1643" t="s">
        <v>1122</v>
      </c>
      <c r="B1643" t="s">
        <v>1149</v>
      </c>
      <c r="C1643">
        <v>1207775</v>
      </c>
      <c r="D1643" t="s">
        <v>7945</v>
      </c>
      <c r="E1643">
        <v>6455</v>
      </c>
      <c r="F1643">
        <v>0</v>
      </c>
      <c r="G1643">
        <v>0</v>
      </c>
      <c r="H1643">
        <v>0</v>
      </c>
      <c r="I1643">
        <v>0</v>
      </c>
      <c r="J1643">
        <v>0</v>
      </c>
      <c r="K1643">
        <v>0</v>
      </c>
      <c r="L1643">
        <v>0</v>
      </c>
      <c r="M1643">
        <v>0</v>
      </c>
      <c r="N1643" t="s">
        <v>5</v>
      </c>
      <c r="O1643">
        <v>0</v>
      </c>
      <c r="P1643" t="s">
        <v>5</v>
      </c>
      <c r="Q1643">
        <v>12</v>
      </c>
      <c r="R1643">
        <v>0</v>
      </c>
      <c r="S1643" t="s">
        <v>5</v>
      </c>
      <c r="T1643">
        <v>0</v>
      </c>
      <c r="U1643" t="s">
        <v>5</v>
      </c>
      <c r="V1643">
        <v>12</v>
      </c>
      <c r="W1643">
        <v>0</v>
      </c>
      <c r="X1643" t="s">
        <v>5</v>
      </c>
      <c r="Y1643">
        <v>0</v>
      </c>
      <c r="Z1643" t="s">
        <v>5</v>
      </c>
      <c r="AA1643">
        <v>17</v>
      </c>
      <c r="AB1643">
        <v>0</v>
      </c>
      <c r="AC1643" t="s">
        <v>5</v>
      </c>
      <c r="AD1643">
        <v>0</v>
      </c>
      <c r="AE1643" t="s">
        <v>5</v>
      </c>
      <c r="AF1643">
        <v>11</v>
      </c>
      <c r="AG1643">
        <v>0</v>
      </c>
      <c r="AH1643" t="s">
        <v>5</v>
      </c>
      <c r="AI1643">
        <v>0</v>
      </c>
      <c r="AJ1643" t="s">
        <v>5</v>
      </c>
      <c r="AK1643">
        <v>21</v>
      </c>
      <c r="AL1643">
        <v>0</v>
      </c>
      <c r="AM1643" t="s">
        <v>5</v>
      </c>
      <c r="AN1643">
        <v>0</v>
      </c>
      <c r="AO1643" t="s">
        <v>5</v>
      </c>
      <c r="AP1643">
        <v>10</v>
      </c>
      <c r="AQ1643">
        <v>0</v>
      </c>
      <c r="AR1643" t="s">
        <v>5</v>
      </c>
      <c r="AS1643" t="s">
        <v>5</v>
      </c>
      <c r="AT1643" t="s">
        <v>5</v>
      </c>
      <c r="AU1643">
        <v>31</v>
      </c>
      <c r="AV1643">
        <v>0</v>
      </c>
      <c r="AW1643" t="s">
        <v>5</v>
      </c>
      <c r="AX1643">
        <v>11</v>
      </c>
      <c r="AY1643" t="s">
        <v>5</v>
      </c>
      <c r="AZ1643">
        <v>16</v>
      </c>
      <c r="BA1643">
        <v>0</v>
      </c>
      <c r="BB1643" t="s">
        <v>5</v>
      </c>
      <c r="BC1643" t="s">
        <v>5</v>
      </c>
      <c r="BD1643" t="s">
        <v>5</v>
      </c>
      <c r="BE1643">
        <v>24</v>
      </c>
      <c r="BF1643">
        <v>0</v>
      </c>
      <c r="BG1643" t="s">
        <v>5</v>
      </c>
      <c r="BH1643">
        <v>1</v>
      </c>
      <c r="BI1643" t="s">
        <v>5</v>
      </c>
      <c r="BJ1643">
        <v>13</v>
      </c>
      <c r="BK1643">
        <v>0</v>
      </c>
      <c r="BL1643" t="s">
        <v>5</v>
      </c>
      <c r="BM1643">
        <v>0</v>
      </c>
      <c r="BN1643" t="s">
        <v>5</v>
      </c>
      <c r="BO1643">
        <v>19</v>
      </c>
      <c r="BP1643">
        <v>0</v>
      </c>
      <c r="BQ1643" t="s">
        <v>5</v>
      </c>
      <c r="BR1643">
        <v>0</v>
      </c>
      <c r="BS1643" t="s">
        <v>5</v>
      </c>
      <c r="BT1643">
        <v>15</v>
      </c>
    </row>
    <row r="1644" spans="1:72" x14ac:dyDescent="0.35">
      <c r="A1644" t="s">
        <v>1122</v>
      </c>
      <c r="B1644" t="s">
        <v>1149</v>
      </c>
      <c r="C1644">
        <v>1207775</v>
      </c>
      <c r="D1644" t="s">
        <v>7929</v>
      </c>
      <c r="E1644">
        <v>14606</v>
      </c>
      <c r="F1644">
        <v>0</v>
      </c>
      <c r="G1644">
        <v>0</v>
      </c>
      <c r="H1644">
        <v>0</v>
      </c>
      <c r="I1644">
        <v>0</v>
      </c>
      <c r="J1644">
        <v>0</v>
      </c>
      <c r="K1644">
        <v>0</v>
      </c>
      <c r="L1644">
        <v>0</v>
      </c>
      <c r="M1644">
        <v>0</v>
      </c>
      <c r="N1644" t="s">
        <v>5</v>
      </c>
      <c r="O1644" t="s">
        <v>5</v>
      </c>
      <c r="P1644" t="s">
        <v>5</v>
      </c>
      <c r="Q1644" t="s">
        <v>5</v>
      </c>
      <c r="R1644">
        <v>0</v>
      </c>
      <c r="S1644" t="s">
        <v>5</v>
      </c>
      <c r="T1644" t="s">
        <v>5</v>
      </c>
      <c r="U1644" t="s">
        <v>5</v>
      </c>
      <c r="V1644" t="s">
        <v>5</v>
      </c>
      <c r="W1644">
        <v>0</v>
      </c>
      <c r="X1644" t="s">
        <v>5</v>
      </c>
      <c r="Y1644" t="s">
        <v>5</v>
      </c>
      <c r="Z1644" t="s">
        <v>5</v>
      </c>
      <c r="AA1644">
        <v>11</v>
      </c>
      <c r="AB1644">
        <v>0</v>
      </c>
      <c r="AC1644" t="s">
        <v>5</v>
      </c>
      <c r="AD1644" t="s">
        <v>5</v>
      </c>
      <c r="AE1644" t="s">
        <v>5</v>
      </c>
      <c r="AF1644">
        <v>10</v>
      </c>
      <c r="AG1644">
        <v>0</v>
      </c>
      <c r="AH1644" t="s">
        <v>5</v>
      </c>
      <c r="AI1644">
        <v>0</v>
      </c>
      <c r="AJ1644" t="s">
        <v>5</v>
      </c>
      <c r="AK1644">
        <v>17</v>
      </c>
      <c r="AL1644">
        <v>0</v>
      </c>
      <c r="AM1644" t="s">
        <v>5</v>
      </c>
      <c r="AN1644" t="s">
        <v>5</v>
      </c>
      <c r="AO1644" t="s">
        <v>5</v>
      </c>
      <c r="AP1644">
        <v>3</v>
      </c>
      <c r="AQ1644">
        <v>0</v>
      </c>
      <c r="AR1644" t="s">
        <v>5</v>
      </c>
      <c r="AS1644" t="s">
        <v>5</v>
      </c>
      <c r="AT1644" t="s">
        <v>5</v>
      </c>
      <c r="AU1644" t="s">
        <v>5</v>
      </c>
      <c r="AV1644">
        <v>0</v>
      </c>
      <c r="AW1644" t="s">
        <v>5</v>
      </c>
      <c r="AX1644" t="s">
        <v>5</v>
      </c>
      <c r="AY1644" t="s">
        <v>5</v>
      </c>
      <c r="AZ1644" t="s">
        <v>5</v>
      </c>
      <c r="BA1644">
        <v>0</v>
      </c>
      <c r="BB1644" t="s">
        <v>5</v>
      </c>
      <c r="BC1644" t="s">
        <v>5</v>
      </c>
      <c r="BD1644" t="s">
        <v>5</v>
      </c>
      <c r="BE1644" t="s">
        <v>5</v>
      </c>
      <c r="BF1644">
        <v>0</v>
      </c>
      <c r="BG1644" t="s">
        <v>5</v>
      </c>
      <c r="BH1644" t="s">
        <v>5</v>
      </c>
      <c r="BI1644" t="s">
        <v>5</v>
      </c>
      <c r="BJ1644" t="s">
        <v>5</v>
      </c>
      <c r="BK1644">
        <v>0</v>
      </c>
      <c r="BL1644" t="s">
        <v>5</v>
      </c>
      <c r="BM1644" t="s">
        <v>5</v>
      </c>
      <c r="BN1644" t="s">
        <v>5</v>
      </c>
      <c r="BO1644" t="s">
        <v>5</v>
      </c>
      <c r="BP1644">
        <v>0</v>
      </c>
      <c r="BQ1644" t="s">
        <v>5</v>
      </c>
      <c r="BR1644" t="s">
        <v>5</v>
      </c>
      <c r="BS1644" t="s">
        <v>5</v>
      </c>
      <c r="BT1644" t="s">
        <v>5</v>
      </c>
    </row>
    <row r="1645" spans="1:72" x14ac:dyDescent="0.35">
      <c r="A1645" t="s">
        <v>1122</v>
      </c>
      <c r="B1645" t="s">
        <v>1150</v>
      </c>
      <c r="C1645">
        <v>1207875</v>
      </c>
      <c r="D1645" t="s">
        <v>7942</v>
      </c>
      <c r="E1645">
        <v>6452</v>
      </c>
      <c r="F1645">
        <v>21</v>
      </c>
      <c r="G1645">
        <v>0</v>
      </c>
      <c r="H1645">
        <v>0</v>
      </c>
      <c r="I1645">
        <v>1</v>
      </c>
      <c r="J1645">
        <v>3</v>
      </c>
      <c r="K1645">
        <v>7</v>
      </c>
      <c r="L1645">
        <v>10</v>
      </c>
      <c r="M1645">
        <v>0</v>
      </c>
      <c r="N1645" t="s">
        <v>5</v>
      </c>
      <c r="O1645" t="s">
        <v>5</v>
      </c>
      <c r="P1645" t="s">
        <v>5</v>
      </c>
      <c r="Q1645" t="s">
        <v>5</v>
      </c>
      <c r="R1645">
        <v>0</v>
      </c>
      <c r="S1645" t="s">
        <v>5</v>
      </c>
      <c r="T1645">
        <v>0</v>
      </c>
      <c r="U1645" t="s">
        <v>5</v>
      </c>
      <c r="V1645">
        <v>3</v>
      </c>
      <c r="W1645">
        <v>1</v>
      </c>
      <c r="X1645" t="s">
        <v>5</v>
      </c>
      <c r="Y1645">
        <v>0</v>
      </c>
      <c r="Z1645" t="s">
        <v>5</v>
      </c>
      <c r="AA1645">
        <v>4</v>
      </c>
      <c r="AB1645">
        <v>3</v>
      </c>
      <c r="AC1645" t="s">
        <v>5</v>
      </c>
      <c r="AD1645">
        <v>0</v>
      </c>
      <c r="AE1645" t="s">
        <v>5</v>
      </c>
      <c r="AF1645">
        <v>5</v>
      </c>
      <c r="AG1645">
        <v>4</v>
      </c>
      <c r="AH1645" t="s">
        <v>5</v>
      </c>
      <c r="AI1645">
        <v>0</v>
      </c>
      <c r="AJ1645" t="s">
        <v>5</v>
      </c>
      <c r="AK1645">
        <v>6</v>
      </c>
      <c r="AL1645">
        <v>5</v>
      </c>
      <c r="AM1645" t="s">
        <v>5</v>
      </c>
      <c r="AN1645">
        <v>0</v>
      </c>
      <c r="AO1645" t="s">
        <v>5</v>
      </c>
      <c r="AP1645">
        <v>9</v>
      </c>
      <c r="AQ1645">
        <v>0</v>
      </c>
      <c r="AR1645" t="s">
        <v>5</v>
      </c>
      <c r="AS1645" t="s">
        <v>5</v>
      </c>
      <c r="AT1645" t="s">
        <v>5</v>
      </c>
      <c r="AU1645" t="s">
        <v>5</v>
      </c>
      <c r="AV1645">
        <v>0</v>
      </c>
      <c r="AW1645" t="s">
        <v>5</v>
      </c>
      <c r="AX1645">
        <v>0</v>
      </c>
      <c r="AY1645" t="s">
        <v>5</v>
      </c>
      <c r="AZ1645">
        <v>5</v>
      </c>
      <c r="BA1645">
        <v>0</v>
      </c>
      <c r="BB1645" t="s">
        <v>5</v>
      </c>
      <c r="BC1645">
        <v>0</v>
      </c>
      <c r="BD1645" t="s">
        <v>5</v>
      </c>
      <c r="BE1645">
        <v>5</v>
      </c>
      <c r="BF1645">
        <v>0</v>
      </c>
      <c r="BG1645" t="s">
        <v>5</v>
      </c>
      <c r="BH1645">
        <v>0</v>
      </c>
      <c r="BI1645" t="s">
        <v>5</v>
      </c>
      <c r="BJ1645">
        <v>7</v>
      </c>
      <c r="BK1645">
        <v>3</v>
      </c>
      <c r="BL1645" t="s">
        <v>5</v>
      </c>
      <c r="BM1645">
        <v>0</v>
      </c>
      <c r="BN1645" t="s">
        <v>5</v>
      </c>
      <c r="BO1645">
        <v>7</v>
      </c>
      <c r="BP1645">
        <v>5</v>
      </c>
      <c r="BQ1645" t="s">
        <v>5</v>
      </c>
      <c r="BR1645">
        <v>0</v>
      </c>
      <c r="BS1645" t="s">
        <v>5</v>
      </c>
      <c r="BT1645">
        <v>13</v>
      </c>
    </row>
    <row r="1646" spans="1:72" x14ac:dyDescent="0.35">
      <c r="A1646" t="s">
        <v>1122</v>
      </c>
      <c r="B1646" t="s">
        <v>1151</v>
      </c>
      <c r="C1646">
        <v>1207950</v>
      </c>
      <c r="D1646" t="s">
        <v>7942</v>
      </c>
      <c r="E1646">
        <v>6452</v>
      </c>
      <c r="F1646">
        <v>25</v>
      </c>
      <c r="G1646">
        <v>0</v>
      </c>
      <c r="H1646">
        <v>2</v>
      </c>
      <c r="I1646">
        <v>1</v>
      </c>
      <c r="J1646">
        <v>2</v>
      </c>
      <c r="K1646">
        <v>15</v>
      </c>
      <c r="L1646">
        <v>5</v>
      </c>
      <c r="M1646">
        <v>0</v>
      </c>
      <c r="N1646" t="s">
        <v>5</v>
      </c>
      <c r="O1646" t="s">
        <v>5</v>
      </c>
      <c r="P1646" t="s">
        <v>5</v>
      </c>
      <c r="Q1646" t="s">
        <v>5</v>
      </c>
      <c r="R1646">
        <v>2</v>
      </c>
      <c r="S1646" t="s">
        <v>5</v>
      </c>
      <c r="T1646">
        <v>0</v>
      </c>
      <c r="U1646" t="s">
        <v>5</v>
      </c>
      <c r="V1646">
        <v>3</v>
      </c>
      <c r="W1646">
        <v>0</v>
      </c>
      <c r="X1646" t="s">
        <v>5</v>
      </c>
      <c r="Y1646">
        <v>0</v>
      </c>
      <c r="Z1646" t="s">
        <v>5</v>
      </c>
      <c r="AA1646">
        <v>4</v>
      </c>
      <c r="AB1646">
        <v>1</v>
      </c>
      <c r="AC1646" t="s">
        <v>5</v>
      </c>
      <c r="AD1646">
        <v>0</v>
      </c>
      <c r="AE1646" t="s">
        <v>5</v>
      </c>
      <c r="AF1646">
        <v>5</v>
      </c>
      <c r="AG1646">
        <v>6</v>
      </c>
      <c r="AH1646" t="s">
        <v>5</v>
      </c>
      <c r="AI1646">
        <v>0</v>
      </c>
      <c r="AJ1646" t="s">
        <v>5</v>
      </c>
      <c r="AK1646">
        <v>6</v>
      </c>
      <c r="AL1646">
        <v>2</v>
      </c>
      <c r="AM1646" t="s">
        <v>5</v>
      </c>
      <c r="AN1646">
        <v>0</v>
      </c>
      <c r="AO1646" t="s">
        <v>5</v>
      </c>
      <c r="AP1646">
        <v>9</v>
      </c>
      <c r="AQ1646">
        <v>0</v>
      </c>
      <c r="AR1646" t="s">
        <v>5</v>
      </c>
      <c r="AS1646" t="s">
        <v>5</v>
      </c>
      <c r="AT1646" t="s">
        <v>5</v>
      </c>
      <c r="AU1646" t="s">
        <v>5</v>
      </c>
      <c r="AV1646">
        <v>0</v>
      </c>
      <c r="AW1646" t="s">
        <v>5</v>
      </c>
      <c r="AX1646">
        <v>0</v>
      </c>
      <c r="AY1646" t="s">
        <v>5</v>
      </c>
      <c r="AZ1646">
        <v>5</v>
      </c>
      <c r="BA1646">
        <v>1</v>
      </c>
      <c r="BB1646" t="s">
        <v>5</v>
      </c>
      <c r="BC1646">
        <v>0</v>
      </c>
      <c r="BD1646" t="s">
        <v>5</v>
      </c>
      <c r="BE1646">
        <v>5</v>
      </c>
      <c r="BF1646">
        <v>1</v>
      </c>
      <c r="BG1646" t="s">
        <v>5</v>
      </c>
      <c r="BH1646">
        <v>0</v>
      </c>
      <c r="BI1646" t="s">
        <v>5</v>
      </c>
      <c r="BJ1646">
        <v>7</v>
      </c>
      <c r="BK1646">
        <v>9</v>
      </c>
      <c r="BL1646" t="s">
        <v>5</v>
      </c>
      <c r="BM1646">
        <v>0</v>
      </c>
      <c r="BN1646" t="s">
        <v>5</v>
      </c>
      <c r="BO1646">
        <v>7</v>
      </c>
      <c r="BP1646">
        <v>3</v>
      </c>
      <c r="BQ1646" t="s">
        <v>5</v>
      </c>
      <c r="BR1646">
        <v>0</v>
      </c>
      <c r="BS1646" t="s">
        <v>5</v>
      </c>
      <c r="BT1646">
        <v>13</v>
      </c>
    </row>
    <row r="1647" spans="1:72" x14ac:dyDescent="0.35">
      <c r="A1647" t="s">
        <v>1122</v>
      </c>
      <c r="B1647" t="s">
        <v>1152</v>
      </c>
      <c r="C1647">
        <v>12007</v>
      </c>
      <c r="D1647" t="s">
        <v>7946</v>
      </c>
      <c r="E1647">
        <v>3757</v>
      </c>
      <c r="F1647">
        <v>2</v>
      </c>
      <c r="G1647">
        <v>0</v>
      </c>
      <c r="H1647">
        <v>0</v>
      </c>
      <c r="I1647">
        <v>0</v>
      </c>
      <c r="J1647">
        <v>1</v>
      </c>
      <c r="K1647">
        <v>1</v>
      </c>
      <c r="L1647">
        <v>0</v>
      </c>
      <c r="M1647">
        <v>0</v>
      </c>
      <c r="N1647" t="s">
        <v>5</v>
      </c>
      <c r="O1647" t="s">
        <v>5</v>
      </c>
      <c r="P1647" t="s">
        <v>5</v>
      </c>
      <c r="Q1647" t="s">
        <v>5</v>
      </c>
      <c r="R1647">
        <v>0</v>
      </c>
      <c r="S1647" t="s">
        <v>5</v>
      </c>
      <c r="T1647" t="s">
        <v>5</v>
      </c>
      <c r="U1647" t="s">
        <v>5</v>
      </c>
      <c r="V1647" t="s">
        <v>5</v>
      </c>
      <c r="W1647">
        <v>0</v>
      </c>
      <c r="X1647" t="s">
        <v>5</v>
      </c>
      <c r="Y1647" t="s">
        <v>5</v>
      </c>
      <c r="Z1647" t="s">
        <v>5</v>
      </c>
      <c r="AA1647" t="s">
        <v>5</v>
      </c>
      <c r="AB1647">
        <v>1</v>
      </c>
      <c r="AC1647" t="s">
        <v>5</v>
      </c>
      <c r="AD1647" t="s">
        <v>5</v>
      </c>
      <c r="AE1647" t="s">
        <v>5</v>
      </c>
      <c r="AF1647" t="s">
        <v>5</v>
      </c>
      <c r="AG1647">
        <v>0</v>
      </c>
      <c r="AH1647" t="s">
        <v>5</v>
      </c>
      <c r="AI1647">
        <v>0</v>
      </c>
      <c r="AJ1647" t="s">
        <v>5</v>
      </c>
      <c r="AK1647" t="s">
        <v>5</v>
      </c>
      <c r="AL1647">
        <v>0</v>
      </c>
      <c r="AM1647" t="s">
        <v>5</v>
      </c>
      <c r="AN1647">
        <v>0</v>
      </c>
      <c r="AO1647" t="s">
        <v>5</v>
      </c>
      <c r="AP1647">
        <v>42</v>
      </c>
      <c r="AQ1647">
        <v>0</v>
      </c>
      <c r="AR1647" t="s">
        <v>5</v>
      </c>
      <c r="AS1647" t="s">
        <v>5</v>
      </c>
      <c r="AT1647" t="s">
        <v>5</v>
      </c>
      <c r="AU1647" t="s">
        <v>5</v>
      </c>
      <c r="AV1647">
        <v>0</v>
      </c>
      <c r="AW1647" t="s">
        <v>5</v>
      </c>
      <c r="AX1647" t="s">
        <v>5</v>
      </c>
      <c r="AY1647" t="s">
        <v>5</v>
      </c>
      <c r="AZ1647" t="s">
        <v>5</v>
      </c>
      <c r="BA1647">
        <v>0</v>
      </c>
      <c r="BB1647" t="s">
        <v>5</v>
      </c>
      <c r="BC1647" t="s">
        <v>5</v>
      </c>
      <c r="BD1647" t="s">
        <v>5</v>
      </c>
      <c r="BE1647" t="s">
        <v>5</v>
      </c>
      <c r="BF1647">
        <v>0</v>
      </c>
      <c r="BG1647" t="s">
        <v>5</v>
      </c>
      <c r="BH1647" t="s">
        <v>5</v>
      </c>
      <c r="BI1647" t="s">
        <v>5</v>
      </c>
      <c r="BJ1647" t="s">
        <v>5</v>
      </c>
      <c r="BK1647">
        <v>1</v>
      </c>
      <c r="BL1647" t="s">
        <v>5</v>
      </c>
      <c r="BM1647">
        <v>0</v>
      </c>
      <c r="BN1647" t="s">
        <v>5</v>
      </c>
      <c r="BO1647" t="s">
        <v>5</v>
      </c>
      <c r="BP1647">
        <v>0</v>
      </c>
      <c r="BQ1647" t="s">
        <v>5</v>
      </c>
      <c r="BR1647">
        <v>0</v>
      </c>
      <c r="BS1647" t="s">
        <v>5</v>
      </c>
      <c r="BT1647" t="s">
        <v>5</v>
      </c>
    </row>
    <row r="1648" spans="1:72" x14ac:dyDescent="0.35">
      <c r="A1648" t="s">
        <v>1122</v>
      </c>
      <c r="B1648" t="s">
        <v>1152</v>
      </c>
      <c r="C1648">
        <v>12007</v>
      </c>
      <c r="D1648" t="s">
        <v>7942</v>
      </c>
      <c r="E1648">
        <v>6452</v>
      </c>
      <c r="F1648">
        <v>2</v>
      </c>
      <c r="G1648">
        <v>0</v>
      </c>
      <c r="H1648">
        <v>0</v>
      </c>
      <c r="I1648">
        <v>0</v>
      </c>
      <c r="J1648">
        <v>0</v>
      </c>
      <c r="K1648">
        <v>2</v>
      </c>
      <c r="L1648">
        <v>0</v>
      </c>
      <c r="M1648">
        <v>0</v>
      </c>
      <c r="N1648" t="s">
        <v>5</v>
      </c>
      <c r="O1648" t="s">
        <v>5</v>
      </c>
      <c r="P1648" t="s">
        <v>5</v>
      </c>
      <c r="Q1648" t="s">
        <v>5</v>
      </c>
      <c r="R1648">
        <v>0</v>
      </c>
      <c r="S1648" t="s">
        <v>5</v>
      </c>
      <c r="T1648">
        <v>0</v>
      </c>
      <c r="U1648" t="s">
        <v>5</v>
      </c>
      <c r="V1648">
        <v>3</v>
      </c>
      <c r="W1648">
        <v>0</v>
      </c>
      <c r="X1648" t="s">
        <v>5</v>
      </c>
      <c r="Y1648">
        <v>0</v>
      </c>
      <c r="Z1648" t="s">
        <v>5</v>
      </c>
      <c r="AA1648">
        <v>4</v>
      </c>
      <c r="AB1648">
        <v>0</v>
      </c>
      <c r="AC1648" t="s">
        <v>5</v>
      </c>
      <c r="AD1648">
        <v>0</v>
      </c>
      <c r="AE1648" t="s">
        <v>5</v>
      </c>
      <c r="AF1648">
        <v>5</v>
      </c>
      <c r="AG1648">
        <v>1</v>
      </c>
      <c r="AH1648" t="s">
        <v>5</v>
      </c>
      <c r="AI1648">
        <v>0</v>
      </c>
      <c r="AJ1648" t="s">
        <v>5</v>
      </c>
      <c r="AK1648">
        <v>6</v>
      </c>
      <c r="AL1648">
        <v>0</v>
      </c>
      <c r="AM1648" t="s">
        <v>5</v>
      </c>
      <c r="AN1648">
        <v>0</v>
      </c>
      <c r="AO1648" t="s">
        <v>5</v>
      </c>
      <c r="AP1648">
        <v>9</v>
      </c>
      <c r="AQ1648">
        <v>0</v>
      </c>
      <c r="AR1648" t="s">
        <v>5</v>
      </c>
      <c r="AS1648" t="s">
        <v>5</v>
      </c>
      <c r="AT1648" t="s">
        <v>5</v>
      </c>
      <c r="AU1648" t="s">
        <v>5</v>
      </c>
      <c r="AV1648">
        <v>0</v>
      </c>
      <c r="AW1648" t="s">
        <v>5</v>
      </c>
      <c r="AX1648">
        <v>0</v>
      </c>
      <c r="AY1648" t="s">
        <v>5</v>
      </c>
      <c r="AZ1648">
        <v>5</v>
      </c>
      <c r="BA1648">
        <v>0</v>
      </c>
      <c r="BB1648" t="s">
        <v>5</v>
      </c>
      <c r="BC1648">
        <v>0</v>
      </c>
      <c r="BD1648" t="s">
        <v>5</v>
      </c>
      <c r="BE1648">
        <v>5</v>
      </c>
      <c r="BF1648">
        <v>0</v>
      </c>
      <c r="BG1648" t="s">
        <v>5</v>
      </c>
      <c r="BH1648">
        <v>0</v>
      </c>
      <c r="BI1648" t="s">
        <v>5</v>
      </c>
      <c r="BJ1648">
        <v>7</v>
      </c>
      <c r="BK1648">
        <v>1</v>
      </c>
      <c r="BL1648" t="s">
        <v>5</v>
      </c>
      <c r="BM1648">
        <v>0</v>
      </c>
      <c r="BN1648" t="s">
        <v>5</v>
      </c>
      <c r="BO1648">
        <v>7</v>
      </c>
      <c r="BP1648">
        <v>0</v>
      </c>
      <c r="BQ1648" t="s">
        <v>5</v>
      </c>
      <c r="BR1648">
        <v>0</v>
      </c>
      <c r="BS1648" t="s">
        <v>5</v>
      </c>
      <c r="BT1648">
        <v>13</v>
      </c>
    </row>
    <row r="1649" spans="1:72" x14ac:dyDescent="0.35">
      <c r="A1649" t="s">
        <v>1122</v>
      </c>
      <c r="B1649" t="s">
        <v>1153</v>
      </c>
      <c r="C1649">
        <v>12009</v>
      </c>
      <c r="D1649" t="s">
        <v>7945</v>
      </c>
      <c r="E1649">
        <v>6455</v>
      </c>
      <c r="F1649">
        <v>1</v>
      </c>
      <c r="G1649">
        <v>0</v>
      </c>
      <c r="H1649">
        <v>0</v>
      </c>
      <c r="I1649">
        <v>0</v>
      </c>
      <c r="J1649">
        <v>0</v>
      </c>
      <c r="K1649">
        <v>0</v>
      </c>
      <c r="L1649">
        <v>1</v>
      </c>
      <c r="M1649">
        <v>0</v>
      </c>
      <c r="N1649" t="s">
        <v>5</v>
      </c>
      <c r="O1649">
        <v>0</v>
      </c>
      <c r="P1649" t="s">
        <v>5</v>
      </c>
      <c r="Q1649">
        <v>12</v>
      </c>
      <c r="R1649">
        <v>0</v>
      </c>
      <c r="S1649" t="s">
        <v>5</v>
      </c>
      <c r="T1649">
        <v>0</v>
      </c>
      <c r="U1649" t="s">
        <v>5</v>
      </c>
      <c r="V1649">
        <v>12</v>
      </c>
      <c r="W1649">
        <v>0</v>
      </c>
      <c r="X1649" t="s">
        <v>5</v>
      </c>
      <c r="Y1649">
        <v>0</v>
      </c>
      <c r="Z1649" t="s">
        <v>5</v>
      </c>
      <c r="AA1649">
        <v>17</v>
      </c>
      <c r="AB1649">
        <v>0</v>
      </c>
      <c r="AC1649">
        <v>2</v>
      </c>
      <c r="AD1649">
        <v>0</v>
      </c>
      <c r="AE1649" t="s">
        <v>5</v>
      </c>
      <c r="AF1649">
        <v>11</v>
      </c>
      <c r="AG1649">
        <v>0</v>
      </c>
      <c r="AH1649">
        <v>1</v>
      </c>
      <c r="AI1649">
        <v>0</v>
      </c>
      <c r="AJ1649">
        <v>7</v>
      </c>
      <c r="AK1649">
        <v>21</v>
      </c>
      <c r="AL1649">
        <v>1</v>
      </c>
      <c r="AM1649">
        <v>4.5</v>
      </c>
      <c r="AN1649">
        <v>0</v>
      </c>
      <c r="AO1649">
        <v>8</v>
      </c>
      <c r="AP1649">
        <v>10</v>
      </c>
      <c r="AQ1649">
        <v>0</v>
      </c>
      <c r="AR1649" t="s">
        <v>5</v>
      </c>
      <c r="AS1649" t="s">
        <v>5</v>
      </c>
      <c r="AT1649" t="s">
        <v>5</v>
      </c>
      <c r="AU1649">
        <v>31</v>
      </c>
      <c r="AV1649">
        <v>0</v>
      </c>
      <c r="AW1649">
        <v>2.5</v>
      </c>
      <c r="AX1649">
        <v>11</v>
      </c>
      <c r="AY1649" t="s">
        <v>5</v>
      </c>
      <c r="AZ1649">
        <v>16</v>
      </c>
      <c r="BA1649">
        <v>0</v>
      </c>
      <c r="BB1649" t="s">
        <v>5</v>
      </c>
      <c r="BC1649" t="s">
        <v>5</v>
      </c>
      <c r="BD1649" t="s">
        <v>5</v>
      </c>
      <c r="BE1649">
        <v>24</v>
      </c>
      <c r="BF1649">
        <v>0</v>
      </c>
      <c r="BG1649">
        <v>2</v>
      </c>
      <c r="BH1649">
        <v>1</v>
      </c>
      <c r="BI1649">
        <v>10</v>
      </c>
      <c r="BJ1649">
        <v>13</v>
      </c>
      <c r="BK1649">
        <v>0</v>
      </c>
      <c r="BL1649">
        <v>1</v>
      </c>
      <c r="BM1649">
        <v>0</v>
      </c>
      <c r="BN1649">
        <v>8.5</v>
      </c>
      <c r="BO1649">
        <v>19</v>
      </c>
      <c r="BP1649">
        <v>0</v>
      </c>
      <c r="BQ1649">
        <v>3.5</v>
      </c>
      <c r="BR1649">
        <v>0</v>
      </c>
      <c r="BS1649">
        <v>8</v>
      </c>
      <c r="BT1649">
        <v>15</v>
      </c>
    </row>
    <row r="1650" spans="1:72" x14ac:dyDescent="0.35">
      <c r="A1650" t="s">
        <v>1122</v>
      </c>
      <c r="B1650" t="s">
        <v>1153</v>
      </c>
      <c r="C1650">
        <v>12009</v>
      </c>
      <c r="D1650" t="s">
        <v>7942</v>
      </c>
      <c r="E1650">
        <v>6452</v>
      </c>
      <c r="F1650">
        <v>312</v>
      </c>
      <c r="G1650">
        <v>0</v>
      </c>
      <c r="H1650">
        <v>18</v>
      </c>
      <c r="I1650">
        <v>7</v>
      </c>
      <c r="J1650">
        <v>24</v>
      </c>
      <c r="K1650">
        <v>101</v>
      </c>
      <c r="L1650">
        <v>162</v>
      </c>
      <c r="M1650">
        <v>0</v>
      </c>
      <c r="N1650" t="s">
        <v>5</v>
      </c>
      <c r="O1650" t="s">
        <v>5</v>
      </c>
      <c r="P1650" t="s">
        <v>5</v>
      </c>
      <c r="Q1650" t="s">
        <v>5</v>
      </c>
      <c r="R1650">
        <v>8</v>
      </c>
      <c r="S1650" t="s">
        <v>5</v>
      </c>
      <c r="T1650">
        <v>0</v>
      </c>
      <c r="U1650" t="s">
        <v>5</v>
      </c>
      <c r="V1650">
        <v>3</v>
      </c>
      <c r="W1650">
        <v>4</v>
      </c>
      <c r="X1650" t="s">
        <v>5</v>
      </c>
      <c r="Y1650">
        <v>0</v>
      </c>
      <c r="Z1650" t="s">
        <v>5</v>
      </c>
      <c r="AA1650">
        <v>4</v>
      </c>
      <c r="AB1650">
        <v>7</v>
      </c>
      <c r="AC1650">
        <v>2</v>
      </c>
      <c r="AD1650">
        <v>0</v>
      </c>
      <c r="AE1650" t="s">
        <v>5</v>
      </c>
      <c r="AF1650">
        <v>5</v>
      </c>
      <c r="AG1650">
        <v>37</v>
      </c>
      <c r="AH1650">
        <v>1</v>
      </c>
      <c r="AI1650">
        <v>0</v>
      </c>
      <c r="AJ1650">
        <v>7</v>
      </c>
      <c r="AK1650">
        <v>6</v>
      </c>
      <c r="AL1650">
        <v>57</v>
      </c>
      <c r="AM1650">
        <v>4.5</v>
      </c>
      <c r="AN1650">
        <v>0</v>
      </c>
      <c r="AO1650">
        <v>8</v>
      </c>
      <c r="AP1650">
        <v>9</v>
      </c>
      <c r="AQ1650">
        <v>0</v>
      </c>
      <c r="AR1650" t="s">
        <v>5</v>
      </c>
      <c r="AS1650" t="s">
        <v>5</v>
      </c>
      <c r="AT1650" t="s">
        <v>5</v>
      </c>
      <c r="AU1650" t="s">
        <v>5</v>
      </c>
      <c r="AV1650">
        <v>10</v>
      </c>
      <c r="AW1650">
        <v>2.5</v>
      </c>
      <c r="AX1650">
        <v>0</v>
      </c>
      <c r="AY1650" t="s">
        <v>5</v>
      </c>
      <c r="AZ1650">
        <v>5</v>
      </c>
      <c r="BA1650">
        <v>3</v>
      </c>
      <c r="BB1650" t="s">
        <v>5</v>
      </c>
      <c r="BC1650">
        <v>0</v>
      </c>
      <c r="BD1650" t="s">
        <v>5</v>
      </c>
      <c r="BE1650">
        <v>5</v>
      </c>
      <c r="BF1650">
        <v>17</v>
      </c>
      <c r="BG1650">
        <v>2</v>
      </c>
      <c r="BH1650">
        <v>0</v>
      </c>
      <c r="BI1650">
        <v>10</v>
      </c>
      <c r="BJ1650">
        <v>7</v>
      </c>
      <c r="BK1650">
        <v>64</v>
      </c>
      <c r="BL1650">
        <v>1</v>
      </c>
      <c r="BM1650">
        <v>0</v>
      </c>
      <c r="BN1650">
        <v>8.5</v>
      </c>
      <c r="BO1650">
        <v>7</v>
      </c>
      <c r="BP1650">
        <v>105</v>
      </c>
      <c r="BQ1650">
        <v>3.5</v>
      </c>
      <c r="BR1650">
        <v>0</v>
      </c>
      <c r="BS1650">
        <v>8</v>
      </c>
      <c r="BT1650">
        <v>13</v>
      </c>
    </row>
    <row r="1651" spans="1:72" x14ac:dyDescent="0.35">
      <c r="A1651" t="s">
        <v>1122</v>
      </c>
      <c r="B1651" t="s">
        <v>1154</v>
      </c>
      <c r="C1651">
        <v>1208800</v>
      </c>
      <c r="D1651" t="s">
        <v>7945</v>
      </c>
      <c r="E1651">
        <v>6455</v>
      </c>
      <c r="F1651">
        <v>10</v>
      </c>
      <c r="G1651">
        <v>0</v>
      </c>
      <c r="H1651">
        <v>0</v>
      </c>
      <c r="I1651">
        <v>0</v>
      </c>
      <c r="J1651">
        <v>7</v>
      </c>
      <c r="K1651">
        <v>3</v>
      </c>
      <c r="L1651">
        <v>0</v>
      </c>
      <c r="M1651">
        <v>0</v>
      </c>
      <c r="N1651" t="s">
        <v>5</v>
      </c>
      <c r="O1651">
        <v>0</v>
      </c>
      <c r="P1651" t="s">
        <v>5</v>
      </c>
      <c r="Q1651">
        <v>12</v>
      </c>
      <c r="R1651">
        <v>0</v>
      </c>
      <c r="S1651" t="s">
        <v>5</v>
      </c>
      <c r="T1651">
        <v>0</v>
      </c>
      <c r="U1651" t="s">
        <v>5</v>
      </c>
      <c r="V1651">
        <v>12</v>
      </c>
      <c r="W1651">
        <v>0</v>
      </c>
      <c r="X1651" t="s">
        <v>5</v>
      </c>
      <c r="Y1651">
        <v>0</v>
      </c>
      <c r="Z1651" t="s">
        <v>5</v>
      </c>
      <c r="AA1651">
        <v>17</v>
      </c>
      <c r="AB1651">
        <v>6</v>
      </c>
      <c r="AC1651" t="s">
        <v>5</v>
      </c>
      <c r="AD1651">
        <v>0</v>
      </c>
      <c r="AE1651" t="s">
        <v>5</v>
      </c>
      <c r="AF1651">
        <v>11</v>
      </c>
      <c r="AG1651">
        <v>1</v>
      </c>
      <c r="AH1651" t="s">
        <v>5</v>
      </c>
      <c r="AI1651">
        <v>0</v>
      </c>
      <c r="AJ1651" t="s">
        <v>5</v>
      </c>
      <c r="AK1651">
        <v>21</v>
      </c>
      <c r="AL1651">
        <v>0</v>
      </c>
      <c r="AM1651" t="s">
        <v>5</v>
      </c>
      <c r="AN1651">
        <v>0</v>
      </c>
      <c r="AO1651" t="s">
        <v>5</v>
      </c>
      <c r="AP1651">
        <v>10</v>
      </c>
      <c r="AQ1651">
        <v>0</v>
      </c>
      <c r="AR1651" t="s">
        <v>5</v>
      </c>
      <c r="AS1651" t="s">
        <v>5</v>
      </c>
      <c r="AT1651" t="s">
        <v>5</v>
      </c>
      <c r="AU1651">
        <v>31</v>
      </c>
      <c r="AV1651">
        <v>0</v>
      </c>
      <c r="AW1651" t="s">
        <v>5</v>
      </c>
      <c r="AX1651">
        <v>11</v>
      </c>
      <c r="AY1651" t="s">
        <v>5</v>
      </c>
      <c r="AZ1651">
        <v>16</v>
      </c>
      <c r="BA1651">
        <v>0</v>
      </c>
      <c r="BB1651" t="s">
        <v>5</v>
      </c>
      <c r="BC1651" t="s">
        <v>5</v>
      </c>
      <c r="BD1651" t="s">
        <v>5</v>
      </c>
      <c r="BE1651">
        <v>24</v>
      </c>
      <c r="BF1651">
        <v>1</v>
      </c>
      <c r="BG1651" t="s">
        <v>5</v>
      </c>
      <c r="BH1651">
        <v>1</v>
      </c>
      <c r="BI1651" t="s">
        <v>5</v>
      </c>
      <c r="BJ1651">
        <v>13</v>
      </c>
      <c r="BK1651">
        <v>2</v>
      </c>
      <c r="BL1651" t="s">
        <v>5</v>
      </c>
      <c r="BM1651">
        <v>0</v>
      </c>
      <c r="BN1651" t="s">
        <v>5</v>
      </c>
      <c r="BO1651">
        <v>19</v>
      </c>
      <c r="BP1651">
        <v>0</v>
      </c>
      <c r="BQ1651" t="s">
        <v>5</v>
      </c>
      <c r="BR1651">
        <v>0</v>
      </c>
      <c r="BS1651" t="s">
        <v>5</v>
      </c>
      <c r="BT1651">
        <v>15</v>
      </c>
    </row>
    <row r="1652" spans="1:72" x14ac:dyDescent="0.35">
      <c r="A1652" t="s">
        <v>1122</v>
      </c>
      <c r="B1652" t="s">
        <v>1155</v>
      </c>
      <c r="C1652">
        <v>12011</v>
      </c>
      <c r="D1652" t="s">
        <v>7942</v>
      </c>
      <c r="E1652">
        <v>6452</v>
      </c>
      <c r="F1652">
        <v>20</v>
      </c>
      <c r="G1652">
        <v>0</v>
      </c>
      <c r="H1652">
        <v>0</v>
      </c>
      <c r="I1652">
        <v>0</v>
      </c>
      <c r="J1652">
        <v>6</v>
      </c>
      <c r="K1652">
        <v>8</v>
      </c>
      <c r="L1652">
        <v>6</v>
      </c>
      <c r="M1652">
        <v>0</v>
      </c>
      <c r="N1652" t="s">
        <v>5</v>
      </c>
      <c r="O1652" t="s">
        <v>5</v>
      </c>
      <c r="P1652" t="s">
        <v>5</v>
      </c>
      <c r="Q1652" t="s">
        <v>5</v>
      </c>
      <c r="R1652">
        <v>0</v>
      </c>
      <c r="S1652" t="s">
        <v>5</v>
      </c>
      <c r="T1652">
        <v>0</v>
      </c>
      <c r="U1652" t="s">
        <v>5</v>
      </c>
      <c r="V1652">
        <v>3</v>
      </c>
      <c r="W1652">
        <v>0</v>
      </c>
      <c r="X1652" t="s">
        <v>5</v>
      </c>
      <c r="Y1652">
        <v>0</v>
      </c>
      <c r="Z1652" t="s">
        <v>5</v>
      </c>
      <c r="AA1652">
        <v>4</v>
      </c>
      <c r="AB1652">
        <v>3</v>
      </c>
      <c r="AC1652" t="s">
        <v>5</v>
      </c>
      <c r="AD1652">
        <v>0</v>
      </c>
      <c r="AE1652" t="s">
        <v>5</v>
      </c>
      <c r="AF1652">
        <v>5</v>
      </c>
      <c r="AG1652">
        <v>4</v>
      </c>
      <c r="AH1652" t="s">
        <v>5</v>
      </c>
      <c r="AI1652">
        <v>0</v>
      </c>
      <c r="AJ1652" t="s">
        <v>5</v>
      </c>
      <c r="AK1652">
        <v>6</v>
      </c>
      <c r="AL1652">
        <v>4</v>
      </c>
      <c r="AM1652" t="s">
        <v>5</v>
      </c>
      <c r="AN1652">
        <v>0</v>
      </c>
      <c r="AO1652" t="s">
        <v>5</v>
      </c>
      <c r="AP1652">
        <v>9</v>
      </c>
      <c r="AQ1652">
        <v>0</v>
      </c>
      <c r="AR1652" t="s">
        <v>5</v>
      </c>
      <c r="AS1652" t="s">
        <v>5</v>
      </c>
      <c r="AT1652" t="s">
        <v>5</v>
      </c>
      <c r="AU1652" t="s">
        <v>5</v>
      </c>
      <c r="AV1652">
        <v>0</v>
      </c>
      <c r="AW1652" t="s">
        <v>5</v>
      </c>
      <c r="AX1652">
        <v>0</v>
      </c>
      <c r="AY1652" t="s">
        <v>5</v>
      </c>
      <c r="AZ1652">
        <v>5</v>
      </c>
      <c r="BA1652">
        <v>0</v>
      </c>
      <c r="BB1652" t="s">
        <v>5</v>
      </c>
      <c r="BC1652">
        <v>0</v>
      </c>
      <c r="BD1652" t="s">
        <v>5</v>
      </c>
      <c r="BE1652">
        <v>5</v>
      </c>
      <c r="BF1652">
        <v>3</v>
      </c>
      <c r="BG1652" t="s">
        <v>5</v>
      </c>
      <c r="BH1652">
        <v>0</v>
      </c>
      <c r="BI1652" t="s">
        <v>5</v>
      </c>
      <c r="BJ1652">
        <v>7</v>
      </c>
      <c r="BK1652">
        <v>4</v>
      </c>
      <c r="BL1652" t="s">
        <v>5</v>
      </c>
      <c r="BM1652">
        <v>0</v>
      </c>
      <c r="BN1652" t="s">
        <v>5</v>
      </c>
      <c r="BO1652">
        <v>7</v>
      </c>
      <c r="BP1652">
        <v>2</v>
      </c>
      <c r="BQ1652" t="s">
        <v>5</v>
      </c>
      <c r="BR1652">
        <v>0</v>
      </c>
      <c r="BS1652" t="s">
        <v>5</v>
      </c>
      <c r="BT1652">
        <v>13</v>
      </c>
    </row>
    <row r="1653" spans="1:72" x14ac:dyDescent="0.35">
      <c r="A1653" t="s">
        <v>1122</v>
      </c>
      <c r="B1653" t="s">
        <v>1156</v>
      </c>
      <c r="C1653">
        <v>1209550</v>
      </c>
      <c r="D1653" t="s">
        <v>7942</v>
      </c>
      <c r="E1653">
        <v>6452</v>
      </c>
      <c r="F1653">
        <v>5</v>
      </c>
      <c r="G1653">
        <v>0</v>
      </c>
      <c r="H1653">
        <v>0</v>
      </c>
      <c r="I1653">
        <v>0</v>
      </c>
      <c r="J1653">
        <v>1</v>
      </c>
      <c r="K1653">
        <v>0</v>
      </c>
      <c r="L1653">
        <v>4</v>
      </c>
      <c r="M1653">
        <v>0</v>
      </c>
      <c r="N1653" t="s">
        <v>5</v>
      </c>
      <c r="O1653" t="s">
        <v>5</v>
      </c>
      <c r="P1653" t="s">
        <v>5</v>
      </c>
      <c r="Q1653" t="s">
        <v>5</v>
      </c>
      <c r="R1653">
        <v>0</v>
      </c>
      <c r="S1653" t="s">
        <v>5</v>
      </c>
      <c r="T1653">
        <v>0</v>
      </c>
      <c r="U1653" t="s">
        <v>5</v>
      </c>
      <c r="V1653">
        <v>3</v>
      </c>
      <c r="W1653">
        <v>0</v>
      </c>
      <c r="X1653" t="s">
        <v>5</v>
      </c>
      <c r="Y1653">
        <v>0</v>
      </c>
      <c r="Z1653" t="s">
        <v>5</v>
      </c>
      <c r="AA1653">
        <v>4</v>
      </c>
      <c r="AB1653">
        <v>1</v>
      </c>
      <c r="AC1653" t="s">
        <v>5</v>
      </c>
      <c r="AD1653">
        <v>0</v>
      </c>
      <c r="AE1653" t="s">
        <v>5</v>
      </c>
      <c r="AF1653">
        <v>5</v>
      </c>
      <c r="AG1653">
        <v>0</v>
      </c>
      <c r="AH1653" t="s">
        <v>5</v>
      </c>
      <c r="AI1653">
        <v>0</v>
      </c>
      <c r="AJ1653" t="s">
        <v>5</v>
      </c>
      <c r="AK1653">
        <v>6</v>
      </c>
      <c r="AL1653">
        <v>3</v>
      </c>
      <c r="AM1653" t="s">
        <v>5</v>
      </c>
      <c r="AN1653">
        <v>0</v>
      </c>
      <c r="AO1653" t="s">
        <v>5</v>
      </c>
      <c r="AP1653">
        <v>9</v>
      </c>
      <c r="AQ1653">
        <v>0</v>
      </c>
      <c r="AR1653" t="s">
        <v>5</v>
      </c>
      <c r="AS1653" t="s">
        <v>5</v>
      </c>
      <c r="AT1653" t="s">
        <v>5</v>
      </c>
      <c r="AU1653" t="s">
        <v>5</v>
      </c>
      <c r="AV1653">
        <v>0</v>
      </c>
      <c r="AW1653" t="s">
        <v>5</v>
      </c>
      <c r="AX1653">
        <v>0</v>
      </c>
      <c r="AY1653" t="s">
        <v>5</v>
      </c>
      <c r="AZ1653">
        <v>5</v>
      </c>
      <c r="BA1653">
        <v>0</v>
      </c>
      <c r="BB1653" t="s">
        <v>5</v>
      </c>
      <c r="BC1653">
        <v>0</v>
      </c>
      <c r="BD1653" t="s">
        <v>5</v>
      </c>
      <c r="BE1653">
        <v>5</v>
      </c>
      <c r="BF1653">
        <v>0</v>
      </c>
      <c r="BG1653" t="s">
        <v>5</v>
      </c>
      <c r="BH1653">
        <v>0</v>
      </c>
      <c r="BI1653" t="s">
        <v>5</v>
      </c>
      <c r="BJ1653">
        <v>7</v>
      </c>
      <c r="BK1653">
        <v>0</v>
      </c>
      <c r="BL1653" t="s">
        <v>5</v>
      </c>
      <c r="BM1653">
        <v>0</v>
      </c>
      <c r="BN1653" t="s">
        <v>5</v>
      </c>
      <c r="BO1653">
        <v>7</v>
      </c>
      <c r="BP1653">
        <v>1</v>
      </c>
      <c r="BQ1653" t="s">
        <v>5</v>
      </c>
      <c r="BR1653">
        <v>0</v>
      </c>
      <c r="BS1653" t="s">
        <v>5</v>
      </c>
      <c r="BT1653">
        <v>13</v>
      </c>
    </row>
    <row r="1654" spans="1:72" x14ac:dyDescent="0.35">
      <c r="A1654" t="s">
        <v>1122</v>
      </c>
      <c r="B1654" t="s">
        <v>1157</v>
      </c>
      <c r="C1654">
        <v>1209625</v>
      </c>
      <c r="D1654" t="s">
        <v>7962</v>
      </c>
      <c r="E1654">
        <v>2633</v>
      </c>
      <c r="F1654">
        <v>2</v>
      </c>
      <c r="G1654">
        <v>0</v>
      </c>
      <c r="H1654">
        <v>0</v>
      </c>
      <c r="I1654">
        <v>1</v>
      </c>
      <c r="J1654">
        <v>1</v>
      </c>
      <c r="K1654">
        <v>0</v>
      </c>
      <c r="L1654">
        <v>0</v>
      </c>
      <c r="M1654">
        <v>0</v>
      </c>
      <c r="N1654" t="s">
        <v>5</v>
      </c>
      <c r="O1654" t="s">
        <v>5</v>
      </c>
      <c r="P1654" t="s">
        <v>5</v>
      </c>
      <c r="Q1654" t="s">
        <v>5</v>
      </c>
      <c r="R1654">
        <v>0</v>
      </c>
      <c r="S1654" t="s">
        <v>5</v>
      </c>
      <c r="T1654" t="s">
        <v>5</v>
      </c>
      <c r="U1654" t="s">
        <v>5</v>
      </c>
      <c r="V1654" t="s">
        <v>5</v>
      </c>
      <c r="W1654">
        <v>1</v>
      </c>
      <c r="X1654" t="s">
        <v>5</v>
      </c>
      <c r="Y1654" t="s">
        <v>5</v>
      </c>
      <c r="Z1654" t="s">
        <v>5</v>
      </c>
      <c r="AA1654" t="s">
        <v>5</v>
      </c>
      <c r="AB1654">
        <v>0</v>
      </c>
      <c r="AC1654" t="s">
        <v>5</v>
      </c>
      <c r="AD1654" t="s">
        <v>5</v>
      </c>
      <c r="AE1654" t="s">
        <v>5</v>
      </c>
      <c r="AF1654" t="s">
        <v>5</v>
      </c>
      <c r="AG1654">
        <v>0</v>
      </c>
      <c r="AH1654" t="s">
        <v>5</v>
      </c>
      <c r="AI1654" t="s">
        <v>5</v>
      </c>
      <c r="AJ1654" t="s">
        <v>5</v>
      </c>
      <c r="AK1654" t="s">
        <v>5</v>
      </c>
      <c r="AL1654">
        <v>0</v>
      </c>
      <c r="AM1654" t="s">
        <v>5</v>
      </c>
      <c r="AN1654" t="s">
        <v>5</v>
      </c>
      <c r="AO1654" t="s">
        <v>5</v>
      </c>
      <c r="AP1654" t="s">
        <v>5</v>
      </c>
      <c r="AQ1654">
        <v>0</v>
      </c>
      <c r="AR1654" t="s">
        <v>5</v>
      </c>
      <c r="AS1654" t="s">
        <v>5</v>
      </c>
      <c r="AT1654" t="s">
        <v>5</v>
      </c>
      <c r="AU1654" t="s">
        <v>5</v>
      </c>
      <c r="AV1654">
        <v>0</v>
      </c>
      <c r="AW1654" t="s">
        <v>5</v>
      </c>
      <c r="AX1654" t="s">
        <v>5</v>
      </c>
      <c r="AY1654" t="s">
        <v>5</v>
      </c>
      <c r="AZ1654" t="s">
        <v>5</v>
      </c>
      <c r="BA1654">
        <v>0</v>
      </c>
      <c r="BB1654" t="s">
        <v>5</v>
      </c>
      <c r="BC1654" t="s">
        <v>5</v>
      </c>
      <c r="BD1654" t="s">
        <v>5</v>
      </c>
      <c r="BE1654" t="s">
        <v>5</v>
      </c>
      <c r="BF1654">
        <v>1</v>
      </c>
      <c r="BG1654" t="s">
        <v>5</v>
      </c>
      <c r="BH1654" t="s">
        <v>5</v>
      </c>
      <c r="BI1654" t="s">
        <v>5</v>
      </c>
      <c r="BJ1654" t="s">
        <v>5</v>
      </c>
      <c r="BK1654">
        <v>0</v>
      </c>
      <c r="BL1654" t="s">
        <v>5</v>
      </c>
      <c r="BM1654" t="s">
        <v>5</v>
      </c>
      <c r="BN1654" t="s">
        <v>5</v>
      </c>
      <c r="BO1654" t="s">
        <v>5</v>
      </c>
      <c r="BP1654">
        <v>0</v>
      </c>
      <c r="BQ1654" t="s">
        <v>5</v>
      </c>
      <c r="BR1654" t="s">
        <v>5</v>
      </c>
      <c r="BS1654" t="s">
        <v>5</v>
      </c>
      <c r="BT1654" t="s">
        <v>5</v>
      </c>
    </row>
    <row r="1655" spans="1:72" x14ac:dyDescent="0.35">
      <c r="A1655" t="s">
        <v>1122</v>
      </c>
      <c r="B1655" t="s">
        <v>1157</v>
      </c>
      <c r="C1655">
        <v>1209625</v>
      </c>
      <c r="D1655" t="s">
        <v>7928</v>
      </c>
      <c r="E1655">
        <v>18304</v>
      </c>
      <c r="F1655">
        <v>2</v>
      </c>
      <c r="G1655">
        <v>0</v>
      </c>
      <c r="H1655">
        <v>0</v>
      </c>
      <c r="I1655">
        <v>0</v>
      </c>
      <c r="J1655">
        <v>2</v>
      </c>
      <c r="K1655">
        <v>0</v>
      </c>
      <c r="L1655">
        <v>0</v>
      </c>
      <c r="M1655">
        <v>0</v>
      </c>
      <c r="N1655" t="s">
        <v>5</v>
      </c>
      <c r="O1655" t="s">
        <v>5</v>
      </c>
      <c r="P1655" t="s">
        <v>5</v>
      </c>
      <c r="Q1655" t="s">
        <v>5</v>
      </c>
      <c r="R1655">
        <v>0</v>
      </c>
      <c r="S1655" t="s">
        <v>5</v>
      </c>
      <c r="T1655" t="s">
        <v>5</v>
      </c>
      <c r="U1655" t="s">
        <v>5</v>
      </c>
      <c r="V1655">
        <v>19</v>
      </c>
      <c r="W1655">
        <v>0</v>
      </c>
      <c r="X1655" t="s">
        <v>5</v>
      </c>
      <c r="Y1655" t="s">
        <v>5</v>
      </c>
      <c r="Z1655" t="s">
        <v>5</v>
      </c>
      <c r="AA1655">
        <v>11.5</v>
      </c>
      <c r="AB1655">
        <v>1</v>
      </c>
      <c r="AC1655" t="s">
        <v>5</v>
      </c>
      <c r="AD1655" t="s">
        <v>5</v>
      </c>
      <c r="AE1655" t="s">
        <v>5</v>
      </c>
      <c r="AF1655">
        <v>6</v>
      </c>
      <c r="AG1655">
        <v>0</v>
      </c>
      <c r="AH1655" t="s">
        <v>5</v>
      </c>
      <c r="AI1655">
        <v>0</v>
      </c>
      <c r="AJ1655" t="s">
        <v>5</v>
      </c>
      <c r="AK1655">
        <v>5</v>
      </c>
      <c r="AL1655">
        <v>0</v>
      </c>
      <c r="AM1655" t="s">
        <v>5</v>
      </c>
      <c r="AN1655">
        <v>0</v>
      </c>
      <c r="AO1655" t="s">
        <v>5</v>
      </c>
      <c r="AP1655">
        <v>6</v>
      </c>
      <c r="AQ1655">
        <v>0</v>
      </c>
      <c r="AR1655" t="s">
        <v>5</v>
      </c>
      <c r="AS1655" t="s">
        <v>5</v>
      </c>
      <c r="AT1655" t="s">
        <v>5</v>
      </c>
      <c r="AU1655" t="s">
        <v>5</v>
      </c>
      <c r="AV1655">
        <v>0</v>
      </c>
      <c r="AW1655" t="s">
        <v>5</v>
      </c>
      <c r="AX1655" t="s">
        <v>5</v>
      </c>
      <c r="AY1655" t="s">
        <v>5</v>
      </c>
      <c r="AZ1655">
        <v>24</v>
      </c>
      <c r="BA1655">
        <v>0</v>
      </c>
      <c r="BB1655" t="s">
        <v>5</v>
      </c>
      <c r="BC1655" t="s">
        <v>5</v>
      </c>
      <c r="BD1655" t="s">
        <v>5</v>
      </c>
      <c r="BE1655" t="s">
        <v>5</v>
      </c>
      <c r="BF1655">
        <v>1</v>
      </c>
      <c r="BG1655" t="s">
        <v>5</v>
      </c>
      <c r="BH1655" t="s">
        <v>5</v>
      </c>
      <c r="BI1655" t="s">
        <v>5</v>
      </c>
      <c r="BJ1655">
        <v>10</v>
      </c>
      <c r="BK1655">
        <v>0</v>
      </c>
      <c r="BL1655" t="s">
        <v>5</v>
      </c>
      <c r="BM1655">
        <v>0</v>
      </c>
      <c r="BN1655" t="s">
        <v>5</v>
      </c>
      <c r="BO1655">
        <v>7</v>
      </c>
      <c r="BP1655">
        <v>0</v>
      </c>
      <c r="BQ1655" t="s">
        <v>5</v>
      </c>
      <c r="BR1655">
        <v>0</v>
      </c>
      <c r="BS1655" t="s">
        <v>5</v>
      </c>
      <c r="BT1655">
        <v>9</v>
      </c>
    </row>
    <row r="1656" spans="1:72" x14ac:dyDescent="0.35">
      <c r="A1656" t="s">
        <v>1122</v>
      </c>
      <c r="B1656" t="s">
        <v>1158</v>
      </c>
      <c r="C1656">
        <v>1209700</v>
      </c>
      <c r="D1656" t="s">
        <v>7942</v>
      </c>
      <c r="E1656">
        <v>6452</v>
      </c>
      <c r="F1656">
        <v>2</v>
      </c>
      <c r="G1656">
        <v>0</v>
      </c>
      <c r="H1656">
        <v>0</v>
      </c>
      <c r="I1656">
        <v>0</v>
      </c>
      <c r="J1656">
        <v>0</v>
      </c>
      <c r="K1656">
        <v>0</v>
      </c>
      <c r="L1656">
        <v>2</v>
      </c>
      <c r="M1656">
        <v>0</v>
      </c>
      <c r="N1656" t="s">
        <v>5</v>
      </c>
      <c r="O1656" t="s">
        <v>5</v>
      </c>
      <c r="P1656" t="s">
        <v>5</v>
      </c>
      <c r="Q1656" t="s">
        <v>5</v>
      </c>
      <c r="R1656">
        <v>0</v>
      </c>
      <c r="S1656" t="s">
        <v>5</v>
      </c>
      <c r="T1656">
        <v>0</v>
      </c>
      <c r="U1656" t="s">
        <v>5</v>
      </c>
      <c r="V1656">
        <v>3</v>
      </c>
      <c r="W1656">
        <v>0</v>
      </c>
      <c r="X1656" t="s">
        <v>5</v>
      </c>
      <c r="Y1656">
        <v>0</v>
      </c>
      <c r="Z1656" t="s">
        <v>5</v>
      </c>
      <c r="AA1656">
        <v>4</v>
      </c>
      <c r="AB1656">
        <v>0</v>
      </c>
      <c r="AC1656" t="s">
        <v>5</v>
      </c>
      <c r="AD1656">
        <v>0</v>
      </c>
      <c r="AE1656" t="s">
        <v>5</v>
      </c>
      <c r="AF1656">
        <v>5</v>
      </c>
      <c r="AG1656">
        <v>0</v>
      </c>
      <c r="AH1656" t="s">
        <v>5</v>
      </c>
      <c r="AI1656">
        <v>0</v>
      </c>
      <c r="AJ1656" t="s">
        <v>5</v>
      </c>
      <c r="AK1656">
        <v>6</v>
      </c>
      <c r="AL1656">
        <v>1</v>
      </c>
      <c r="AM1656" t="s">
        <v>5</v>
      </c>
      <c r="AN1656">
        <v>0</v>
      </c>
      <c r="AO1656" t="s">
        <v>5</v>
      </c>
      <c r="AP1656">
        <v>9</v>
      </c>
      <c r="AQ1656">
        <v>0</v>
      </c>
      <c r="AR1656" t="s">
        <v>5</v>
      </c>
      <c r="AS1656" t="s">
        <v>5</v>
      </c>
      <c r="AT1656" t="s">
        <v>5</v>
      </c>
      <c r="AU1656" t="s">
        <v>5</v>
      </c>
      <c r="AV1656">
        <v>0</v>
      </c>
      <c r="AW1656" t="s">
        <v>5</v>
      </c>
      <c r="AX1656">
        <v>0</v>
      </c>
      <c r="AY1656" t="s">
        <v>5</v>
      </c>
      <c r="AZ1656">
        <v>5</v>
      </c>
      <c r="BA1656">
        <v>0</v>
      </c>
      <c r="BB1656" t="s">
        <v>5</v>
      </c>
      <c r="BC1656">
        <v>0</v>
      </c>
      <c r="BD1656" t="s">
        <v>5</v>
      </c>
      <c r="BE1656">
        <v>5</v>
      </c>
      <c r="BF1656">
        <v>0</v>
      </c>
      <c r="BG1656" t="s">
        <v>5</v>
      </c>
      <c r="BH1656">
        <v>0</v>
      </c>
      <c r="BI1656" t="s">
        <v>5</v>
      </c>
      <c r="BJ1656">
        <v>7</v>
      </c>
      <c r="BK1656">
        <v>0</v>
      </c>
      <c r="BL1656" t="s">
        <v>5</v>
      </c>
      <c r="BM1656">
        <v>0</v>
      </c>
      <c r="BN1656" t="s">
        <v>5</v>
      </c>
      <c r="BO1656">
        <v>7</v>
      </c>
      <c r="BP1656">
        <v>1</v>
      </c>
      <c r="BQ1656" t="s">
        <v>5</v>
      </c>
      <c r="BR1656">
        <v>0</v>
      </c>
      <c r="BS1656" t="s">
        <v>5</v>
      </c>
      <c r="BT1656">
        <v>13</v>
      </c>
    </row>
    <row r="1657" spans="1:72" x14ac:dyDescent="0.35">
      <c r="A1657" t="s">
        <v>1122</v>
      </c>
      <c r="B1657" t="s">
        <v>1159</v>
      </c>
      <c r="C1657">
        <v>1209725</v>
      </c>
      <c r="D1657" t="s">
        <v>7942</v>
      </c>
      <c r="E1657">
        <v>6452</v>
      </c>
      <c r="F1657">
        <v>4</v>
      </c>
      <c r="G1657">
        <v>0</v>
      </c>
      <c r="H1657">
        <v>0</v>
      </c>
      <c r="I1657">
        <v>0</v>
      </c>
      <c r="J1657">
        <v>0</v>
      </c>
      <c r="K1657">
        <v>0</v>
      </c>
      <c r="L1657">
        <v>4</v>
      </c>
      <c r="M1657">
        <v>0</v>
      </c>
      <c r="N1657" t="s">
        <v>5</v>
      </c>
      <c r="O1657" t="s">
        <v>5</v>
      </c>
      <c r="P1657" t="s">
        <v>5</v>
      </c>
      <c r="Q1657" t="s">
        <v>5</v>
      </c>
      <c r="R1657">
        <v>0</v>
      </c>
      <c r="S1657" t="s">
        <v>5</v>
      </c>
      <c r="T1657">
        <v>0</v>
      </c>
      <c r="U1657" t="s">
        <v>5</v>
      </c>
      <c r="V1657">
        <v>3</v>
      </c>
      <c r="W1657">
        <v>0</v>
      </c>
      <c r="X1657" t="s">
        <v>5</v>
      </c>
      <c r="Y1657">
        <v>0</v>
      </c>
      <c r="Z1657" t="s">
        <v>5</v>
      </c>
      <c r="AA1657">
        <v>4</v>
      </c>
      <c r="AB1657">
        <v>0</v>
      </c>
      <c r="AC1657" t="s">
        <v>5</v>
      </c>
      <c r="AD1657">
        <v>0</v>
      </c>
      <c r="AE1657" t="s">
        <v>5</v>
      </c>
      <c r="AF1657">
        <v>5</v>
      </c>
      <c r="AG1657">
        <v>0</v>
      </c>
      <c r="AH1657">
        <v>15</v>
      </c>
      <c r="AI1657">
        <v>0</v>
      </c>
      <c r="AJ1657">
        <v>3</v>
      </c>
      <c r="AK1657">
        <v>6</v>
      </c>
      <c r="AL1657">
        <v>4</v>
      </c>
      <c r="AM1657" t="s">
        <v>5</v>
      </c>
      <c r="AN1657">
        <v>0</v>
      </c>
      <c r="AO1657" t="s">
        <v>5</v>
      </c>
      <c r="AP1657">
        <v>9</v>
      </c>
      <c r="AQ1657">
        <v>0</v>
      </c>
      <c r="AR1657" t="s">
        <v>5</v>
      </c>
      <c r="AS1657" t="s">
        <v>5</v>
      </c>
      <c r="AT1657" t="s">
        <v>5</v>
      </c>
      <c r="AU1657" t="s">
        <v>5</v>
      </c>
      <c r="AV1657">
        <v>0</v>
      </c>
      <c r="AW1657" t="s">
        <v>5</v>
      </c>
      <c r="AX1657">
        <v>0</v>
      </c>
      <c r="AY1657" t="s">
        <v>5</v>
      </c>
      <c r="AZ1657">
        <v>5</v>
      </c>
      <c r="BA1657">
        <v>0</v>
      </c>
      <c r="BB1657" t="s">
        <v>5</v>
      </c>
      <c r="BC1657">
        <v>0</v>
      </c>
      <c r="BD1657" t="s">
        <v>5</v>
      </c>
      <c r="BE1657">
        <v>5</v>
      </c>
      <c r="BF1657">
        <v>0</v>
      </c>
      <c r="BG1657" t="s">
        <v>5</v>
      </c>
      <c r="BH1657">
        <v>0</v>
      </c>
      <c r="BI1657" t="s">
        <v>5</v>
      </c>
      <c r="BJ1657">
        <v>7</v>
      </c>
      <c r="BK1657">
        <v>0</v>
      </c>
      <c r="BL1657" t="s">
        <v>5</v>
      </c>
      <c r="BM1657">
        <v>0</v>
      </c>
      <c r="BN1657" t="s">
        <v>5</v>
      </c>
      <c r="BO1657">
        <v>7</v>
      </c>
      <c r="BP1657">
        <v>0</v>
      </c>
      <c r="BQ1657" t="s">
        <v>5</v>
      </c>
      <c r="BR1657">
        <v>0</v>
      </c>
      <c r="BS1657" t="s">
        <v>5</v>
      </c>
      <c r="BT1657">
        <v>13</v>
      </c>
    </row>
    <row r="1658" spans="1:72" x14ac:dyDescent="0.35">
      <c r="A1658" t="s">
        <v>1122</v>
      </c>
      <c r="B1658" t="s">
        <v>1159</v>
      </c>
      <c r="C1658">
        <v>1209725</v>
      </c>
      <c r="D1658" t="s">
        <v>7936</v>
      </c>
      <c r="E1658">
        <v>7801</v>
      </c>
      <c r="F1658">
        <v>28</v>
      </c>
      <c r="G1658">
        <v>0</v>
      </c>
      <c r="H1658">
        <v>0</v>
      </c>
      <c r="I1658">
        <v>0</v>
      </c>
      <c r="J1658">
        <v>5</v>
      </c>
      <c r="K1658">
        <v>18</v>
      </c>
      <c r="L1658">
        <v>5</v>
      </c>
      <c r="M1658">
        <v>0</v>
      </c>
      <c r="N1658" t="s">
        <v>5</v>
      </c>
      <c r="O1658" t="s">
        <v>5</v>
      </c>
      <c r="P1658" t="s">
        <v>5</v>
      </c>
      <c r="Q1658" t="s">
        <v>5</v>
      </c>
      <c r="R1658">
        <v>0</v>
      </c>
      <c r="S1658" t="s">
        <v>5</v>
      </c>
      <c r="T1658" t="s">
        <v>5</v>
      </c>
      <c r="U1658" t="s">
        <v>5</v>
      </c>
      <c r="V1658" t="s">
        <v>5</v>
      </c>
      <c r="W1658">
        <v>0</v>
      </c>
      <c r="X1658" t="s">
        <v>5</v>
      </c>
      <c r="Y1658" t="s">
        <v>5</v>
      </c>
      <c r="Z1658" t="s">
        <v>5</v>
      </c>
      <c r="AA1658" t="s">
        <v>5</v>
      </c>
      <c r="AB1658">
        <v>2</v>
      </c>
      <c r="AC1658" t="s">
        <v>5</v>
      </c>
      <c r="AD1658">
        <v>0</v>
      </c>
      <c r="AE1658" t="s">
        <v>5</v>
      </c>
      <c r="AF1658" t="s">
        <v>5</v>
      </c>
      <c r="AG1658">
        <v>15</v>
      </c>
      <c r="AH1658">
        <v>15</v>
      </c>
      <c r="AI1658">
        <v>0</v>
      </c>
      <c r="AJ1658">
        <v>3</v>
      </c>
      <c r="AK1658" t="s">
        <v>5</v>
      </c>
      <c r="AL1658">
        <v>4</v>
      </c>
      <c r="AM1658" t="s">
        <v>5</v>
      </c>
      <c r="AN1658">
        <v>0</v>
      </c>
      <c r="AO1658" t="s">
        <v>5</v>
      </c>
      <c r="AP1658">
        <v>14</v>
      </c>
      <c r="AQ1658">
        <v>0</v>
      </c>
      <c r="AR1658" t="s">
        <v>5</v>
      </c>
      <c r="AS1658" t="s">
        <v>5</v>
      </c>
      <c r="AT1658" t="s">
        <v>5</v>
      </c>
      <c r="AU1658" t="s">
        <v>5</v>
      </c>
      <c r="AV1658">
        <v>0</v>
      </c>
      <c r="AW1658" t="s">
        <v>5</v>
      </c>
      <c r="AX1658" t="s">
        <v>5</v>
      </c>
      <c r="AY1658" t="s">
        <v>5</v>
      </c>
      <c r="AZ1658" t="s">
        <v>5</v>
      </c>
      <c r="BA1658">
        <v>0</v>
      </c>
      <c r="BB1658" t="s">
        <v>5</v>
      </c>
      <c r="BC1658" t="s">
        <v>5</v>
      </c>
      <c r="BD1658" t="s">
        <v>5</v>
      </c>
      <c r="BE1658" t="s">
        <v>5</v>
      </c>
      <c r="BF1658">
        <v>3</v>
      </c>
      <c r="BG1658" t="s">
        <v>5</v>
      </c>
      <c r="BH1658">
        <v>0</v>
      </c>
      <c r="BI1658" t="s">
        <v>5</v>
      </c>
      <c r="BJ1658" t="s">
        <v>5</v>
      </c>
      <c r="BK1658">
        <v>3</v>
      </c>
      <c r="BL1658" t="s">
        <v>5</v>
      </c>
      <c r="BM1658">
        <v>0</v>
      </c>
      <c r="BN1658" t="s">
        <v>5</v>
      </c>
      <c r="BO1658" t="s">
        <v>5</v>
      </c>
      <c r="BP1658">
        <v>1</v>
      </c>
      <c r="BQ1658" t="s">
        <v>5</v>
      </c>
      <c r="BR1658">
        <v>0</v>
      </c>
      <c r="BS1658" t="s">
        <v>5</v>
      </c>
      <c r="BT1658">
        <v>5</v>
      </c>
    </row>
    <row r="1659" spans="1:72" x14ac:dyDescent="0.35">
      <c r="A1659" t="s">
        <v>1122</v>
      </c>
      <c r="B1659" t="s">
        <v>1160</v>
      </c>
      <c r="C1659">
        <v>1210250</v>
      </c>
      <c r="D1659" t="s">
        <v>7942</v>
      </c>
      <c r="E1659">
        <v>6452</v>
      </c>
      <c r="F1659">
        <v>1</v>
      </c>
      <c r="G1659">
        <v>0</v>
      </c>
      <c r="H1659">
        <v>0</v>
      </c>
      <c r="I1659">
        <v>0</v>
      </c>
      <c r="J1659">
        <v>1</v>
      </c>
      <c r="K1659">
        <v>0</v>
      </c>
      <c r="L1659">
        <v>0</v>
      </c>
      <c r="M1659">
        <v>0</v>
      </c>
      <c r="N1659" t="s">
        <v>5</v>
      </c>
      <c r="O1659" t="s">
        <v>5</v>
      </c>
      <c r="P1659" t="s">
        <v>5</v>
      </c>
      <c r="Q1659" t="s">
        <v>5</v>
      </c>
      <c r="R1659">
        <v>0</v>
      </c>
      <c r="S1659" t="s">
        <v>5</v>
      </c>
      <c r="T1659">
        <v>0</v>
      </c>
      <c r="U1659" t="s">
        <v>5</v>
      </c>
      <c r="V1659">
        <v>3</v>
      </c>
      <c r="W1659">
        <v>0</v>
      </c>
      <c r="X1659" t="s">
        <v>5</v>
      </c>
      <c r="Y1659">
        <v>0</v>
      </c>
      <c r="Z1659" t="s">
        <v>5</v>
      </c>
      <c r="AA1659">
        <v>4</v>
      </c>
      <c r="AB1659">
        <v>1</v>
      </c>
      <c r="AC1659" t="s">
        <v>5</v>
      </c>
      <c r="AD1659">
        <v>0</v>
      </c>
      <c r="AE1659" t="s">
        <v>5</v>
      </c>
      <c r="AF1659">
        <v>5</v>
      </c>
      <c r="AG1659">
        <v>0</v>
      </c>
      <c r="AH1659" t="s">
        <v>5</v>
      </c>
      <c r="AI1659">
        <v>0</v>
      </c>
      <c r="AJ1659" t="s">
        <v>5</v>
      </c>
      <c r="AK1659">
        <v>6</v>
      </c>
      <c r="AL1659">
        <v>0</v>
      </c>
      <c r="AM1659" t="s">
        <v>5</v>
      </c>
      <c r="AN1659">
        <v>0</v>
      </c>
      <c r="AO1659" t="s">
        <v>5</v>
      </c>
      <c r="AP1659">
        <v>9</v>
      </c>
      <c r="AQ1659">
        <v>0</v>
      </c>
      <c r="AR1659" t="s">
        <v>5</v>
      </c>
      <c r="AS1659" t="s">
        <v>5</v>
      </c>
      <c r="AT1659" t="s">
        <v>5</v>
      </c>
      <c r="AU1659" t="s">
        <v>5</v>
      </c>
      <c r="AV1659">
        <v>0</v>
      </c>
      <c r="AW1659" t="s">
        <v>5</v>
      </c>
      <c r="AX1659">
        <v>0</v>
      </c>
      <c r="AY1659" t="s">
        <v>5</v>
      </c>
      <c r="AZ1659">
        <v>5</v>
      </c>
      <c r="BA1659">
        <v>0</v>
      </c>
      <c r="BB1659" t="s">
        <v>5</v>
      </c>
      <c r="BC1659">
        <v>0</v>
      </c>
      <c r="BD1659" t="s">
        <v>5</v>
      </c>
      <c r="BE1659">
        <v>5</v>
      </c>
      <c r="BF1659">
        <v>0</v>
      </c>
      <c r="BG1659" t="s">
        <v>5</v>
      </c>
      <c r="BH1659">
        <v>0</v>
      </c>
      <c r="BI1659" t="s">
        <v>5</v>
      </c>
      <c r="BJ1659">
        <v>7</v>
      </c>
      <c r="BK1659">
        <v>0</v>
      </c>
      <c r="BL1659" t="s">
        <v>5</v>
      </c>
      <c r="BM1659">
        <v>0</v>
      </c>
      <c r="BN1659" t="s">
        <v>5</v>
      </c>
      <c r="BO1659">
        <v>7</v>
      </c>
      <c r="BP1659">
        <v>0</v>
      </c>
      <c r="BQ1659" t="s">
        <v>5</v>
      </c>
      <c r="BR1659">
        <v>0</v>
      </c>
      <c r="BS1659" t="s">
        <v>5</v>
      </c>
      <c r="BT1659">
        <v>13</v>
      </c>
    </row>
    <row r="1660" spans="1:72" x14ac:dyDescent="0.35">
      <c r="A1660" t="s">
        <v>1122</v>
      </c>
      <c r="B1660" t="s">
        <v>1161</v>
      </c>
      <c r="C1660">
        <v>1210275</v>
      </c>
      <c r="D1660" t="s">
        <v>7942</v>
      </c>
      <c r="E1660">
        <v>6452</v>
      </c>
      <c r="F1660">
        <v>2</v>
      </c>
      <c r="G1660">
        <v>0</v>
      </c>
      <c r="H1660">
        <v>0</v>
      </c>
      <c r="I1660">
        <v>0</v>
      </c>
      <c r="J1660">
        <v>0</v>
      </c>
      <c r="K1660">
        <v>0</v>
      </c>
      <c r="L1660">
        <v>2</v>
      </c>
      <c r="M1660">
        <v>0</v>
      </c>
      <c r="N1660" t="s">
        <v>5</v>
      </c>
      <c r="O1660" t="s">
        <v>5</v>
      </c>
      <c r="P1660" t="s">
        <v>5</v>
      </c>
      <c r="Q1660" t="s">
        <v>5</v>
      </c>
      <c r="R1660">
        <v>0</v>
      </c>
      <c r="S1660" t="s">
        <v>5</v>
      </c>
      <c r="T1660">
        <v>0</v>
      </c>
      <c r="U1660" t="s">
        <v>5</v>
      </c>
      <c r="V1660">
        <v>3</v>
      </c>
      <c r="W1660">
        <v>0</v>
      </c>
      <c r="X1660" t="s">
        <v>5</v>
      </c>
      <c r="Y1660">
        <v>0</v>
      </c>
      <c r="Z1660" t="s">
        <v>5</v>
      </c>
      <c r="AA1660">
        <v>4</v>
      </c>
      <c r="AB1660">
        <v>0</v>
      </c>
      <c r="AC1660">
        <v>17</v>
      </c>
      <c r="AD1660">
        <v>0</v>
      </c>
      <c r="AE1660">
        <v>15.5</v>
      </c>
      <c r="AF1660">
        <v>5</v>
      </c>
      <c r="AG1660">
        <v>0</v>
      </c>
      <c r="AH1660">
        <v>14</v>
      </c>
      <c r="AI1660">
        <v>0</v>
      </c>
      <c r="AJ1660">
        <v>15</v>
      </c>
      <c r="AK1660">
        <v>6</v>
      </c>
      <c r="AL1660">
        <v>2</v>
      </c>
      <c r="AM1660">
        <v>53</v>
      </c>
      <c r="AN1660">
        <v>0</v>
      </c>
      <c r="AO1660">
        <v>16</v>
      </c>
      <c r="AP1660">
        <v>9</v>
      </c>
      <c r="AQ1660">
        <v>0</v>
      </c>
      <c r="AR1660" t="s">
        <v>5</v>
      </c>
      <c r="AS1660" t="s">
        <v>5</v>
      </c>
      <c r="AT1660" t="s">
        <v>5</v>
      </c>
      <c r="AU1660" t="s">
        <v>5</v>
      </c>
      <c r="AV1660">
        <v>0</v>
      </c>
      <c r="AW1660" t="s">
        <v>5</v>
      </c>
      <c r="AX1660">
        <v>0</v>
      </c>
      <c r="AY1660" t="s">
        <v>5</v>
      </c>
      <c r="AZ1660">
        <v>5</v>
      </c>
      <c r="BA1660">
        <v>0</v>
      </c>
      <c r="BB1660" t="s">
        <v>5</v>
      </c>
      <c r="BC1660">
        <v>0</v>
      </c>
      <c r="BD1660" t="s">
        <v>5</v>
      </c>
      <c r="BE1660">
        <v>5</v>
      </c>
      <c r="BF1660">
        <v>0</v>
      </c>
      <c r="BG1660">
        <v>11.5</v>
      </c>
      <c r="BH1660">
        <v>0</v>
      </c>
      <c r="BI1660" t="s">
        <v>5</v>
      </c>
      <c r="BJ1660">
        <v>7</v>
      </c>
      <c r="BK1660">
        <v>0</v>
      </c>
      <c r="BL1660">
        <v>13</v>
      </c>
      <c r="BM1660">
        <v>0</v>
      </c>
      <c r="BN1660">
        <v>15</v>
      </c>
      <c r="BO1660">
        <v>7</v>
      </c>
      <c r="BP1660">
        <v>0</v>
      </c>
      <c r="BQ1660">
        <v>46</v>
      </c>
      <c r="BR1660">
        <v>0</v>
      </c>
      <c r="BS1660">
        <v>13.5</v>
      </c>
      <c r="BT1660">
        <v>13</v>
      </c>
    </row>
    <row r="1661" spans="1:72" x14ac:dyDescent="0.35">
      <c r="A1661" t="s">
        <v>1122</v>
      </c>
      <c r="B1661" t="s">
        <v>1161</v>
      </c>
      <c r="C1661">
        <v>1210275</v>
      </c>
      <c r="D1661" t="s">
        <v>7932</v>
      </c>
      <c r="E1661">
        <v>10857</v>
      </c>
      <c r="F1661">
        <v>133</v>
      </c>
      <c r="G1661">
        <v>0</v>
      </c>
      <c r="H1661">
        <v>0</v>
      </c>
      <c r="I1661">
        <v>0</v>
      </c>
      <c r="J1661">
        <v>19</v>
      </c>
      <c r="K1661">
        <v>72</v>
      </c>
      <c r="L1661">
        <v>42</v>
      </c>
      <c r="M1661">
        <v>0</v>
      </c>
      <c r="N1661" t="s">
        <v>5</v>
      </c>
      <c r="O1661" t="s">
        <v>5</v>
      </c>
      <c r="P1661" t="s">
        <v>5</v>
      </c>
      <c r="Q1661" t="s">
        <v>5</v>
      </c>
      <c r="R1661">
        <v>0</v>
      </c>
      <c r="S1661" t="s">
        <v>5</v>
      </c>
      <c r="T1661" t="s">
        <v>5</v>
      </c>
      <c r="U1661" t="s">
        <v>5</v>
      </c>
      <c r="V1661" t="s">
        <v>5</v>
      </c>
      <c r="W1661">
        <v>0</v>
      </c>
      <c r="X1661" t="s">
        <v>5</v>
      </c>
      <c r="Y1661" t="s">
        <v>5</v>
      </c>
      <c r="Z1661" t="s">
        <v>5</v>
      </c>
      <c r="AA1661" t="s">
        <v>5</v>
      </c>
      <c r="AB1661">
        <v>10</v>
      </c>
      <c r="AC1661">
        <v>17</v>
      </c>
      <c r="AD1661" t="s">
        <v>5</v>
      </c>
      <c r="AE1661">
        <v>15.5</v>
      </c>
      <c r="AF1661" t="s">
        <v>5</v>
      </c>
      <c r="AG1661">
        <v>41</v>
      </c>
      <c r="AH1661">
        <v>14</v>
      </c>
      <c r="AI1661">
        <v>0</v>
      </c>
      <c r="AJ1661">
        <v>15</v>
      </c>
      <c r="AK1661">
        <v>7</v>
      </c>
      <c r="AL1661">
        <v>18</v>
      </c>
      <c r="AM1661">
        <v>53</v>
      </c>
      <c r="AN1661">
        <v>0</v>
      </c>
      <c r="AO1661">
        <v>16</v>
      </c>
      <c r="AP1661">
        <v>6.5</v>
      </c>
      <c r="AQ1661">
        <v>0</v>
      </c>
      <c r="AR1661" t="s">
        <v>5</v>
      </c>
      <c r="AS1661" t="s">
        <v>5</v>
      </c>
      <c r="AT1661" t="s">
        <v>5</v>
      </c>
      <c r="AU1661" t="s">
        <v>5</v>
      </c>
      <c r="AV1661">
        <v>0</v>
      </c>
      <c r="AW1661" t="s">
        <v>5</v>
      </c>
      <c r="AX1661" t="s">
        <v>5</v>
      </c>
      <c r="AY1661" t="s">
        <v>5</v>
      </c>
      <c r="AZ1661" t="s">
        <v>5</v>
      </c>
      <c r="BA1661">
        <v>0</v>
      </c>
      <c r="BB1661" t="s">
        <v>5</v>
      </c>
      <c r="BC1661" t="s">
        <v>5</v>
      </c>
      <c r="BD1661" t="s">
        <v>5</v>
      </c>
      <c r="BE1661" t="s">
        <v>5</v>
      </c>
      <c r="BF1661">
        <v>9</v>
      </c>
      <c r="BG1661">
        <v>11.5</v>
      </c>
      <c r="BH1661">
        <v>0</v>
      </c>
      <c r="BI1661" t="s">
        <v>5</v>
      </c>
      <c r="BJ1661" t="s">
        <v>5</v>
      </c>
      <c r="BK1661">
        <v>31</v>
      </c>
      <c r="BL1661">
        <v>13</v>
      </c>
      <c r="BM1661">
        <v>0</v>
      </c>
      <c r="BN1661">
        <v>15</v>
      </c>
      <c r="BO1661">
        <v>6</v>
      </c>
      <c r="BP1661">
        <v>24</v>
      </c>
      <c r="BQ1661">
        <v>46</v>
      </c>
      <c r="BR1661">
        <v>0</v>
      </c>
      <c r="BS1661">
        <v>13.5</v>
      </c>
      <c r="BT1661">
        <v>9.5</v>
      </c>
    </row>
    <row r="1662" spans="1:72" x14ac:dyDescent="0.35">
      <c r="A1662" t="s">
        <v>1122</v>
      </c>
      <c r="B1662" t="s">
        <v>1162</v>
      </c>
      <c r="C1662">
        <v>1210725</v>
      </c>
      <c r="D1662" t="s">
        <v>7945</v>
      </c>
      <c r="E1662">
        <v>6455</v>
      </c>
      <c r="F1662">
        <v>2</v>
      </c>
      <c r="G1662">
        <v>0</v>
      </c>
      <c r="H1662">
        <v>0</v>
      </c>
      <c r="I1662">
        <v>0</v>
      </c>
      <c r="J1662">
        <v>1</v>
      </c>
      <c r="K1662">
        <v>0</v>
      </c>
      <c r="L1662">
        <v>1</v>
      </c>
      <c r="M1662">
        <v>0</v>
      </c>
      <c r="N1662" t="s">
        <v>5</v>
      </c>
      <c r="O1662">
        <v>0</v>
      </c>
      <c r="P1662" t="s">
        <v>5</v>
      </c>
      <c r="Q1662">
        <v>12</v>
      </c>
      <c r="R1662">
        <v>0</v>
      </c>
      <c r="S1662" t="s">
        <v>5</v>
      </c>
      <c r="T1662">
        <v>0</v>
      </c>
      <c r="U1662" t="s">
        <v>5</v>
      </c>
      <c r="V1662">
        <v>12</v>
      </c>
      <c r="W1662">
        <v>0</v>
      </c>
      <c r="X1662" t="s">
        <v>5</v>
      </c>
      <c r="Y1662">
        <v>0</v>
      </c>
      <c r="Z1662" t="s">
        <v>5</v>
      </c>
      <c r="AA1662">
        <v>17</v>
      </c>
      <c r="AB1662">
        <v>0</v>
      </c>
      <c r="AC1662" t="s">
        <v>5</v>
      </c>
      <c r="AD1662">
        <v>0</v>
      </c>
      <c r="AE1662" t="s">
        <v>5</v>
      </c>
      <c r="AF1662">
        <v>11</v>
      </c>
      <c r="AG1662">
        <v>0</v>
      </c>
      <c r="AH1662" t="s">
        <v>5</v>
      </c>
      <c r="AI1662">
        <v>0</v>
      </c>
      <c r="AJ1662" t="s">
        <v>5</v>
      </c>
      <c r="AK1662">
        <v>21</v>
      </c>
      <c r="AL1662">
        <v>0</v>
      </c>
      <c r="AM1662" t="s">
        <v>5</v>
      </c>
      <c r="AN1662">
        <v>0</v>
      </c>
      <c r="AO1662" t="s">
        <v>5</v>
      </c>
      <c r="AP1662">
        <v>10</v>
      </c>
      <c r="AQ1662">
        <v>0</v>
      </c>
      <c r="AR1662" t="s">
        <v>5</v>
      </c>
      <c r="AS1662" t="s">
        <v>5</v>
      </c>
      <c r="AT1662" t="s">
        <v>5</v>
      </c>
      <c r="AU1662">
        <v>31</v>
      </c>
      <c r="AV1662">
        <v>0</v>
      </c>
      <c r="AW1662" t="s">
        <v>5</v>
      </c>
      <c r="AX1662">
        <v>11</v>
      </c>
      <c r="AY1662" t="s">
        <v>5</v>
      </c>
      <c r="AZ1662">
        <v>16</v>
      </c>
      <c r="BA1662">
        <v>0</v>
      </c>
      <c r="BB1662" t="s">
        <v>5</v>
      </c>
      <c r="BC1662" t="s">
        <v>5</v>
      </c>
      <c r="BD1662" t="s">
        <v>5</v>
      </c>
      <c r="BE1662">
        <v>24</v>
      </c>
      <c r="BF1662">
        <v>1</v>
      </c>
      <c r="BG1662" t="s">
        <v>5</v>
      </c>
      <c r="BH1662">
        <v>1</v>
      </c>
      <c r="BI1662" t="s">
        <v>5</v>
      </c>
      <c r="BJ1662">
        <v>13</v>
      </c>
      <c r="BK1662">
        <v>0</v>
      </c>
      <c r="BL1662" t="s">
        <v>5</v>
      </c>
      <c r="BM1662">
        <v>0</v>
      </c>
      <c r="BN1662" t="s">
        <v>5</v>
      </c>
      <c r="BO1662">
        <v>19</v>
      </c>
      <c r="BP1662">
        <v>1</v>
      </c>
      <c r="BQ1662" t="s">
        <v>5</v>
      </c>
      <c r="BR1662">
        <v>0</v>
      </c>
      <c r="BS1662" t="s">
        <v>5</v>
      </c>
      <c r="BT1662">
        <v>15</v>
      </c>
    </row>
    <row r="1663" spans="1:72" x14ac:dyDescent="0.35">
      <c r="A1663" t="s">
        <v>1122</v>
      </c>
      <c r="B1663" t="s">
        <v>1163</v>
      </c>
      <c r="C1663">
        <v>1211050</v>
      </c>
      <c r="D1663" t="s">
        <v>7945</v>
      </c>
      <c r="E1663">
        <v>6455</v>
      </c>
      <c r="F1663">
        <v>64</v>
      </c>
      <c r="G1663">
        <v>0</v>
      </c>
      <c r="H1663">
        <v>7</v>
      </c>
      <c r="I1663">
        <v>6</v>
      </c>
      <c r="J1663">
        <v>13</v>
      </c>
      <c r="K1663">
        <v>17</v>
      </c>
      <c r="L1663">
        <v>21</v>
      </c>
      <c r="M1663">
        <v>0</v>
      </c>
      <c r="N1663" t="s">
        <v>5</v>
      </c>
      <c r="O1663">
        <v>0</v>
      </c>
      <c r="P1663" t="s">
        <v>5</v>
      </c>
      <c r="Q1663">
        <v>12</v>
      </c>
      <c r="R1663">
        <v>7</v>
      </c>
      <c r="S1663" t="s">
        <v>5</v>
      </c>
      <c r="T1663">
        <v>0</v>
      </c>
      <c r="U1663" t="s">
        <v>5</v>
      </c>
      <c r="V1663">
        <v>12</v>
      </c>
      <c r="W1663">
        <v>4</v>
      </c>
      <c r="X1663" t="s">
        <v>5</v>
      </c>
      <c r="Y1663">
        <v>0</v>
      </c>
      <c r="Z1663" t="s">
        <v>5</v>
      </c>
      <c r="AA1663">
        <v>17</v>
      </c>
      <c r="AB1663">
        <v>8</v>
      </c>
      <c r="AC1663" t="s">
        <v>5</v>
      </c>
      <c r="AD1663">
        <v>0</v>
      </c>
      <c r="AE1663" t="s">
        <v>5</v>
      </c>
      <c r="AF1663">
        <v>11</v>
      </c>
      <c r="AG1663">
        <v>6</v>
      </c>
      <c r="AH1663" t="s">
        <v>5</v>
      </c>
      <c r="AI1663">
        <v>0</v>
      </c>
      <c r="AJ1663" t="s">
        <v>5</v>
      </c>
      <c r="AK1663">
        <v>21</v>
      </c>
      <c r="AL1663">
        <v>6</v>
      </c>
      <c r="AM1663" t="s">
        <v>5</v>
      </c>
      <c r="AN1663">
        <v>0</v>
      </c>
      <c r="AO1663" t="s">
        <v>5</v>
      </c>
      <c r="AP1663">
        <v>10</v>
      </c>
      <c r="AQ1663">
        <v>0</v>
      </c>
      <c r="AR1663" t="s">
        <v>5</v>
      </c>
      <c r="AS1663" t="s">
        <v>5</v>
      </c>
      <c r="AT1663" t="s">
        <v>5</v>
      </c>
      <c r="AU1663">
        <v>31</v>
      </c>
      <c r="AV1663">
        <v>0</v>
      </c>
      <c r="AW1663" t="s">
        <v>5</v>
      </c>
      <c r="AX1663">
        <v>11</v>
      </c>
      <c r="AY1663" t="s">
        <v>5</v>
      </c>
      <c r="AZ1663">
        <v>16</v>
      </c>
      <c r="BA1663">
        <v>2</v>
      </c>
      <c r="BB1663" t="s">
        <v>5</v>
      </c>
      <c r="BC1663" t="s">
        <v>5</v>
      </c>
      <c r="BD1663" t="s">
        <v>5</v>
      </c>
      <c r="BE1663">
        <v>24</v>
      </c>
      <c r="BF1663">
        <v>5</v>
      </c>
      <c r="BG1663" t="s">
        <v>5</v>
      </c>
      <c r="BH1663">
        <v>1</v>
      </c>
      <c r="BI1663" t="s">
        <v>5</v>
      </c>
      <c r="BJ1663">
        <v>13</v>
      </c>
      <c r="BK1663">
        <v>11</v>
      </c>
      <c r="BL1663">
        <v>35</v>
      </c>
      <c r="BM1663">
        <v>0</v>
      </c>
      <c r="BN1663">
        <v>13</v>
      </c>
      <c r="BO1663">
        <v>19</v>
      </c>
      <c r="BP1663">
        <v>15</v>
      </c>
      <c r="BQ1663">
        <v>21</v>
      </c>
      <c r="BR1663">
        <v>0</v>
      </c>
      <c r="BS1663">
        <v>8</v>
      </c>
      <c r="BT1663">
        <v>15</v>
      </c>
    </row>
    <row r="1664" spans="1:72" x14ac:dyDescent="0.35">
      <c r="A1664" t="s">
        <v>1122</v>
      </c>
      <c r="B1664" t="s">
        <v>1164</v>
      </c>
      <c r="C1664">
        <v>12015</v>
      </c>
      <c r="D1664" t="s">
        <v>7942</v>
      </c>
      <c r="E1664">
        <v>6452</v>
      </c>
      <c r="F1664">
        <v>148</v>
      </c>
      <c r="G1664">
        <v>0</v>
      </c>
      <c r="H1664">
        <v>3</v>
      </c>
      <c r="I1664">
        <v>3</v>
      </c>
      <c r="J1664">
        <v>13</v>
      </c>
      <c r="K1664">
        <v>64</v>
      </c>
      <c r="L1664">
        <v>65</v>
      </c>
      <c r="M1664">
        <v>0</v>
      </c>
      <c r="N1664" t="s">
        <v>5</v>
      </c>
      <c r="O1664" t="s">
        <v>5</v>
      </c>
      <c r="P1664" t="s">
        <v>5</v>
      </c>
      <c r="Q1664" t="s">
        <v>5</v>
      </c>
      <c r="R1664">
        <v>1</v>
      </c>
      <c r="S1664" t="s">
        <v>5</v>
      </c>
      <c r="T1664">
        <v>0</v>
      </c>
      <c r="U1664" t="s">
        <v>5</v>
      </c>
      <c r="V1664">
        <v>3</v>
      </c>
      <c r="W1664">
        <v>1</v>
      </c>
      <c r="X1664" t="s">
        <v>5</v>
      </c>
      <c r="Y1664">
        <v>0</v>
      </c>
      <c r="Z1664" t="s">
        <v>5</v>
      </c>
      <c r="AA1664">
        <v>4</v>
      </c>
      <c r="AB1664">
        <v>7</v>
      </c>
      <c r="AC1664" t="s">
        <v>5</v>
      </c>
      <c r="AD1664">
        <v>0</v>
      </c>
      <c r="AE1664" t="s">
        <v>5</v>
      </c>
      <c r="AF1664">
        <v>5</v>
      </c>
      <c r="AG1664">
        <v>29</v>
      </c>
      <c r="AH1664">
        <v>9</v>
      </c>
      <c r="AI1664">
        <v>0</v>
      </c>
      <c r="AJ1664">
        <v>7</v>
      </c>
      <c r="AK1664">
        <v>6</v>
      </c>
      <c r="AL1664">
        <v>38</v>
      </c>
      <c r="AM1664">
        <v>15</v>
      </c>
      <c r="AN1664">
        <v>0</v>
      </c>
      <c r="AO1664">
        <v>10</v>
      </c>
      <c r="AP1664">
        <v>9</v>
      </c>
      <c r="AQ1664">
        <v>0</v>
      </c>
      <c r="AR1664" t="s">
        <v>5</v>
      </c>
      <c r="AS1664" t="s">
        <v>5</v>
      </c>
      <c r="AT1664" t="s">
        <v>5</v>
      </c>
      <c r="AU1664" t="s">
        <v>5</v>
      </c>
      <c r="AV1664">
        <v>2</v>
      </c>
      <c r="AW1664" t="s">
        <v>5</v>
      </c>
      <c r="AX1664">
        <v>0</v>
      </c>
      <c r="AY1664" t="s">
        <v>5</v>
      </c>
      <c r="AZ1664">
        <v>5</v>
      </c>
      <c r="BA1664">
        <v>2</v>
      </c>
      <c r="BB1664" t="s">
        <v>5</v>
      </c>
      <c r="BC1664">
        <v>0</v>
      </c>
      <c r="BD1664" t="s">
        <v>5</v>
      </c>
      <c r="BE1664">
        <v>5</v>
      </c>
      <c r="BF1664">
        <v>6</v>
      </c>
      <c r="BG1664" t="s">
        <v>5</v>
      </c>
      <c r="BH1664">
        <v>0</v>
      </c>
      <c r="BI1664" t="s">
        <v>5</v>
      </c>
      <c r="BJ1664">
        <v>7</v>
      </c>
      <c r="BK1664">
        <v>35</v>
      </c>
      <c r="BL1664">
        <v>11</v>
      </c>
      <c r="BM1664">
        <v>0</v>
      </c>
      <c r="BN1664">
        <v>9</v>
      </c>
      <c r="BO1664">
        <v>7</v>
      </c>
      <c r="BP1664">
        <v>27</v>
      </c>
      <c r="BQ1664">
        <v>14.5</v>
      </c>
      <c r="BR1664">
        <v>0</v>
      </c>
      <c r="BS1664">
        <v>20.5</v>
      </c>
      <c r="BT1664">
        <v>13</v>
      </c>
    </row>
    <row r="1665" spans="1:72" x14ac:dyDescent="0.35">
      <c r="A1665" t="s">
        <v>1122</v>
      </c>
      <c r="B1665" t="s">
        <v>1165</v>
      </c>
      <c r="C1665">
        <v>1211800</v>
      </c>
      <c r="D1665" t="s">
        <v>7961</v>
      </c>
      <c r="E1665">
        <v>3406</v>
      </c>
      <c r="F1665">
        <v>2</v>
      </c>
      <c r="G1665">
        <v>0</v>
      </c>
      <c r="H1665">
        <v>0</v>
      </c>
      <c r="I1665">
        <v>0</v>
      </c>
      <c r="J1665">
        <v>0</v>
      </c>
      <c r="K1665">
        <v>0</v>
      </c>
      <c r="L1665">
        <v>2</v>
      </c>
      <c r="M1665">
        <v>0</v>
      </c>
      <c r="N1665" t="s">
        <v>5</v>
      </c>
      <c r="O1665" t="s">
        <v>5</v>
      </c>
      <c r="P1665" t="s">
        <v>5</v>
      </c>
      <c r="Q1665" t="s">
        <v>5</v>
      </c>
      <c r="R1665">
        <v>0</v>
      </c>
      <c r="S1665" t="s">
        <v>5</v>
      </c>
      <c r="T1665" t="s">
        <v>5</v>
      </c>
      <c r="U1665" t="s">
        <v>5</v>
      </c>
      <c r="V1665" t="s">
        <v>5</v>
      </c>
      <c r="W1665">
        <v>0</v>
      </c>
      <c r="X1665" t="s">
        <v>5</v>
      </c>
      <c r="Y1665" t="s">
        <v>5</v>
      </c>
      <c r="Z1665" t="s">
        <v>5</v>
      </c>
      <c r="AA1665" t="s">
        <v>5</v>
      </c>
      <c r="AB1665">
        <v>0</v>
      </c>
      <c r="AC1665" t="s">
        <v>5</v>
      </c>
      <c r="AD1665" t="s">
        <v>5</v>
      </c>
      <c r="AE1665" t="s">
        <v>5</v>
      </c>
      <c r="AF1665" t="s">
        <v>5</v>
      </c>
      <c r="AG1665">
        <v>0</v>
      </c>
      <c r="AH1665" t="s">
        <v>5</v>
      </c>
      <c r="AI1665" t="s">
        <v>5</v>
      </c>
      <c r="AJ1665" t="s">
        <v>5</v>
      </c>
      <c r="AK1665" t="s">
        <v>5</v>
      </c>
      <c r="AL1665">
        <v>1</v>
      </c>
      <c r="AM1665" t="s">
        <v>5</v>
      </c>
      <c r="AN1665" t="s">
        <v>5</v>
      </c>
      <c r="AO1665" t="s">
        <v>5</v>
      </c>
      <c r="AP1665" t="s">
        <v>5</v>
      </c>
      <c r="AQ1665">
        <v>0</v>
      </c>
      <c r="AR1665" t="s">
        <v>5</v>
      </c>
      <c r="AS1665" t="s">
        <v>5</v>
      </c>
      <c r="AT1665" t="s">
        <v>5</v>
      </c>
      <c r="AU1665" t="s">
        <v>5</v>
      </c>
      <c r="AV1665">
        <v>0</v>
      </c>
      <c r="AW1665" t="s">
        <v>5</v>
      </c>
      <c r="AX1665" t="s">
        <v>5</v>
      </c>
      <c r="AY1665" t="s">
        <v>5</v>
      </c>
      <c r="AZ1665" t="s">
        <v>5</v>
      </c>
      <c r="BA1665">
        <v>0</v>
      </c>
      <c r="BB1665" t="s">
        <v>5</v>
      </c>
      <c r="BC1665" t="s">
        <v>5</v>
      </c>
      <c r="BD1665" t="s">
        <v>5</v>
      </c>
      <c r="BE1665" t="s">
        <v>5</v>
      </c>
      <c r="BF1665">
        <v>0</v>
      </c>
      <c r="BG1665" t="s">
        <v>5</v>
      </c>
      <c r="BH1665" t="s">
        <v>5</v>
      </c>
      <c r="BI1665" t="s">
        <v>5</v>
      </c>
      <c r="BJ1665" t="s">
        <v>5</v>
      </c>
      <c r="BK1665">
        <v>0</v>
      </c>
      <c r="BL1665" t="s">
        <v>5</v>
      </c>
      <c r="BM1665" t="s">
        <v>5</v>
      </c>
      <c r="BN1665" t="s">
        <v>5</v>
      </c>
      <c r="BO1665" t="s">
        <v>5</v>
      </c>
      <c r="BP1665">
        <v>1</v>
      </c>
      <c r="BQ1665" t="s">
        <v>5</v>
      </c>
      <c r="BR1665" t="s">
        <v>5</v>
      </c>
      <c r="BS1665" t="s">
        <v>5</v>
      </c>
      <c r="BT1665" t="s">
        <v>5</v>
      </c>
    </row>
    <row r="1666" spans="1:72" x14ac:dyDescent="0.35">
      <c r="A1666" t="s">
        <v>1122</v>
      </c>
      <c r="B1666" t="s">
        <v>1166</v>
      </c>
      <c r="C1666">
        <v>1211925</v>
      </c>
      <c r="D1666" t="s">
        <v>7967</v>
      </c>
      <c r="E1666">
        <v>3245</v>
      </c>
      <c r="F1666">
        <v>1</v>
      </c>
      <c r="G1666">
        <v>0</v>
      </c>
      <c r="H1666">
        <v>0</v>
      </c>
      <c r="I1666">
        <v>0</v>
      </c>
      <c r="J1666">
        <v>0</v>
      </c>
      <c r="K1666">
        <v>1</v>
      </c>
      <c r="L1666">
        <v>0</v>
      </c>
      <c r="M1666">
        <v>0</v>
      </c>
      <c r="N1666" t="s">
        <v>5</v>
      </c>
      <c r="O1666" t="s">
        <v>5</v>
      </c>
      <c r="P1666" t="s">
        <v>5</v>
      </c>
      <c r="Q1666" t="s">
        <v>5</v>
      </c>
      <c r="R1666">
        <v>0</v>
      </c>
      <c r="S1666" t="s">
        <v>5</v>
      </c>
      <c r="T1666" t="s">
        <v>5</v>
      </c>
      <c r="U1666" t="s">
        <v>5</v>
      </c>
      <c r="V1666" t="s">
        <v>5</v>
      </c>
      <c r="W1666">
        <v>0</v>
      </c>
      <c r="X1666" t="s">
        <v>5</v>
      </c>
      <c r="Y1666" t="s">
        <v>5</v>
      </c>
      <c r="Z1666" t="s">
        <v>5</v>
      </c>
      <c r="AA1666" t="s">
        <v>5</v>
      </c>
      <c r="AB1666">
        <v>0</v>
      </c>
      <c r="AC1666" t="s">
        <v>5</v>
      </c>
      <c r="AD1666" t="s">
        <v>5</v>
      </c>
      <c r="AE1666" t="s">
        <v>5</v>
      </c>
      <c r="AF1666" t="s">
        <v>5</v>
      </c>
      <c r="AG1666">
        <v>0</v>
      </c>
      <c r="AH1666" t="s">
        <v>5</v>
      </c>
      <c r="AI1666" t="s">
        <v>5</v>
      </c>
      <c r="AJ1666" t="s">
        <v>5</v>
      </c>
      <c r="AK1666" t="s">
        <v>5</v>
      </c>
      <c r="AL1666">
        <v>0</v>
      </c>
      <c r="AM1666" t="s">
        <v>5</v>
      </c>
      <c r="AN1666" t="s">
        <v>5</v>
      </c>
      <c r="AO1666" t="s">
        <v>5</v>
      </c>
      <c r="AP1666" t="s">
        <v>5</v>
      </c>
      <c r="AQ1666">
        <v>0</v>
      </c>
      <c r="AR1666" t="s">
        <v>5</v>
      </c>
      <c r="AS1666" t="s">
        <v>5</v>
      </c>
      <c r="AT1666" t="s">
        <v>5</v>
      </c>
      <c r="AU1666" t="s">
        <v>5</v>
      </c>
      <c r="AV1666">
        <v>0</v>
      </c>
      <c r="AW1666" t="s">
        <v>5</v>
      </c>
      <c r="AX1666" t="s">
        <v>5</v>
      </c>
      <c r="AY1666" t="s">
        <v>5</v>
      </c>
      <c r="AZ1666" t="s">
        <v>5</v>
      </c>
      <c r="BA1666">
        <v>0</v>
      </c>
      <c r="BB1666" t="s">
        <v>5</v>
      </c>
      <c r="BC1666" t="s">
        <v>5</v>
      </c>
      <c r="BD1666" t="s">
        <v>5</v>
      </c>
      <c r="BE1666" t="s">
        <v>5</v>
      </c>
      <c r="BF1666">
        <v>0</v>
      </c>
      <c r="BG1666" t="s">
        <v>5</v>
      </c>
      <c r="BH1666" t="s">
        <v>5</v>
      </c>
      <c r="BI1666" t="s">
        <v>5</v>
      </c>
      <c r="BJ1666" t="s">
        <v>5</v>
      </c>
      <c r="BK1666">
        <v>1</v>
      </c>
      <c r="BL1666" t="s">
        <v>5</v>
      </c>
      <c r="BM1666" t="s">
        <v>5</v>
      </c>
      <c r="BN1666" t="s">
        <v>5</v>
      </c>
      <c r="BO1666" t="s">
        <v>5</v>
      </c>
      <c r="BP1666">
        <v>0</v>
      </c>
      <c r="BQ1666" t="s">
        <v>5</v>
      </c>
      <c r="BR1666" t="s">
        <v>5</v>
      </c>
      <c r="BS1666" t="s">
        <v>5</v>
      </c>
      <c r="BT1666" t="s">
        <v>5</v>
      </c>
    </row>
    <row r="1667" spans="1:72" x14ac:dyDescent="0.35">
      <c r="A1667" t="s">
        <v>1122</v>
      </c>
      <c r="B1667" t="s">
        <v>1167</v>
      </c>
      <c r="C1667">
        <v>1211975</v>
      </c>
      <c r="D1667" t="s">
        <v>7936</v>
      </c>
      <c r="E1667">
        <v>7801</v>
      </c>
      <c r="F1667">
        <v>3</v>
      </c>
      <c r="G1667">
        <v>0</v>
      </c>
      <c r="H1667">
        <v>0</v>
      </c>
      <c r="I1667">
        <v>0</v>
      </c>
      <c r="J1667">
        <v>2</v>
      </c>
      <c r="K1667">
        <v>1</v>
      </c>
      <c r="L1667">
        <v>0</v>
      </c>
      <c r="M1667">
        <v>0</v>
      </c>
      <c r="N1667" t="s">
        <v>5</v>
      </c>
      <c r="O1667" t="s">
        <v>5</v>
      </c>
      <c r="P1667" t="s">
        <v>5</v>
      </c>
      <c r="Q1667" t="s">
        <v>5</v>
      </c>
      <c r="R1667">
        <v>0</v>
      </c>
      <c r="S1667" t="s">
        <v>5</v>
      </c>
      <c r="T1667" t="s">
        <v>5</v>
      </c>
      <c r="U1667" t="s">
        <v>5</v>
      </c>
      <c r="V1667" t="s">
        <v>5</v>
      </c>
      <c r="W1667">
        <v>0</v>
      </c>
      <c r="X1667" t="s">
        <v>5</v>
      </c>
      <c r="Y1667" t="s">
        <v>5</v>
      </c>
      <c r="Z1667" t="s">
        <v>5</v>
      </c>
      <c r="AA1667" t="s">
        <v>5</v>
      </c>
      <c r="AB1667">
        <v>2</v>
      </c>
      <c r="AC1667" t="s">
        <v>5</v>
      </c>
      <c r="AD1667">
        <v>0</v>
      </c>
      <c r="AE1667" t="s">
        <v>5</v>
      </c>
      <c r="AF1667" t="s">
        <v>5</v>
      </c>
      <c r="AG1667">
        <v>0</v>
      </c>
      <c r="AH1667" t="s">
        <v>5</v>
      </c>
      <c r="AI1667">
        <v>0</v>
      </c>
      <c r="AJ1667" t="s">
        <v>5</v>
      </c>
      <c r="AK1667" t="s">
        <v>5</v>
      </c>
      <c r="AL1667">
        <v>0</v>
      </c>
      <c r="AM1667" t="s">
        <v>5</v>
      </c>
      <c r="AN1667">
        <v>0</v>
      </c>
      <c r="AO1667" t="s">
        <v>5</v>
      </c>
      <c r="AP1667">
        <v>14</v>
      </c>
      <c r="AQ1667">
        <v>0</v>
      </c>
      <c r="AR1667" t="s">
        <v>5</v>
      </c>
      <c r="AS1667" t="s">
        <v>5</v>
      </c>
      <c r="AT1667" t="s">
        <v>5</v>
      </c>
      <c r="AU1667" t="s">
        <v>5</v>
      </c>
      <c r="AV1667">
        <v>0</v>
      </c>
      <c r="AW1667" t="s">
        <v>5</v>
      </c>
      <c r="AX1667" t="s">
        <v>5</v>
      </c>
      <c r="AY1667" t="s">
        <v>5</v>
      </c>
      <c r="AZ1667" t="s">
        <v>5</v>
      </c>
      <c r="BA1667">
        <v>0</v>
      </c>
      <c r="BB1667" t="s">
        <v>5</v>
      </c>
      <c r="BC1667" t="s">
        <v>5</v>
      </c>
      <c r="BD1667" t="s">
        <v>5</v>
      </c>
      <c r="BE1667" t="s">
        <v>5</v>
      </c>
      <c r="BF1667">
        <v>0</v>
      </c>
      <c r="BG1667" t="s">
        <v>5</v>
      </c>
      <c r="BH1667">
        <v>0</v>
      </c>
      <c r="BI1667" t="s">
        <v>5</v>
      </c>
      <c r="BJ1667" t="s">
        <v>5</v>
      </c>
      <c r="BK1667">
        <v>1</v>
      </c>
      <c r="BL1667" t="s">
        <v>5</v>
      </c>
      <c r="BM1667">
        <v>0</v>
      </c>
      <c r="BN1667" t="s">
        <v>5</v>
      </c>
      <c r="BO1667" t="s">
        <v>5</v>
      </c>
      <c r="BP1667">
        <v>0</v>
      </c>
      <c r="BQ1667" t="s">
        <v>5</v>
      </c>
      <c r="BR1667">
        <v>0</v>
      </c>
      <c r="BS1667" t="s">
        <v>5</v>
      </c>
      <c r="BT1667">
        <v>5</v>
      </c>
    </row>
    <row r="1668" spans="1:72" x14ac:dyDescent="0.35">
      <c r="A1668" t="s">
        <v>1122</v>
      </c>
      <c r="B1668" t="s">
        <v>1168</v>
      </c>
      <c r="C1668">
        <v>12017</v>
      </c>
      <c r="D1668" t="s">
        <v>7945</v>
      </c>
      <c r="E1668">
        <v>6455</v>
      </c>
      <c r="F1668">
        <v>117</v>
      </c>
      <c r="G1668">
        <v>0</v>
      </c>
      <c r="H1668">
        <v>7</v>
      </c>
      <c r="I1668">
        <v>13</v>
      </c>
      <c r="J1668">
        <v>22</v>
      </c>
      <c r="K1668">
        <v>16</v>
      </c>
      <c r="L1668">
        <v>59</v>
      </c>
      <c r="M1668">
        <v>0</v>
      </c>
      <c r="N1668" t="s">
        <v>5</v>
      </c>
      <c r="O1668">
        <v>0</v>
      </c>
      <c r="P1668" t="s">
        <v>5</v>
      </c>
      <c r="Q1668">
        <v>12</v>
      </c>
      <c r="R1668">
        <v>5</v>
      </c>
      <c r="S1668" t="s">
        <v>5</v>
      </c>
      <c r="T1668">
        <v>0</v>
      </c>
      <c r="U1668" t="s">
        <v>5</v>
      </c>
      <c r="V1668">
        <v>12</v>
      </c>
      <c r="W1668">
        <v>9</v>
      </c>
      <c r="X1668" t="s">
        <v>5</v>
      </c>
      <c r="Y1668">
        <v>0</v>
      </c>
      <c r="Z1668" t="s">
        <v>5</v>
      </c>
      <c r="AA1668">
        <v>17</v>
      </c>
      <c r="AB1668">
        <v>15</v>
      </c>
      <c r="AC1668">
        <v>6</v>
      </c>
      <c r="AD1668">
        <v>0</v>
      </c>
      <c r="AE1668">
        <v>4</v>
      </c>
      <c r="AF1668">
        <v>11</v>
      </c>
      <c r="AG1668">
        <v>7</v>
      </c>
      <c r="AH1668">
        <v>5.5</v>
      </c>
      <c r="AI1668">
        <v>0</v>
      </c>
      <c r="AJ1668">
        <v>3</v>
      </c>
      <c r="AK1668">
        <v>21</v>
      </c>
      <c r="AL1668">
        <v>31</v>
      </c>
      <c r="AM1668">
        <v>9</v>
      </c>
      <c r="AN1668">
        <v>0</v>
      </c>
      <c r="AO1668">
        <v>22</v>
      </c>
      <c r="AP1668">
        <v>10</v>
      </c>
      <c r="AQ1668">
        <v>0</v>
      </c>
      <c r="AR1668" t="s">
        <v>5</v>
      </c>
      <c r="AS1668" t="s">
        <v>5</v>
      </c>
      <c r="AT1668" t="s">
        <v>5</v>
      </c>
      <c r="AU1668">
        <v>31</v>
      </c>
      <c r="AV1668">
        <v>2</v>
      </c>
      <c r="AW1668" t="s">
        <v>5</v>
      </c>
      <c r="AX1668">
        <v>11</v>
      </c>
      <c r="AY1668" t="s">
        <v>5</v>
      </c>
      <c r="AZ1668">
        <v>16</v>
      </c>
      <c r="BA1668">
        <v>4</v>
      </c>
      <c r="BB1668" t="s">
        <v>5</v>
      </c>
      <c r="BC1668" t="s">
        <v>5</v>
      </c>
      <c r="BD1668" t="s">
        <v>5</v>
      </c>
      <c r="BE1668">
        <v>24</v>
      </c>
      <c r="BF1668">
        <v>7</v>
      </c>
      <c r="BG1668">
        <v>6</v>
      </c>
      <c r="BH1668">
        <v>1</v>
      </c>
      <c r="BI1668" t="s">
        <v>5</v>
      </c>
      <c r="BJ1668">
        <v>13</v>
      </c>
      <c r="BK1668">
        <v>9</v>
      </c>
      <c r="BL1668">
        <v>10.5</v>
      </c>
      <c r="BM1668">
        <v>0</v>
      </c>
      <c r="BN1668">
        <v>16.5</v>
      </c>
      <c r="BO1668">
        <v>19</v>
      </c>
      <c r="BP1668">
        <v>28</v>
      </c>
      <c r="BQ1668">
        <v>12.5</v>
      </c>
      <c r="BR1668">
        <v>0</v>
      </c>
      <c r="BS1668">
        <v>25.5</v>
      </c>
      <c r="BT1668">
        <v>15</v>
      </c>
    </row>
    <row r="1669" spans="1:72" x14ac:dyDescent="0.35">
      <c r="A1669" t="s">
        <v>1122</v>
      </c>
      <c r="B1669" t="s">
        <v>1168</v>
      </c>
      <c r="C1669">
        <v>12017</v>
      </c>
      <c r="D1669" t="s">
        <v>7928</v>
      </c>
      <c r="E1669">
        <v>18304</v>
      </c>
      <c r="F1669">
        <v>6</v>
      </c>
      <c r="G1669">
        <v>0</v>
      </c>
      <c r="H1669">
        <v>0</v>
      </c>
      <c r="I1669">
        <v>0</v>
      </c>
      <c r="J1669">
        <v>0</v>
      </c>
      <c r="K1669">
        <v>6</v>
      </c>
      <c r="L1669">
        <v>0</v>
      </c>
      <c r="M1669">
        <v>0</v>
      </c>
      <c r="N1669" t="s">
        <v>5</v>
      </c>
      <c r="O1669" t="s">
        <v>5</v>
      </c>
      <c r="P1669" t="s">
        <v>5</v>
      </c>
      <c r="Q1669" t="s">
        <v>5</v>
      </c>
      <c r="R1669">
        <v>0</v>
      </c>
      <c r="S1669" t="s">
        <v>5</v>
      </c>
      <c r="T1669" t="s">
        <v>5</v>
      </c>
      <c r="U1669" t="s">
        <v>5</v>
      </c>
      <c r="V1669">
        <v>19</v>
      </c>
      <c r="W1669">
        <v>0</v>
      </c>
      <c r="X1669" t="s">
        <v>5</v>
      </c>
      <c r="Y1669" t="s">
        <v>5</v>
      </c>
      <c r="Z1669" t="s">
        <v>5</v>
      </c>
      <c r="AA1669">
        <v>11.5</v>
      </c>
      <c r="AB1669">
        <v>0</v>
      </c>
      <c r="AC1669">
        <v>6</v>
      </c>
      <c r="AD1669" t="s">
        <v>5</v>
      </c>
      <c r="AE1669">
        <v>4</v>
      </c>
      <c r="AF1669">
        <v>6</v>
      </c>
      <c r="AG1669">
        <v>3</v>
      </c>
      <c r="AH1669">
        <v>5.5</v>
      </c>
      <c r="AI1669">
        <v>0</v>
      </c>
      <c r="AJ1669">
        <v>3</v>
      </c>
      <c r="AK1669">
        <v>5</v>
      </c>
      <c r="AL1669">
        <v>0</v>
      </c>
      <c r="AM1669">
        <v>9</v>
      </c>
      <c r="AN1669">
        <v>0</v>
      </c>
      <c r="AO1669">
        <v>22</v>
      </c>
      <c r="AP1669">
        <v>6</v>
      </c>
      <c r="AQ1669">
        <v>0</v>
      </c>
      <c r="AR1669" t="s">
        <v>5</v>
      </c>
      <c r="AS1669" t="s">
        <v>5</v>
      </c>
      <c r="AT1669" t="s">
        <v>5</v>
      </c>
      <c r="AU1669" t="s">
        <v>5</v>
      </c>
      <c r="AV1669">
        <v>0</v>
      </c>
      <c r="AW1669" t="s">
        <v>5</v>
      </c>
      <c r="AX1669" t="s">
        <v>5</v>
      </c>
      <c r="AY1669" t="s">
        <v>5</v>
      </c>
      <c r="AZ1669">
        <v>24</v>
      </c>
      <c r="BA1669">
        <v>0</v>
      </c>
      <c r="BB1669" t="s">
        <v>5</v>
      </c>
      <c r="BC1669" t="s">
        <v>5</v>
      </c>
      <c r="BD1669" t="s">
        <v>5</v>
      </c>
      <c r="BE1669" t="s">
        <v>5</v>
      </c>
      <c r="BF1669">
        <v>0</v>
      </c>
      <c r="BG1669">
        <v>6</v>
      </c>
      <c r="BH1669" t="s">
        <v>5</v>
      </c>
      <c r="BI1669" t="s">
        <v>5</v>
      </c>
      <c r="BJ1669">
        <v>10</v>
      </c>
      <c r="BK1669">
        <v>3</v>
      </c>
      <c r="BL1669">
        <v>10.5</v>
      </c>
      <c r="BM1669">
        <v>0</v>
      </c>
      <c r="BN1669">
        <v>16.5</v>
      </c>
      <c r="BO1669">
        <v>7</v>
      </c>
      <c r="BP1669">
        <v>0</v>
      </c>
      <c r="BQ1669">
        <v>12.5</v>
      </c>
      <c r="BR1669">
        <v>0</v>
      </c>
      <c r="BS1669">
        <v>25.5</v>
      </c>
      <c r="BT1669">
        <v>9</v>
      </c>
    </row>
    <row r="1670" spans="1:72" x14ac:dyDescent="0.35">
      <c r="A1670" t="s">
        <v>1122</v>
      </c>
      <c r="B1670" t="s">
        <v>1168</v>
      </c>
      <c r="C1670">
        <v>12017</v>
      </c>
      <c r="D1670" t="s">
        <v>7923</v>
      </c>
      <c r="E1670">
        <v>20885</v>
      </c>
      <c r="F1670">
        <v>11</v>
      </c>
      <c r="G1670">
        <v>0</v>
      </c>
      <c r="H1670">
        <v>0</v>
      </c>
      <c r="I1670">
        <v>0</v>
      </c>
      <c r="J1670">
        <v>2</v>
      </c>
      <c r="K1670">
        <v>2</v>
      </c>
      <c r="L1670">
        <v>7</v>
      </c>
      <c r="M1670">
        <v>0</v>
      </c>
      <c r="N1670" t="s">
        <v>5</v>
      </c>
      <c r="O1670">
        <v>0</v>
      </c>
      <c r="P1670" t="s">
        <v>5</v>
      </c>
      <c r="Q1670" t="s">
        <v>5</v>
      </c>
      <c r="R1670">
        <v>0</v>
      </c>
      <c r="S1670" t="s">
        <v>5</v>
      </c>
      <c r="T1670" t="s">
        <v>5</v>
      </c>
      <c r="U1670" t="s">
        <v>5</v>
      </c>
      <c r="V1670" t="s">
        <v>5</v>
      </c>
      <c r="W1670">
        <v>0</v>
      </c>
      <c r="X1670" t="s">
        <v>5</v>
      </c>
      <c r="Y1670">
        <v>0</v>
      </c>
      <c r="Z1670" t="s">
        <v>5</v>
      </c>
      <c r="AA1670" t="s">
        <v>5</v>
      </c>
      <c r="AB1670">
        <v>2</v>
      </c>
      <c r="AC1670">
        <v>6</v>
      </c>
      <c r="AD1670">
        <v>0</v>
      </c>
      <c r="AE1670">
        <v>4</v>
      </c>
      <c r="AF1670" t="s">
        <v>5</v>
      </c>
      <c r="AG1670">
        <v>1</v>
      </c>
      <c r="AH1670">
        <v>5.5</v>
      </c>
      <c r="AI1670">
        <v>0</v>
      </c>
      <c r="AJ1670">
        <v>3</v>
      </c>
      <c r="AK1670" t="s">
        <v>5</v>
      </c>
      <c r="AL1670">
        <v>5</v>
      </c>
      <c r="AM1670">
        <v>9</v>
      </c>
      <c r="AN1670">
        <v>0</v>
      </c>
      <c r="AO1670">
        <v>22</v>
      </c>
      <c r="AP1670">
        <v>12</v>
      </c>
      <c r="AQ1670">
        <v>0</v>
      </c>
      <c r="AR1670" t="s">
        <v>5</v>
      </c>
      <c r="AS1670" t="s">
        <v>5</v>
      </c>
      <c r="AT1670" t="s">
        <v>5</v>
      </c>
      <c r="AU1670" t="s">
        <v>5</v>
      </c>
      <c r="AV1670">
        <v>0</v>
      </c>
      <c r="AW1670" t="s">
        <v>5</v>
      </c>
      <c r="AX1670" t="s">
        <v>5</v>
      </c>
      <c r="AY1670" t="s">
        <v>5</v>
      </c>
      <c r="AZ1670" t="s">
        <v>5</v>
      </c>
      <c r="BA1670">
        <v>0</v>
      </c>
      <c r="BB1670" t="s">
        <v>5</v>
      </c>
      <c r="BC1670" t="s">
        <v>5</v>
      </c>
      <c r="BD1670" t="s">
        <v>5</v>
      </c>
      <c r="BE1670" t="s">
        <v>5</v>
      </c>
      <c r="BF1670">
        <v>0</v>
      </c>
      <c r="BG1670">
        <v>6</v>
      </c>
      <c r="BH1670" t="s">
        <v>5</v>
      </c>
      <c r="BI1670" t="s">
        <v>5</v>
      </c>
      <c r="BJ1670" t="s">
        <v>5</v>
      </c>
      <c r="BK1670">
        <v>1</v>
      </c>
      <c r="BL1670">
        <v>10.5</v>
      </c>
      <c r="BM1670">
        <v>0</v>
      </c>
      <c r="BN1670">
        <v>16.5</v>
      </c>
      <c r="BO1670">
        <v>17.5</v>
      </c>
      <c r="BP1670">
        <v>2</v>
      </c>
      <c r="BQ1670">
        <v>12.5</v>
      </c>
      <c r="BR1670">
        <v>0</v>
      </c>
      <c r="BS1670">
        <v>25.5</v>
      </c>
      <c r="BT1670">
        <v>11.5</v>
      </c>
    </row>
    <row r="1671" spans="1:72" x14ac:dyDescent="0.35">
      <c r="A1671" t="s">
        <v>1122</v>
      </c>
      <c r="B1671" t="s">
        <v>1169</v>
      </c>
      <c r="C1671">
        <v>12019</v>
      </c>
      <c r="D1671" t="s">
        <v>7958</v>
      </c>
      <c r="E1671">
        <v>7593</v>
      </c>
      <c r="F1671">
        <v>1</v>
      </c>
      <c r="G1671">
        <v>0</v>
      </c>
      <c r="H1671">
        <v>0</v>
      </c>
      <c r="I1671">
        <v>0</v>
      </c>
      <c r="J1671">
        <v>1</v>
      </c>
      <c r="K1671">
        <v>0</v>
      </c>
      <c r="L1671">
        <v>0</v>
      </c>
      <c r="M1671">
        <v>0</v>
      </c>
      <c r="N1671" t="s">
        <v>5</v>
      </c>
      <c r="O1671" t="s">
        <v>5</v>
      </c>
      <c r="P1671" t="s">
        <v>5</v>
      </c>
      <c r="Q1671" t="s">
        <v>5</v>
      </c>
      <c r="R1671">
        <v>0</v>
      </c>
      <c r="S1671" t="s">
        <v>5</v>
      </c>
      <c r="T1671" t="s">
        <v>5</v>
      </c>
      <c r="U1671" t="s">
        <v>5</v>
      </c>
      <c r="V1671" t="s">
        <v>5</v>
      </c>
      <c r="W1671">
        <v>0</v>
      </c>
      <c r="X1671" t="s">
        <v>5</v>
      </c>
      <c r="Y1671" t="s">
        <v>5</v>
      </c>
      <c r="Z1671" t="s">
        <v>5</v>
      </c>
      <c r="AA1671" t="s">
        <v>5</v>
      </c>
      <c r="AB1671">
        <v>0</v>
      </c>
      <c r="AC1671" t="s">
        <v>5</v>
      </c>
      <c r="AD1671" t="s">
        <v>5</v>
      </c>
      <c r="AE1671">
        <v>12</v>
      </c>
      <c r="AF1671" t="s">
        <v>5</v>
      </c>
      <c r="AG1671">
        <v>0</v>
      </c>
      <c r="AH1671" t="s">
        <v>5</v>
      </c>
      <c r="AI1671" t="s">
        <v>5</v>
      </c>
      <c r="AJ1671">
        <v>10</v>
      </c>
      <c r="AK1671" t="s">
        <v>5</v>
      </c>
      <c r="AL1671">
        <v>0</v>
      </c>
      <c r="AM1671">
        <v>7</v>
      </c>
      <c r="AN1671" t="s">
        <v>5</v>
      </c>
      <c r="AO1671">
        <v>10</v>
      </c>
      <c r="AP1671" t="s">
        <v>5</v>
      </c>
      <c r="AQ1671">
        <v>0</v>
      </c>
      <c r="AR1671" t="s">
        <v>5</v>
      </c>
      <c r="AS1671" t="s">
        <v>5</v>
      </c>
      <c r="AT1671" t="s">
        <v>5</v>
      </c>
      <c r="AU1671" t="s">
        <v>5</v>
      </c>
      <c r="AV1671">
        <v>0</v>
      </c>
      <c r="AW1671" t="s">
        <v>5</v>
      </c>
      <c r="AX1671" t="s">
        <v>5</v>
      </c>
      <c r="AY1671" t="s">
        <v>5</v>
      </c>
      <c r="AZ1671" t="s">
        <v>5</v>
      </c>
      <c r="BA1671">
        <v>0</v>
      </c>
      <c r="BB1671" t="s">
        <v>5</v>
      </c>
      <c r="BC1671" t="s">
        <v>5</v>
      </c>
      <c r="BD1671" t="s">
        <v>5</v>
      </c>
      <c r="BE1671" t="s">
        <v>5</v>
      </c>
      <c r="BF1671">
        <v>1</v>
      </c>
      <c r="BG1671">
        <v>6.5</v>
      </c>
      <c r="BH1671" t="s">
        <v>5</v>
      </c>
      <c r="BI1671">
        <v>10</v>
      </c>
      <c r="BJ1671" t="s">
        <v>5</v>
      </c>
      <c r="BK1671">
        <v>0</v>
      </c>
      <c r="BL1671">
        <v>5</v>
      </c>
      <c r="BM1671" t="s">
        <v>5</v>
      </c>
      <c r="BN1671">
        <v>6</v>
      </c>
      <c r="BO1671" t="s">
        <v>5</v>
      </c>
      <c r="BP1671">
        <v>0</v>
      </c>
      <c r="BQ1671">
        <v>7</v>
      </c>
      <c r="BR1671" t="s">
        <v>5</v>
      </c>
      <c r="BS1671">
        <v>16</v>
      </c>
      <c r="BT1671" t="s">
        <v>5</v>
      </c>
    </row>
    <row r="1672" spans="1:72" x14ac:dyDescent="0.35">
      <c r="A1672" t="s">
        <v>1122</v>
      </c>
      <c r="B1672" t="s">
        <v>1169</v>
      </c>
      <c r="C1672">
        <v>12019</v>
      </c>
      <c r="D1672" t="s">
        <v>7946</v>
      </c>
      <c r="E1672">
        <v>3757</v>
      </c>
      <c r="F1672">
        <v>87</v>
      </c>
      <c r="G1672">
        <v>0</v>
      </c>
      <c r="H1672">
        <v>0</v>
      </c>
      <c r="I1672">
        <v>2</v>
      </c>
      <c r="J1672">
        <v>23</v>
      </c>
      <c r="K1672">
        <v>24</v>
      </c>
      <c r="L1672">
        <v>38</v>
      </c>
      <c r="M1672">
        <v>0</v>
      </c>
      <c r="N1672" t="s">
        <v>5</v>
      </c>
      <c r="O1672" t="s">
        <v>5</v>
      </c>
      <c r="P1672" t="s">
        <v>5</v>
      </c>
      <c r="Q1672" t="s">
        <v>5</v>
      </c>
      <c r="R1672">
        <v>0</v>
      </c>
      <c r="S1672" t="s">
        <v>5</v>
      </c>
      <c r="T1672" t="s">
        <v>5</v>
      </c>
      <c r="U1672" t="s">
        <v>5</v>
      </c>
      <c r="V1672" t="s">
        <v>5</v>
      </c>
      <c r="W1672">
        <v>2</v>
      </c>
      <c r="X1672" t="s">
        <v>5</v>
      </c>
      <c r="Y1672" t="s">
        <v>5</v>
      </c>
      <c r="Z1672" t="s">
        <v>5</v>
      </c>
      <c r="AA1672" t="s">
        <v>5</v>
      </c>
      <c r="AB1672">
        <v>13</v>
      </c>
      <c r="AC1672" t="s">
        <v>5</v>
      </c>
      <c r="AD1672" t="s">
        <v>5</v>
      </c>
      <c r="AE1672">
        <v>12</v>
      </c>
      <c r="AF1672" t="s">
        <v>5</v>
      </c>
      <c r="AG1672">
        <v>11</v>
      </c>
      <c r="AH1672" t="s">
        <v>5</v>
      </c>
      <c r="AI1672">
        <v>0</v>
      </c>
      <c r="AJ1672">
        <v>10</v>
      </c>
      <c r="AK1672" t="s">
        <v>5</v>
      </c>
      <c r="AL1672">
        <v>19</v>
      </c>
      <c r="AM1672">
        <v>7</v>
      </c>
      <c r="AN1672">
        <v>0</v>
      </c>
      <c r="AO1672">
        <v>10</v>
      </c>
      <c r="AP1672">
        <v>42</v>
      </c>
      <c r="AQ1672">
        <v>0</v>
      </c>
      <c r="AR1672" t="s">
        <v>5</v>
      </c>
      <c r="AS1672" t="s">
        <v>5</v>
      </c>
      <c r="AT1672" t="s">
        <v>5</v>
      </c>
      <c r="AU1672" t="s">
        <v>5</v>
      </c>
      <c r="AV1672">
        <v>0</v>
      </c>
      <c r="AW1672" t="s">
        <v>5</v>
      </c>
      <c r="AX1672" t="s">
        <v>5</v>
      </c>
      <c r="AY1672" t="s">
        <v>5</v>
      </c>
      <c r="AZ1672" t="s">
        <v>5</v>
      </c>
      <c r="BA1672">
        <v>0</v>
      </c>
      <c r="BB1672" t="s">
        <v>5</v>
      </c>
      <c r="BC1672" t="s">
        <v>5</v>
      </c>
      <c r="BD1672" t="s">
        <v>5</v>
      </c>
      <c r="BE1672" t="s">
        <v>5</v>
      </c>
      <c r="BF1672">
        <v>10</v>
      </c>
      <c r="BG1672">
        <v>6.5</v>
      </c>
      <c r="BH1672" t="s">
        <v>5</v>
      </c>
      <c r="BI1672">
        <v>10</v>
      </c>
      <c r="BJ1672" t="s">
        <v>5</v>
      </c>
      <c r="BK1672">
        <v>13</v>
      </c>
      <c r="BL1672">
        <v>5</v>
      </c>
      <c r="BM1672">
        <v>0</v>
      </c>
      <c r="BN1672">
        <v>6</v>
      </c>
      <c r="BO1672" t="s">
        <v>5</v>
      </c>
      <c r="BP1672">
        <v>19</v>
      </c>
      <c r="BQ1672">
        <v>7</v>
      </c>
      <c r="BR1672">
        <v>0</v>
      </c>
      <c r="BS1672">
        <v>16</v>
      </c>
      <c r="BT1672" t="s">
        <v>5</v>
      </c>
    </row>
    <row r="1673" spans="1:72" x14ac:dyDescent="0.35">
      <c r="A1673" t="s">
        <v>1122</v>
      </c>
      <c r="B1673" t="s">
        <v>1170</v>
      </c>
      <c r="C1673">
        <v>1212875</v>
      </c>
      <c r="D1673" t="s">
        <v>7945</v>
      </c>
      <c r="E1673">
        <v>6455</v>
      </c>
      <c r="F1673">
        <v>205</v>
      </c>
      <c r="G1673">
        <v>16</v>
      </c>
      <c r="H1673">
        <v>22</v>
      </c>
      <c r="I1673">
        <v>24</v>
      </c>
      <c r="J1673">
        <v>47</v>
      </c>
      <c r="K1673">
        <v>54</v>
      </c>
      <c r="L1673">
        <v>42</v>
      </c>
      <c r="M1673">
        <v>16</v>
      </c>
      <c r="N1673">
        <v>6</v>
      </c>
      <c r="O1673">
        <v>0</v>
      </c>
      <c r="P1673">
        <v>14</v>
      </c>
      <c r="Q1673">
        <v>12</v>
      </c>
      <c r="R1673">
        <v>18</v>
      </c>
      <c r="S1673">
        <v>8</v>
      </c>
      <c r="T1673">
        <v>0</v>
      </c>
      <c r="U1673">
        <v>63</v>
      </c>
      <c r="V1673">
        <v>12</v>
      </c>
      <c r="W1673">
        <v>14</v>
      </c>
      <c r="X1673">
        <v>10.5</v>
      </c>
      <c r="Y1673">
        <v>0</v>
      </c>
      <c r="Z1673">
        <v>6</v>
      </c>
      <c r="AA1673">
        <v>17</v>
      </c>
      <c r="AB1673">
        <v>27</v>
      </c>
      <c r="AC1673">
        <v>21</v>
      </c>
      <c r="AD1673">
        <v>0</v>
      </c>
      <c r="AE1673">
        <v>4</v>
      </c>
      <c r="AF1673">
        <v>11</v>
      </c>
      <c r="AG1673">
        <v>24</v>
      </c>
      <c r="AH1673">
        <v>12.5</v>
      </c>
      <c r="AI1673">
        <v>0</v>
      </c>
      <c r="AJ1673">
        <v>16</v>
      </c>
      <c r="AK1673">
        <v>21</v>
      </c>
      <c r="AL1673">
        <v>17</v>
      </c>
      <c r="AM1673">
        <v>17</v>
      </c>
      <c r="AN1673">
        <v>0</v>
      </c>
      <c r="AO1673">
        <v>29</v>
      </c>
      <c r="AP1673">
        <v>10</v>
      </c>
      <c r="AQ1673">
        <v>0</v>
      </c>
      <c r="AR1673" t="s">
        <v>5</v>
      </c>
      <c r="AS1673" t="s">
        <v>5</v>
      </c>
      <c r="AT1673" t="s">
        <v>5</v>
      </c>
      <c r="AU1673">
        <v>31</v>
      </c>
      <c r="AV1673">
        <v>4</v>
      </c>
      <c r="AW1673" t="s">
        <v>5</v>
      </c>
      <c r="AX1673">
        <v>11</v>
      </c>
      <c r="AY1673" t="s">
        <v>5</v>
      </c>
      <c r="AZ1673">
        <v>16</v>
      </c>
      <c r="BA1673">
        <v>10</v>
      </c>
      <c r="BB1673" t="s">
        <v>5</v>
      </c>
      <c r="BC1673" t="s">
        <v>5</v>
      </c>
      <c r="BD1673" t="s">
        <v>5</v>
      </c>
      <c r="BE1673">
        <v>24</v>
      </c>
      <c r="BF1673">
        <v>20</v>
      </c>
      <c r="BG1673">
        <v>31.5</v>
      </c>
      <c r="BH1673">
        <v>1</v>
      </c>
      <c r="BI1673">
        <v>10</v>
      </c>
      <c r="BJ1673">
        <v>13</v>
      </c>
      <c r="BK1673">
        <v>30</v>
      </c>
      <c r="BL1673">
        <v>11</v>
      </c>
      <c r="BM1673">
        <v>0</v>
      </c>
      <c r="BN1673">
        <v>12</v>
      </c>
      <c r="BO1673">
        <v>19</v>
      </c>
      <c r="BP1673">
        <v>25</v>
      </c>
      <c r="BQ1673">
        <v>9</v>
      </c>
      <c r="BR1673">
        <v>0</v>
      </c>
      <c r="BS1673">
        <v>13</v>
      </c>
      <c r="BT1673">
        <v>15</v>
      </c>
    </row>
    <row r="1674" spans="1:72" x14ac:dyDescent="0.35">
      <c r="A1674" t="s">
        <v>1122</v>
      </c>
      <c r="B1674" t="s">
        <v>1171</v>
      </c>
      <c r="C1674">
        <v>1212925</v>
      </c>
      <c r="D1674" t="s">
        <v>7945</v>
      </c>
      <c r="E1674">
        <v>6455</v>
      </c>
      <c r="F1674">
        <v>103</v>
      </c>
      <c r="G1674">
        <v>3</v>
      </c>
      <c r="H1674">
        <v>9</v>
      </c>
      <c r="I1674">
        <v>25</v>
      </c>
      <c r="J1674">
        <v>18</v>
      </c>
      <c r="K1674">
        <v>23</v>
      </c>
      <c r="L1674">
        <v>25</v>
      </c>
      <c r="M1674">
        <v>3</v>
      </c>
      <c r="N1674" t="s">
        <v>5</v>
      </c>
      <c r="O1674">
        <v>0</v>
      </c>
      <c r="P1674" t="s">
        <v>5</v>
      </c>
      <c r="Q1674">
        <v>12</v>
      </c>
      <c r="R1674">
        <v>7</v>
      </c>
      <c r="S1674">
        <v>19</v>
      </c>
      <c r="T1674">
        <v>0</v>
      </c>
      <c r="U1674" t="s">
        <v>5</v>
      </c>
      <c r="V1674">
        <v>12</v>
      </c>
      <c r="W1674">
        <v>10</v>
      </c>
      <c r="X1674" t="s">
        <v>5</v>
      </c>
      <c r="Y1674">
        <v>0</v>
      </c>
      <c r="Z1674" t="s">
        <v>5</v>
      </c>
      <c r="AA1674">
        <v>17</v>
      </c>
      <c r="AB1674">
        <v>10</v>
      </c>
      <c r="AC1674">
        <v>15</v>
      </c>
      <c r="AD1674">
        <v>0</v>
      </c>
      <c r="AE1674">
        <v>9</v>
      </c>
      <c r="AF1674">
        <v>11</v>
      </c>
      <c r="AG1674">
        <v>11</v>
      </c>
      <c r="AH1674">
        <v>5</v>
      </c>
      <c r="AI1674">
        <v>0</v>
      </c>
      <c r="AJ1674">
        <v>12.5</v>
      </c>
      <c r="AK1674">
        <v>21</v>
      </c>
      <c r="AL1674">
        <v>9</v>
      </c>
      <c r="AM1674">
        <v>7</v>
      </c>
      <c r="AN1674">
        <v>0</v>
      </c>
      <c r="AO1674">
        <v>10.5</v>
      </c>
      <c r="AP1674">
        <v>10</v>
      </c>
      <c r="AQ1674">
        <v>0</v>
      </c>
      <c r="AR1674" t="s">
        <v>5</v>
      </c>
      <c r="AS1674" t="s">
        <v>5</v>
      </c>
      <c r="AT1674" t="s">
        <v>5</v>
      </c>
      <c r="AU1674">
        <v>31</v>
      </c>
      <c r="AV1674">
        <v>2</v>
      </c>
      <c r="AW1674" t="s">
        <v>5</v>
      </c>
      <c r="AX1674">
        <v>11</v>
      </c>
      <c r="AY1674" t="s">
        <v>5</v>
      </c>
      <c r="AZ1674">
        <v>16</v>
      </c>
      <c r="BA1674">
        <v>15</v>
      </c>
      <c r="BB1674" t="s">
        <v>5</v>
      </c>
      <c r="BC1674" t="s">
        <v>5</v>
      </c>
      <c r="BD1674">
        <v>10</v>
      </c>
      <c r="BE1674">
        <v>24</v>
      </c>
      <c r="BF1674">
        <v>8</v>
      </c>
      <c r="BG1674">
        <v>9</v>
      </c>
      <c r="BH1674">
        <v>1</v>
      </c>
      <c r="BI1674" t="s">
        <v>5</v>
      </c>
      <c r="BJ1674">
        <v>13</v>
      </c>
      <c r="BK1674">
        <v>12</v>
      </c>
      <c r="BL1674">
        <v>13.5</v>
      </c>
      <c r="BM1674">
        <v>0</v>
      </c>
      <c r="BN1674">
        <v>11</v>
      </c>
      <c r="BO1674">
        <v>19</v>
      </c>
      <c r="BP1674">
        <v>16</v>
      </c>
      <c r="BQ1674">
        <v>7</v>
      </c>
      <c r="BR1674">
        <v>0</v>
      </c>
      <c r="BS1674">
        <v>13</v>
      </c>
      <c r="BT1674">
        <v>15</v>
      </c>
    </row>
    <row r="1675" spans="1:72" x14ac:dyDescent="0.35">
      <c r="A1675" t="s">
        <v>1122</v>
      </c>
      <c r="B1675" t="s">
        <v>1171</v>
      </c>
      <c r="C1675">
        <v>1212925</v>
      </c>
      <c r="D1675" t="s">
        <v>7928</v>
      </c>
      <c r="E1675">
        <v>18304</v>
      </c>
      <c r="F1675">
        <v>29</v>
      </c>
      <c r="G1675">
        <v>0</v>
      </c>
      <c r="H1675">
        <v>10</v>
      </c>
      <c r="I1675">
        <v>3</v>
      </c>
      <c r="J1675">
        <v>3</v>
      </c>
      <c r="K1675">
        <v>6</v>
      </c>
      <c r="L1675">
        <v>7</v>
      </c>
      <c r="M1675">
        <v>0</v>
      </c>
      <c r="N1675" t="s">
        <v>5</v>
      </c>
      <c r="O1675" t="s">
        <v>5</v>
      </c>
      <c r="P1675" t="s">
        <v>5</v>
      </c>
      <c r="Q1675" t="s">
        <v>5</v>
      </c>
      <c r="R1675">
        <v>6</v>
      </c>
      <c r="S1675">
        <v>19</v>
      </c>
      <c r="T1675" t="s">
        <v>5</v>
      </c>
      <c r="U1675" t="s">
        <v>5</v>
      </c>
      <c r="V1675">
        <v>19</v>
      </c>
      <c r="W1675">
        <v>1</v>
      </c>
      <c r="X1675" t="s">
        <v>5</v>
      </c>
      <c r="Y1675" t="s">
        <v>5</v>
      </c>
      <c r="Z1675" t="s">
        <v>5</v>
      </c>
      <c r="AA1675">
        <v>11.5</v>
      </c>
      <c r="AB1675">
        <v>1</v>
      </c>
      <c r="AC1675">
        <v>15</v>
      </c>
      <c r="AD1675" t="s">
        <v>5</v>
      </c>
      <c r="AE1675">
        <v>9</v>
      </c>
      <c r="AF1675">
        <v>6</v>
      </c>
      <c r="AG1675">
        <v>3</v>
      </c>
      <c r="AH1675">
        <v>5</v>
      </c>
      <c r="AI1675">
        <v>0</v>
      </c>
      <c r="AJ1675">
        <v>12.5</v>
      </c>
      <c r="AK1675">
        <v>5</v>
      </c>
      <c r="AL1675">
        <v>3</v>
      </c>
      <c r="AM1675">
        <v>7</v>
      </c>
      <c r="AN1675">
        <v>0</v>
      </c>
      <c r="AO1675">
        <v>10.5</v>
      </c>
      <c r="AP1675">
        <v>6</v>
      </c>
      <c r="AQ1675">
        <v>0</v>
      </c>
      <c r="AR1675" t="s">
        <v>5</v>
      </c>
      <c r="AS1675" t="s">
        <v>5</v>
      </c>
      <c r="AT1675" t="s">
        <v>5</v>
      </c>
      <c r="AU1675" t="s">
        <v>5</v>
      </c>
      <c r="AV1675">
        <v>4</v>
      </c>
      <c r="AW1675" t="s">
        <v>5</v>
      </c>
      <c r="AX1675" t="s">
        <v>5</v>
      </c>
      <c r="AY1675" t="s">
        <v>5</v>
      </c>
      <c r="AZ1675">
        <v>24</v>
      </c>
      <c r="BA1675">
        <v>2</v>
      </c>
      <c r="BB1675" t="s">
        <v>5</v>
      </c>
      <c r="BC1675" t="s">
        <v>5</v>
      </c>
      <c r="BD1675">
        <v>10</v>
      </c>
      <c r="BE1675" t="s">
        <v>5</v>
      </c>
      <c r="BF1675">
        <v>2</v>
      </c>
      <c r="BG1675">
        <v>9</v>
      </c>
      <c r="BH1675" t="s">
        <v>5</v>
      </c>
      <c r="BI1675" t="s">
        <v>5</v>
      </c>
      <c r="BJ1675">
        <v>10</v>
      </c>
      <c r="BK1675">
        <v>3</v>
      </c>
      <c r="BL1675">
        <v>13.5</v>
      </c>
      <c r="BM1675">
        <v>0</v>
      </c>
      <c r="BN1675">
        <v>11</v>
      </c>
      <c r="BO1675">
        <v>7</v>
      </c>
      <c r="BP1675">
        <v>4</v>
      </c>
      <c r="BQ1675">
        <v>7</v>
      </c>
      <c r="BR1675">
        <v>0</v>
      </c>
      <c r="BS1675">
        <v>13</v>
      </c>
      <c r="BT1675">
        <v>9</v>
      </c>
    </row>
    <row r="1676" spans="1:72" x14ac:dyDescent="0.35">
      <c r="A1676" t="s">
        <v>1122</v>
      </c>
      <c r="B1676" t="s">
        <v>1172</v>
      </c>
      <c r="C1676">
        <v>1213175</v>
      </c>
      <c r="D1676" t="s">
        <v>7942</v>
      </c>
      <c r="E1676">
        <v>6452</v>
      </c>
      <c r="F1676">
        <v>6</v>
      </c>
      <c r="G1676">
        <v>0</v>
      </c>
      <c r="H1676">
        <v>0</v>
      </c>
      <c r="I1676">
        <v>0</v>
      </c>
      <c r="J1676">
        <v>1</v>
      </c>
      <c r="K1676">
        <v>2</v>
      </c>
      <c r="L1676">
        <v>3</v>
      </c>
      <c r="M1676">
        <v>0</v>
      </c>
      <c r="N1676" t="s">
        <v>5</v>
      </c>
      <c r="O1676" t="s">
        <v>5</v>
      </c>
      <c r="P1676" t="s">
        <v>5</v>
      </c>
      <c r="Q1676" t="s">
        <v>5</v>
      </c>
      <c r="R1676">
        <v>0</v>
      </c>
      <c r="S1676" t="s">
        <v>5</v>
      </c>
      <c r="T1676">
        <v>0</v>
      </c>
      <c r="U1676" t="s">
        <v>5</v>
      </c>
      <c r="V1676">
        <v>3</v>
      </c>
      <c r="W1676">
        <v>0</v>
      </c>
      <c r="X1676" t="s">
        <v>5</v>
      </c>
      <c r="Y1676">
        <v>0</v>
      </c>
      <c r="Z1676" t="s">
        <v>5</v>
      </c>
      <c r="AA1676">
        <v>4</v>
      </c>
      <c r="AB1676">
        <v>0</v>
      </c>
      <c r="AC1676" t="s">
        <v>5</v>
      </c>
      <c r="AD1676">
        <v>0</v>
      </c>
      <c r="AE1676" t="s">
        <v>5</v>
      </c>
      <c r="AF1676">
        <v>5</v>
      </c>
      <c r="AG1676">
        <v>1</v>
      </c>
      <c r="AH1676" t="s">
        <v>5</v>
      </c>
      <c r="AI1676">
        <v>0</v>
      </c>
      <c r="AJ1676" t="s">
        <v>5</v>
      </c>
      <c r="AK1676">
        <v>6</v>
      </c>
      <c r="AL1676">
        <v>1</v>
      </c>
      <c r="AM1676" t="s">
        <v>5</v>
      </c>
      <c r="AN1676">
        <v>0</v>
      </c>
      <c r="AO1676" t="s">
        <v>5</v>
      </c>
      <c r="AP1676">
        <v>9</v>
      </c>
      <c r="AQ1676">
        <v>0</v>
      </c>
      <c r="AR1676" t="s">
        <v>5</v>
      </c>
      <c r="AS1676" t="s">
        <v>5</v>
      </c>
      <c r="AT1676" t="s">
        <v>5</v>
      </c>
      <c r="AU1676" t="s">
        <v>5</v>
      </c>
      <c r="AV1676">
        <v>0</v>
      </c>
      <c r="AW1676" t="s">
        <v>5</v>
      </c>
      <c r="AX1676">
        <v>0</v>
      </c>
      <c r="AY1676" t="s">
        <v>5</v>
      </c>
      <c r="AZ1676">
        <v>5</v>
      </c>
      <c r="BA1676">
        <v>0</v>
      </c>
      <c r="BB1676" t="s">
        <v>5</v>
      </c>
      <c r="BC1676">
        <v>0</v>
      </c>
      <c r="BD1676" t="s">
        <v>5</v>
      </c>
      <c r="BE1676">
        <v>5</v>
      </c>
      <c r="BF1676">
        <v>1</v>
      </c>
      <c r="BG1676" t="s">
        <v>5</v>
      </c>
      <c r="BH1676">
        <v>0</v>
      </c>
      <c r="BI1676" t="s">
        <v>5</v>
      </c>
      <c r="BJ1676">
        <v>7</v>
      </c>
      <c r="BK1676">
        <v>1</v>
      </c>
      <c r="BL1676" t="s">
        <v>5</v>
      </c>
      <c r="BM1676">
        <v>0</v>
      </c>
      <c r="BN1676" t="s">
        <v>5</v>
      </c>
      <c r="BO1676">
        <v>7</v>
      </c>
      <c r="BP1676">
        <v>2</v>
      </c>
      <c r="BQ1676" t="s">
        <v>5</v>
      </c>
      <c r="BR1676">
        <v>0</v>
      </c>
      <c r="BS1676" t="s">
        <v>5</v>
      </c>
      <c r="BT1676">
        <v>13</v>
      </c>
    </row>
    <row r="1677" spans="1:72" x14ac:dyDescent="0.35">
      <c r="A1677" t="s">
        <v>1122</v>
      </c>
      <c r="B1677" t="s">
        <v>1173</v>
      </c>
      <c r="C1677">
        <v>1213150</v>
      </c>
      <c r="D1677" t="s">
        <v>7942</v>
      </c>
      <c r="E1677">
        <v>6452</v>
      </c>
      <c r="F1677">
        <v>23</v>
      </c>
      <c r="G1677">
        <v>0</v>
      </c>
      <c r="H1677">
        <v>1</v>
      </c>
      <c r="I1677">
        <v>1</v>
      </c>
      <c r="J1677">
        <v>1</v>
      </c>
      <c r="K1677">
        <v>13</v>
      </c>
      <c r="L1677">
        <v>7</v>
      </c>
      <c r="M1677">
        <v>0</v>
      </c>
      <c r="N1677" t="s">
        <v>5</v>
      </c>
      <c r="O1677" t="s">
        <v>5</v>
      </c>
      <c r="P1677" t="s">
        <v>5</v>
      </c>
      <c r="Q1677" t="s">
        <v>5</v>
      </c>
      <c r="R1677">
        <v>0</v>
      </c>
      <c r="S1677" t="s">
        <v>5</v>
      </c>
      <c r="T1677">
        <v>0</v>
      </c>
      <c r="U1677" t="s">
        <v>5</v>
      </c>
      <c r="V1677">
        <v>3</v>
      </c>
      <c r="W1677">
        <v>0</v>
      </c>
      <c r="X1677" t="s">
        <v>5</v>
      </c>
      <c r="Y1677">
        <v>0</v>
      </c>
      <c r="Z1677" t="s">
        <v>5</v>
      </c>
      <c r="AA1677">
        <v>4</v>
      </c>
      <c r="AB1677">
        <v>1</v>
      </c>
      <c r="AC1677" t="s">
        <v>5</v>
      </c>
      <c r="AD1677">
        <v>0</v>
      </c>
      <c r="AE1677" t="s">
        <v>5</v>
      </c>
      <c r="AF1677">
        <v>5</v>
      </c>
      <c r="AG1677">
        <v>12</v>
      </c>
      <c r="AH1677">
        <v>11</v>
      </c>
      <c r="AI1677">
        <v>0</v>
      </c>
      <c r="AJ1677">
        <v>10.5</v>
      </c>
      <c r="AK1677">
        <v>6</v>
      </c>
      <c r="AL1677">
        <v>6</v>
      </c>
      <c r="AM1677" t="s">
        <v>5</v>
      </c>
      <c r="AN1677">
        <v>0</v>
      </c>
      <c r="AO1677" t="s">
        <v>5</v>
      </c>
      <c r="AP1677">
        <v>9</v>
      </c>
      <c r="AQ1677">
        <v>0</v>
      </c>
      <c r="AR1677" t="s">
        <v>5</v>
      </c>
      <c r="AS1677" t="s">
        <v>5</v>
      </c>
      <c r="AT1677" t="s">
        <v>5</v>
      </c>
      <c r="AU1677" t="s">
        <v>5</v>
      </c>
      <c r="AV1677">
        <v>1</v>
      </c>
      <c r="AW1677" t="s">
        <v>5</v>
      </c>
      <c r="AX1677">
        <v>0</v>
      </c>
      <c r="AY1677" t="s">
        <v>5</v>
      </c>
      <c r="AZ1677">
        <v>5</v>
      </c>
      <c r="BA1677">
        <v>1</v>
      </c>
      <c r="BB1677" t="s">
        <v>5</v>
      </c>
      <c r="BC1677">
        <v>0</v>
      </c>
      <c r="BD1677" t="s">
        <v>5</v>
      </c>
      <c r="BE1677">
        <v>5</v>
      </c>
      <c r="BF1677">
        <v>0</v>
      </c>
      <c r="BG1677" t="s">
        <v>5</v>
      </c>
      <c r="BH1677">
        <v>0</v>
      </c>
      <c r="BI1677" t="s">
        <v>5</v>
      </c>
      <c r="BJ1677">
        <v>7</v>
      </c>
      <c r="BK1677">
        <v>1</v>
      </c>
      <c r="BL1677" t="s">
        <v>5</v>
      </c>
      <c r="BM1677">
        <v>0</v>
      </c>
      <c r="BN1677" t="s">
        <v>5</v>
      </c>
      <c r="BO1677">
        <v>7</v>
      </c>
      <c r="BP1677">
        <v>1</v>
      </c>
      <c r="BQ1677" t="s">
        <v>5</v>
      </c>
      <c r="BR1677">
        <v>0</v>
      </c>
      <c r="BS1677" t="s">
        <v>5</v>
      </c>
      <c r="BT1677">
        <v>13</v>
      </c>
    </row>
    <row r="1678" spans="1:72" x14ac:dyDescent="0.35">
      <c r="A1678" t="s">
        <v>1122</v>
      </c>
      <c r="B1678" t="s">
        <v>1174</v>
      </c>
      <c r="C1678">
        <v>1213275</v>
      </c>
      <c r="D1678" t="s">
        <v>7942</v>
      </c>
      <c r="E1678">
        <v>6452</v>
      </c>
      <c r="F1678">
        <v>12</v>
      </c>
      <c r="G1678">
        <v>0</v>
      </c>
      <c r="H1678">
        <v>0</v>
      </c>
      <c r="I1678">
        <v>1</v>
      </c>
      <c r="J1678">
        <v>2</v>
      </c>
      <c r="K1678">
        <v>5</v>
      </c>
      <c r="L1678">
        <v>4</v>
      </c>
      <c r="M1678">
        <v>0</v>
      </c>
      <c r="N1678" t="s">
        <v>5</v>
      </c>
      <c r="O1678" t="s">
        <v>5</v>
      </c>
      <c r="P1678" t="s">
        <v>5</v>
      </c>
      <c r="Q1678" t="s">
        <v>5</v>
      </c>
      <c r="R1678">
        <v>0</v>
      </c>
      <c r="S1678" t="s">
        <v>5</v>
      </c>
      <c r="T1678">
        <v>0</v>
      </c>
      <c r="U1678" t="s">
        <v>5</v>
      </c>
      <c r="V1678">
        <v>3</v>
      </c>
      <c r="W1678">
        <v>0</v>
      </c>
      <c r="X1678" t="s">
        <v>5</v>
      </c>
      <c r="Y1678">
        <v>0</v>
      </c>
      <c r="Z1678" t="s">
        <v>5</v>
      </c>
      <c r="AA1678">
        <v>4</v>
      </c>
      <c r="AB1678">
        <v>1</v>
      </c>
      <c r="AC1678" t="s">
        <v>5</v>
      </c>
      <c r="AD1678">
        <v>0</v>
      </c>
      <c r="AE1678" t="s">
        <v>5</v>
      </c>
      <c r="AF1678">
        <v>5</v>
      </c>
      <c r="AG1678">
        <v>1</v>
      </c>
      <c r="AH1678" t="s">
        <v>5</v>
      </c>
      <c r="AI1678">
        <v>0</v>
      </c>
      <c r="AJ1678" t="s">
        <v>5</v>
      </c>
      <c r="AK1678">
        <v>6</v>
      </c>
      <c r="AL1678">
        <v>3</v>
      </c>
      <c r="AM1678" t="s">
        <v>5</v>
      </c>
      <c r="AN1678">
        <v>0</v>
      </c>
      <c r="AO1678" t="s">
        <v>5</v>
      </c>
      <c r="AP1678">
        <v>9</v>
      </c>
      <c r="AQ1678">
        <v>0</v>
      </c>
      <c r="AR1678" t="s">
        <v>5</v>
      </c>
      <c r="AS1678" t="s">
        <v>5</v>
      </c>
      <c r="AT1678" t="s">
        <v>5</v>
      </c>
      <c r="AU1678" t="s">
        <v>5</v>
      </c>
      <c r="AV1678">
        <v>0</v>
      </c>
      <c r="AW1678" t="s">
        <v>5</v>
      </c>
      <c r="AX1678">
        <v>0</v>
      </c>
      <c r="AY1678" t="s">
        <v>5</v>
      </c>
      <c r="AZ1678">
        <v>5</v>
      </c>
      <c r="BA1678">
        <v>1</v>
      </c>
      <c r="BB1678" t="s">
        <v>5</v>
      </c>
      <c r="BC1678">
        <v>0</v>
      </c>
      <c r="BD1678" t="s">
        <v>5</v>
      </c>
      <c r="BE1678">
        <v>5</v>
      </c>
      <c r="BF1678">
        <v>1</v>
      </c>
      <c r="BG1678" t="s">
        <v>5</v>
      </c>
      <c r="BH1678">
        <v>0</v>
      </c>
      <c r="BI1678" t="s">
        <v>5</v>
      </c>
      <c r="BJ1678">
        <v>7</v>
      </c>
      <c r="BK1678">
        <v>4</v>
      </c>
      <c r="BL1678" t="s">
        <v>5</v>
      </c>
      <c r="BM1678">
        <v>0</v>
      </c>
      <c r="BN1678" t="s">
        <v>5</v>
      </c>
      <c r="BO1678">
        <v>7</v>
      </c>
      <c r="BP1678">
        <v>1</v>
      </c>
      <c r="BQ1678" t="s">
        <v>5</v>
      </c>
      <c r="BR1678">
        <v>0</v>
      </c>
      <c r="BS1678" t="s">
        <v>5</v>
      </c>
      <c r="BT1678">
        <v>13</v>
      </c>
    </row>
    <row r="1679" spans="1:72" x14ac:dyDescent="0.35">
      <c r="A1679" t="s">
        <v>1122</v>
      </c>
      <c r="B1679" t="s">
        <v>1175</v>
      </c>
      <c r="C1679">
        <v>12021</v>
      </c>
      <c r="D1679" t="s">
        <v>7945</v>
      </c>
      <c r="E1679">
        <v>6455</v>
      </c>
      <c r="F1679">
        <v>1</v>
      </c>
      <c r="G1679">
        <v>0</v>
      </c>
      <c r="H1679">
        <v>0</v>
      </c>
      <c r="I1679">
        <v>0</v>
      </c>
      <c r="J1679">
        <v>0</v>
      </c>
      <c r="K1679">
        <v>1</v>
      </c>
      <c r="L1679">
        <v>0</v>
      </c>
      <c r="M1679">
        <v>0</v>
      </c>
      <c r="N1679" t="s">
        <v>5</v>
      </c>
      <c r="O1679">
        <v>0</v>
      </c>
      <c r="P1679" t="s">
        <v>5</v>
      </c>
      <c r="Q1679">
        <v>12</v>
      </c>
      <c r="R1679">
        <v>0</v>
      </c>
      <c r="S1679" t="s">
        <v>5</v>
      </c>
      <c r="T1679">
        <v>0</v>
      </c>
      <c r="U1679" t="s">
        <v>5</v>
      </c>
      <c r="V1679">
        <v>12</v>
      </c>
      <c r="W1679">
        <v>0</v>
      </c>
      <c r="X1679">
        <v>14.5</v>
      </c>
      <c r="Y1679">
        <v>0</v>
      </c>
      <c r="Z1679" t="s">
        <v>5</v>
      </c>
      <c r="AA1679">
        <v>17</v>
      </c>
      <c r="AB1679">
        <v>0</v>
      </c>
      <c r="AC1679">
        <v>20.5</v>
      </c>
      <c r="AD1679">
        <v>0</v>
      </c>
      <c r="AE1679">
        <v>10.5</v>
      </c>
      <c r="AF1679">
        <v>11</v>
      </c>
      <c r="AG1679">
        <v>1</v>
      </c>
      <c r="AH1679">
        <v>18</v>
      </c>
      <c r="AI1679">
        <v>0</v>
      </c>
      <c r="AJ1679">
        <v>4</v>
      </c>
      <c r="AK1679">
        <v>21</v>
      </c>
      <c r="AL1679">
        <v>0</v>
      </c>
      <c r="AM1679">
        <v>23</v>
      </c>
      <c r="AN1679">
        <v>0</v>
      </c>
      <c r="AO1679">
        <v>22</v>
      </c>
      <c r="AP1679">
        <v>10</v>
      </c>
      <c r="AQ1679">
        <v>0</v>
      </c>
      <c r="AR1679" t="s">
        <v>5</v>
      </c>
      <c r="AS1679" t="s">
        <v>5</v>
      </c>
      <c r="AT1679" t="s">
        <v>5</v>
      </c>
      <c r="AU1679">
        <v>31</v>
      </c>
      <c r="AV1679">
        <v>0</v>
      </c>
      <c r="AW1679" t="s">
        <v>5</v>
      </c>
      <c r="AX1679">
        <v>11</v>
      </c>
      <c r="AY1679" t="s">
        <v>5</v>
      </c>
      <c r="AZ1679">
        <v>16</v>
      </c>
      <c r="BA1679">
        <v>0</v>
      </c>
      <c r="BB1679" t="s">
        <v>5</v>
      </c>
      <c r="BC1679" t="s">
        <v>5</v>
      </c>
      <c r="BD1679" t="s">
        <v>5</v>
      </c>
      <c r="BE1679">
        <v>24</v>
      </c>
      <c r="BF1679">
        <v>0</v>
      </c>
      <c r="BG1679">
        <v>23</v>
      </c>
      <c r="BH1679">
        <v>1</v>
      </c>
      <c r="BI1679">
        <v>7</v>
      </c>
      <c r="BJ1679">
        <v>13</v>
      </c>
      <c r="BK1679">
        <v>0</v>
      </c>
      <c r="BL1679">
        <v>24</v>
      </c>
      <c r="BM1679">
        <v>0</v>
      </c>
      <c r="BN1679">
        <v>4</v>
      </c>
      <c r="BO1679">
        <v>19</v>
      </c>
      <c r="BP1679">
        <v>0</v>
      </c>
      <c r="BQ1679">
        <v>10</v>
      </c>
      <c r="BR1679">
        <v>0</v>
      </c>
      <c r="BS1679">
        <v>20</v>
      </c>
      <c r="BT1679">
        <v>15</v>
      </c>
    </row>
    <row r="1680" spans="1:72" x14ac:dyDescent="0.35">
      <c r="A1680" t="s">
        <v>1122</v>
      </c>
      <c r="B1680" t="s">
        <v>1175</v>
      </c>
      <c r="C1680">
        <v>12021</v>
      </c>
      <c r="D1680" t="s">
        <v>7942</v>
      </c>
      <c r="E1680">
        <v>6452</v>
      </c>
      <c r="F1680">
        <v>196</v>
      </c>
      <c r="G1680">
        <v>0</v>
      </c>
      <c r="H1680">
        <v>0</v>
      </c>
      <c r="I1680">
        <v>8</v>
      </c>
      <c r="J1680">
        <v>37</v>
      </c>
      <c r="K1680">
        <v>74</v>
      </c>
      <c r="L1680">
        <v>77</v>
      </c>
      <c r="M1680">
        <v>0</v>
      </c>
      <c r="N1680" t="s">
        <v>5</v>
      </c>
      <c r="O1680" t="s">
        <v>5</v>
      </c>
      <c r="P1680" t="s">
        <v>5</v>
      </c>
      <c r="Q1680" t="s">
        <v>5</v>
      </c>
      <c r="R1680">
        <v>0</v>
      </c>
      <c r="S1680" t="s">
        <v>5</v>
      </c>
      <c r="T1680">
        <v>0</v>
      </c>
      <c r="U1680" t="s">
        <v>5</v>
      </c>
      <c r="V1680">
        <v>3</v>
      </c>
      <c r="W1680">
        <v>7</v>
      </c>
      <c r="X1680">
        <v>14.5</v>
      </c>
      <c r="Y1680">
        <v>0</v>
      </c>
      <c r="Z1680" t="s">
        <v>5</v>
      </c>
      <c r="AA1680">
        <v>4</v>
      </c>
      <c r="AB1680">
        <v>15</v>
      </c>
      <c r="AC1680">
        <v>20.5</v>
      </c>
      <c r="AD1680">
        <v>0</v>
      </c>
      <c r="AE1680">
        <v>10.5</v>
      </c>
      <c r="AF1680">
        <v>5</v>
      </c>
      <c r="AG1680">
        <v>23</v>
      </c>
      <c r="AH1680">
        <v>18</v>
      </c>
      <c r="AI1680">
        <v>0</v>
      </c>
      <c r="AJ1680">
        <v>4</v>
      </c>
      <c r="AK1680">
        <v>6</v>
      </c>
      <c r="AL1680">
        <v>27</v>
      </c>
      <c r="AM1680">
        <v>23</v>
      </c>
      <c r="AN1680">
        <v>0</v>
      </c>
      <c r="AO1680">
        <v>22</v>
      </c>
      <c r="AP1680">
        <v>9</v>
      </c>
      <c r="AQ1680">
        <v>0</v>
      </c>
      <c r="AR1680" t="s">
        <v>5</v>
      </c>
      <c r="AS1680" t="s">
        <v>5</v>
      </c>
      <c r="AT1680" t="s">
        <v>5</v>
      </c>
      <c r="AU1680" t="s">
        <v>5</v>
      </c>
      <c r="AV1680">
        <v>0</v>
      </c>
      <c r="AW1680" t="s">
        <v>5</v>
      </c>
      <c r="AX1680">
        <v>0</v>
      </c>
      <c r="AY1680" t="s">
        <v>5</v>
      </c>
      <c r="AZ1680">
        <v>5</v>
      </c>
      <c r="BA1680">
        <v>1</v>
      </c>
      <c r="BB1680" t="s">
        <v>5</v>
      </c>
      <c r="BC1680">
        <v>0</v>
      </c>
      <c r="BD1680" t="s">
        <v>5</v>
      </c>
      <c r="BE1680">
        <v>5</v>
      </c>
      <c r="BF1680">
        <v>22</v>
      </c>
      <c r="BG1680">
        <v>23</v>
      </c>
      <c r="BH1680">
        <v>0</v>
      </c>
      <c r="BI1680">
        <v>7</v>
      </c>
      <c r="BJ1680">
        <v>7</v>
      </c>
      <c r="BK1680">
        <v>51</v>
      </c>
      <c r="BL1680">
        <v>24</v>
      </c>
      <c r="BM1680">
        <v>0</v>
      </c>
      <c r="BN1680">
        <v>4</v>
      </c>
      <c r="BO1680">
        <v>7</v>
      </c>
      <c r="BP1680">
        <v>50</v>
      </c>
      <c r="BQ1680">
        <v>10</v>
      </c>
      <c r="BR1680">
        <v>0</v>
      </c>
      <c r="BS1680">
        <v>20</v>
      </c>
      <c r="BT1680">
        <v>13</v>
      </c>
    </row>
    <row r="1681" spans="1:72" x14ac:dyDescent="0.35">
      <c r="A1681" t="s">
        <v>1122</v>
      </c>
      <c r="B1681" t="s">
        <v>1175</v>
      </c>
      <c r="C1681">
        <v>12021</v>
      </c>
      <c r="D1681" t="s">
        <v>7932</v>
      </c>
      <c r="E1681">
        <v>10857</v>
      </c>
      <c r="F1681">
        <v>44</v>
      </c>
      <c r="G1681">
        <v>0</v>
      </c>
      <c r="H1681">
        <v>0</v>
      </c>
      <c r="I1681">
        <v>2</v>
      </c>
      <c r="J1681">
        <v>9</v>
      </c>
      <c r="K1681">
        <v>19</v>
      </c>
      <c r="L1681">
        <v>14</v>
      </c>
      <c r="M1681">
        <v>0</v>
      </c>
      <c r="N1681" t="s">
        <v>5</v>
      </c>
      <c r="O1681" t="s">
        <v>5</v>
      </c>
      <c r="P1681" t="s">
        <v>5</v>
      </c>
      <c r="Q1681" t="s">
        <v>5</v>
      </c>
      <c r="R1681">
        <v>0</v>
      </c>
      <c r="S1681" t="s">
        <v>5</v>
      </c>
      <c r="T1681" t="s">
        <v>5</v>
      </c>
      <c r="U1681" t="s">
        <v>5</v>
      </c>
      <c r="V1681" t="s">
        <v>5</v>
      </c>
      <c r="W1681">
        <v>2</v>
      </c>
      <c r="X1681">
        <v>14.5</v>
      </c>
      <c r="Y1681" t="s">
        <v>5</v>
      </c>
      <c r="Z1681" t="s">
        <v>5</v>
      </c>
      <c r="AA1681" t="s">
        <v>5</v>
      </c>
      <c r="AB1681">
        <v>1</v>
      </c>
      <c r="AC1681">
        <v>20.5</v>
      </c>
      <c r="AD1681" t="s">
        <v>5</v>
      </c>
      <c r="AE1681">
        <v>10.5</v>
      </c>
      <c r="AF1681" t="s">
        <v>5</v>
      </c>
      <c r="AG1681">
        <v>7</v>
      </c>
      <c r="AH1681">
        <v>18</v>
      </c>
      <c r="AI1681">
        <v>0</v>
      </c>
      <c r="AJ1681">
        <v>4</v>
      </c>
      <c r="AK1681">
        <v>7</v>
      </c>
      <c r="AL1681">
        <v>5</v>
      </c>
      <c r="AM1681">
        <v>23</v>
      </c>
      <c r="AN1681">
        <v>0</v>
      </c>
      <c r="AO1681">
        <v>22</v>
      </c>
      <c r="AP1681">
        <v>6.5</v>
      </c>
      <c r="AQ1681">
        <v>0</v>
      </c>
      <c r="AR1681" t="s">
        <v>5</v>
      </c>
      <c r="AS1681" t="s">
        <v>5</v>
      </c>
      <c r="AT1681" t="s">
        <v>5</v>
      </c>
      <c r="AU1681" t="s">
        <v>5</v>
      </c>
      <c r="AV1681">
        <v>0</v>
      </c>
      <c r="AW1681" t="s">
        <v>5</v>
      </c>
      <c r="AX1681" t="s">
        <v>5</v>
      </c>
      <c r="AY1681" t="s">
        <v>5</v>
      </c>
      <c r="AZ1681" t="s">
        <v>5</v>
      </c>
      <c r="BA1681">
        <v>0</v>
      </c>
      <c r="BB1681" t="s">
        <v>5</v>
      </c>
      <c r="BC1681" t="s">
        <v>5</v>
      </c>
      <c r="BD1681" t="s">
        <v>5</v>
      </c>
      <c r="BE1681" t="s">
        <v>5</v>
      </c>
      <c r="BF1681">
        <v>8</v>
      </c>
      <c r="BG1681">
        <v>23</v>
      </c>
      <c r="BH1681">
        <v>0</v>
      </c>
      <c r="BI1681">
        <v>7</v>
      </c>
      <c r="BJ1681" t="s">
        <v>5</v>
      </c>
      <c r="BK1681">
        <v>12</v>
      </c>
      <c r="BL1681">
        <v>24</v>
      </c>
      <c r="BM1681">
        <v>0</v>
      </c>
      <c r="BN1681">
        <v>4</v>
      </c>
      <c r="BO1681">
        <v>6</v>
      </c>
      <c r="BP1681">
        <v>9</v>
      </c>
      <c r="BQ1681">
        <v>10</v>
      </c>
      <c r="BR1681">
        <v>0</v>
      </c>
      <c r="BS1681">
        <v>20</v>
      </c>
      <c r="BT1681">
        <v>9.5</v>
      </c>
    </row>
    <row r="1682" spans="1:72" x14ac:dyDescent="0.35">
      <c r="A1682" t="s">
        <v>1122</v>
      </c>
      <c r="B1682" t="s">
        <v>1176</v>
      </c>
      <c r="C1682">
        <v>12023</v>
      </c>
      <c r="D1682" t="s">
        <v>7946</v>
      </c>
      <c r="E1682">
        <v>3757</v>
      </c>
      <c r="F1682">
        <v>3</v>
      </c>
      <c r="G1682">
        <v>0</v>
      </c>
      <c r="H1682">
        <v>0</v>
      </c>
      <c r="I1682">
        <v>0</v>
      </c>
      <c r="J1682">
        <v>0</v>
      </c>
      <c r="K1682">
        <v>3</v>
      </c>
      <c r="L1682">
        <v>0</v>
      </c>
      <c r="M1682">
        <v>0</v>
      </c>
      <c r="N1682" t="s">
        <v>5</v>
      </c>
      <c r="O1682" t="s">
        <v>5</v>
      </c>
      <c r="P1682" t="s">
        <v>5</v>
      </c>
      <c r="Q1682" t="s">
        <v>5</v>
      </c>
      <c r="R1682">
        <v>0</v>
      </c>
      <c r="S1682" t="s">
        <v>5</v>
      </c>
      <c r="T1682" t="s">
        <v>5</v>
      </c>
      <c r="U1682" t="s">
        <v>5</v>
      </c>
      <c r="V1682" t="s">
        <v>5</v>
      </c>
      <c r="W1682">
        <v>0</v>
      </c>
      <c r="X1682" t="s">
        <v>5</v>
      </c>
      <c r="Y1682" t="s">
        <v>5</v>
      </c>
      <c r="Z1682" t="s">
        <v>5</v>
      </c>
      <c r="AA1682" t="s">
        <v>5</v>
      </c>
      <c r="AB1682">
        <v>0</v>
      </c>
      <c r="AC1682" t="s">
        <v>5</v>
      </c>
      <c r="AD1682" t="s">
        <v>5</v>
      </c>
      <c r="AE1682" t="s">
        <v>5</v>
      </c>
      <c r="AF1682" t="s">
        <v>5</v>
      </c>
      <c r="AG1682">
        <v>2</v>
      </c>
      <c r="AH1682" t="s">
        <v>5</v>
      </c>
      <c r="AI1682">
        <v>0</v>
      </c>
      <c r="AJ1682" t="s">
        <v>5</v>
      </c>
      <c r="AK1682" t="s">
        <v>5</v>
      </c>
      <c r="AL1682">
        <v>0</v>
      </c>
      <c r="AM1682" t="s">
        <v>5</v>
      </c>
      <c r="AN1682">
        <v>0</v>
      </c>
      <c r="AO1682" t="s">
        <v>5</v>
      </c>
      <c r="AP1682">
        <v>42</v>
      </c>
      <c r="AQ1682">
        <v>0</v>
      </c>
      <c r="AR1682" t="s">
        <v>5</v>
      </c>
      <c r="AS1682" t="s">
        <v>5</v>
      </c>
      <c r="AT1682" t="s">
        <v>5</v>
      </c>
      <c r="AU1682" t="s">
        <v>5</v>
      </c>
      <c r="AV1682">
        <v>0</v>
      </c>
      <c r="AW1682" t="s">
        <v>5</v>
      </c>
      <c r="AX1682" t="s">
        <v>5</v>
      </c>
      <c r="AY1682" t="s">
        <v>5</v>
      </c>
      <c r="AZ1682" t="s">
        <v>5</v>
      </c>
      <c r="BA1682">
        <v>0</v>
      </c>
      <c r="BB1682" t="s">
        <v>5</v>
      </c>
      <c r="BC1682" t="s">
        <v>5</v>
      </c>
      <c r="BD1682" t="s">
        <v>5</v>
      </c>
      <c r="BE1682" t="s">
        <v>5</v>
      </c>
      <c r="BF1682">
        <v>0</v>
      </c>
      <c r="BG1682" t="s">
        <v>5</v>
      </c>
      <c r="BH1682" t="s">
        <v>5</v>
      </c>
      <c r="BI1682" t="s">
        <v>5</v>
      </c>
      <c r="BJ1682" t="s">
        <v>5</v>
      </c>
      <c r="BK1682">
        <v>1</v>
      </c>
      <c r="BL1682" t="s">
        <v>5</v>
      </c>
      <c r="BM1682">
        <v>0</v>
      </c>
      <c r="BN1682" t="s">
        <v>5</v>
      </c>
      <c r="BO1682" t="s">
        <v>5</v>
      </c>
      <c r="BP1682">
        <v>0</v>
      </c>
      <c r="BQ1682" t="s">
        <v>5</v>
      </c>
      <c r="BR1682">
        <v>0</v>
      </c>
      <c r="BS1682" t="s">
        <v>5</v>
      </c>
      <c r="BT1682" t="s">
        <v>5</v>
      </c>
    </row>
    <row r="1683" spans="1:72" x14ac:dyDescent="0.35">
      <c r="A1683" t="s">
        <v>1122</v>
      </c>
      <c r="B1683" t="s">
        <v>1176</v>
      </c>
      <c r="C1683">
        <v>12023</v>
      </c>
      <c r="D1683" t="s">
        <v>7942</v>
      </c>
      <c r="E1683">
        <v>6452</v>
      </c>
      <c r="F1683">
        <v>2</v>
      </c>
      <c r="G1683">
        <v>0</v>
      </c>
      <c r="H1683">
        <v>0</v>
      </c>
      <c r="I1683">
        <v>0</v>
      </c>
      <c r="J1683">
        <v>1</v>
      </c>
      <c r="K1683">
        <v>0</v>
      </c>
      <c r="L1683">
        <v>1</v>
      </c>
      <c r="M1683">
        <v>0</v>
      </c>
      <c r="N1683" t="s">
        <v>5</v>
      </c>
      <c r="O1683" t="s">
        <v>5</v>
      </c>
      <c r="P1683" t="s">
        <v>5</v>
      </c>
      <c r="Q1683" t="s">
        <v>5</v>
      </c>
      <c r="R1683">
        <v>0</v>
      </c>
      <c r="S1683" t="s">
        <v>5</v>
      </c>
      <c r="T1683">
        <v>0</v>
      </c>
      <c r="U1683" t="s">
        <v>5</v>
      </c>
      <c r="V1683">
        <v>3</v>
      </c>
      <c r="W1683">
        <v>0</v>
      </c>
      <c r="X1683" t="s">
        <v>5</v>
      </c>
      <c r="Y1683">
        <v>0</v>
      </c>
      <c r="Z1683" t="s">
        <v>5</v>
      </c>
      <c r="AA1683">
        <v>4</v>
      </c>
      <c r="AB1683">
        <v>1</v>
      </c>
      <c r="AC1683" t="s">
        <v>5</v>
      </c>
      <c r="AD1683">
        <v>0</v>
      </c>
      <c r="AE1683" t="s">
        <v>5</v>
      </c>
      <c r="AF1683">
        <v>5</v>
      </c>
      <c r="AG1683">
        <v>0</v>
      </c>
      <c r="AH1683" t="s">
        <v>5</v>
      </c>
      <c r="AI1683">
        <v>0</v>
      </c>
      <c r="AJ1683" t="s">
        <v>5</v>
      </c>
      <c r="AK1683">
        <v>6</v>
      </c>
      <c r="AL1683">
        <v>1</v>
      </c>
      <c r="AM1683" t="s">
        <v>5</v>
      </c>
      <c r="AN1683">
        <v>0</v>
      </c>
      <c r="AO1683" t="s">
        <v>5</v>
      </c>
      <c r="AP1683">
        <v>9</v>
      </c>
      <c r="AQ1683">
        <v>0</v>
      </c>
      <c r="AR1683" t="s">
        <v>5</v>
      </c>
      <c r="AS1683" t="s">
        <v>5</v>
      </c>
      <c r="AT1683" t="s">
        <v>5</v>
      </c>
      <c r="AU1683" t="s">
        <v>5</v>
      </c>
      <c r="AV1683">
        <v>0</v>
      </c>
      <c r="AW1683" t="s">
        <v>5</v>
      </c>
      <c r="AX1683">
        <v>0</v>
      </c>
      <c r="AY1683" t="s">
        <v>5</v>
      </c>
      <c r="AZ1683">
        <v>5</v>
      </c>
      <c r="BA1683">
        <v>0</v>
      </c>
      <c r="BB1683" t="s">
        <v>5</v>
      </c>
      <c r="BC1683">
        <v>0</v>
      </c>
      <c r="BD1683" t="s">
        <v>5</v>
      </c>
      <c r="BE1683">
        <v>5</v>
      </c>
      <c r="BF1683">
        <v>0</v>
      </c>
      <c r="BG1683" t="s">
        <v>5</v>
      </c>
      <c r="BH1683">
        <v>0</v>
      </c>
      <c r="BI1683" t="s">
        <v>5</v>
      </c>
      <c r="BJ1683">
        <v>7</v>
      </c>
      <c r="BK1683">
        <v>0</v>
      </c>
      <c r="BL1683" t="s">
        <v>5</v>
      </c>
      <c r="BM1683">
        <v>0</v>
      </c>
      <c r="BN1683" t="s">
        <v>5</v>
      </c>
      <c r="BO1683">
        <v>7</v>
      </c>
      <c r="BP1683">
        <v>0</v>
      </c>
      <c r="BQ1683" t="s">
        <v>5</v>
      </c>
      <c r="BR1683">
        <v>0</v>
      </c>
      <c r="BS1683" t="s">
        <v>5</v>
      </c>
      <c r="BT1683">
        <v>13</v>
      </c>
    </row>
    <row r="1684" spans="1:72" x14ac:dyDescent="0.35">
      <c r="A1684" t="s">
        <v>1122</v>
      </c>
      <c r="B1684" t="s">
        <v>1176</v>
      </c>
      <c r="C1684">
        <v>12023</v>
      </c>
      <c r="D1684" t="s">
        <v>7927</v>
      </c>
      <c r="E1684">
        <v>18360</v>
      </c>
      <c r="F1684">
        <v>1</v>
      </c>
      <c r="G1684">
        <v>0</v>
      </c>
      <c r="H1684">
        <v>0</v>
      </c>
      <c r="I1684">
        <v>0</v>
      </c>
      <c r="J1684">
        <v>0</v>
      </c>
      <c r="K1684">
        <v>0</v>
      </c>
      <c r="L1684">
        <v>1</v>
      </c>
      <c r="M1684">
        <v>0</v>
      </c>
      <c r="N1684" t="s">
        <v>5</v>
      </c>
      <c r="O1684" t="s">
        <v>5</v>
      </c>
      <c r="P1684" t="s">
        <v>5</v>
      </c>
      <c r="Q1684" t="s">
        <v>5</v>
      </c>
      <c r="R1684">
        <v>0</v>
      </c>
      <c r="S1684" t="s">
        <v>5</v>
      </c>
      <c r="T1684" t="s">
        <v>5</v>
      </c>
      <c r="U1684" t="s">
        <v>5</v>
      </c>
      <c r="V1684" t="s">
        <v>5</v>
      </c>
      <c r="W1684">
        <v>0</v>
      </c>
      <c r="X1684" t="s">
        <v>5</v>
      </c>
      <c r="Y1684" t="s">
        <v>5</v>
      </c>
      <c r="Z1684" t="s">
        <v>5</v>
      </c>
      <c r="AA1684" t="s">
        <v>5</v>
      </c>
      <c r="AB1684">
        <v>0</v>
      </c>
      <c r="AC1684" t="s">
        <v>5</v>
      </c>
      <c r="AD1684" t="s">
        <v>5</v>
      </c>
      <c r="AE1684" t="s">
        <v>5</v>
      </c>
      <c r="AF1684" t="s">
        <v>5</v>
      </c>
      <c r="AG1684">
        <v>0</v>
      </c>
      <c r="AH1684" t="s">
        <v>5</v>
      </c>
      <c r="AI1684" t="s">
        <v>5</v>
      </c>
      <c r="AJ1684" t="s">
        <v>5</v>
      </c>
      <c r="AK1684" t="s">
        <v>5</v>
      </c>
      <c r="AL1684">
        <v>1</v>
      </c>
      <c r="AM1684" t="s">
        <v>5</v>
      </c>
      <c r="AN1684" t="s">
        <v>5</v>
      </c>
      <c r="AO1684" t="s">
        <v>5</v>
      </c>
      <c r="AP1684" t="s">
        <v>5</v>
      </c>
      <c r="AQ1684">
        <v>0</v>
      </c>
      <c r="AR1684" t="s">
        <v>5</v>
      </c>
      <c r="AS1684" t="s">
        <v>5</v>
      </c>
      <c r="AT1684" t="s">
        <v>5</v>
      </c>
      <c r="AU1684" t="s">
        <v>5</v>
      </c>
      <c r="AV1684">
        <v>0</v>
      </c>
      <c r="AW1684" t="s">
        <v>5</v>
      </c>
      <c r="AX1684" t="s">
        <v>5</v>
      </c>
      <c r="AY1684" t="s">
        <v>5</v>
      </c>
      <c r="AZ1684" t="s">
        <v>5</v>
      </c>
      <c r="BA1684">
        <v>0</v>
      </c>
      <c r="BB1684" t="s">
        <v>5</v>
      </c>
      <c r="BC1684" t="s">
        <v>5</v>
      </c>
      <c r="BD1684" t="s">
        <v>5</v>
      </c>
      <c r="BE1684" t="s">
        <v>5</v>
      </c>
      <c r="BF1684">
        <v>0</v>
      </c>
      <c r="BG1684" t="s">
        <v>5</v>
      </c>
      <c r="BH1684" t="s">
        <v>5</v>
      </c>
      <c r="BI1684" t="s">
        <v>5</v>
      </c>
      <c r="BJ1684" t="s">
        <v>5</v>
      </c>
      <c r="BK1684">
        <v>0</v>
      </c>
      <c r="BL1684" t="s">
        <v>5</v>
      </c>
      <c r="BM1684" t="s">
        <v>5</v>
      </c>
      <c r="BN1684" t="s">
        <v>5</v>
      </c>
      <c r="BO1684" t="s">
        <v>5</v>
      </c>
      <c r="BP1684">
        <v>0</v>
      </c>
      <c r="BQ1684" t="s">
        <v>5</v>
      </c>
      <c r="BR1684" t="s">
        <v>5</v>
      </c>
      <c r="BS1684" t="s">
        <v>5</v>
      </c>
      <c r="BT1684" t="s">
        <v>5</v>
      </c>
    </row>
    <row r="1685" spans="1:72" x14ac:dyDescent="0.35">
      <c r="A1685" t="s">
        <v>1122</v>
      </c>
      <c r="B1685" t="s">
        <v>1177</v>
      </c>
      <c r="C1685">
        <v>1214125</v>
      </c>
      <c r="D1685" t="s">
        <v>7942</v>
      </c>
      <c r="E1685">
        <v>6452</v>
      </c>
      <c r="F1685">
        <v>15</v>
      </c>
      <c r="G1685">
        <v>0</v>
      </c>
      <c r="H1685">
        <v>0</v>
      </c>
      <c r="I1685">
        <v>1</v>
      </c>
      <c r="J1685">
        <v>1</v>
      </c>
      <c r="K1685">
        <v>4</v>
      </c>
      <c r="L1685">
        <v>9</v>
      </c>
      <c r="M1685">
        <v>0</v>
      </c>
      <c r="N1685" t="s">
        <v>5</v>
      </c>
      <c r="O1685" t="s">
        <v>5</v>
      </c>
      <c r="P1685" t="s">
        <v>5</v>
      </c>
      <c r="Q1685" t="s">
        <v>5</v>
      </c>
      <c r="R1685">
        <v>0</v>
      </c>
      <c r="S1685" t="s">
        <v>5</v>
      </c>
      <c r="T1685">
        <v>0</v>
      </c>
      <c r="U1685" t="s">
        <v>5</v>
      </c>
      <c r="V1685">
        <v>3</v>
      </c>
      <c r="W1685">
        <v>1</v>
      </c>
      <c r="X1685" t="s">
        <v>5</v>
      </c>
      <c r="Y1685">
        <v>0</v>
      </c>
      <c r="Z1685" t="s">
        <v>5</v>
      </c>
      <c r="AA1685">
        <v>4</v>
      </c>
      <c r="AB1685">
        <v>0</v>
      </c>
      <c r="AC1685" t="s">
        <v>5</v>
      </c>
      <c r="AD1685">
        <v>0</v>
      </c>
      <c r="AE1685" t="s">
        <v>5</v>
      </c>
      <c r="AF1685">
        <v>5</v>
      </c>
      <c r="AG1685">
        <v>0</v>
      </c>
      <c r="AH1685" t="s">
        <v>5</v>
      </c>
      <c r="AI1685">
        <v>0</v>
      </c>
      <c r="AJ1685" t="s">
        <v>5</v>
      </c>
      <c r="AK1685">
        <v>6</v>
      </c>
      <c r="AL1685">
        <v>4</v>
      </c>
      <c r="AM1685" t="s">
        <v>5</v>
      </c>
      <c r="AN1685">
        <v>0</v>
      </c>
      <c r="AO1685" t="s">
        <v>5</v>
      </c>
      <c r="AP1685">
        <v>9</v>
      </c>
      <c r="AQ1685">
        <v>0</v>
      </c>
      <c r="AR1685" t="s">
        <v>5</v>
      </c>
      <c r="AS1685" t="s">
        <v>5</v>
      </c>
      <c r="AT1685" t="s">
        <v>5</v>
      </c>
      <c r="AU1685" t="s">
        <v>5</v>
      </c>
      <c r="AV1685">
        <v>0</v>
      </c>
      <c r="AW1685" t="s">
        <v>5</v>
      </c>
      <c r="AX1685">
        <v>0</v>
      </c>
      <c r="AY1685" t="s">
        <v>5</v>
      </c>
      <c r="AZ1685">
        <v>5</v>
      </c>
      <c r="BA1685">
        <v>0</v>
      </c>
      <c r="BB1685" t="s">
        <v>5</v>
      </c>
      <c r="BC1685">
        <v>0</v>
      </c>
      <c r="BD1685" t="s">
        <v>5</v>
      </c>
      <c r="BE1685">
        <v>5</v>
      </c>
      <c r="BF1685">
        <v>1</v>
      </c>
      <c r="BG1685" t="s">
        <v>5</v>
      </c>
      <c r="BH1685">
        <v>0</v>
      </c>
      <c r="BI1685" t="s">
        <v>5</v>
      </c>
      <c r="BJ1685">
        <v>7</v>
      </c>
      <c r="BK1685">
        <v>4</v>
      </c>
      <c r="BL1685" t="s">
        <v>5</v>
      </c>
      <c r="BM1685">
        <v>0</v>
      </c>
      <c r="BN1685" t="s">
        <v>5</v>
      </c>
      <c r="BO1685">
        <v>7</v>
      </c>
      <c r="BP1685">
        <v>5</v>
      </c>
      <c r="BQ1685" t="s">
        <v>5</v>
      </c>
      <c r="BR1685">
        <v>0</v>
      </c>
      <c r="BS1685" t="s">
        <v>5</v>
      </c>
      <c r="BT1685">
        <v>13</v>
      </c>
    </row>
    <row r="1686" spans="1:72" x14ac:dyDescent="0.35">
      <c r="A1686" t="s">
        <v>1122</v>
      </c>
      <c r="B1686" t="s">
        <v>1178</v>
      </c>
      <c r="C1686">
        <v>1214250</v>
      </c>
      <c r="D1686" t="s">
        <v>7942</v>
      </c>
      <c r="E1686">
        <v>6452</v>
      </c>
      <c r="F1686">
        <v>0</v>
      </c>
      <c r="G1686">
        <v>0</v>
      </c>
      <c r="H1686">
        <v>0</v>
      </c>
      <c r="I1686">
        <v>0</v>
      </c>
      <c r="J1686">
        <v>0</v>
      </c>
      <c r="K1686">
        <v>0</v>
      </c>
      <c r="L1686">
        <v>0</v>
      </c>
      <c r="M1686">
        <v>0</v>
      </c>
      <c r="N1686" t="s">
        <v>5</v>
      </c>
      <c r="O1686" t="s">
        <v>5</v>
      </c>
      <c r="P1686" t="s">
        <v>5</v>
      </c>
      <c r="Q1686" t="s">
        <v>5</v>
      </c>
      <c r="R1686">
        <v>0</v>
      </c>
      <c r="S1686" t="s">
        <v>5</v>
      </c>
      <c r="T1686">
        <v>0</v>
      </c>
      <c r="U1686" t="s">
        <v>5</v>
      </c>
      <c r="V1686">
        <v>3</v>
      </c>
      <c r="W1686">
        <v>0</v>
      </c>
      <c r="X1686" t="s">
        <v>5</v>
      </c>
      <c r="Y1686">
        <v>0</v>
      </c>
      <c r="Z1686" t="s">
        <v>5</v>
      </c>
      <c r="AA1686">
        <v>4</v>
      </c>
      <c r="AB1686">
        <v>0</v>
      </c>
      <c r="AC1686" t="s">
        <v>5</v>
      </c>
      <c r="AD1686">
        <v>0</v>
      </c>
      <c r="AE1686" t="s">
        <v>5</v>
      </c>
      <c r="AF1686">
        <v>5</v>
      </c>
      <c r="AG1686">
        <v>0</v>
      </c>
      <c r="AH1686" t="s">
        <v>5</v>
      </c>
      <c r="AI1686">
        <v>0</v>
      </c>
      <c r="AJ1686" t="s">
        <v>5</v>
      </c>
      <c r="AK1686">
        <v>6</v>
      </c>
      <c r="AL1686">
        <v>0</v>
      </c>
      <c r="AM1686" t="s">
        <v>5</v>
      </c>
      <c r="AN1686">
        <v>0</v>
      </c>
      <c r="AO1686" t="s">
        <v>5</v>
      </c>
      <c r="AP1686">
        <v>9</v>
      </c>
      <c r="AQ1686">
        <v>0</v>
      </c>
      <c r="AR1686" t="s">
        <v>5</v>
      </c>
      <c r="AS1686" t="s">
        <v>5</v>
      </c>
      <c r="AT1686" t="s">
        <v>5</v>
      </c>
      <c r="AU1686" t="s">
        <v>5</v>
      </c>
      <c r="AV1686">
        <v>0</v>
      </c>
      <c r="AW1686" t="s">
        <v>5</v>
      </c>
      <c r="AX1686">
        <v>0</v>
      </c>
      <c r="AY1686" t="s">
        <v>5</v>
      </c>
      <c r="AZ1686">
        <v>5</v>
      </c>
      <c r="BA1686">
        <v>0</v>
      </c>
      <c r="BB1686" t="s">
        <v>5</v>
      </c>
      <c r="BC1686">
        <v>0</v>
      </c>
      <c r="BD1686" t="s">
        <v>5</v>
      </c>
      <c r="BE1686">
        <v>5</v>
      </c>
      <c r="BF1686">
        <v>0</v>
      </c>
      <c r="BG1686" t="s">
        <v>5</v>
      </c>
      <c r="BH1686">
        <v>0</v>
      </c>
      <c r="BI1686" t="s">
        <v>5</v>
      </c>
      <c r="BJ1686">
        <v>7</v>
      </c>
      <c r="BK1686">
        <v>0</v>
      </c>
      <c r="BL1686" t="s">
        <v>5</v>
      </c>
      <c r="BM1686">
        <v>0</v>
      </c>
      <c r="BN1686" t="s">
        <v>5</v>
      </c>
      <c r="BO1686">
        <v>7</v>
      </c>
      <c r="BP1686">
        <v>0</v>
      </c>
      <c r="BQ1686" t="s">
        <v>5</v>
      </c>
      <c r="BR1686">
        <v>0</v>
      </c>
      <c r="BS1686" t="s">
        <v>5</v>
      </c>
      <c r="BT1686">
        <v>13</v>
      </c>
    </row>
    <row r="1687" spans="1:72" x14ac:dyDescent="0.35">
      <c r="A1687" t="s">
        <v>1122</v>
      </c>
      <c r="B1687" t="s">
        <v>1179</v>
      </c>
      <c r="C1687">
        <v>1214400</v>
      </c>
      <c r="D1687" t="s">
        <v>7942</v>
      </c>
      <c r="E1687">
        <v>6452</v>
      </c>
      <c r="F1687">
        <v>45</v>
      </c>
      <c r="G1687">
        <v>0</v>
      </c>
      <c r="H1687">
        <v>0</v>
      </c>
      <c r="I1687">
        <v>1</v>
      </c>
      <c r="J1687">
        <v>3</v>
      </c>
      <c r="K1687">
        <v>16</v>
      </c>
      <c r="L1687">
        <v>25</v>
      </c>
      <c r="M1687">
        <v>0</v>
      </c>
      <c r="N1687" t="s">
        <v>5</v>
      </c>
      <c r="O1687" t="s">
        <v>5</v>
      </c>
      <c r="P1687" t="s">
        <v>5</v>
      </c>
      <c r="Q1687" t="s">
        <v>5</v>
      </c>
      <c r="R1687">
        <v>0</v>
      </c>
      <c r="S1687" t="s">
        <v>5</v>
      </c>
      <c r="T1687">
        <v>0</v>
      </c>
      <c r="U1687" t="s">
        <v>5</v>
      </c>
      <c r="V1687">
        <v>3</v>
      </c>
      <c r="W1687">
        <v>1</v>
      </c>
      <c r="X1687" t="s">
        <v>5</v>
      </c>
      <c r="Y1687">
        <v>0</v>
      </c>
      <c r="Z1687" t="s">
        <v>5</v>
      </c>
      <c r="AA1687">
        <v>4</v>
      </c>
      <c r="AB1687">
        <v>1</v>
      </c>
      <c r="AC1687" t="s">
        <v>5</v>
      </c>
      <c r="AD1687">
        <v>0</v>
      </c>
      <c r="AE1687" t="s">
        <v>5</v>
      </c>
      <c r="AF1687">
        <v>5</v>
      </c>
      <c r="AG1687">
        <v>4</v>
      </c>
      <c r="AH1687" t="s">
        <v>5</v>
      </c>
      <c r="AI1687">
        <v>0</v>
      </c>
      <c r="AJ1687" t="s">
        <v>5</v>
      </c>
      <c r="AK1687">
        <v>6</v>
      </c>
      <c r="AL1687">
        <v>9</v>
      </c>
      <c r="AM1687">
        <v>28</v>
      </c>
      <c r="AN1687">
        <v>0</v>
      </c>
      <c r="AO1687" t="s">
        <v>5</v>
      </c>
      <c r="AP1687">
        <v>9</v>
      </c>
      <c r="AQ1687">
        <v>0</v>
      </c>
      <c r="AR1687" t="s">
        <v>5</v>
      </c>
      <c r="AS1687" t="s">
        <v>5</v>
      </c>
      <c r="AT1687" t="s">
        <v>5</v>
      </c>
      <c r="AU1687" t="s">
        <v>5</v>
      </c>
      <c r="AV1687">
        <v>0</v>
      </c>
      <c r="AW1687" t="s">
        <v>5</v>
      </c>
      <c r="AX1687">
        <v>0</v>
      </c>
      <c r="AY1687" t="s">
        <v>5</v>
      </c>
      <c r="AZ1687">
        <v>5</v>
      </c>
      <c r="BA1687">
        <v>0</v>
      </c>
      <c r="BB1687" t="s">
        <v>5</v>
      </c>
      <c r="BC1687">
        <v>0</v>
      </c>
      <c r="BD1687" t="s">
        <v>5</v>
      </c>
      <c r="BE1687">
        <v>5</v>
      </c>
      <c r="BF1687">
        <v>2</v>
      </c>
      <c r="BG1687" t="s">
        <v>5</v>
      </c>
      <c r="BH1687">
        <v>0</v>
      </c>
      <c r="BI1687" t="s">
        <v>5</v>
      </c>
      <c r="BJ1687">
        <v>7</v>
      </c>
      <c r="BK1687">
        <v>12</v>
      </c>
      <c r="BL1687" t="s">
        <v>5</v>
      </c>
      <c r="BM1687">
        <v>0</v>
      </c>
      <c r="BN1687">
        <v>7</v>
      </c>
      <c r="BO1687">
        <v>7</v>
      </c>
      <c r="BP1687">
        <v>16</v>
      </c>
      <c r="BQ1687">
        <v>27</v>
      </c>
      <c r="BR1687">
        <v>0</v>
      </c>
      <c r="BS1687">
        <v>34</v>
      </c>
      <c r="BT1687">
        <v>13</v>
      </c>
    </row>
    <row r="1688" spans="1:72" x14ac:dyDescent="0.35">
      <c r="A1688" t="s">
        <v>1122</v>
      </c>
      <c r="B1688" t="s">
        <v>1180</v>
      </c>
      <c r="C1688">
        <v>1215375</v>
      </c>
      <c r="D1688" t="s">
        <v>7942</v>
      </c>
      <c r="E1688">
        <v>6452</v>
      </c>
      <c r="F1688">
        <v>1</v>
      </c>
      <c r="G1688">
        <v>0</v>
      </c>
      <c r="H1688">
        <v>0</v>
      </c>
      <c r="I1688">
        <v>0</v>
      </c>
      <c r="J1688">
        <v>0</v>
      </c>
      <c r="K1688">
        <v>1</v>
      </c>
      <c r="L1688">
        <v>0</v>
      </c>
      <c r="M1688">
        <v>0</v>
      </c>
      <c r="N1688" t="s">
        <v>5</v>
      </c>
      <c r="O1688" t="s">
        <v>5</v>
      </c>
      <c r="P1688" t="s">
        <v>5</v>
      </c>
      <c r="Q1688" t="s">
        <v>5</v>
      </c>
      <c r="R1688">
        <v>0</v>
      </c>
      <c r="S1688" t="s">
        <v>5</v>
      </c>
      <c r="T1688">
        <v>0</v>
      </c>
      <c r="U1688" t="s">
        <v>5</v>
      </c>
      <c r="V1688">
        <v>3</v>
      </c>
      <c r="W1688">
        <v>0</v>
      </c>
      <c r="X1688" t="s">
        <v>5</v>
      </c>
      <c r="Y1688">
        <v>0</v>
      </c>
      <c r="Z1688" t="s">
        <v>5</v>
      </c>
      <c r="AA1688">
        <v>4</v>
      </c>
      <c r="AB1688">
        <v>0</v>
      </c>
      <c r="AC1688" t="s">
        <v>5</v>
      </c>
      <c r="AD1688">
        <v>0</v>
      </c>
      <c r="AE1688" t="s">
        <v>5</v>
      </c>
      <c r="AF1688">
        <v>5</v>
      </c>
      <c r="AG1688">
        <v>0</v>
      </c>
      <c r="AH1688" t="s">
        <v>5</v>
      </c>
      <c r="AI1688">
        <v>0</v>
      </c>
      <c r="AJ1688" t="s">
        <v>5</v>
      </c>
      <c r="AK1688">
        <v>6</v>
      </c>
      <c r="AL1688">
        <v>0</v>
      </c>
      <c r="AM1688" t="s">
        <v>5</v>
      </c>
      <c r="AN1688">
        <v>0</v>
      </c>
      <c r="AO1688" t="s">
        <v>5</v>
      </c>
      <c r="AP1688">
        <v>9</v>
      </c>
      <c r="AQ1688">
        <v>0</v>
      </c>
      <c r="AR1688" t="s">
        <v>5</v>
      </c>
      <c r="AS1688" t="s">
        <v>5</v>
      </c>
      <c r="AT1688" t="s">
        <v>5</v>
      </c>
      <c r="AU1688" t="s">
        <v>5</v>
      </c>
      <c r="AV1688">
        <v>0</v>
      </c>
      <c r="AW1688" t="s">
        <v>5</v>
      </c>
      <c r="AX1688">
        <v>0</v>
      </c>
      <c r="AY1688" t="s">
        <v>5</v>
      </c>
      <c r="AZ1688">
        <v>5</v>
      </c>
      <c r="BA1688">
        <v>0</v>
      </c>
      <c r="BB1688" t="s">
        <v>5</v>
      </c>
      <c r="BC1688">
        <v>0</v>
      </c>
      <c r="BD1688" t="s">
        <v>5</v>
      </c>
      <c r="BE1688">
        <v>5</v>
      </c>
      <c r="BF1688">
        <v>0</v>
      </c>
      <c r="BG1688" t="s">
        <v>5</v>
      </c>
      <c r="BH1688">
        <v>0</v>
      </c>
      <c r="BI1688" t="s">
        <v>5</v>
      </c>
      <c r="BJ1688">
        <v>7</v>
      </c>
      <c r="BK1688">
        <v>1</v>
      </c>
      <c r="BL1688" t="s">
        <v>5</v>
      </c>
      <c r="BM1688">
        <v>0</v>
      </c>
      <c r="BN1688" t="s">
        <v>5</v>
      </c>
      <c r="BO1688">
        <v>7</v>
      </c>
      <c r="BP1688">
        <v>0</v>
      </c>
      <c r="BQ1688" t="s">
        <v>5</v>
      </c>
      <c r="BR1688">
        <v>0</v>
      </c>
      <c r="BS1688" t="s">
        <v>5</v>
      </c>
      <c r="BT1688">
        <v>13</v>
      </c>
    </row>
    <row r="1689" spans="1:72" x14ac:dyDescent="0.35">
      <c r="A1689" t="s">
        <v>1122</v>
      </c>
      <c r="B1689" t="s">
        <v>1181</v>
      </c>
      <c r="C1689">
        <v>1215475</v>
      </c>
      <c r="D1689" t="s">
        <v>7942</v>
      </c>
      <c r="E1689">
        <v>6452</v>
      </c>
      <c r="F1689">
        <v>6</v>
      </c>
      <c r="G1689">
        <v>0</v>
      </c>
      <c r="H1689">
        <v>0</v>
      </c>
      <c r="I1689">
        <v>0</v>
      </c>
      <c r="J1689">
        <v>0</v>
      </c>
      <c r="K1689">
        <v>0</v>
      </c>
      <c r="L1689">
        <v>6</v>
      </c>
      <c r="M1689">
        <v>0</v>
      </c>
      <c r="N1689" t="s">
        <v>5</v>
      </c>
      <c r="O1689" t="s">
        <v>5</v>
      </c>
      <c r="P1689" t="s">
        <v>5</v>
      </c>
      <c r="Q1689" t="s">
        <v>5</v>
      </c>
      <c r="R1689">
        <v>0</v>
      </c>
      <c r="S1689" t="s">
        <v>5</v>
      </c>
      <c r="T1689">
        <v>0</v>
      </c>
      <c r="U1689" t="s">
        <v>5</v>
      </c>
      <c r="V1689">
        <v>3</v>
      </c>
      <c r="W1689">
        <v>0</v>
      </c>
      <c r="X1689" t="s">
        <v>5</v>
      </c>
      <c r="Y1689">
        <v>0</v>
      </c>
      <c r="Z1689" t="s">
        <v>5</v>
      </c>
      <c r="AA1689">
        <v>4</v>
      </c>
      <c r="AB1689">
        <v>0</v>
      </c>
      <c r="AC1689">
        <v>12.5</v>
      </c>
      <c r="AD1689">
        <v>0</v>
      </c>
      <c r="AE1689" t="s">
        <v>5</v>
      </c>
      <c r="AF1689">
        <v>5</v>
      </c>
      <c r="AG1689">
        <v>0</v>
      </c>
      <c r="AH1689" t="s">
        <v>5</v>
      </c>
      <c r="AI1689">
        <v>0</v>
      </c>
      <c r="AJ1689" t="s">
        <v>5</v>
      </c>
      <c r="AK1689">
        <v>6</v>
      </c>
      <c r="AL1689">
        <v>4</v>
      </c>
      <c r="AM1689" t="s">
        <v>5</v>
      </c>
      <c r="AN1689">
        <v>0</v>
      </c>
      <c r="AO1689" t="s">
        <v>5</v>
      </c>
      <c r="AP1689">
        <v>9</v>
      </c>
      <c r="AQ1689">
        <v>0</v>
      </c>
      <c r="AR1689" t="s">
        <v>5</v>
      </c>
      <c r="AS1689" t="s">
        <v>5</v>
      </c>
      <c r="AT1689" t="s">
        <v>5</v>
      </c>
      <c r="AU1689" t="s">
        <v>5</v>
      </c>
      <c r="AV1689">
        <v>0</v>
      </c>
      <c r="AW1689" t="s">
        <v>5</v>
      </c>
      <c r="AX1689">
        <v>0</v>
      </c>
      <c r="AY1689" t="s">
        <v>5</v>
      </c>
      <c r="AZ1689">
        <v>5</v>
      </c>
      <c r="BA1689">
        <v>0</v>
      </c>
      <c r="BB1689" t="s">
        <v>5</v>
      </c>
      <c r="BC1689">
        <v>0</v>
      </c>
      <c r="BD1689" t="s">
        <v>5</v>
      </c>
      <c r="BE1689">
        <v>5</v>
      </c>
      <c r="BF1689">
        <v>0</v>
      </c>
      <c r="BG1689" t="s">
        <v>5</v>
      </c>
      <c r="BH1689">
        <v>0</v>
      </c>
      <c r="BI1689" t="s">
        <v>5</v>
      </c>
      <c r="BJ1689">
        <v>7</v>
      </c>
      <c r="BK1689">
        <v>0</v>
      </c>
      <c r="BL1689" t="s">
        <v>5</v>
      </c>
      <c r="BM1689">
        <v>0</v>
      </c>
      <c r="BN1689" t="s">
        <v>5</v>
      </c>
      <c r="BO1689">
        <v>7</v>
      </c>
      <c r="BP1689">
        <v>2</v>
      </c>
      <c r="BQ1689" t="s">
        <v>5</v>
      </c>
      <c r="BR1689">
        <v>0</v>
      </c>
      <c r="BS1689" t="s">
        <v>5</v>
      </c>
      <c r="BT1689">
        <v>13</v>
      </c>
    </row>
    <row r="1690" spans="1:72" x14ac:dyDescent="0.35">
      <c r="A1690" t="s">
        <v>1122</v>
      </c>
      <c r="B1690" t="s">
        <v>1181</v>
      </c>
      <c r="C1690">
        <v>1215475</v>
      </c>
      <c r="D1690" t="s">
        <v>7936</v>
      </c>
      <c r="E1690">
        <v>7801</v>
      </c>
      <c r="F1690">
        <v>27</v>
      </c>
      <c r="G1690">
        <v>0</v>
      </c>
      <c r="H1690">
        <v>0</v>
      </c>
      <c r="I1690">
        <v>0</v>
      </c>
      <c r="J1690">
        <v>11</v>
      </c>
      <c r="K1690">
        <v>9</v>
      </c>
      <c r="L1690">
        <v>7</v>
      </c>
      <c r="M1690">
        <v>0</v>
      </c>
      <c r="N1690" t="s">
        <v>5</v>
      </c>
      <c r="O1690" t="s">
        <v>5</v>
      </c>
      <c r="P1690" t="s">
        <v>5</v>
      </c>
      <c r="Q1690" t="s">
        <v>5</v>
      </c>
      <c r="R1690">
        <v>0</v>
      </c>
      <c r="S1690" t="s">
        <v>5</v>
      </c>
      <c r="T1690" t="s">
        <v>5</v>
      </c>
      <c r="U1690" t="s">
        <v>5</v>
      </c>
      <c r="V1690" t="s">
        <v>5</v>
      </c>
      <c r="W1690">
        <v>0</v>
      </c>
      <c r="X1690" t="s">
        <v>5</v>
      </c>
      <c r="Y1690" t="s">
        <v>5</v>
      </c>
      <c r="Z1690" t="s">
        <v>5</v>
      </c>
      <c r="AA1690" t="s">
        <v>5</v>
      </c>
      <c r="AB1690">
        <v>8</v>
      </c>
      <c r="AC1690">
        <v>12.5</v>
      </c>
      <c r="AD1690">
        <v>0</v>
      </c>
      <c r="AE1690" t="s">
        <v>5</v>
      </c>
      <c r="AF1690" t="s">
        <v>5</v>
      </c>
      <c r="AG1690">
        <v>6</v>
      </c>
      <c r="AH1690" t="s">
        <v>5</v>
      </c>
      <c r="AI1690">
        <v>0</v>
      </c>
      <c r="AJ1690" t="s">
        <v>5</v>
      </c>
      <c r="AK1690" t="s">
        <v>5</v>
      </c>
      <c r="AL1690">
        <v>5</v>
      </c>
      <c r="AM1690" t="s">
        <v>5</v>
      </c>
      <c r="AN1690">
        <v>0</v>
      </c>
      <c r="AO1690" t="s">
        <v>5</v>
      </c>
      <c r="AP1690">
        <v>14</v>
      </c>
      <c r="AQ1690">
        <v>0</v>
      </c>
      <c r="AR1690" t="s">
        <v>5</v>
      </c>
      <c r="AS1690" t="s">
        <v>5</v>
      </c>
      <c r="AT1690" t="s">
        <v>5</v>
      </c>
      <c r="AU1690" t="s">
        <v>5</v>
      </c>
      <c r="AV1690">
        <v>0</v>
      </c>
      <c r="AW1690" t="s">
        <v>5</v>
      </c>
      <c r="AX1690" t="s">
        <v>5</v>
      </c>
      <c r="AY1690" t="s">
        <v>5</v>
      </c>
      <c r="AZ1690" t="s">
        <v>5</v>
      </c>
      <c r="BA1690">
        <v>0</v>
      </c>
      <c r="BB1690" t="s">
        <v>5</v>
      </c>
      <c r="BC1690" t="s">
        <v>5</v>
      </c>
      <c r="BD1690" t="s">
        <v>5</v>
      </c>
      <c r="BE1690" t="s">
        <v>5</v>
      </c>
      <c r="BF1690">
        <v>3</v>
      </c>
      <c r="BG1690" t="s">
        <v>5</v>
      </c>
      <c r="BH1690">
        <v>0</v>
      </c>
      <c r="BI1690" t="s">
        <v>5</v>
      </c>
      <c r="BJ1690" t="s">
        <v>5</v>
      </c>
      <c r="BK1690">
        <v>3</v>
      </c>
      <c r="BL1690" t="s">
        <v>5</v>
      </c>
      <c r="BM1690">
        <v>0</v>
      </c>
      <c r="BN1690" t="s">
        <v>5</v>
      </c>
      <c r="BO1690" t="s">
        <v>5</v>
      </c>
      <c r="BP1690">
        <v>2</v>
      </c>
      <c r="BQ1690" t="s">
        <v>5</v>
      </c>
      <c r="BR1690">
        <v>0</v>
      </c>
      <c r="BS1690" t="s">
        <v>5</v>
      </c>
      <c r="BT1690">
        <v>5</v>
      </c>
    </row>
    <row r="1691" spans="1:72" x14ac:dyDescent="0.35">
      <c r="A1691" t="s">
        <v>1122</v>
      </c>
      <c r="B1691" t="s">
        <v>1182</v>
      </c>
      <c r="C1691">
        <v>1215775</v>
      </c>
      <c r="D1691" t="s">
        <v>7945</v>
      </c>
      <c r="E1691">
        <v>6455</v>
      </c>
      <c r="F1691">
        <v>2</v>
      </c>
      <c r="G1691">
        <v>0</v>
      </c>
      <c r="H1691">
        <v>0</v>
      </c>
      <c r="I1691">
        <v>0</v>
      </c>
      <c r="J1691">
        <v>1</v>
      </c>
      <c r="K1691">
        <v>1</v>
      </c>
      <c r="L1691">
        <v>0</v>
      </c>
      <c r="M1691">
        <v>0</v>
      </c>
      <c r="N1691" t="s">
        <v>5</v>
      </c>
      <c r="O1691">
        <v>0</v>
      </c>
      <c r="P1691" t="s">
        <v>5</v>
      </c>
      <c r="Q1691">
        <v>12</v>
      </c>
      <c r="R1691">
        <v>0</v>
      </c>
      <c r="S1691" t="s">
        <v>5</v>
      </c>
      <c r="T1691">
        <v>0</v>
      </c>
      <c r="U1691" t="s">
        <v>5</v>
      </c>
      <c r="V1691">
        <v>12</v>
      </c>
      <c r="W1691">
        <v>0</v>
      </c>
      <c r="X1691" t="s">
        <v>5</v>
      </c>
      <c r="Y1691">
        <v>0</v>
      </c>
      <c r="Z1691" t="s">
        <v>5</v>
      </c>
      <c r="AA1691">
        <v>17</v>
      </c>
      <c r="AB1691">
        <v>0</v>
      </c>
      <c r="AC1691" t="s">
        <v>5</v>
      </c>
      <c r="AD1691">
        <v>0</v>
      </c>
      <c r="AE1691" t="s">
        <v>5</v>
      </c>
      <c r="AF1691">
        <v>11</v>
      </c>
      <c r="AG1691">
        <v>1</v>
      </c>
      <c r="AH1691" t="s">
        <v>5</v>
      </c>
      <c r="AI1691">
        <v>0</v>
      </c>
      <c r="AJ1691" t="s">
        <v>5</v>
      </c>
      <c r="AK1691">
        <v>21</v>
      </c>
      <c r="AL1691">
        <v>0</v>
      </c>
      <c r="AM1691" t="s">
        <v>5</v>
      </c>
      <c r="AN1691">
        <v>0</v>
      </c>
      <c r="AO1691" t="s">
        <v>5</v>
      </c>
      <c r="AP1691">
        <v>10</v>
      </c>
      <c r="AQ1691">
        <v>0</v>
      </c>
      <c r="AR1691" t="s">
        <v>5</v>
      </c>
      <c r="AS1691" t="s">
        <v>5</v>
      </c>
      <c r="AT1691" t="s">
        <v>5</v>
      </c>
      <c r="AU1691">
        <v>31</v>
      </c>
      <c r="AV1691">
        <v>0</v>
      </c>
      <c r="AW1691" t="s">
        <v>5</v>
      </c>
      <c r="AX1691">
        <v>11</v>
      </c>
      <c r="AY1691" t="s">
        <v>5</v>
      </c>
      <c r="AZ1691">
        <v>16</v>
      </c>
      <c r="BA1691">
        <v>0</v>
      </c>
      <c r="BB1691" t="s">
        <v>5</v>
      </c>
      <c r="BC1691" t="s">
        <v>5</v>
      </c>
      <c r="BD1691" t="s">
        <v>5</v>
      </c>
      <c r="BE1691">
        <v>24</v>
      </c>
      <c r="BF1691">
        <v>1</v>
      </c>
      <c r="BG1691" t="s">
        <v>5</v>
      </c>
      <c r="BH1691">
        <v>1</v>
      </c>
      <c r="BI1691" t="s">
        <v>5</v>
      </c>
      <c r="BJ1691">
        <v>13</v>
      </c>
      <c r="BK1691">
        <v>0</v>
      </c>
      <c r="BL1691" t="s">
        <v>5</v>
      </c>
      <c r="BM1691">
        <v>0</v>
      </c>
      <c r="BN1691" t="s">
        <v>5</v>
      </c>
      <c r="BO1691">
        <v>19</v>
      </c>
      <c r="BP1691">
        <v>0</v>
      </c>
      <c r="BQ1691" t="s">
        <v>5</v>
      </c>
      <c r="BR1691">
        <v>0</v>
      </c>
      <c r="BS1691" t="s">
        <v>5</v>
      </c>
      <c r="BT1691">
        <v>15</v>
      </c>
    </row>
    <row r="1692" spans="1:72" x14ac:dyDescent="0.35">
      <c r="A1692" t="s">
        <v>1122</v>
      </c>
      <c r="B1692" t="s">
        <v>1183</v>
      </c>
      <c r="C1692">
        <v>1215968</v>
      </c>
      <c r="D1692" t="s">
        <v>7942</v>
      </c>
      <c r="E1692">
        <v>6452</v>
      </c>
      <c r="F1692">
        <v>21</v>
      </c>
      <c r="G1692">
        <v>0</v>
      </c>
      <c r="H1692">
        <v>0</v>
      </c>
      <c r="I1692">
        <v>4</v>
      </c>
      <c r="J1692">
        <v>1</v>
      </c>
      <c r="K1692">
        <v>4</v>
      </c>
      <c r="L1692">
        <v>12</v>
      </c>
      <c r="M1692">
        <v>0</v>
      </c>
      <c r="N1692" t="s">
        <v>5</v>
      </c>
      <c r="O1692" t="s">
        <v>5</v>
      </c>
      <c r="P1692" t="s">
        <v>5</v>
      </c>
      <c r="Q1692" t="s">
        <v>5</v>
      </c>
      <c r="R1692">
        <v>0</v>
      </c>
      <c r="S1692" t="s">
        <v>5</v>
      </c>
      <c r="T1692">
        <v>0</v>
      </c>
      <c r="U1692" t="s">
        <v>5</v>
      </c>
      <c r="V1692">
        <v>3</v>
      </c>
      <c r="W1692">
        <v>4</v>
      </c>
      <c r="X1692" t="s">
        <v>5</v>
      </c>
      <c r="Y1692">
        <v>0</v>
      </c>
      <c r="Z1692" t="s">
        <v>5</v>
      </c>
      <c r="AA1692">
        <v>4</v>
      </c>
      <c r="AB1692">
        <v>1</v>
      </c>
      <c r="AC1692" t="s">
        <v>5</v>
      </c>
      <c r="AD1692">
        <v>0</v>
      </c>
      <c r="AE1692" t="s">
        <v>5</v>
      </c>
      <c r="AF1692">
        <v>5</v>
      </c>
      <c r="AG1692">
        <v>4</v>
      </c>
      <c r="AH1692" t="s">
        <v>5</v>
      </c>
      <c r="AI1692">
        <v>0</v>
      </c>
      <c r="AJ1692" t="s">
        <v>5</v>
      </c>
      <c r="AK1692">
        <v>6</v>
      </c>
      <c r="AL1692">
        <v>5</v>
      </c>
      <c r="AM1692" t="s">
        <v>5</v>
      </c>
      <c r="AN1692">
        <v>0</v>
      </c>
      <c r="AO1692" t="s">
        <v>5</v>
      </c>
      <c r="AP1692">
        <v>9</v>
      </c>
      <c r="AQ1692">
        <v>0</v>
      </c>
      <c r="AR1692" t="s">
        <v>5</v>
      </c>
      <c r="AS1692" t="s">
        <v>5</v>
      </c>
      <c r="AT1692" t="s">
        <v>5</v>
      </c>
      <c r="AU1692" t="s">
        <v>5</v>
      </c>
      <c r="AV1692">
        <v>0</v>
      </c>
      <c r="AW1692" t="s">
        <v>5</v>
      </c>
      <c r="AX1692">
        <v>0</v>
      </c>
      <c r="AY1692" t="s">
        <v>5</v>
      </c>
      <c r="AZ1692">
        <v>5</v>
      </c>
      <c r="BA1692">
        <v>0</v>
      </c>
      <c r="BB1692" t="s">
        <v>5</v>
      </c>
      <c r="BC1692">
        <v>0</v>
      </c>
      <c r="BD1692" t="s">
        <v>5</v>
      </c>
      <c r="BE1692">
        <v>5</v>
      </c>
      <c r="BF1692">
        <v>0</v>
      </c>
      <c r="BG1692" t="s">
        <v>5</v>
      </c>
      <c r="BH1692">
        <v>0</v>
      </c>
      <c r="BI1692" t="s">
        <v>5</v>
      </c>
      <c r="BJ1692">
        <v>7</v>
      </c>
      <c r="BK1692">
        <v>0</v>
      </c>
      <c r="BL1692" t="s">
        <v>5</v>
      </c>
      <c r="BM1692">
        <v>0</v>
      </c>
      <c r="BN1692" t="s">
        <v>5</v>
      </c>
      <c r="BO1692">
        <v>7</v>
      </c>
      <c r="BP1692">
        <v>7</v>
      </c>
      <c r="BQ1692">
        <v>26.5</v>
      </c>
      <c r="BR1692">
        <v>0</v>
      </c>
      <c r="BS1692" t="s">
        <v>5</v>
      </c>
      <c r="BT1692">
        <v>13</v>
      </c>
    </row>
    <row r="1693" spans="1:72" x14ac:dyDescent="0.35">
      <c r="A1693" t="s">
        <v>1122</v>
      </c>
      <c r="B1693" t="s">
        <v>1184</v>
      </c>
      <c r="C1693">
        <v>1216125</v>
      </c>
      <c r="D1693" t="s">
        <v>7925</v>
      </c>
      <c r="E1693">
        <v>18454</v>
      </c>
      <c r="F1693">
        <v>12</v>
      </c>
      <c r="G1693">
        <v>0</v>
      </c>
      <c r="H1693">
        <v>0</v>
      </c>
      <c r="I1693">
        <v>1</v>
      </c>
      <c r="J1693">
        <v>2</v>
      </c>
      <c r="K1693">
        <v>4</v>
      </c>
      <c r="L1693">
        <v>5</v>
      </c>
      <c r="M1693">
        <v>0</v>
      </c>
      <c r="N1693" t="s">
        <v>5</v>
      </c>
      <c r="O1693" t="s">
        <v>5</v>
      </c>
      <c r="P1693" t="s">
        <v>5</v>
      </c>
      <c r="Q1693">
        <v>30</v>
      </c>
      <c r="R1693">
        <v>0</v>
      </c>
      <c r="S1693" t="s">
        <v>5</v>
      </c>
      <c r="T1693" t="s">
        <v>5</v>
      </c>
      <c r="U1693" t="s">
        <v>5</v>
      </c>
      <c r="V1693">
        <v>22</v>
      </c>
      <c r="W1693">
        <v>1</v>
      </c>
      <c r="X1693" t="s">
        <v>5</v>
      </c>
      <c r="Y1693" t="s">
        <v>5</v>
      </c>
      <c r="Z1693" t="s">
        <v>5</v>
      </c>
      <c r="AA1693">
        <v>16</v>
      </c>
      <c r="AB1693">
        <v>0</v>
      </c>
      <c r="AC1693" t="s">
        <v>5</v>
      </c>
      <c r="AD1693">
        <v>0</v>
      </c>
      <c r="AE1693" t="s">
        <v>5</v>
      </c>
      <c r="AF1693">
        <v>19</v>
      </c>
      <c r="AG1693">
        <v>3</v>
      </c>
      <c r="AH1693" t="s">
        <v>5</v>
      </c>
      <c r="AI1693">
        <v>0</v>
      </c>
      <c r="AJ1693" t="s">
        <v>5</v>
      </c>
      <c r="AK1693">
        <v>17</v>
      </c>
      <c r="AL1693">
        <v>5</v>
      </c>
      <c r="AM1693" t="s">
        <v>5</v>
      </c>
      <c r="AN1693">
        <v>0</v>
      </c>
      <c r="AO1693" t="s">
        <v>5</v>
      </c>
      <c r="AP1693">
        <v>10</v>
      </c>
      <c r="AQ1693">
        <v>0</v>
      </c>
      <c r="AR1693" t="s">
        <v>5</v>
      </c>
      <c r="AS1693" t="s">
        <v>5</v>
      </c>
      <c r="AT1693" t="s">
        <v>5</v>
      </c>
      <c r="AU1693" t="s">
        <v>5</v>
      </c>
      <c r="AV1693">
        <v>0</v>
      </c>
      <c r="AW1693" t="s">
        <v>5</v>
      </c>
      <c r="AX1693" t="s">
        <v>5</v>
      </c>
      <c r="AY1693" t="s">
        <v>5</v>
      </c>
      <c r="AZ1693">
        <v>24</v>
      </c>
      <c r="BA1693">
        <v>0</v>
      </c>
      <c r="BB1693" t="s">
        <v>5</v>
      </c>
      <c r="BC1693" t="s">
        <v>5</v>
      </c>
      <c r="BD1693" t="s">
        <v>5</v>
      </c>
      <c r="BE1693">
        <v>21</v>
      </c>
      <c r="BF1693">
        <v>2</v>
      </c>
      <c r="BG1693" t="s">
        <v>5</v>
      </c>
      <c r="BH1693">
        <v>0</v>
      </c>
      <c r="BI1693" t="s">
        <v>5</v>
      </c>
      <c r="BJ1693">
        <v>22</v>
      </c>
      <c r="BK1693">
        <v>1</v>
      </c>
      <c r="BL1693" t="s">
        <v>5</v>
      </c>
      <c r="BM1693">
        <v>0</v>
      </c>
      <c r="BN1693" t="s">
        <v>5</v>
      </c>
      <c r="BO1693">
        <v>17</v>
      </c>
      <c r="BP1693">
        <v>0</v>
      </c>
      <c r="BQ1693" t="s">
        <v>5</v>
      </c>
      <c r="BR1693">
        <v>0</v>
      </c>
      <c r="BS1693" t="s">
        <v>5</v>
      </c>
      <c r="BT1693">
        <v>11.5</v>
      </c>
    </row>
    <row r="1694" spans="1:72" x14ac:dyDescent="0.35">
      <c r="A1694" t="s">
        <v>1122</v>
      </c>
      <c r="B1694" t="s">
        <v>1185</v>
      </c>
      <c r="C1694">
        <v>1216335</v>
      </c>
      <c r="D1694" t="s">
        <v>7942</v>
      </c>
      <c r="E1694">
        <v>6452</v>
      </c>
      <c r="F1694">
        <v>23</v>
      </c>
      <c r="G1694">
        <v>0</v>
      </c>
      <c r="H1694">
        <v>0</v>
      </c>
      <c r="I1694">
        <v>0</v>
      </c>
      <c r="J1694">
        <v>1</v>
      </c>
      <c r="K1694">
        <v>13</v>
      </c>
      <c r="L1694">
        <v>9</v>
      </c>
      <c r="M1694">
        <v>0</v>
      </c>
      <c r="N1694" t="s">
        <v>5</v>
      </c>
      <c r="O1694" t="s">
        <v>5</v>
      </c>
      <c r="P1694" t="s">
        <v>5</v>
      </c>
      <c r="Q1694" t="s">
        <v>5</v>
      </c>
      <c r="R1694">
        <v>0</v>
      </c>
      <c r="S1694" t="s">
        <v>5</v>
      </c>
      <c r="T1694">
        <v>0</v>
      </c>
      <c r="U1694" t="s">
        <v>5</v>
      </c>
      <c r="V1694">
        <v>3</v>
      </c>
      <c r="W1694">
        <v>0</v>
      </c>
      <c r="X1694" t="s">
        <v>5</v>
      </c>
      <c r="Y1694">
        <v>0</v>
      </c>
      <c r="Z1694" t="s">
        <v>5</v>
      </c>
      <c r="AA1694">
        <v>4</v>
      </c>
      <c r="AB1694">
        <v>0</v>
      </c>
      <c r="AC1694" t="s">
        <v>5</v>
      </c>
      <c r="AD1694">
        <v>0</v>
      </c>
      <c r="AE1694" t="s">
        <v>5</v>
      </c>
      <c r="AF1694">
        <v>5</v>
      </c>
      <c r="AG1694">
        <v>8</v>
      </c>
      <c r="AH1694" t="s">
        <v>5</v>
      </c>
      <c r="AI1694">
        <v>0</v>
      </c>
      <c r="AJ1694" t="s">
        <v>5</v>
      </c>
      <c r="AK1694">
        <v>6</v>
      </c>
      <c r="AL1694">
        <v>5</v>
      </c>
      <c r="AM1694" t="s">
        <v>5</v>
      </c>
      <c r="AN1694">
        <v>0</v>
      </c>
      <c r="AO1694" t="s">
        <v>5</v>
      </c>
      <c r="AP1694">
        <v>9</v>
      </c>
      <c r="AQ1694">
        <v>0</v>
      </c>
      <c r="AR1694" t="s">
        <v>5</v>
      </c>
      <c r="AS1694" t="s">
        <v>5</v>
      </c>
      <c r="AT1694" t="s">
        <v>5</v>
      </c>
      <c r="AU1694" t="s">
        <v>5</v>
      </c>
      <c r="AV1694">
        <v>0</v>
      </c>
      <c r="AW1694" t="s">
        <v>5</v>
      </c>
      <c r="AX1694">
        <v>0</v>
      </c>
      <c r="AY1694" t="s">
        <v>5</v>
      </c>
      <c r="AZ1694">
        <v>5</v>
      </c>
      <c r="BA1694">
        <v>0</v>
      </c>
      <c r="BB1694" t="s">
        <v>5</v>
      </c>
      <c r="BC1694">
        <v>0</v>
      </c>
      <c r="BD1694" t="s">
        <v>5</v>
      </c>
      <c r="BE1694">
        <v>5</v>
      </c>
      <c r="BF1694">
        <v>1</v>
      </c>
      <c r="BG1694" t="s">
        <v>5</v>
      </c>
      <c r="BH1694">
        <v>0</v>
      </c>
      <c r="BI1694" t="s">
        <v>5</v>
      </c>
      <c r="BJ1694">
        <v>7</v>
      </c>
      <c r="BK1694">
        <v>5</v>
      </c>
      <c r="BL1694" t="s">
        <v>5</v>
      </c>
      <c r="BM1694">
        <v>0</v>
      </c>
      <c r="BN1694" t="s">
        <v>5</v>
      </c>
      <c r="BO1694">
        <v>7</v>
      </c>
      <c r="BP1694">
        <v>4</v>
      </c>
      <c r="BQ1694" t="s">
        <v>5</v>
      </c>
      <c r="BR1694">
        <v>0</v>
      </c>
      <c r="BS1694" t="s">
        <v>5</v>
      </c>
      <c r="BT1694">
        <v>13</v>
      </c>
    </row>
    <row r="1695" spans="1:72" x14ac:dyDescent="0.35">
      <c r="A1695" t="s">
        <v>1122</v>
      </c>
      <c r="B1695" t="s">
        <v>1186</v>
      </c>
      <c r="C1695">
        <v>1216450</v>
      </c>
      <c r="D1695" t="s">
        <v>7945</v>
      </c>
      <c r="E1695">
        <v>6455</v>
      </c>
      <c r="F1695">
        <v>505</v>
      </c>
      <c r="G1695">
        <v>2</v>
      </c>
      <c r="H1695">
        <v>15</v>
      </c>
      <c r="I1695">
        <v>50</v>
      </c>
      <c r="J1695">
        <v>150</v>
      </c>
      <c r="K1695">
        <v>138</v>
      </c>
      <c r="L1695">
        <v>150</v>
      </c>
      <c r="M1695">
        <v>2</v>
      </c>
      <c r="N1695" t="s">
        <v>5</v>
      </c>
      <c r="O1695">
        <v>0</v>
      </c>
      <c r="P1695" t="s">
        <v>5</v>
      </c>
      <c r="Q1695">
        <v>12</v>
      </c>
      <c r="R1695">
        <v>13</v>
      </c>
      <c r="S1695">
        <v>3</v>
      </c>
      <c r="T1695">
        <v>0</v>
      </c>
      <c r="U1695" t="s">
        <v>5</v>
      </c>
      <c r="V1695">
        <v>12</v>
      </c>
      <c r="W1695">
        <v>33</v>
      </c>
      <c r="X1695">
        <v>4</v>
      </c>
      <c r="Y1695">
        <v>0</v>
      </c>
      <c r="Z1695">
        <v>4</v>
      </c>
      <c r="AA1695">
        <v>17</v>
      </c>
      <c r="AB1695">
        <v>110</v>
      </c>
      <c r="AC1695">
        <v>7</v>
      </c>
      <c r="AD1695">
        <v>0</v>
      </c>
      <c r="AE1695">
        <v>3</v>
      </c>
      <c r="AF1695">
        <v>11</v>
      </c>
      <c r="AG1695">
        <v>105</v>
      </c>
      <c r="AH1695">
        <v>5</v>
      </c>
      <c r="AI1695">
        <v>0</v>
      </c>
      <c r="AJ1695">
        <v>4</v>
      </c>
      <c r="AK1695">
        <v>21</v>
      </c>
      <c r="AL1695">
        <v>127</v>
      </c>
      <c r="AM1695">
        <v>3</v>
      </c>
      <c r="AN1695">
        <v>0</v>
      </c>
      <c r="AO1695">
        <v>7</v>
      </c>
      <c r="AP1695">
        <v>10</v>
      </c>
      <c r="AQ1695">
        <v>0</v>
      </c>
      <c r="AR1695" t="s">
        <v>5</v>
      </c>
      <c r="AS1695" t="s">
        <v>5</v>
      </c>
      <c r="AT1695" t="s">
        <v>5</v>
      </c>
      <c r="AU1695">
        <v>31</v>
      </c>
      <c r="AV1695">
        <v>2</v>
      </c>
      <c r="AW1695" t="s">
        <v>5</v>
      </c>
      <c r="AX1695">
        <v>11</v>
      </c>
      <c r="AY1695" t="s">
        <v>5</v>
      </c>
      <c r="AZ1695">
        <v>16</v>
      </c>
      <c r="BA1695">
        <v>17</v>
      </c>
      <c r="BB1695">
        <v>4.5</v>
      </c>
      <c r="BC1695" t="s">
        <v>5</v>
      </c>
      <c r="BD1695">
        <v>6</v>
      </c>
      <c r="BE1695">
        <v>24</v>
      </c>
      <c r="BF1695">
        <v>40</v>
      </c>
      <c r="BG1695">
        <v>7</v>
      </c>
      <c r="BH1695">
        <v>1</v>
      </c>
      <c r="BI1695">
        <v>4</v>
      </c>
      <c r="BJ1695">
        <v>13</v>
      </c>
      <c r="BK1695">
        <v>33</v>
      </c>
      <c r="BL1695">
        <v>5</v>
      </c>
      <c r="BM1695">
        <v>0</v>
      </c>
      <c r="BN1695">
        <v>4</v>
      </c>
      <c r="BO1695">
        <v>19</v>
      </c>
      <c r="BP1695">
        <v>23</v>
      </c>
      <c r="BQ1695">
        <v>3.5</v>
      </c>
      <c r="BR1695">
        <v>0</v>
      </c>
      <c r="BS1695">
        <v>14</v>
      </c>
      <c r="BT1695">
        <v>15</v>
      </c>
    </row>
    <row r="1696" spans="1:72" x14ac:dyDescent="0.35">
      <c r="A1696" t="s">
        <v>1122</v>
      </c>
      <c r="B1696" t="s">
        <v>1187</v>
      </c>
      <c r="C1696">
        <v>1216475</v>
      </c>
      <c r="D1696" t="s">
        <v>7942</v>
      </c>
      <c r="E1696">
        <v>6452</v>
      </c>
      <c r="F1696">
        <v>16</v>
      </c>
      <c r="G1696">
        <v>0</v>
      </c>
      <c r="H1696">
        <v>0</v>
      </c>
      <c r="I1696">
        <v>1</v>
      </c>
      <c r="J1696">
        <v>2</v>
      </c>
      <c r="K1696">
        <v>8</v>
      </c>
      <c r="L1696">
        <v>5</v>
      </c>
      <c r="M1696">
        <v>0</v>
      </c>
      <c r="N1696" t="s">
        <v>5</v>
      </c>
      <c r="O1696" t="s">
        <v>5</v>
      </c>
      <c r="P1696" t="s">
        <v>5</v>
      </c>
      <c r="Q1696" t="s">
        <v>5</v>
      </c>
      <c r="R1696">
        <v>0</v>
      </c>
      <c r="S1696" t="s">
        <v>5</v>
      </c>
      <c r="T1696">
        <v>0</v>
      </c>
      <c r="U1696" t="s">
        <v>5</v>
      </c>
      <c r="V1696">
        <v>3</v>
      </c>
      <c r="W1696">
        <v>0</v>
      </c>
      <c r="X1696" t="s">
        <v>5</v>
      </c>
      <c r="Y1696">
        <v>0</v>
      </c>
      <c r="Z1696" t="s">
        <v>5</v>
      </c>
      <c r="AA1696">
        <v>4</v>
      </c>
      <c r="AB1696">
        <v>1</v>
      </c>
      <c r="AC1696" t="s">
        <v>5</v>
      </c>
      <c r="AD1696">
        <v>0</v>
      </c>
      <c r="AE1696" t="s">
        <v>5</v>
      </c>
      <c r="AF1696">
        <v>5</v>
      </c>
      <c r="AG1696">
        <v>3</v>
      </c>
      <c r="AH1696" t="s">
        <v>5</v>
      </c>
      <c r="AI1696">
        <v>0</v>
      </c>
      <c r="AJ1696" t="s">
        <v>5</v>
      </c>
      <c r="AK1696">
        <v>6</v>
      </c>
      <c r="AL1696">
        <v>0</v>
      </c>
      <c r="AM1696" t="s">
        <v>5</v>
      </c>
      <c r="AN1696">
        <v>0</v>
      </c>
      <c r="AO1696" t="s">
        <v>5</v>
      </c>
      <c r="AP1696">
        <v>9</v>
      </c>
      <c r="AQ1696">
        <v>0</v>
      </c>
      <c r="AR1696" t="s">
        <v>5</v>
      </c>
      <c r="AS1696" t="s">
        <v>5</v>
      </c>
      <c r="AT1696" t="s">
        <v>5</v>
      </c>
      <c r="AU1696" t="s">
        <v>5</v>
      </c>
      <c r="AV1696">
        <v>0</v>
      </c>
      <c r="AW1696" t="s">
        <v>5</v>
      </c>
      <c r="AX1696">
        <v>0</v>
      </c>
      <c r="AY1696" t="s">
        <v>5</v>
      </c>
      <c r="AZ1696">
        <v>5</v>
      </c>
      <c r="BA1696">
        <v>1</v>
      </c>
      <c r="BB1696" t="s">
        <v>5</v>
      </c>
      <c r="BC1696">
        <v>0</v>
      </c>
      <c r="BD1696" t="s">
        <v>5</v>
      </c>
      <c r="BE1696">
        <v>5</v>
      </c>
      <c r="BF1696">
        <v>1</v>
      </c>
      <c r="BG1696" t="s">
        <v>5</v>
      </c>
      <c r="BH1696">
        <v>0</v>
      </c>
      <c r="BI1696" t="s">
        <v>5</v>
      </c>
      <c r="BJ1696">
        <v>7</v>
      </c>
      <c r="BK1696">
        <v>5</v>
      </c>
      <c r="BL1696" t="s">
        <v>5</v>
      </c>
      <c r="BM1696">
        <v>0</v>
      </c>
      <c r="BN1696" t="s">
        <v>5</v>
      </c>
      <c r="BO1696">
        <v>7</v>
      </c>
      <c r="BP1696">
        <v>5</v>
      </c>
      <c r="BQ1696" t="s">
        <v>5</v>
      </c>
      <c r="BR1696">
        <v>0</v>
      </c>
      <c r="BS1696" t="s">
        <v>5</v>
      </c>
      <c r="BT1696">
        <v>13</v>
      </c>
    </row>
    <row r="1697" spans="1:72" x14ac:dyDescent="0.35">
      <c r="A1697" t="s">
        <v>1122</v>
      </c>
      <c r="B1697" t="s">
        <v>1188</v>
      </c>
      <c r="C1697">
        <v>1216525</v>
      </c>
      <c r="D1697" t="s">
        <v>7942</v>
      </c>
      <c r="E1697">
        <v>6452</v>
      </c>
      <c r="F1697">
        <v>73</v>
      </c>
      <c r="G1697">
        <v>0</v>
      </c>
      <c r="H1697">
        <v>0</v>
      </c>
      <c r="I1697">
        <v>0</v>
      </c>
      <c r="J1697">
        <v>7</v>
      </c>
      <c r="K1697">
        <v>19</v>
      </c>
      <c r="L1697">
        <v>47</v>
      </c>
      <c r="M1697">
        <v>0</v>
      </c>
      <c r="N1697" t="s">
        <v>5</v>
      </c>
      <c r="O1697" t="s">
        <v>5</v>
      </c>
      <c r="P1697" t="s">
        <v>5</v>
      </c>
      <c r="Q1697" t="s">
        <v>5</v>
      </c>
      <c r="R1697">
        <v>0</v>
      </c>
      <c r="S1697" t="s">
        <v>5</v>
      </c>
      <c r="T1697">
        <v>0</v>
      </c>
      <c r="U1697" t="s">
        <v>5</v>
      </c>
      <c r="V1697">
        <v>3</v>
      </c>
      <c r="W1697">
        <v>0</v>
      </c>
      <c r="X1697" t="s">
        <v>5</v>
      </c>
      <c r="Y1697">
        <v>0</v>
      </c>
      <c r="Z1697" t="s">
        <v>5</v>
      </c>
      <c r="AA1697">
        <v>4</v>
      </c>
      <c r="AB1697">
        <v>2</v>
      </c>
      <c r="AC1697" t="s">
        <v>5</v>
      </c>
      <c r="AD1697">
        <v>0</v>
      </c>
      <c r="AE1697" t="s">
        <v>5</v>
      </c>
      <c r="AF1697">
        <v>5</v>
      </c>
      <c r="AG1697">
        <v>13</v>
      </c>
      <c r="AH1697">
        <v>4</v>
      </c>
      <c r="AI1697">
        <v>0</v>
      </c>
      <c r="AJ1697">
        <v>5</v>
      </c>
      <c r="AK1697">
        <v>6</v>
      </c>
      <c r="AL1697">
        <v>42</v>
      </c>
      <c r="AM1697">
        <v>2.5</v>
      </c>
      <c r="AN1697">
        <v>0</v>
      </c>
      <c r="AO1697">
        <v>16</v>
      </c>
      <c r="AP1697">
        <v>9</v>
      </c>
      <c r="AQ1697">
        <v>0</v>
      </c>
      <c r="AR1697" t="s">
        <v>5</v>
      </c>
      <c r="AS1697" t="s">
        <v>5</v>
      </c>
      <c r="AT1697" t="s">
        <v>5</v>
      </c>
      <c r="AU1697" t="s">
        <v>5</v>
      </c>
      <c r="AV1697">
        <v>0</v>
      </c>
      <c r="AW1697" t="s">
        <v>5</v>
      </c>
      <c r="AX1697">
        <v>0</v>
      </c>
      <c r="AY1697" t="s">
        <v>5</v>
      </c>
      <c r="AZ1697">
        <v>5</v>
      </c>
      <c r="BA1697">
        <v>0</v>
      </c>
      <c r="BB1697" t="s">
        <v>5</v>
      </c>
      <c r="BC1697">
        <v>0</v>
      </c>
      <c r="BD1697" t="s">
        <v>5</v>
      </c>
      <c r="BE1697">
        <v>5</v>
      </c>
      <c r="BF1697">
        <v>5</v>
      </c>
      <c r="BG1697" t="s">
        <v>5</v>
      </c>
      <c r="BH1697">
        <v>0</v>
      </c>
      <c r="BI1697" t="s">
        <v>5</v>
      </c>
      <c r="BJ1697">
        <v>7</v>
      </c>
      <c r="BK1697">
        <v>6</v>
      </c>
      <c r="BL1697" t="s">
        <v>5</v>
      </c>
      <c r="BM1697">
        <v>0</v>
      </c>
      <c r="BN1697" t="s">
        <v>5</v>
      </c>
      <c r="BO1697">
        <v>7</v>
      </c>
      <c r="BP1697">
        <v>5</v>
      </c>
      <c r="BQ1697" t="s">
        <v>5</v>
      </c>
      <c r="BR1697">
        <v>0</v>
      </c>
      <c r="BS1697" t="s">
        <v>5</v>
      </c>
      <c r="BT1697">
        <v>13</v>
      </c>
    </row>
    <row r="1698" spans="1:72" x14ac:dyDescent="0.35">
      <c r="A1698" t="s">
        <v>1122</v>
      </c>
      <c r="B1698" t="s">
        <v>1189</v>
      </c>
      <c r="C1698">
        <v>1216675</v>
      </c>
      <c r="D1698" t="s">
        <v>7945</v>
      </c>
      <c r="E1698">
        <v>6455</v>
      </c>
      <c r="F1698">
        <v>70</v>
      </c>
      <c r="G1698">
        <v>0</v>
      </c>
      <c r="H1698">
        <v>1</v>
      </c>
      <c r="I1698">
        <v>1</v>
      </c>
      <c r="J1698">
        <v>13</v>
      </c>
      <c r="K1698">
        <v>28</v>
      </c>
      <c r="L1698">
        <v>27</v>
      </c>
      <c r="M1698">
        <v>0</v>
      </c>
      <c r="N1698" t="s">
        <v>5</v>
      </c>
      <c r="O1698">
        <v>0</v>
      </c>
      <c r="P1698" t="s">
        <v>5</v>
      </c>
      <c r="Q1698">
        <v>12</v>
      </c>
      <c r="R1698">
        <v>1</v>
      </c>
      <c r="S1698" t="s">
        <v>5</v>
      </c>
      <c r="T1698">
        <v>0</v>
      </c>
      <c r="U1698" t="s">
        <v>5</v>
      </c>
      <c r="V1698">
        <v>12</v>
      </c>
      <c r="W1698">
        <v>1</v>
      </c>
      <c r="X1698" t="s">
        <v>5</v>
      </c>
      <c r="Y1698">
        <v>0</v>
      </c>
      <c r="Z1698" t="s">
        <v>5</v>
      </c>
      <c r="AA1698">
        <v>17</v>
      </c>
      <c r="AB1698">
        <v>7</v>
      </c>
      <c r="AC1698" t="s">
        <v>5</v>
      </c>
      <c r="AD1698">
        <v>0</v>
      </c>
      <c r="AE1698" t="s">
        <v>5</v>
      </c>
      <c r="AF1698">
        <v>11</v>
      </c>
      <c r="AG1698">
        <v>10</v>
      </c>
      <c r="AH1698">
        <v>25</v>
      </c>
      <c r="AI1698">
        <v>0</v>
      </c>
      <c r="AJ1698">
        <v>7.5</v>
      </c>
      <c r="AK1698">
        <v>21</v>
      </c>
      <c r="AL1698">
        <v>14</v>
      </c>
      <c r="AM1698">
        <v>12</v>
      </c>
      <c r="AN1698">
        <v>0</v>
      </c>
      <c r="AO1698">
        <v>10</v>
      </c>
      <c r="AP1698">
        <v>10</v>
      </c>
      <c r="AQ1698">
        <v>0</v>
      </c>
      <c r="AR1698" t="s">
        <v>5</v>
      </c>
      <c r="AS1698" t="s">
        <v>5</v>
      </c>
      <c r="AT1698" t="s">
        <v>5</v>
      </c>
      <c r="AU1698">
        <v>31</v>
      </c>
      <c r="AV1698">
        <v>0</v>
      </c>
      <c r="AW1698" t="s">
        <v>5</v>
      </c>
      <c r="AX1698">
        <v>11</v>
      </c>
      <c r="AY1698" t="s">
        <v>5</v>
      </c>
      <c r="AZ1698">
        <v>16</v>
      </c>
      <c r="BA1698">
        <v>0</v>
      </c>
      <c r="BB1698" t="s">
        <v>5</v>
      </c>
      <c r="BC1698" t="s">
        <v>5</v>
      </c>
      <c r="BD1698" t="s">
        <v>5</v>
      </c>
      <c r="BE1698">
        <v>24</v>
      </c>
      <c r="BF1698">
        <v>6</v>
      </c>
      <c r="BG1698" t="s">
        <v>5</v>
      </c>
      <c r="BH1698">
        <v>1</v>
      </c>
      <c r="BI1698" t="s">
        <v>5</v>
      </c>
      <c r="BJ1698">
        <v>13</v>
      </c>
      <c r="BK1698">
        <v>18</v>
      </c>
      <c r="BL1698">
        <v>13.5</v>
      </c>
      <c r="BM1698">
        <v>0</v>
      </c>
      <c r="BN1698">
        <v>13</v>
      </c>
      <c r="BO1698">
        <v>19</v>
      </c>
      <c r="BP1698">
        <v>13</v>
      </c>
      <c r="BQ1698">
        <v>10</v>
      </c>
      <c r="BR1698">
        <v>0</v>
      </c>
      <c r="BS1698">
        <v>11.5</v>
      </c>
      <c r="BT1698">
        <v>15</v>
      </c>
    </row>
    <row r="1699" spans="1:72" x14ac:dyDescent="0.35">
      <c r="A1699" t="s">
        <v>1122</v>
      </c>
      <c r="B1699" t="s">
        <v>1189</v>
      </c>
      <c r="C1699">
        <v>1216675</v>
      </c>
      <c r="D1699" t="s">
        <v>7942</v>
      </c>
      <c r="E1699">
        <v>6452</v>
      </c>
      <c r="F1699">
        <v>4</v>
      </c>
      <c r="G1699">
        <v>0</v>
      </c>
      <c r="H1699">
        <v>0</v>
      </c>
      <c r="I1699">
        <v>0</v>
      </c>
      <c r="J1699">
        <v>0</v>
      </c>
      <c r="K1699">
        <v>0</v>
      </c>
      <c r="L1699">
        <v>4</v>
      </c>
      <c r="M1699">
        <v>0</v>
      </c>
      <c r="N1699" t="s">
        <v>5</v>
      </c>
      <c r="O1699" t="s">
        <v>5</v>
      </c>
      <c r="P1699" t="s">
        <v>5</v>
      </c>
      <c r="Q1699" t="s">
        <v>5</v>
      </c>
      <c r="R1699">
        <v>0</v>
      </c>
      <c r="S1699" t="s">
        <v>5</v>
      </c>
      <c r="T1699">
        <v>0</v>
      </c>
      <c r="U1699" t="s">
        <v>5</v>
      </c>
      <c r="V1699">
        <v>3</v>
      </c>
      <c r="W1699">
        <v>0</v>
      </c>
      <c r="X1699" t="s">
        <v>5</v>
      </c>
      <c r="Y1699">
        <v>0</v>
      </c>
      <c r="Z1699" t="s">
        <v>5</v>
      </c>
      <c r="AA1699">
        <v>4</v>
      </c>
      <c r="AB1699">
        <v>0</v>
      </c>
      <c r="AC1699" t="s">
        <v>5</v>
      </c>
      <c r="AD1699">
        <v>0</v>
      </c>
      <c r="AE1699" t="s">
        <v>5</v>
      </c>
      <c r="AF1699">
        <v>5</v>
      </c>
      <c r="AG1699">
        <v>0</v>
      </c>
      <c r="AH1699">
        <v>25</v>
      </c>
      <c r="AI1699">
        <v>0</v>
      </c>
      <c r="AJ1699">
        <v>7.5</v>
      </c>
      <c r="AK1699">
        <v>6</v>
      </c>
      <c r="AL1699">
        <v>3</v>
      </c>
      <c r="AM1699">
        <v>12</v>
      </c>
      <c r="AN1699">
        <v>0</v>
      </c>
      <c r="AO1699">
        <v>10</v>
      </c>
      <c r="AP1699">
        <v>9</v>
      </c>
      <c r="AQ1699">
        <v>0</v>
      </c>
      <c r="AR1699" t="s">
        <v>5</v>
      </c>
      <c r="AS1699" t="s">
        <v>5</v>
      </c>
      <c r="AT1699" t="s">
        <v>5</v>
      </c>
      <c r="AU1699" t="s">
        <v>5</v>
      </c>
      <c r="AV1699">
        <v>0</v>
      </c>
      <c r="AW1699" t="s">
        <v>5</v>
      </c>
      <c r="AX1699">
        <v>0</v>
      </c>
      <c r="AY1699" t="s">
        <v>5</v>
      </c>
      <c r="AZ1699">
        <v>5</v>
      </c>
      <c r="BA1699">
        <v>0</v>
      </c>
      <c r="BB1699" t="s">
        <v>5</v>
      </c>
      <c r="BC1699">
        <v>0</v>
      </c>
      <c r="BD1699" t="s">
        <v>5</v>
      </c>
      <c r="BE1699">
        <v>5</v>
      </c>
      <c r="BF1699">
        <v>0</v>
      </c>
      <c r="BG1699" t="s">
        <v>5</v>
      </c>
      <c r="BH1699">
        <v>0</v>
      </c>
      <c r="BI1699" t="s">
        <v>5</v>
      </c>
      <c r="BJ1699">
        <v>7</v>
      </c>
      <c r="BK1699">
        <v>0</v>
      </c>
      <c r="BL1699">
        <v>13.5</v>
      </c>
      <c r="BM1699">
        <v>0</v>
      </c>
      <c r="BN1699">
        <v>13</v>
      </c>
      <c r="BO1699">
        <v>7</v>
      </c>
      <c r="BP1699">
        <v>1</v>
      </c>
      <c r="BQ1699">
        <v>10</v>
      </c>
      <c r="BR1699">
        <v>0</v>
      </c>
      <c r="BS1699">
        <v>11.5</v>
      </c>
      <c r="BT1699">
        <v>13</v>
      </c>
    </row>
    <row r="1700" spans="1:72" x14ac:dyDescent="0.35">
      <c r="A1700" t="s">
        <v>1122</v>
      </c>
      <c r="B1700" t="s">
        <v>1190</v>
      </c>
      <c r="C1700">
        <v>1216725</v>
      </c>
      <c r="D1700" t="s">
        <v>7942</v>
      </c>
      <c r="E1700">
        <v>6452</v>
      </c>
      <c r="F1700">
        <v>27</v>
      </c>
      <c r="G1700">
        <v>0</v>
      </c>
      <c r="H1700">
        <v>0</v>
      </c>
      <c r="I1700">
        <v>0</v>
      </c>
      <c r="J1700">
        <v>1</v>
      </c>
      <c r="K1700">
        <v>15</v>
      </c>
      <c r="L1700">
        <v>11</v>
      </c>
      <c r="M1700">
        <v>0</v>
      </c>
      <c r="N1700" t="s">
        <v>5</v>
      </c>
      <c r="O1700" t="s">
        <v>5</v>
      </c>
      <c r="P1700" t="s">
        <v>5</v>
      </c>
      <c r="Q1700" t="s">
        <v>5</v>
      </c>
      <c r="R1700">
        <v>0</v>
      </c>
      <c r="S1700" t="s">
        <v>5</v>
      </c>
      <c r="T1700">
        <v>0</v>
      </c>
      <c r="U1700" t="s">
        <v>5</v>
      </c>
      <c r="V1700">
        <v>3</v>
      </c>
      <c r="W1700">
        <v>0</v>
      </c>
      <c r="X1700" t="s">
        <v>5</v>
      </c>
      <c r="Y1700">
        <v>0</v>
      </c>
      <c r="Z1700" t="s">
        <v>5</v>
      </c>
      <c r="AA1700">
        <v>4</v>
      </c>
      <c r="AB1700">
        <v>1</v>
      </c>
      <c r="AC1700" t="s">
        <v>5</v>
      </c>
      <c r="AD1700">
        <v>0</v>
      </c>
      <c r="AE1700" t="s">
        <v>5</v>
      </c>
      <c r="AF1700">
        <v>5</v>
      </c>
      <c r="AG1700">
        <v>6</v>
      </c>
      <c r="AH1700" t="s">
        <v>5</v>
      </c>
      <c r="AI1700">
        <v>0</v>
      </c>
      <c r="AJ1700" t="s">
        <v>5</v>
      </c>
      <c r="AK1700">
        <v>6</v>
      </c>
      <c r="AL1700">
        <v>4</v>
      </c>
      <c r="AM1700" t="s">
        <v>5</v>
      </c>
      <c r="AN1700">
        <v>0</v>
      </c>
      <c r="AO1700" t="s">
        <v>5</v>
      </c>
      <c r="AP1700">
        <v>9</v>
      </c>
      <c r="AQ1700">
        <v>0</v>
      </c>
      <c r="AR1700" t="s">
        <v>5</v>
      </c>
      <c r="AS1700" t="s">
        <v>5</v>
      </c>
      <c r="AT1700" t="s">
        <v>5</v>
      </c>
      <c r="AU1700" t="s">
        <v>5</v>
      </c>
      <c r="AV1700">
        <v>0</v>
      </c>
      <c r="AW1700" t="s">
        <v>5</v>
      </c>
      <c r="AX1700">
        <v>0</v>
      </c>
      <c r="AY1700" t="s">
        <v>5</v>
      </c>
      <c r="AZ1700">
        <v>5</v>
      </c>
      <c r="BA1700">
        <v>0</v>
      </c>
      <c r="BB1700" t="s">
        <v>5</v>
      </c>
      <c r="BC1700">
        <v>0</v>
      </c>
      <c r="BD1700" t="s">
        <v>5</v>
      </c>
      <c r="BE1700">
        <v>5</v>
      </c>
      <c r="BF1700">
        <v>0</v>
      </c>
      <c r="BG1700" t="s">
        <v>5</v>
      </c>
      <c r="BH1700">
        <v>0</v>
      </c>
      <c r="BI1700" t="s">
        <v>5</v>
      </c>
      <c r="BJ1700">
        <v>7</v>
      </c>
      <c r="BK1700">
        <v>9</v>
      </c>
      <c r="BL1700" t="s">
        <v>5</v>
      </c>
      <c r="BM1700">
        <v>0</v>
      </c>
      <c r="BN1700" t="s">
        <v>5</v>
      </c>
      <c r="BO1700">
        <v>7</v>
      </c>
      <c r="BP1700">
        <v>7</v>
      </c>
      <c r="BQ1700" t="s">
        <v>5</v>
      </c>
      <c r="BR1700">
        <v>0</v>
      </c>
      <c r="BS1700" t="s">
        <v>5</v>
      </c>
      <c r="BT1700">
        <v>13</v>
      </c>
    </row>
    <row r="1701" spans="1:72" x14ac:dyDescent="0.35">
      <c r="A1701" t="s">
        <v>1122</v>
      </c>
      <c r="B1701" t="s">
        <v>1191</v>
      </c>
      <c r="C1701">
        <v>1216800</v>
      </c>
      <c r="D1701" t="s">
        <v>7966</v>
      </c>
      <c r="E1701">
        <v>3502</v>
      </c>
      <c r="F1701">
        <v>1</v>
      </c>
      <c r="G1701">
        <v>0</v>
      </c>
      <c r="H1701">
        <v>0</v>
      </c>
      <c r="I1701">
        <v>0</v>
      </c>
      <c r="J1701">
        <v>0</v>
      </c>
      <c r="K1701">
        <v>0</v>
      </c>
      <c r="L1701">
        <v>1</v>
      </c>
      <c r="M1701">
        <v>0</v>
      </c>
      <c r="N1701" t="s">
        <v>5</v>
      </c>
      <c r="O1701" t="s">
        <v>5</v>
      </c>
      <c r="P1701" t="s">
        <v>5</v>
      </c>
      <c r="Q1701" t="s">
        <v>5</v>
      </c>
      <c r="R1701">
        <v>0</v>
      </c>
      <c r="S1701" t="s">
        <v>5</v>
      </c>
      <c r="T1701" t="s">
        <v>5</v>
      </c>
      <c r="U1701" t="s">
        <v>5</v>
      </c>
      <c r="V1701" t="s">
        <v>5</v>
      </c>
      <c r="W1701">
        <v>0</v>
      </c>
      <c r="X1701" t="s">
        <v>5</v>
      </c>
      <c r="Y1701" t="s">
        <v>5</v>
      </c>
      <c r="Z1701" t="s">
        <v>5</v>
      </c>
      <c r="AA1701" t="s">
        <v>5</v>
      </c>
      <c r="AB1701">
        <v>0</v>
      </c>
      <c r="AC1701" t="s">
        <v>5</v>
      </c>
      <c r="AD1701" t="s">
        <v>5</v>
      </c>
      <c r="AE1701" t="s">
        <v>5</v>
      </c>
      <c r="AF1701" t="s">
        <v>5</v>
      </c>
      <c r="AG1701">
        <v>0</v>
      </c>
      <c r="AH1701" t="s">
        <v>5</v>
      </c>
      <c r="AI1701" t="s">
        <v>5</v>
      </c>
      <c r="AJ1701" t="s">
        <v>5</v>
      </c>
      <c r="AK1701" t="s">
        <v>5</v>
      </c>
      <c r="AL1701">
        <v>1</v>
      </c>
      <c r="AM1701" t="s">
        <v>5</v>
      </c>
      <c r="AN1701" t="s">
        <v>5</v>
      </c>
      <c r="AO1701" t="s">
        <v>5</v>
      </c>
      <c r="AP1701" t="s">
        <v>5</v>
      </c>
      <c r="AQ1701">
        <v>0</v>
      </c>
      <c r="AR1701" t="s">
        <v>5</v>
      </c>
      <c r="AS1701" t="s">
        <v>5</v>
      </c>
      <c r="AT1701" t="s">
        <v>5</v>
      </c>
      <c r="AU1701" t="s">
        <v>5</v>
      </c>
      <c r="AV1701">
        <v>0</v>
      </c>
      <c r="AW1701" t="s">
        <v>5</v>
      </c>
      <c r="AX1701" t="s">
        <v>5</v>
      </c>
      <c r="AY1701" t="s">
        <v>5</v>
      </c>
      <c r="AZ1701" t="s">
        <v>5</v>
      </c>
      <c r="BA1701">
        <v>0</v>
      </c>
      <c r="BB1701" t="s">
        <v>5</v>
      </c>
      <c r="BC1701" t="s">
        <v>5</v>
      </c>
      <c r="BD1701" t="s">
        <v>5</v>
      </c>
      <c r="BE1701" t="s">
        <v>5</v>
      </c>
      <c r="BF1701">
        <v>0</v>
      </c>
      <c r="BG1701" t="s">
        <v>5</v>
      </c>
      <c r="BH1701" t="s">
        <v>5</v>
      </c>
      <c r="BI1701" t="s">
        <v>5</v>
      </c>
      <c r="BJ1701" t="s">
        <v>5</v>
      </c>
      <c r="BK1701">
        <v>0</v>
      </c>
      <c r="BL1701" t="s">
        <v>5</v>
      </c>
      <c r="BM1701" t="s">
        <v>5</v>
      </c>
      <c r="BN1701" t="s">
        <v>5</v>
      </c>
      <c r="BO1701" t="s">
        <v>5</v>
      </c>
      <c r="BP1701">
        <v>0</v>
      </c>
      <c r="BQ1701" t="s">
        <v>5</v>
      </c>
      <c r="BR1701" t="s">
        <v>5</v>
      </c>
      <c r="BS1701" t="s">
        <v>5</v>
      </c>
      <c r="BT1701" t="s">
        <v>5</v>
      </c>
    </row>
    <row r="1702" spans="1:72" x14ac:dyDescent="0.35">
      <c r="A1702" t="s">
        <v>1122</v>
      </c>
      <c r="B1702" t="s">
        <v>1191</v>
      </c>
      <c r="C1702">
        <v>1216800</v>
      </c>
      <c r="D1702" t="s">
        <v>7942</v>
      </c>
      <c r="E1702">
        <v>6452</v>
      </c>
      <c r="F1702">
        <v>1</v>
      </c>
      <c r="G1702">
        <v>0</v>
      </c>
      <c r="H1702">
        <v>0</v>
      </c>
      <c r="I1702">
        <v>0</v>
      </c>
      <c r="J1702">
        <v>0</v>
      </c>
      <c r="K1702">
        <v>0</v>
      </c>
      <c r="L1702">
        <v>1</v>
      </c>
      <c r="M1702">
        <v>0</v>
      </c>
      <c r="N1702" t="s">
        <v>5</v>
      </c>
      <c r="O1702" t="s">
        <v>5</v>
      </c>
      <c r="P1702" t="s">
        <v>5</v>
      </c>
      <c r="Q1702" t="s">
        <v>5</v>
      </c>
      <c r="R1702">
        <v>0</v>
      </c>
      <c r="S1702" t="s">
        <v>5</v>
      </c>
      <c r="T1702">
        <v>0</v>
      </c>
      <c r="U1702" t="s">
        <v>5</v>
      </c>
      <c r="V1702">
        <v>3</v>
      </c>
      <c r="W1702">
        <v>0</v>
      </c>
      <c r="X1702" t="s">
        <v>5</v>
      </c>
      <c r="Y1702">
        <v>0</v>
      </c>
      <c r="Z1702" t="s">
        <v>5</v>
      </c>
      <c r="AA1702">
        <v>4</v>
      </c>
      <c r="AB1702">
        <v>0</v>
      </c>
      <c r="AC1702" t="s">
        <v>5</v>
      </c>
      <c r="AD1702">
        <v>0</v>
      </c>
      <c r="AE1702" t="s">
        <v>5</v>
      </c>
      <c r="AF1702">
        <v>5</v>
      </c>
      <c r="AG1702">
        <v>0</v>
      </c>
      <c r="AH1702" t="s">
        <v>5</v>
      </c>
      <c r="AI1702">
        <v>0</v>
      </c>
      <c r="AJ1702" t="s">
        <v>5</v>
      </c>
      <c r="AK1702">
        <v>6</v>
      </c>
      <c r="AL1702">
        <v>0</v>
      </c>
      <c r="AM1702" t="s">
        <v>5</v>
      </c>
      <c r="AN1702">
        <v>0</v>
      </c>
      <c r="AO1702" t="s">
        <v>5</v>
      </c>
      <c r="AP1702">
        <v>9</v>
      </c>
      <c r="AQ1702">
        <v>0</v>
      </c>
      <c r="AR1702" t="s">
        <v>5</v>
      </c>
      <c r="AS1702" t="s">
        <v>5</v>
      </c>
      <c r="AT1702" t="s">
        <v>5</v>
      </c>
      <c r="AU1702" t="s">
        <v>5</v>
      </c>
      <c r="AV1702">
        <v>0</v>
      </c>
      <c r="AW1702" t="s">
        <v>5</v>
      </c>
      <c r="AX1702">
        <v>0</v>
      </c>
      <c r="AY1702" t="s">
        <v>5</v>
      </c>
      <c r="AZ1702">
        <v>5</v>
      </c>
      <c r="BA1702">
        <v>0</v>
      </c>
      <c r="BB1702" t="s">
        <v>5</v>
      </c>
      <c r="BC1702">
        <v>0</v>
      </c>
      <c r="BD1702" t="s">
        <v>5</v>
      </c>
      <c r="BE1702">
        <v>5</v>
      </c>
      <c r="BF1702">
        <v>0</v>
      </c>
      <c r="BG1702" t="s">
        <v>5</v>
      </c>
      <c r="BH1702">
        <v>0</v>
      </c>
      <c r="BI1702" t="s">
        <v>5</v>
      </c>
      <c r="BJ1702">
        <v>7</v>
      </c>
      <c r="BK1702">
        <v>0</v>
      </c>
      <c r="BL1702" t="s">
        <v>5</v>
      </c>
      <c r="BM1702">
        <v>0</v>
      </c>
      <c r="BN1702" t="s">
        <v>5</v>
      </c>
      <c r="BO1702">
        <v>7</v>
      </c>
      <c r="BP1702">
        <v>1</v>
      </c>
      <c r="BQ1702" t="s">
        <v>5</v>
      </c>
      <c r="BR1702">
        <v>0</v>
      </c>
      <c r="BS1702" t="s">
        <v>5</v>
      </c>
      <c r="BT1702">
        <v>13</v>
      </c>
    </row>
    <row r="1703" spans="1:72" x14ac:dyDescent="0.35">
      <c r="A1703" t="s">
        <v>1122</v>
      </c>
      <c r="B1703" t="s">
        <v>1191</v>
      </c>
      <c r="C1703">
        <v>1216800</v>
      </c>
      <c r="D1703" t="s">
        <v>7936</v>
      </c>
      <c r="E1703">
        <v>7801</v>
      </c>
      <c r="F1703">
        <v>2</v>
      </c>
      <c r="G1703">
        <v>0</v>
      </c>
      <c r="H1703">
        <v>0</v>
      </c>
      <c r="I1703">
        <v>0</v>
      </c>
      <c r="J1703">
        <v>1</v>
      </c>
      <c r="K1703">
        <v>1</v>
      </c>
      <c r="L1703">
        <v>0</v>
      </c>
      <c r="M1703">
        <v>0</v>
      </c>
      <c r="N1703" t="s">
        <v>5</v>
      </c>
      <c r="O1703" t="s">
        <v>5</v>
      </c>
      <c r="P1703" t="s">
        <v>5</v>
      </c>
      <c r="Q1703" t="s">
        <v>5</v>
      </c>
      <c r="R1703">
        <v>0</v>
      </c>
      <c r="S1703" t="s">
        <v>5</v>
      </c>
      <c r="T1703" t="s">
        <v>5</v>
      </c>
      <c r="U1703" t="s">
        <v>5</v>
      </c>
      <c r="V1703" t="s">
        <v>5</v>
      </c>
      <c r="W1703">
        <v>0</v>
      </c>
      <c r="X1703" t="s">
        <v>5</v>
      </c>
      <c r="Y1703" t="s">
        <v>5</v>
      </c>
      <c r="Z1703" t="s">
        <v>5</v>
      </c>
      <c r="AA1703" t="s">
        <v>5</v>
      </c>
      <c r="AB1703">
        <v>1</v>
      </c>
      <c r="AC1703" t="s">
        <v>5</v>
      </c>
      <c r="AD1703">
        <v>0</v>
      </c>
      <c r="AE1703" t="s">
        <v>5</v>
      </c>
      <c r="AF1703" t="s">
        <v>5</v>
      </c>
      <c r="AG1703">
        <v>1</v>
      </c>
      <c r="AH1703" t="s">
        <v>5</v>
      </c>
      <c r="AI1703">
        <v>0</v>
      </c>
      <c r="AJ1703" t="s">
        <v>5</v>
      </c>
      <c r="AK1703" t="s">
        <v>5</v>
      </c>
      <c r="AL1703">
        <v>0</v>
      </c>
      <c r="AM1703" t="s">
        <v>5</v>
      </c>
      <c r="AN1703">
        <v>0</v>
      </c>
      <c r="AO1703" t="s">
        <v>5</v>
      </c>
      <c r="AP1703">
        <v>14</v>
      </c>
      <c r="AQ1703">
        <v>0</v>
      </c>
      <c r="AR1703" t="s">
        <v>5</v>
      </c>
      <c r="AS1703" t="s">
        <v>5</v>
      </c>
      <c r="AT1703" t="s">
        <v>5</v>
      </c>
      <c r="AU1703" t="s">
        <v>5</v>
      </c>
      <c r="AV1703">
        <v>0</v>
      </c>
      <c r="AW1703" t="s">
        <v>5</v>
      </c>
      <c r="AX1703" t="s">
        <v>5</v>
      </c>
      <c r="AY1703" t="s">
        <v>5</v>
      </c>
      <c r="AZ1703" t="s">
        <v>5</v>
      </c>
      <c r="BA1703">
        <v>0</v>
      </c>
      <c r="BB1703" t="s">
        <v>5</v>
      </c>
      <c r="BC1703" t="s">
        <v>5</v>
      </c>
      <c r="BD1703" t="s">
        <v>5</v>
      </c>
      <c r="BE1703" t="s">
        <v>5</v>
      </c>
      <c r="BF1703">
        <v>0</v>
      </c>
      <c r="BG1703" t="s">
        <v>5</v>
      </c>
      <c r="BH1703">
        <v>0</v>
      </c>
      <c r="BI1703" t="s">
        <v>5</v>
      </c>
      <c r="BJ1703" t="s">
        <v>5</v>
      </c>
      <c r="BK1703">
        <v>0</v>
      </c>
      <c r="BL1703" t="s">
        <v>5</v>
      </c>
      <c r="BM1703">
        <v>0</v>
      </c>
      <c r="BN1703" t="s">
        <v>5</v>
      </c>
      <c r="BO1703" t="s">
        <v>5</v>
      </c>
      <c r="BP1703">
        <v>0</v>
      </c>
      <c r="BQ1703" t="s">
        <v>5</v>
      </c>
      <c r="BR1703">
        <v>0</v>
      </c>
      <c r="BS1703" t="s">
        <v>5</v>
      </c>
      <c r="BT1703">
        <v>5</v>
      </c>
    </row>
    <row r="1704" spans="1:72" x14ac:dyDescent="0.35">
      <c r="A1704" t="s">
        <v>1122</v>
      </c>
      <c r="B1704" t="s">
        <v>1192</v>
      </c>
      <c r="C1704">
        <v>1216875</v>
      </c>
      <c r="D1704" t="s">
        <v>7945</v>
      </c>
      <c r="E1704">
        <v>6455</v>
      </c>
      <c r="F1704">
        <v>99</v>
      </c>
      <c r="G1704">
        <v>0</v>
      </c>
      <c r="H1704">
        <v>8</v>
      </c>
      <c r="I1704">
        <v>4</v>
      </c>
      <c r="J1704">
        <v>20</v>
      </c>
      <c r="K1704">
        <v>38</v>
      </c>
      <c r="L1704">
        <v>29</v>
      </c>
      <c r="M1704">
        <v>0</v>
      </c>
      <c r="N1704" t="s">
        <v>5</v>
      </c>
      <c r="O1704">
        <v>0</v>
      </c>
      <c r="P1704" t="s">
        <v>5</v>
      </c>
      <c r="Q1704">
        <v>12</v>
      </c>
      <c r="R1704">
        <v>6</v>
      </c>
      <c r="S1704" t="s">
        <v>5</v>
      </c>
      <c r="T1704">
        <v>0</v>
      </c>
      <c r="U1704" t="s">
        <v>5</v>
      </c>
      <c r="V1704">
        <v>12</v>
      </c>
      <c r="W1704">
        <v>3</v>
      </c>
      <c r="X1704" t="s">
        <v>5</v>
      </c>
      <c r="Y1704">
        <v>0</v>
      </c>
      <c r="Z1704" t="s">
        <v>5</v>
      </c>
      <c r="AA1704">
        <v>17</v>
      </c>
      <c r="AB1704">
        <v>8</v>
      </c>
      <c r="AC1704" t="s">
        <v>5</v>
      </c>
      <c r="AD1704">
        <v>0</v>
      </c>
      <c r="AE1704" t="s">
        <v>5</v>
      </c>
      <c r="AF1704">
        <v>11</v>
      </c>
      <c r="AG1704">
        <v>18</v>
      </c>
      <c r="AH1704">
        <v>5.5</v>
      </c>
      <c r="AI1704">
        <v>0</v>
      </c>
      <c r="AJ1704">
        <v>11.5</v>
      </c>
      <c r="AK1704">
        <v>21</v>
      </c>
      <c r="AL1704">
        <v>19</v>
      </c>
      <c r="AM1704">
        <v>7</v>
      </c>
      <c r="AN1704">
        <v>0</v>
      </c>
      <c r="AO1704">
        <v>11</v>
      </c>
      <c r="AP1704">
        <v>10</v>
      </c>
      <c r="AQ1704">
        <v>0</v>
      </c>
      <c r="AR1704" t="s">
        <v>5</v>
      </c>
      <c r="AS1704" t="s">
        <v>5</v>
      </c>
      <c r="AT1704" t="s">
        <v>5</v>
      </c>
      <c r="AU1704">
        <v>31</v>
      </c>
      <c r="AV1704">
        <v>2</v>
      </c>
      <c r="AW1704" t="s">
        <v>5</v>
      </c>
      <c r="AX1704">
        <v>11</v>
      </c>
      <c r="AY1704" t="s">
        <v>5</v>
      </c>
      <c r="AZ1704">
        <v>16</v>
      </c>
      <c r="BA1704">
        <v>1</v>
      </c>
      <c r="BB1704" t="s">
        <v>5</v>
      </c>
      <c r="BC1704" t="s">
        <v>5</v>
      </c>
      <c r="BD1704" t="s">
        <v>5</v>
      </c>
      <c r="BE1704">
        <v>24</v>
      </c>
      <c r="BF1704">
        <v>12</v>
      </c>
      <c r="BG1704">
        <v>7</v>
      </c>
      <c r="BH1704">
        <v>1</v>
      </c>
      <c r="BI1704">
        <v>8</v>
      </c>
      <c r="BJ1704">
        <v>13</v>
      </c>
      <c r="BK1704">
        <v>20</v>
      </c>
      <c r="BL1704">
        <v>6</v>
      </c>
      <c r="BM1704">
        <v>0</v>
      </c>
      <c r="BN1704">
        <v>4.5</v>
      </c>
      <c r="BO1704">
        <v>19</v>
      </c>
      <c r="BP1704">
        <v>10</v>
      </c>
      <c r="BQ1704">
        <v>8</v>
      </c>
      <c r="BR1704">
        <v>0</v>
      </c>
      <c r="BS1704">
        <v>10</v>
      </c>
      <c r="BT1704">
        <v>15</v>
      </c>
    </row>
    <row r="1705" spans="1:72" x14ac:dyDescent="0.35">
      <c r="A1705" t="s">
        <v>1122</v>
      </c>
      <c r="B1705" t="s">
        <v>1193</v>
      </c>
      <c r="C1705">
        <v>1217100</v>
      </c>
      <c r="D1705" t="s">
        <v>7942</v>
      </c>
      <c r="E1705">
        <v>6452</v>
      </c>
      <c r="F1705">
        <v>19</v>
      </c>
      <c r="G1705">
        <v>0</v>
      </c>
      <c r="H1705">
        <v>0</v>
      </c>
      <c r="I1705">
        <v>0</v>
      </c>
      <c r="J1705">
        <v>1</v>
      </c>
      <c r="K1705">
        <v>8</v>
      </c>
      <c r="L1705">
        <v>10</v>
      </c>
      <c r="M1705">
        <v>0</v>
      </c>
      <c r="N1705" t="s">
        <v>5</v>
      </c>
      <c r="O1705" t="s">
        <v>5</v>
      </c>
      <c r="P1705" t="s">
        <v>5</v>
      </c>
      <c r="Q1705" t="s">
        <v>5</v>
      </c>
      <c r="R1705">
        <v>0</v>
      </c>
      <c r="S1705" t="s">
        <v>5</v>
      </c>
      <c r="T1705">
        <v>0</v>
      </c>
      <c r="U1705" t="s">
        <v>5</v>
      </c>
      <c r="V1705">
        <v>3</v>
      </c>
      <c r="W1705">
        <v>0</v>
      </c>
      <c r="X1705" t="s">
        <v>5</v>
      </c>
      <c r="Y1705">
        <v>0</v>
      </c>
      <c r="Z1705" t="s">
        <v>5</v>
      </c>
      <c r="AA1705">
        <v>4</v>
      </c>
      <c r="AB1705">
        <v>1</v>
      </c>
      <c r="AC1705" t="s">
        <v>5</v>
      </c>
      <c r="AD1705">
        <v>0</v>
      </c>
      <c r="AE1705" t="s">
        <v>5</v>
      </c>
      <c r="AF1705">
        <v>5</v>
      </c>
      <c r="AG1705">
        <v>4</v>
      </c>
      <c r="AH1705" t="s">
        <v>5</v>
      </c>
      <c r="AI1705">
        <v>0</v>
      </c>
      <c r="AJ1705" t="s">
        <v>5</v>
      </c>
      <c r="AK1705">
        <v>6</v>
      </c>
      <c r="AL1705">
        <v>4</v>
      </c>
      <c r="AM1705" t="s">
        <v>5</v>
      </c>
      <c r="AN1705">
        <v>0</v>
      </c>
      <c r="AO1705" t="s">
        <v>5</v>
      </c>
      <c r="AP1705">
        <v>9</v>
      </c>
      <c r="AQ1705">
        <v>0</v>
      </c>
      <c r="AR1705" t="s">
        <v>5</v>
      </c>
      <c r="AS1705" t="s">
        <v>5</v>
      </c>
      <c r="AT1705" t="s">
        <v>5</v>
      </c>
      <c r="AU1705" t="s">
        <v>5</v>
      </c>
      <c r="AV1705">
        <v>0</v>
      </c>
      <c r="AW1705" t="s">
        <v>5</v>
      </c>
      <c r="AX1705">
        <v>0</v>
      </c>
      <c r="AY1705" t="s">
        <v>5</v>
      </c>
      <c r="AZ1705">
        <v>5</v>
      </c>
      <c r="BA1705">
        <v>0</v>
      </c>
      <c r="BB1705" t="s">
        <v>5</v>
      </c>
      <c r="BC1705">
        <v>0</v>
      </c>
      <c r="BD1705" t="s">
        <v>5</v>
      </c>
      <c r="BE1705">
        <v>5</v>
      </c>
      <c r="BF1705">
        <v>0</v>
      </c>
      <c r="BG1705" t="s">
        <v>5</v>
      </c>
      <c r="BH1705">
        <v>0</v>
      </c>
      <c r="BI1705" t="s">
        <v>5</v>
      </c>
      <c r="BJ1705">
        <v>7</v>
      </c>
      <c r="BK1705">
        <v>4</v>
      </c>
      <c r="BL1705" t="s">
        <v>5</v>
      </c>
      <c r="BM1705">
        <v>0</v>
      </c>
      <c r="BN1705" t="s">
        <v>5</v>
      </c>
      <c r="BO1705">
        <v>7</v>
      </c>
      <c r="BP1705">
        <v>6</v>
      </c>
      <c r="BQ1705" t="s">
        <v>5</v>
      </c>
      <c r="BR1705">
        <v>0</v>
      </c>
      <c r="BS1705" t="s">
        <v>5</v>
      </c>
      <c r="BT1705">
        <v>13</v>
      </c>
    </row>
    <row r="1706" spans="1:72" x14ac:dyDescent="0.35">
      <c r="A1706" t="s">
        <v>1122</v>
      </c>
      <c r="B1706" t="s">
        <v>1194</v>
      </c>
      <c r="C1706">
        <v>1217200</v>
      </c>
      <c r="D1706" t="s">
        <v>7945</v>
      </c>
      <c r="E1706">
        <v>6455</v>
      </c>
      <c r="F1706">
        <v>396</v>
      </c>
      <c r="G1706">
        <v>0</v>
      </c>
      <c r="H1706">
        <v>4</v>
      </c>
      <c r="I1706">
        <v>34</v>
      </c>
      <c r="J1706">
        <v>74</v>
      </c>
      <c r="K1706">
        <v>160</v>
      </c>
      <c r="L1706">
        <v>124</v>
      </c>
      <c r="M1706">
        <v>0</v>
      </c>
      <c r="N1706" t="s">
        <v>5</v>
      </c>
      <c r="O1706">
        <v>0</v>
      </c>
      <c r="P1706" t="s">
        <v>5</v>
      </c>
      <c r="Q1706">
        <v>12</v>
      </c>
      <c r="R1706">
        <v>2</v>
      </c>
      <c r="S1706" t="s">
        <v>5</v>
      </c>
      <c r="T1706">
        <v>0</v>
      </c>
      <c r="U1706" t="s">
        <v>5</v>
      </c>
      <c r="V1706">
        <v>12</v>
      </c>
      <c r="W1706">
        <v>23</v>
      </c>
      <c r="X1706" t="s">
        <v>5</v>
      </c>
      <c r="Y1706">
        <v>0</v>
      </c>
      <c r="Z1706">
        <v>7</v>
      </c>
      <c r="AA1706">
        <v>17</v>
      </c>
      <c r="AB1706">
        <v>40</v>
      </c>
      <c r="AC1706">
        <v>4</v>
      </c>
      <c r="AD1706">
        <v>0</v>
      </c>
      <c r="AE1706">
        <v>5</v>
      </c>
      <c r="AF1706">
        <v>11</v>
      </c>
      <c r="AG1706">
        <v>69</v>
      </c>
      <c r="AH1706">
        <v>5</v>
      </c>
      <c r="AI1706">
        <v>0</v>
      </c>
      <c r="AJ1706">
        <v>7</v>
      </c>
      <c r="AK1706">
        <v>21</v>
      </c>
      <c r="AL1706">
        <v>54</v>
      </c>
      <c r="AM1706">
        <v>12.5</v>
      </c>
      <c r="AN1706">
        <v>0</v>
      </c>
      <c r="AO1706">
        <v>8</v>
      </c>
      <c r="AP1706">
        <v>10</v>
      </c>
      <c r="AQ1706">
        <v>0</v>
      </c>
      <c r="AR1706" t="s">
        <v>5</v>
      </c>
      <c r="AS1706" t="s">
        <v>5</v>
      </c>
      <c r="AT1706" t="s">
        <v>5</v>
      </c>
      <c r="AU1706">
        <v>31</v>
      </c>
      <c r="AV1706">
        <v>2</v>
      </c>
      <c r="AW1706" t="s">
        <v>5</v>
      </c>
      <c r="AX1706">
        <v>11</v>
      </c>
      <c r="AY1706" t="s">
        <v>5</v>
      </c>
      <c r="AZ1706">
        <v>16</v>
      </c>
      <c r="BA1706">
        <v>11</v>
      </c>
      <c r="BB1706" t="s">
        <v>5</v>
      </c>
      <c r="BC1706" t="s">
        <v>5</v>
      </c>
      <c r="BD1706">
        <v>10</v>
      </c>
      <c r="BE1706">
        <v>24</v>
      </c>
      <c r="BF1706">
        <v>34</v>
      </c>
      <c r="BG1706">
        <v>3</v>
      </c>
      <c r="BH1706">
        <v>1</v>
      </c>
      <c r="BI1706">
        <v>8</v>
      </c>
      <c r="BJ1706">
        <v>13</v>
      </c>
      <c r="BK1706">
        <v>91</v>
      </c>
      <c r="BL1706">
        <v>5.5</v>
      </c>
      <c r="BM1706">
        <v>0</v>
      </c>
      <c r="BN1706">
        <v>7</v>
      </c>
      <c r="BO1706">
        <v>19</v>
      </c>
      <c r="BP1706">
        <v>70</v>
      </c>
      <c r="BQ1706">
        <v>15</v>
      </c>
      <c r="BR1706">
        <v>0</v>
      </c>
      <c r="BS1706">
        <v>14</v>
      </c>
      <c r="BT1706">
        <v>15</v>
      </c>
    </row>
    <row r="1707" spans="1:72" x14ac:dyDescent="0.35">
      <c r="A1707" t="s">
        <v>1122</v>
      </c>
      <c r="B1707" t="s">
        <v>1194</v>
      </c>
      <c r="C1707">
        <v>1217200</v>
      </c>
      <c r="D1707" t="s">
        <v>7942</v>
      </c>
      <c r="E1707">
        <v>6452</v>
      </c>
      <c r="F1707">
        <v>136</v>
      </c>
      <c r="G1707">
        <v>0</v>
      </c>
      <c r="H1707">
        <v>1</v>
      </c>
      <c r="I1707">
        <v>1</v>
      </c>
      <c r="J1707">
        <v>18</v>
      </c>
      <c r="K1707">
        <v>53</v>
      </c>
      <c r="L1707">
        <v>63</v>
      </c>
      <c r="M1707">
        <v>0</v>
      </c>
      <c r="N1707" t="s">
        <v>5</v>
      </c>
      <c r="O1707" t="s">
        <v>5</v>
      </c>
      <c r="P1707" t="s">
        <v>5</v>
      </c>
      <c r="Q1707" t="s">
        <v>5</v>
      </c>
      <c r="R1707">
        <v>1</v>
      </c>
      <c r="S1707" t="s">
        <v>5</v>
      </c>
      <c r="T1707">
        <v>0</v>
      </c>
      <c r="U1707" t="s">
        <v>5</v>
      </c>
      <c r="V1707">
        <v>3</v>
      </c>
      <c r="W1707">
        <v>1</v>
      </c>
      <c r="X1707" t="s">
        <v>5</v>
      </c>
      <c r="Y1707">
        <v>0</v>
      </c>
      <c r="Z1707">
        <v>7</v>
      </c>
      <c r="AA1707">
        <v>4</v>
      </c>
      <c r="AB1707">
        <v>11</v>
      </c>
      <c r="AC1707">
        <v>4</v>
      </c>
      <c r="AD1707">
        <v>0</v>
      </c>
      <c r="AE1707">
        <v>5</v>
      </c>
      <c r="AF1707">
        <v>5</v>
      </c>
      <c r="AG1707">
        <v>25</v>
      </c>
      <c r="AH1707">
        <v>5</v>
      </c>
      <c r="AI1707">
        <v>0</v>
      </c>
      <c r="AJ1707">
        <v>7</v>
      </c>
      <c r="AK1707">
        <v>6</v>
      </c>
      <c r="AL1707">
        <v>27</v>
      </c>
      <c r="AM1707">
        <v>12.5</v>
      </c>
      <c r="AN1707">
        <v>0</v>
      </c>
      <c r="AO1707">
        <v>8</v>
      </c>
      <c r="AP1707">
        <v>9</v>
      </c>
      <c r="AQ1707">
        <v>0</v>
      </c>
      <c r="AR1707" t="s">
        <v>5</v>
      </c>
      <c r="AS1707" t="s">
        <v>5</v>
      </c>
      <c r="AT1707" t="s">
        <v>5</v>
      </c>
      <c r="AU1707" t="s">
        <v>5</v>
      </c>
      <c r="AV1707">
        <v>0</v>
      </c>
      <c r="AW1707" t="s">
        <v>5</v>
      </c>
      <c r="AX1707">
        <v>0</v>
      </c>
      <c r="AY1707" t="s">
        <v>5</v>
      </c>
      <c r="AZ1707">
        <v>5</v>
      </c>
      <c r="BA1707">
        <v>0</v>
      </c>
      <c r="BB1707" t="s">
        <v>5</v>
      </c>
      <c r="BC1707">
        <v>0</v>
      </c>
      <c r="BD1707">
        <v>10</v>
      </c>
      <c r="BE1707">
        <v>5</v>
      </c>
      <c r="BF1707">
        <v>7</v>
      </c>
      <c r="BG1707">
        <v>3</v>
      </c>
      <c r="BH1707">
        <v>0</v>
      </c>
      <c r="BI1707">
        <v>8</v>
      </c>
      <c r="BJ1707">
        <v>7</v>
      </c>
      <c r="BK1707">
        <v>28</v>
      </c>
      <c r="BL1707">
        <v>5.5</v>
      </c>
      <c r="BM1707">
        <v>0</v>
      </c>
      <c r="BN1707">
        <v>7</v>
      </c>
      <c r="BO1707">
        <v>7</v>
      </c>
      <c r="BP1707">
        <v>36</v>
      </c>
      <c r="BQ1707">
        <v>15</v>
      </c>
      <c r="BR1707">
        <v>0</v>
      </c>
      <c r="BS1707">
        <v>14</v>
      </c>
      <c r="BT1707">
        <v>13</v>
      </c>
    </row>
    <row r="1708" spans="1:72" x14ac:dyDescent="0.35">
      <c r="A1708" t="s">
        <v>1122</v>
      </c>
      <c r="B1708" t="s">
        <v>1195</v>
      </c>
      <c r="C1708">
        <v>12027</v>
      </c>
      <c r="D1708" t="s">
        <v>7942</v>
      </c>
      <c r="E1708">
        <v>6452</v>
      </c>
      <c r="F1708">
        <v>10</v>
      </c>
      <c r="G1708">
        <v>0</v>
      </c>
      <c r="H1708">
        <v>0</v>
      </c>
      <c r="I1708">
        <v>0</v>
      </c>
      <c r="J1708">
        <v>2</v>
      </c>
      <c r="K1708">
        <v>4</v>
      </c>
      <c r="L1708">
        <v>4</v>
      </c>
      <c r="M1708">
        <v>0</v>
      </c>
      <c r="N1708" t="s">
        <v>5</v>
      </c>
      <c r="O1708" t="s">
        <v>5</v>
      </c>
      <c r="P1708" t="s">
        <v>5</v>
      </c>
      <c r="Q1708" t="s">
        <v>5</v>
      </c>
      <c r="R1708">
        <v>0</v>
      </c>
      <c r="S1708" t="s">
        <v>5</v>
      </c>
      <c r="T1708">
        <v>0</v>
      </c>
      <c r="U1708" t="s">
        <v>5</v>
      </c>
      <c r="V1708">
        <v>3</v>
      </c>
      <c r="W1708">
        <v>0</v>
      </c>
      <c r="X1708" t="s">
        <v>5</v>
      </c>
      <c r="Y1708">
        <v>0</v>
      </c>
      <c r="Z1708" t="s">
        <v>5</v>
      </c>
      <c r="AA1708">
        <v>4</v>
      </c>
      <c r="AB1708">
        <v>1</v>
      </c>
      <c r="AC1708" t="s">
        <v>5</v>
      </c>
      <c r="AD1708">
        <v>0</v>
      </c>
      <c r="AE1708" t="s">
        <v>5</v>
      </c>
      <c r="AF1708">
        <v>5</v>
      </c>
      <c r="AG1708">
        <v>1</v>
      </c>
      <c r="AH1708" t="s">
        <v>5</v>
      </c>
      <c r="AI1708">
        <v>0</v>
      </c>
      <c r="AJ1708" t="s">
        <v>5</v>
      </c>
      <c r="AK1708">
        <v>6</v>
      </c>
      <c r="AL1708">
        <v>4</v>
      </c>
      <c r="AM1708" t="s">
        <v>5</v>
      </c>
      <c r="AN1708">
        <v>0</v>
      </c>
      <c r="AO1708" t="s">
        <v>5</v>
      </c>
      <c r="AP1708">
        <v>9</v>
      </c>
      <c r="AQ1708">
        <v>0</v>
      </c>
      <c r="AR1708" t="s">
        <v>5</v>
      </c>
      <c r="AS1708" t="s">
        <v>5</v>
      </c>
      <c r="AT1708" t="s">
        <v>5</v>
      </c>
      <c r="AU1708" t="s">
        <v>5</v>
      </c>
      <c r="AV1708">
        <v>0</v>
      </c>
      <c r="AW1708" t="s">
        <v>5</v>
      </c>
      <c r="AX1708">
        <v>0</v>
      </c>
      <c r="AY1708" t="s">
        <v>5</v>
      </c>
      <c r="AZ1708">
        <v>5</v>
      </c>
      <c r="BA1708">
        <v>0</v>
      </c>
      <c r="BB1708" t="s">
        <v>5</v>
      </c>
      <c r="BC1708">
        <v>0</v>
      </c>
      <c r="BD1708" t="s">
        <v>5</v>
      </c>
      <c r="BE1708">
        <v>5</v>
      </c>
      <c r="BF1708">
        <v>1</v>
      </c>
      <c r="BG1708" t="s">
        <v>5</v>
      </c>
      <c r="BH1708">
        <v>0</v>
      </c>
      <c r="BI1708" t="s">
        <v>5</v>
      </c>
      <c r="BJ1708">
        <v>7</v>
      </c>
      <c r="BK1708">
        <v>3</v>
      </c>
      <c r="BL1708" t="s">
        <v>5</v>
      </c>
      <c r="BM1708">
        <v>0</v>
      </c>
      <c r="BN1708" t="s">
        <v>5</v>
      </c>
      <c r="BO1708">
        <v>7</v>
      </c>
      <c r="BP1708">
        <v>0</v>
      </c>
      <c r="BQ1708" t="s">
        <v>5</v>
      </c>
      <c r="BR1708">
        <v>0</v>
      </c>
      <c r="BS1708" t="s">
        <v>5</v>
      </c>
      <c r="BT1708">
        <v>13</v>
      </c>
    </row>
    <row r="1709" spans="1:72" x14ac:dyDescent="0.35">
      <c r="A1709" t="s">
        <v>1122</v>
      </c>
      <c r="B1709" t="s">
        <v>1195</v>
      </c>
      <c r="C1709">
        <v>12027</v>
      </c>
      <c r="D1709" t="s">
        <v>7929</v>
      </c>
      <c r="E1709">
        <v>14606</v>
      </c>
      <c r="F1709">
        <v>0</v>
      </c>
      <c r="G1709">
        <v>0</v>
      </c>
      <c r="H1709">
        <v>0</v>
      </c>
      <c r="I1709">
        <v>0</v>
      </c>
      <c r="J1709">
        <v>0</v>
      </c>
      <c r="K1709">
        <v>0</v>
      </c>
      <c r="L1709">
        <v>0</v>
      </c>
      <c r="M1709">
        <v>0</v>
      </c>
      <c r="N1709" t="s">
        <v>5</v>
      </c>
      <c r="O1709" t="s">
        <v>5</v>
      </c>
      <c r="P1709" t="s">
        <v>5</v>
      </c>
      <c r="Q1709" t="s">
        <v>5</v>
      </c>
      <c r="R1709">
        <v>0</v>
      </c>
      <c r="S1709" t="s">
        <v>5</v>
      </c>
      <c r="T1709" t="s">
        <v>5</v>
      </c>
      <c r="U1709" t="s">
        <v>5</v>
      </c>
      <c r="V1709" t="s">
        <v>5</v>
      </c>
      <c r="W1709">
        <v>0</v>
      </c>
      <c r="X1709" t="s">
        <v>5</v>
      </c>
      <c r="Y1709" t="s">
        <v>5</v>
      </c>
      <c r="Z1709" t="s">
        <v>5</v>
      </c>
      <c r="AA1709">
        <v>11</v>
      </c>
      <c r="AB1709">
        <v>0</v>
      </c>
      <c r="AC1709" t="s">
        <v>5</v>
      </c>
      <c r="AD1709" t="s">
        <v>5</v>
      </c>
      <c r="AE1709" t="s">
        <v>5</v>
      </c>
      <c r="AF1709">
        <v>10</v>
      </c>
      <c r="AG1709">
        <v>0</v>
      </c>
      <c r="AH1709" t="s">
        <v>5</v>
      </c>
      <c r="AI1709">
        <v>0</v>
      </c>
      <c r="AJ1709" t="s">
        <v>5</v>
      </c>
      <c r="AK1709">
        <v>17</v>
      </c>
      <c r="AL1709">
        <v>0</v>
      </c>
      <c r="AM1709" t="s">
        <v>5</v>
      </c>
      <c r="AN1709" t="s">
        <v>5</v>
      </c>
      <c r="AO1709" t="s">
        <v>5</v>
      </c>
      <c r="AP1709">
        <v>3</v>
      </c>
      <c r="AQ1709">
        <v>0</v>
      </c>
      <c r="AR1709" t="s">
        <v>5</v>
      </c>
      <c r="AS1709" t="s">
        <v>5</v>
      </c>
      <c r="AT1709" t="s">
        <v>5</v>
      </c>
      <c r="AU1709" t="s">
        <v>5</v>
      </c>
      <c r="AV1709">
        <v>0</v>
      </c>
      <c r="AW1709" t="s">
        <v>5</v>
      </c>
      <c r="AX1709" t="s">
        <v>5</v>
      </c>
      <c r="AY1709" t="s">
        <v>5</v>
      </c>
      <c r="AZ1709" t="s">
        <v>5</v>
      </c>
      <c r="BA1709">
        <v>0</v>
      </c>
      <c r="BB1709" t="s">
        <v>5</v>
      </c>
      <c r="BC1709" t="s">
        <v>5</v>
      </c>
      <c r="BD1709" t="s">
        <v>5</v>
      </c>
      <c r="BE1709" t="s">
        <v>5</v>
      </c>
      <c r="BF1709">
        <v>0</v>
      </c>
      <c r="BG1709" t="s">
        <v>5</v>
      </c>
      <c r="BH1709" t="s">
        <v>5</v>
      </c>
      <c r="BI1709" t="s">
        <v>5</v>
      </c>
      <c r="BJ1709" t="s">
        <v>5</v>
      </c>
      <c r="BK1709">
        <v>0</v>
      </c>
      <c r="BL1709" t="s">
        <v>5</v>
      </c>
      <c r="BM1709" t="s">
        <v>5</v>
      </c>
      <c r="BN1709" t="s">
        <v>5</v>
      </c>
      <c r="BO1709" t="s">
        <v>5</v>
      </c>
      <c r="BP1709">
        <v>0</v>
      </c>
      <c r="BQ1709" t="s">
        <v>5</v>
      </c>
      <c r="BR1709" t="s">
        <v>5</v>
      </c>
      <c r="BS1709" t="s">
        <v>5</v>
      </c>
      <c r="BT1709" t="s">
        <v>5</v>
      </c>
    </row>
    <row r="1710" spans="1:72" x14ac:dyDescent="0.35">
      <c r="A1710" t="s">
        <v>1122</v>
      </c>
      <c r="B1710" t="s">
        <v>1196</v>
      </c>
      <c r="C1710">
        <v>1217325</v>
      </c>
      <c r="D1710" t="s">
        <v>7942</v>
      </c>
      <c r="E1710">
        <v>6452</v>
      </c>
      <c r="F1710">
        <v>1</v>
      </c>
      <c r="G1710">
        <v>0</v>
      </c>
      <c r="H1710">
        <v>0</v>
      </c>
      <c r="I1710">
        <v>0</v>
      </c>
      <c r="J1710">
        <v>0</v>
      </c>
      <c r="K1710">
        <v>0</v>
      </c>
      <c r="L1710">
        <v>1</v>
      </c>
      <c r="M1710">
        <v>0</v>
      </c>
      <c r="N1710" t="s">
        <v>5</v>
      </c>
      <c r="O1710" t="s">
        <v>5</v>
      </c>
      <c r="P1710" t="s">
        <v>5</v>
      </c>
      <c r="Q1710" t="s">
        <v>5</v>
      </c>
      <c r="R1710">
        <v>0</v>
      </c>
      <c r="S1710" t="s">
        <v>5</v>
      </c>
      <c r="T1710">
        <v>0</v>
      </c>
      <c r="U1710" t="s">
        <v>5</v>
      </c>
      <c r="V1710">
        <v>3</v>
      </c>
      <c r="W1710">
        <v>0</v>
      </c>
      <c r="X1710" t="s">
        <v>5</v>
      </c>
      <c r="Y1710">
        <v>0</v>
      </c>
      <c r="Z1710" t="s">
        <v>5</v>
      </c>
      <c r="AA1710">
        <v>4</v>
      </c>
      <c r="AB1710">
        <v>0</v>
      </c>
      <c r="AC1710" t="s">
        <v>5</v>
      </c>
      <c r="AD1710">
        <v>0</v>
      </c>
      <c r="AE1710" t="s">
        <v>5</v>
      </c>
      <c r="AF1710">
        <v>5</v>
      </c>
      <c r="AG1710">
        <v>0</v>
      </c>
      <c r="AH1710" t="s">
        <v>5</v>
      </c>
      <c r="AI1710">
        <v>0</v>
      </c>
      <c r="AJ1710" t="s">
        <v>5</v>
      </c>
      <c r="AK1710">
        <v>6</v>
      </c>
      <c r="AL1710">
        <v>0</v>
      </c>
      <c r="AM1710" t="s">
        <v>5</v>
      </c>
      <c r="AN1710">
        <v>0</v>
      </c>
      <c r="AO1710" t="s">
        <v>5</v>
      </c>
      <c r="AP1710">
        <v>9</v>
      </c>
      <c r="AQ1710">
        <v>0</v>
      </c>
      <c r="AR1710" t="s">
        <v>5</v>
      </c>
      <c r="AS1710" t="s">
        <v>5</v>
      </c>
      <c r="AT1710" t="s">
        <v>5</v>
      </c>
      <c r="AU1710" t="s">
        <v>5</v>
      </c>
      <c r="AV1710">
        <v>0</v>
      </c>
      <c r="AW1710" t="s">
        <v>5</v>
      </c>
      <c r="AX1710">
        <v>0</v>
      </c>
      <c r="AY1710" t="s">
        <v>5</v>
      </c>
      <c r="AZ1710">
        <v>5</v>
      </c>
      <c r="BA1710">
        <v>0</v>
      </c>
      <c r="BB1710" t="s">
        <v>5</v>
      </c>
      <c r="BC1710">
        <v>0</v>
      </c>
      <c r="BD1710" t="s">
        <v>5</v>
      </c>
      <c r="BE1710">
        <v>5</v>
      </c>
      <c r="BF1710">
        <v>0</v>
      </c>
      <c r="BG1710" t="s">
        <v>5</v>
      </c>
      <c r="BH1710">
        <v>0</v>
      </c>
      <c r="BI1710" t="s">
        <v>5</v>
      </c>
      <c r="BJ1710">
        <v>7</v>
      </c>
      <c r="BK1710">
        <v>0</v>
      </c>
      <c r="BL1710" t="s">
        <v>5</v>
      </c>
      <c r="BM1710">
        <v>0</v>
      </c>
      <c r="BN1710" t="s">
        <v>5</v>
      </c>
      <c r="BO1710">
        <v>7</v>
      </c>
      <c r="BP1710">
        <v>1</v>
      </c>
      <c r="BQ1710" t="s">
        <v>5</v>
      </c>
      <c r="BR1710">
        <v>0</v>
      </c>
      <c r="BS1710" t="s">
        <v>5</v>
      </c>
      <c r="BT1710">
        <v>13</v>
      </c>
    </row>
    <row r="1711" spans="1:72" x14ac:dyDescent="0.35">
      <c r="A1711" t="s">
        <v>1122</v>
      </c>
      <c r="B1711" t="s">
        <v>1196</v>
      </c>
      <c r="C1711">
        <v>1217325</v>
      </c>
      <c r="D1711" t="s">
        <v>7936</v>
      </c>
      <c r="E1711">
        <v>7801</v>
      </c>
      <c r="F1711">
        <v>5</v>
      </c>
      <c r="G1711">
        <v>0</v>
      </c>
      <c r="H1711">
        <v>0</v>
      </c>
      <c r="I1711">
        <v>0</v>
      </c>
      <c r="J1711">
        <v>1</v>
      </c>
      <c r="K1711">
        <v>3</v>
      </c>
      <c r="L1711">
        <v>1</v>
      </c>
      <c r="M1711">
        <v>0</v>
      </c>
      <c r="N1711" t="s">
        <v>5</v>
      </c>
      <c r="O1711" t="s">
        <v>5</v>
      </c>
      <c r="P1711" t="s">
        <v>5</v>
      </c>
      <c r="Q1711" t="s">
        <v>5</v>
      </c>
      <c r="R1711">
        <v>0</v>
      </c>
      <c r="S1711" t="s">
        <v>5</v>
      </c>
      <c r="T1711" t="s">
        <v>5</v>
      </c>
      <c r="U1711" t="s">
        <v>5</v>
      </c>
      <c r="V1711" t="s">
        <v>5</v>
      </c>
      <c r="W1711">
        <v>0</v>
      </c>
      <c r="X1711" t="s">
        <v>5</v>
      </c>
      <c r="Y1711" t="s">
        <v>5</v>
      </c>
      <c r="Z1711" t="s">
        <v>5</v>
      </c>
      <c r="AA1711" t="s">
        <v>5</v>
      </c>
      <c r="AB1711">
        <v>0</v>
      </c>
      <c r="AC1711" t="s">
        <v>5</v>
      </c>
      <c r="AD1711">
        <v>0</v>
      </c>
      <c r="AE1711" t="s">
        <v>5</v>
      </c>
      <c r="AF1711" t="s">
        <v>5</v>
      </c>
      <c r="AG1711">
        <v>1</v>
      </c>
      <c r="AH1711" t="s">
        <v>5</v>
      </c>
      <c r="AI1711">
        <v>0</v>
      </c>
      <c r="AJ1711" t="s">
        <v>5</v>
      </c>
      <c r="AK1711" t="s">
        <v>5</v>
      </c>
      <c r="AL1711">
        <v>1</v>
      </c>
      <c r="AM1711" t="s">
        <v>5</v>
      </c>
      <c r="AN1711">
        <v>0</v>
      </c>
      <c r="AO1711" t="s">
        <v>5</v>
      </c>
      <c r="AP1711">
        <v>14</v>
      </c>
      <c r="AQ1711">
        <v>0</v>
      </c>
      <c r="AR1711" t="s">
        <v>5</v>
      </c>
      <c r="AS1711" t="s">
        <v>5</v>
      </c>
      <c r="AT1711" t="s">
        <v>5</v>
      </c>
      <c r="AU1711" t="s">
        <v>5</v>
      </c>
      <c r="AV1711">
        <v>0</v>
      </c>
      <c r="AW1711" t="s">
        <v>5</v>
      </c>
      <c r="AX1711" t="s">
        <v>5</v>
      </c>
      <c r="AY1711" t="s">
        <v>5</v>
      </c>
      <c r="AZ1711" t="s">
        <v>5</v>
      </c>
      <c r="BA1711">
        <v>0</v>
      </c>
      <c r="BB1711" t="s">
        <v>5</v>
      </c>
      <c r="BC1711" t="s">
        <v>5</v>
      </c>
      <c r="BD1711" t="s">
        <v>5</v>
      </c>
      <c r="BE1711" t="s">
        <v>5</v>
      </c>
      <c r="BF1711">
        <v>1</v>
      </c>
      <c r="BG1711" t="s">
        <v>5</v>
      </c>
      <c r="BH1711">
        <v>0</v>
      </c>
      <c r="BI1711" t="s">
        <v>5</v>
      </c>
      <c r="BJ1711" t="s">
        <v>5</v>
      </c>
      <c r="BK1711">
        <v>2</v>
      </c>
      <c r="BL1711" t="s">
        <v>5</v>
      </c>
      <c r="BM1711">
        <v>0</v>
      </c>
      <c r="BN1711" t="s">
        <v>5</v>
      </c>
      <c r="BO1711" t="s">
        <v>5</v>
      </c>
      <c r="BP1711">
        <v>0</v>
      </c>
      <c r="BQ1711" t="s">
        <v>5</v>
      </c>
      <c r="BR1711">
        <v>0</v>
      </c>
      <c r="BS1711" t="s">
        <v>5</v>
      </c>
      <c r="BT1711">
        <v>5</v>
      </c>
    </row>
    <row r="1712" spans="1:72" x14ac:dyDescent="0.35">
      <c r="A1712" t="s">
        <v>1122</v>
      </c>
      <c r="B1712" t="s">
        <v>1197</v>
      </c>
      <c r="C1712">
        <v>12029</v>
      </c>
      <c r="D1712" t="s">
        <v>7967</v>
      </c>
      <c r="E1712">
        <v>3245</v>
      </c>
      <c r="F1712">
        <v>4</v>
      </c>
      <c r="G1712">
        <v>0</v>
      </c>
      <c r="H1712">
        <v>0</v>
      </c>
      <c r="I1712">
        <v>0</v>
      </c>
      <c r="J1712">
        <v>2</v>
      </c>
      <c r="K1712">
        <v>1</v>
      </c>
      <c r="L1712">
        <v>1</v>
      </c>
      <c r="M1712">
        <v>0</v>
      </c>
      <c r="N1712" t="s">
        <v>5</v>
      </c>
      <c r="O1712" t="s">
        <v>5</v>
      </c>
      <c r="P1712" t="s">
        <v>5</v>
      </c>
      <c r="Q1712" t="s">
        <v>5</v>
      </c>
      <c r="R1712">
        <v>0</v>
      </c>
      <c r="S1712" t="s">
        <v>5</v>
      </c>
      <c r="T1712" t="s">
        <v>5</v>
      </c>
      <c r="U1712" t="s">
        <v>5</v>
      </c>
      <c r="V1712" t="s">
        <v>5</v>
      </c>
      <c r="W1712">
        <v>0</v>
      </c>
      <c r="X1712" t="s">
        <v>5</v>
      </c>
      <c r="Y1712" t="s">
        <v>5</v>
      </c>
      <c r="Z1712" t="s">
        <v>5</v>
      </c>
      <c r="AA1712" t="s">
        <v>5</v>
      </c>
      <c r="AB1712">
        <v>2</v>
      </c>
      <c r="AC1712" t="s">
        <v>5</v>
      </c>
      <c r="AD1712" t="s">
        <v>5</v>
      </c>
      <c r="AE1712" t="s">
        <v>5</v>
      </c>
      <c r="AF1712" t="s">
        <v>5</v>
      </c>
      <c r="AG1712">
        <v>0</v>
      </c>
      <c r="AH1712" t="s">
        <v>5</v>
      </c>
      <c r="AI1712" t="s">
        <v>5</v>
      </c>
      <c r="AJ1712" t="s">
        <v>5</v>
      </c>
      <c r="AK1712" t="s">
        <v>5</v>
      </c>
      <c r="AL1712">
        <v>1</v>
      </c>
      <c r="AM1712" t="s">
        <v>5</v>
      </c>
      <c r="AN1712" t="s">
        <v>5</v>
      </c>
      <c r="AO1712" t="s">
        <v>5</v>
      </c>
      <c r="AP1712" t="s">
        <v>5</v>
      </c>
      <c r="AQ1712">
        <v>0</v>
      </c>
      <c r="AR1712" t="s">
        <v>5</v>
      </c>
      <c r="AS1712" t="s">
        <v>5</v>
      </c>
      <c r="AT1712" t="s">
        <v>5</v>
      </c>
      <c r="AU1712" t="s">
        <v>5</v>
      </c>
      <c r="AV1712">
        <v>0</v>
      </c>
      <c r="AW1712" t="s">
        <v>5</v>
      </c>
      <c r="AX1712" t="s">
        <v>5</v>
      </c>
      <c r="AY1712" t="s">
        <v>5</v>
      </c>
      <c r="AZ1712" t="s">
        <v>5</v>
      </c>
      <c r="BA1712">
        <v>0</v>
      </c>
      <c r="BB1712" t="s">
        <v>5</v>
      </c>
      <c r="BC1712" t="s">
        <v>5</v>
      </c>
      <c r="BD1712" t="s">
        <v>5</v>
      </c>
      <c r="BE1712" t="s">
        <v>5</v>
      </c>
      <c r="BF1712">
        <v>0</v>
      </c>
      <c r="BG1712" t="s">
        <v>5</v>
      </c>
      <c r="BH1712" t="s">
        <v>5</v>
      </c>
      <c r="BI1712" t="s">
        <v>5</v>
      </c>
      <c r="BJ1712" t="s">
        <v>5</v>
      </c>
      <c r="BK1712">
        <v>1</v>
      </c>
      <c r="BL1712" t="s">
        <v>5</v>
      </c>
      <c r="BM1712" t="s">
        <v>5</v>
      </c>
      <c r="BN1712" t="s">
        <v>5</v>
      </c>
      <c r="BO1712" t="s">
        <v>5</v>
      </c>
      <c r="BP1712">
        <v>0</v>
      </c>
      <c r="BQ1712" t="s">
        <v>5</v>
      </c>
      <c r="BR1712" t="s">
        <v>5</v>
      </c>
      <c r="BS1712" t="s">
        <v>5</v>
      </c>
      <c r="BT1712" t="s">
        <v>5</v>
      </c>
    </row>
    <row r="1713" spans="1:72" x14ac:dyDescent="0.35">
      <c r="A1713" t="s">
        <v>1122</v>
      </c>
      <c r="B1713" t="s">
        <v>1198</v>
      </c>
      <c r="C1713">
        <v>1217935</v>
      </c>
      <c r="D1713" t="s">
        <v>7942</v>
      </c>
      <c r="E1713">
        <v>6452</v>
      </c>
      <c r="F1713">
        <v>3</v>
      </c>
      <c r="G1713">
        <v>0</v>
      </c>
      <c r="H1713">
        <v>0</v>
      </c>
      <c r="I1713">
        <v>0</v>
      </c>
      <c r="J1713">
        <v>1</v>
      </c>
      <c r="K1713">
        <v>0</v>
      </c>
      <c r="L1713">
        <v>2</v>
      </c>
      <c r="M1713">
        <v>0</v>
      </c>
      <c r="N1713" t="s">
        <v>5</v>
      </c>
      <c r="O1713" t="s">
        <v>5</v>
      </c>
      <c r="P1713" t="s">
        <v>5</v>
      </c>
      <c r="Q1713" t="s">
        <v>5</v>
      </c>
      <c r="R1713">
        <v>0</v>
      </c>
      <c r="S1713" t="s">
        <v>5</v>
      </c>
      <c r="T1713">
        <v>0</v>
      </c>
      <c r="U1713" t="s">
        <v>5</v>
      </c>
      <c r="V1713">
        <v>3</v>
      </c>
      <c r="W1713">
        <v>0</v>
      </c>
      <c r="X1713" t="s">
        <v>5</v>
      </c>
      <c r="Y1713">
        <v>0</v>
      </c>
      <c r="Z1713" t="s">
        <v>5</v>
      </c>
      <c r="AA1713">
        <v>4</v>
      </c>
      <c r="AB1713">
        <v>1</v>
      </c>
      <c r="AC1713" t="s">
        <v>5</v>
      </c>
      <c r="AD1713">
        <v>0</v>
      </c>
      <c r="AE1713" t="s">
        <v>5</v>
      </c>
      <c r="AF1713">
        <v>5</v>
      </c>
      <c r="AG1713">
        <v>0</v>
      </c>
      <c r="AH1713" t="s">
        <v>5</v>
      </c>
      <c r="AI1713">
        <v>0</v>
      </c>
      <c r="AJ1713" t="s">
        <v>5</v>
      </c>
      <c r="AK1713">
        <v>6</v>
      </c>
      <c r="AL1713">
        <v>1</v>
      </c>
      <c r="AM1713" t="s">
        <v>5</v>
      </c>
      <c r="AN1713">
        <v>0</v>
      </c>
      <c r="AO1713" t="s">
        <v>5</v>
      </c>
      <c r="AP1713">
        <v>9</v>
      </c>
      <c r="AQ1713">
        <v>0</v>
      </c>
      <c r="AR1713" t="s">
        <v>5</v>
      </c>
      <c r="AS1713" t="s">
        <v>5</v>
      </c>
      <c r="AT1713" t="s">
        <v>5</v>
      </c>
      <c r="AU1713" t="s">
        <v>5</v>
      </c>
      <c r="AV1713">
        <v>0</v>
      </c>
      <c r="AW1713" t="s">
        <v>5</v>
      </c>
      <c r="AX1713">
        <v>0</v>
      </c>
      <c r="AY1713" t="s">
        <v>5</v>
      </c>
      <c r="AZ1713">
        <v>5</v>
      </c>
      <c r="BA1713">
        <v>0</v>
      </c>
      <c r="BB1713" t="s">
        <v>5</v>
      </c>
      <c r="BC1713">
        <v>0</v>
      </c>
      <c r="BD1713" t="s">
        <v>5</v>
      </c>
      <c r="BE1713">
        <v>5</v>
      </c>
      <c r="BF1713">
        <v>0</v>
      </c>
      <c r="BG1713" t="s">
        <v>5</v>
      </c>
      <c r="BH1713">
        <v>0</v>
      </c>
      <c r="BI1713" t="s">
        <v>5</v>
      </c>
      <c r="BJ1713">
        <v>7</v>
      </c>
      <c r="BK1713">
        <v>0</v>
      </c>
      <c r="BL1713" t="s">
        <v>5</v>
      </c>
      <c r="BM1713">
        <v>0</v>
      </c>
      <c r="BN1713" t="s">
        <v>5</v>
      </c>
      <c r="BO1713">
        <v>7</v>
      </c>
      <c r="BP1713">
        <v>1</v>
      </c>
      <c r="BQ1713" t="s">
        <v>5</v>
      </c>
      <c r="BR1713">
        <v>0</v>
      </c>
      <c r="BS1713" t="s">
        <v>5</v>
      </c>
      <c r="BT1713">
        <v>13</v>
      </c>
    </row>
    <row r="1714" spans="1:72" x14ac:dyDescent="0.35">
      <c r="A1714" t="s">
        <v>1122</v>
      </c>
      <c r="B1714" t="s">
        <v>1199</v>
      </c>
      <c r="C1714">
        <v>1218550</v>
      </c>
      <c r="D1714" t="s">
        <v>7945</v>
      </c>
      <c r="E1714">
        <v>6455</v>
      </c>
      <c r="F1714">
        <v>53</v>
      </c>
      <c r="G1714">
        <v>0</v>
      </c>
      <c r="H1714">
        <v>1</v>
      </c>
      <c r="I1714">
        <v>11</v>
      </c>
      <c r="J1714">
        <v>9</v>
      </c>
      <c r="K1714">
        <v>16</v>
      </c>
      <c r="L1714">
        <v>16</v>
      </c>
      <c r="M1714">
        <v>0</v>
      </c>
      <c r="N1714" t="s">
        <v>5</v>
      </c>
      <c r="O1714">
        <v>0</v>
      </c>
      <c r="P1714" t="s">
        <v>5</v>
      </c>
      <c r="Q1714">
        <v>12</v>
      </c>
      <c r="R1714">
        <v>1</v>
      </c>
      <c r="S1714" t="s">
        <v>5</v>
      </c>
      <c r="T1714">
        <v>0</v>
      </c>
      <c r="U1714" t="s">
        <v>5</v>
      </c>
      <c r="V1714">
        <v>12</v>
      </c>
      <c r="W1714">
        <v>8</v>
      </c>
      <c r="X1714" t="s">
        <v>5</v>
      </c>
      <c r="Y1714">
        <v>0</v>
      </c>
      <c r="Z1714" t="s">
        <v>5</v>
      </c>
      <c r="AA1714">
        <v>17</v>
      </c>
      <c r="AB1714">
        <v>7</v>
      </c>
      <c r="AC1714" t="s">
        <v>5</v>
      </c>
      <c r="AD1714">
        <v>0</v>
      </c>
      <c r="AE1714" t="s">
        <v>5</v>
      </c>
      <c r="AF1714">
        <v>11</v>
      </c>
      <c r="AG1714">
        <v>8</v>
      </c>
      <c r="AH1714" t="s">
        <v>5</v>
      </c>
      <c r="AI1714">
        <v>0</v>
      </c>
      <c r="AJ1714" t="s">
        <v>5</v>
      </c>
      <c r="AK1714">
        <v>21</v>
      </c>
      <c r="AL1714">
        <v>7</v>
      </c>
      <c r="AM1714" t="s">
        <v>5</v>
      </c>
      <c r="AN1714">
        <v>0</v>
      </c>
      <c r="AO1714" t="s">
        <v>5</v>
      </c>
      <c r="AP1714">
        <v>10</v>
      </c>
      <c r="AQ1714">
        <v>0</v>
      </c>
      <c r="AR1714" t="s">
        <v>5</v>
      </c>
      <c r="AS1714" t="s">
        <v>5</v>
      </c>
      <c r="AT1714" t="s">
        <v>5</v>
      </c>
      <c r="AU1714">
        <v>31</v>
      </c>
      <c r="AV1714">
        <v>0</v>
      </c>
      <c r="AW1714" t="s">
        <v>5</v>
      </c>
      <c r="AX1714">
        <v>11</v>
      </c>
      <c r="AY1714" t="s">
        <v>5</v>
      </c>
      <c r="AZ1714">
        <v>16</v>
      </c>
      <c r="BA1714">
        <v>3</v>
      </c>
      <c r="BB1714" t="s">
        <v>5</v>
      </c>
      <c r="BC1714" t="s">
        <v>5</v>
      </c>
      <c r="BD1714" t="s">
        <v>5</v>
      </c>
      <c r="BE1714">
        <v>24</v>
      </c>
      <c r="BF1714">
        <v>2</v>
      </c>
      <c r="BG1714" t="s">
        <v>5</v>
      </c>
      <c r="BH1714">
        <v>1</v>
      </c>
      <c r="BI1714" t="s">
        <v>5</v>
      </c>
      <c r="BJ1714">
        <v>13</v>
      </c>
      <c r="BK1714">
        <v>8</v>
      </c>
      <c r="BL1714" t="s">
        <v>5</v>
      </c>
      <c r="BM1714">
        <v>0</v>
      </c>
      <c r="BN1714" t="s">
        <v>5</v>
      </c>
      <c r="BO1714">
        <v>19</v>
      </c>
      <c r="BP1714">
        <v>9</v>
      </c>
      <c r="BQ1714">
        <v>2</v>
      </c>
      <c r="BR1714">
        <v>0</v>
      </c>
      <c r="BS1714" t="s">
        <v>5</v>
      </c>
      <c r="BT1714">
        <v>15</v>
      </c>
    </row>
    <row r="1715" spans="1:72" x14ac:dyDescent="0.35">
      <c r="A1715" t="s">
        <v>1122</v>
      </c>
      <c r="B1715" t="s">
        <v>1200</v>
      </c>
      <c r="C1715">
        <v>1218575</v>
      </c>
      <c r="D1715" t="s">
        <v>7945</v>
      </c>
      <c r="E1715">
        <v>6455</v>
      </c>
      <c r="F1715">
        <v>85</v>
      </c>
      <c r="G1715">
        <v>12</v>
      </c>
      <c r="H1715">
        <v>6</v>
      </c>
      <c r="I1715">
        <v>15</v>
      </c>
      <c r="J1715">
        <v>15</v>
      </c>
      <c r="K1715">
        <v>19</v>
      </c>
      <c r="L1715">
        <v>18</v>
      </c>
      <c r="M1715">
        <v>12</v>
      </c>
      <c r="N1715">
        <v>4</v>
      </c>
      <c r="O1715">
        <v>0</v>
      </c>
      <c r="P1715">
        <v>15</v>
      </c>
      <c r="Q1715">
        <v>12</v>
      </c>
      <c r="R1715">
        <v>4</v>
      </c>
      <c r="S1715" t="s">
        <v>5</v>
      </c>
      <c r="T1715">
        <v>0</v>
      </c>
      <c r="U1715" t="s">
        <v>5</v>
      </c>
      <c r="V1715">
        <v>12</v>
      </c>
      <c r="W1715">
        <v>9</v>
      </c>
      <c r="X1715">
        <v>10</v>
      </c>
      <c r="Y1715">
        <v>0</v>
      </c>
      <c r="Z1715" t="s">
        <v>5</v>
      </c>
      <c r="AA1715">
        <v>17</v>
      </c>
      <c r="AB1715">
        <v>12</v>
      </c>
      <c r="AC1715">
        <v>30</v>
      </c>
      <c r="AD1715">
        <v>0</v>
      </c>
      <c r="AE1715">
        <v>6.5</v>
      </c>
      <c r="AF1715">
        <v>11</v>
      </c>
      <c r="AG1715">
        <v>14</v>
      </c>
      <c r="AH1715">
        <v>11</v>
      </c>
      <c r="AI1715">
        <v>0</v>
      </c>
      <c r="AJ1715">
        <v>4</v>
      </c>
      <c r="AK1715">
        <v>21</v>
      </c>
      <c r="AL1715">
        <v>9</v>
      </c>
      <c r="AM1715" t="s">
        <v>5</v>
      </c>
      <c r="AN1715">
        <v>0</v>
      </c>
      <c r="AO1715" t="s">
        <v>5</v>
      </c>
      <c r="AP1715">
        <v>10</v>
      </c>
      <c r="AQ1715">
        <v>0</v>
      </c>
      <c r="AR1715" t="s">
        <v>5</v>
      </c>
      <c r="AS1715" t="s">
        <v>5</v>
      </c>
      <c r="AT1715" t="s">
        <v>5</v>
      </c>
      <c r="AU1715">
        <v>31</v>
      </c>
      <c r="AV1715">
        <v>2</v>
      </c>
      <c r="AW1715" t="s">
        <v>5</v>
      </c>
      <c r="AX1715">
        <v>11</v>
      </c>
      <c r="AY1715" t="s">
        <v>5</v>
      </c>
      <c r="AZ1715">
        <v>16</v>
      </c>
      <c r="BA1715">
        <v>6</v>
      </c>
      <c r="BB1715" t="s">
        <v>5</v>
      </c>
      <c r="BC1715" t="s">
        <v>5</v>
      </c>
      <c r="BD1715" t="s">
        <v>5</v>
      </c>
      <c r="BE1715">
        <v>24</v>
      </c>
      <c r="BF1715">
        <v>3</v>
      </c>
      <c r="BG1715" t="s">
        <v>5</v>
      </c>
      <c r="BH1715">
        <v>1</v>
      </c>
      <c r="BI1715" t="s">
        <v>5</v>
      </c>
      <c r="BJ1715">
        <v>13</v>
      </c>
      <c r="BK1715">
        <v>5</v>
      </c>
      <c r="BL1715" t="s">
        <v>5</v>
      </c>
      <c r="BM1715">
        <v>0</v>
      </c>
      <c r="BN1715" t="s">
        <v>5</v>
      </c>
      <c r="BO1715">
        <v>19</v>
      </c>
      <c r="BP1715">
        <v>9</v>
      </c>
      <c r="BQ1715" t="s">
        <v>5</v>
      </c>
      <c r="BR1715">
        <v>0</v>
      </c>
      <c r="BS1715" t="s">
        <v>5</v>
      </c>
      <c r="BT1715">
        <v>15</v>
      </c>
    </row>
    <row r="1716" spans="1:72" x14ac:dyDescent="0.35">
      <c r="A1716" t="s">
        <v>1122</v>
      </c>
      <c r="B1716" t="s">
        <v>1201</v>
      </c>
      <c r="C1716">
        <v>1218675</v>
      </c>
      <c r="D1716" t="s">
        <v>7945</v>
      </c>
      <c r="E1716">
        <v>6455</v>
      </c>
      <c r="F1716">
        <v>1</v>
      </c>
      <c r="G1716">
        <v>0</v>
      </c>
      <c r="H1716">
        <v>0</v>
      </c>
      <c r="I1716">
        <v>0</v>
      </c>
      <c r="J1716">
        <v>0</v>
      </c>
      <c r="K1716">
        <v>1</v>
      </c>
      <c r="L1716">
        <v>0</v>
      </c>
      <c r="M1716">
        <v>0</v>
      </c>
      <c r="N1716" t="s">
        <v>5</v>
      </c>
      <c r="O1716">
        <v>0</v>
      </c>
      <c r="P1716" t="s">
        <v>5</v>
      </c>
      <c r="Q1716">
        <v>12</v>
      </c>
      <c r="R1716">
        <v>0</v>
      </c>
      <c r="S1716" t="s">
        <v>5</v>
      </c>
      <c r="T1716">
        <v>0</v>
      </c>
      <c r="U1716" t="s">
        <v>5</v>
      </c>
      <c r="V1716">
        <v>12</v>
      </c>
      <c r="W1716">
        <v>0</v>
      </c>
      <c r="X1716" t="s">
        <v>5</v>
      </c>
      <c r="Y1716">
        <v>0</v>
      </c>
      <c r="Z1716" t="s">
        <v>5</v>
      </c>
      <c r="AA1716">
        <v>17</v>
      </c>
      <c r="AB1716">
        <v>0</v>
      </c>
      <c r="AC1716" t="s">
        <v>5</v>
      </c>
      <c r="AD1716">
        <v>0</v>
      </c>
      <c r="AE1716" t="s">
        <v>5</v>
      </c>
      <c r="AF1716">
        <v>11</v>
      </c>
      <c r="AG1716">
        <v>0</v>
      </c>
      <c r="AH1716" t="s">
        <v>5</v>
      </c>
      <c r="AI1716">
        <v>0</v>
      </c>
      <c r="AJ1716" t="s">
        <v>5</v>
      </c>
      <c r="AK1716">
        <v>21</v>
      </c>
      <c r="AL1716">
        <v>0</v>
      </c>
      <c r="AM1716" t="s">
        <v>5</v>
      </c>
      <c r="AN1716">
        <v>0</v>
      </c>
      <c r="AO1716" t="s">
        <v>5</v>
      </c>
      <c r="AP1716">
        <v>10</v>
      </c>
      <c r="AQ1716">
        <v>0</v>
      </c>
      <c r="AR1716" t="s">
        <v>5</v>
      </c>
      <c r="AS1716" t="s">
        <v>5</v>
      </c>
      <c r="AT1716" t="s">
        <v>5</v>
      </c>
      <c r="AU1716">
        <v>31</v>
      </c>
      <c r="AV1716">
        <v>0</v>
      </c>
      <c r="AW1716" t="s">
        <v>5</v>
      </c>
      <c r="AX1716">
        <v>11</v>
      </c>
      <c r="AY1716" t="s">
        <v>5</v>
      </c>
      <c r="AZ1716">
        <v>16</v>
      </c>
      <c r="BA1716">
        <v>0</v>
      </c>
      <c r="BB1716" t="s">
        <v>5</v>
      </c>
      <c r="BC1716" t="s">
        <v>5</v>
      </c>
      <c r="BD1716" t="s">
        <v>5</v>
      </c>
      <c r="BE1716">
        <v>24</v>
      </c>
      <c r="BF1716">
        <v>0</v>
      </c>
      <c r="BG1716" t="s">
        <v>5</v>
      </c>
      <c r="BH1716">
        <v>1</v>
      </c>
      <c r="BI1716" t="s">
        <v>5</v>
      </c>
      <c r="BJ1716">
        <v>13</v>
      </c>
      <c r="BK1716">
        <v>1</v>
      </c>
      <c r="BL1716" t="s">
        <v>5</v>
      </c>
      <c r="BM1716">
        <v>0</v>
      </c>
      <c r="BN1716" t="s">
        <v>5</v>
      </c>
      <c r="BO1716">
        <v>19</v>
      </c>
      <c r="BP1716">
        <v>0</v>
      </c>
      <c r="BQ1716" t="s">
        <v>5</v>
      </c>
      <c r="BR1716">
        <v>0</v>
      </c>
      <c r="BS1716" t="s">
        <v>5</v>
      </c>
      <c r="BT1716">
        <v>15</v>
      </c>
    </row>
    <row r="1717" spans="1:72" x14ac:dyDescent="0.35">
      <c r="A1717" t="s">
        <v>1122</v>
      </c>
      <c r="B1717" t="s">
        <v>1202</v>
      </c>
      <c r="C1717">
        <v>12031</v>
      </c>
      <c r="D1717" t="s">
        <v>7935</v>
      </c>
      <c r="E1717">
        <v>9617</v>
      </c>
      <c r="F1717">
        <v>165</v>
      </c>
      <c r="G1717">
        <v>0</v>
      </c>
      <c r="H1717">
        <v>0</v>
      </c>
      <c r="I1717">
        <v>0</v>
      </c>
      <c r="J1717">
        <v>1</v>
      </c>
      <c r="K1717">
        <v>49</v>
      </c>
      <c r="L1717">
        <v>115</v>
      </c>
      <c r="M1717">
        <v>0</v>
      </c>
      <c r="N1717" t="s">
        <v>5</v>
      </c>
      <c r="O1717" t="s">
        <v>5</v>
      </c>
      <c r="P1717" t="s">
        <v>5</v>
      </c>
      <c r="Q1717" t="s">
        <v>5</v>
      </c>
      <c r="R1717">
        <v>0</v>
      </c>
      <c r="S1717" t="s">
        <v>5</v>
      </c>
      <c r="T1717" t="s">
        <v>5</v>
      </c>
      <c r="U1717" t="s">
        <v>5</v>
      </c>
      <c r="V1717" t="s">
        <v>5</v>
      </c>
      <c r="W1717">
        <v>0</v>
      </c>
      <c r="X1717" t="s">
        <v>5</v>
      </c>
      <c r="Y1717" t="s">
        <v>5</v>
      </c>
      <c r="Z1717" t="s">
        <v>5</v>
      </c>
      <c r="AA1717" t="s">
        <v>5</v>
      </c>
      <c r="AB1717">
        <v>1</v>
      </c>
      <c r="AC1717" t="s">
        <v>5</v>
      </c>
      <c r="AD1717" t="s">
        <v>5</v>
      </c>
      <c r="AE1717" t="s">
        <v>5</v>
      </c>
      <c r="AF1717" t="s">
        <v>5</v>
      </c>
      <c r="AG1717">
        <v>26</v>
      </c>
      <c r="AH1717">
        <v>15.5</v>
      </c>
      <c r="AI1717">
        <v>31</v>
      </c>
      <c r="AJ1717">
        <v>25.5</v>
      </c>
      <c r="AK1717">
        <v>13</v>
      </c>
      <c r="AL1717">
        <v>73</v>
      </c>
      <c r="AM1717">
        <v>18</v>
      </c>
      <c r="AN1717">
        <v>4</v>
      </c>
      <c r="AO1717">
        <v>15</v>
      </c>
      <c r="AP1717">
        <v>6</v>
      </c>
      <c r="AQ1717">
        <v>0</v>
      </c>
      <c r="AR1717" t="s">
        <v>5</v>
      </c>
      <c r="AS1717" t="s">
        <v>5</v>
      </c>
      <c r="AT1717" t="s">
        <v>5</v>
      </c>
      <c r="AU1717" t="s">
        <v>5</v>
      </c>
      <c r="AV1717">
        <v>0</v>
      </c>
      <c r="AW1717" t="s">
        <v>5</v>
      </c>
      <c r="AX1717" t="s">
        <v>5</v>
      </c>
      <c r="AY1717" t="s">
        <v>5</v>
      </c>
      <c r="AZ1717" t="s">
        <v>5</v>
      </c>
      <c r="BA1717">
        <v>0</v>
      </c>
      <c r="BB1717" t="s">
        <v>5</v>
      </c>
      <c r="BC1717" t="s">
        <v>5</v>
      </c>
      <c r="BD1717" t="s">
        <v>5</v>
      </c>
      <c r="BE1717" t="s">
        <v>5</v>
      </c>
      <c r="BF1717">
        <v>0</v>
      </c>
      <c r="BG1717" t="s">
        <v>5</v>
      </c>
      <c r="BH1717" t="s">
        <v>5</v>
      </c>
      <c r="BI1717" t="s">
        <v>5</v>
      </c>
      <c r="BJ1717" t="s">
        <v>5</v>
      </c>
      <c r="BK1717">
        <v>23</v>
      </c>
      <c r="BL1717">
        <v>15.5</v>
      </c>
      <c r="BM1717">
        <v>19</v>
      </c>
      <c r="BN1717">
        <v>40</v>
      </c>
      <c r="BO1717">
        <v>6</v>
      </c>
      <c r="BP1717">
        <v>42</v>
      </c>
      <c r="BQ1717">
        <v>15.5</v>
      </c>
      <c r="BR1717">
        <v>2.5</v>
      </c>
      <c r="BS1717">
        <v>18</v>
      </c>
      <c r="BT1717">
        <v>7</v>
      </c>
    </row>
    <row r="1718" spans="1:72" x14ac:dyDescent="0.35">
      <c r="A1718" t="s">
        <v>1122</v>
      </c>
      <c r="B1718" t="s">
        <v>1203</v>
      </c>
      <c r="C1718">
        <v>1218875</v>
      </c>
      <c r="D1718" t="s">
        <v>7925</v>
      </c>
      <c r="E1718">
        <v>18454</v>
      </c>
      <c r="F1718">
        <v>13</v>
      </c>
      <c r="G1718">
        <v>0</v>
      </c>
      <c r="H1718">
        <v>0</v>
      </c>
      <c r="I1718">
        <v>0</v>
      </c>
      <c r="J1718">
        <v>0</v>
      </c>
      <c r="K1718">
        <v>6</v>
      </c>
      <c r="L1718">
        <v>7</v>
      </c>
      <c r="M1718">
        <v>0</v>
      </c>
      <c r="N1718" t="s">
        <v>5</v>
      </c>
      <c r="O1718" t="s">
        <v>5</v>
      </c>
      <c r="P1718" t="s">
        <v>5</v>
      </c>
      <c r="Q1718">
        <v>30</v>
      </c>
      <c r="R1718">
        <v>0</v>
      </c>
      <c r="S1718" t="s">
        <v>5</v>
      </c>
      <c r="T1718" t="s">
        <v>5</v>
      </c>
      <c r="U1718" t="s">
        <v>5</v>
      </c>
      <c r="V1718">
        <v>22</v>
      </c>
      <c r="W1718">
        <v>0</v>
      </c>
      <c r="X1718" t="s">
        <v>5</v>
      </c>
      <c r="Y1718" t="s">
        <v>5</v>
      </c>
      <c r="Z1718" t="s">
        <v>5</v>
      </c>
      <c r="AA1718">
        <v>16</v>
      </c>
      <c r="AB1718">
        <v>0</v>
      </c>
      <c r="AC1718" t="s">
        <v>5</v>
      </c>
      <c r="AD1718">
        <v>0</v>
      </c>
      <c r="AE1718" t="s">
        <v>5</v>
      </c>
      <c r="AF1718">
        <v>19</v>
      </c>
      <c r="AG1718">
        <v>4</v>
      </c>
      <c r="AH1718" t="s">
        <v>5</v>
      </c>
      <c r="AI1718">
        <v>0</v>
      </c>
      <c r="AJ1718" t="s">
        <v>5</v>
      </c>
      <c r="AK1718">
        <v>17</v>
      </c>
      <c r="AL1718">
        <v>2</v>
      </c>
      <c r="AM1718" t="s">
        <v>5</v>
      </c>
      <c r="AN1718">
        <v>0</v>
      </c>
      <c r="AO1718" t="s">
        <v>5</v>
      </c>
      <c r="AP1718">
        <v>10</v>
      </c>
      <c r="AQ1718">
        <v>0</v>
      </c>
      <c r="AR1718" t="s">
        <v>5</v>
      </c>
      <c r="AS1718" t="s">
        <v>5</v>
      </c>
      <c r="AT1718" t="s">
        <v>5</v>
      </c>
      <c r="AU1718" t="s">
        <v>5</v>
      </c>
      <c r="AV1718">
        <v>0</v>
      </c>
      <c r="AW1718" t="s">
        <v>5</v>
      </c>
      <c r="AX1718" t="s">
        <v>5</v>
      </c>
      <c r="AY1718" t="s">
        <v>5</v>
      </c>
      <c r="AZ1718">
        <v>24</v>
      </c>
      <c r="BA1718">
        <v>0</v>
      </c>
      <c r="BB1718" t="s">
        <v>5</v>
      </c>
      <c r="BC1718" t="s">
        <v>5</v>
      </c>
      <c r="BD1718" t="s">
        <v>5</v>
      </c>
      <c r="BE1718">
        <v>21</v>
      </c>
      <c r="BF1718">
        <v>0</v>
      </c>
      <c r="BG1718" t="s">
        <v>5</v>
      </c>
      <c r="BH1718">
        <v>0</v>
      </c>
      <c r="BI1718" t="s">
        <v>5</v>
      </c>
      <c r="BJ1718">
        <v>22</v>
      </c>
      <c r="BK1718">
        <v>2</v>
      </c>
      <c r="BL1718" t="s">
        <v>5</v>
      </c>
      <c r="BM1718">
        <v>0</v>
      </c>
      <c r="BN1718" t="s">
        <v>5</v>
      </c>
      <c r="BO1718">
        <v>17</v>
      </c>
      <c r="BP1718">
        <v>5</v>
      </c>
      <c r="BQ1718" t="s">
        <v>5</v>
      </c>
      <c r="BR1718">
        <v>0</v>
      </c>
      <c r="BS1718" t="s">
        <v>5</v>
      </c>
      <c r="BT1718">
        <v>11.5</v>
      </c>
    </row>
    <row r="1719" spans="1:72" x14ac:dyDescent="0.35">
      <c r="A1719" t="s">
        <v>1122</v>
      </c>
      <c r="B1719" t="s">
        <v>1204</v>
      </c>
      <c r="C1719">
        <v>1219650</v>
      </c>
      <c r="D1719" t="s">
        <v>7945</v>
      </c>
      <c r="E1719">
        <v>6455</v>
      </c>
      <c r="F1719">
        <v>4</v>
      </c>
      <c r="G1719">
        <v>0</v>
      </c>
      <c r="H1719">
        <v>1</v>
      </c>
      <c r="I1719">
        <v>0</v>
      </c>
      <c r="J1719">
        <v>0</v>
      </c>
      <c r="K1719">
        <v>2</v>
      </c>
      <c r="L1719">
        <v>1</v>
      </c>
      <c r="M1719">
        <v>0</v>
      </c>
      <c r="N1719" t="s">
        <v>5</v>
      </c>
      <c r="O1719">
        <v>0</v>
      </c>
      <c r="P1719" t="s">
        <v>5</v>
      </c>
      <c r="Q1719">
        <v>12</v>
      </c>
      <c r="R1719">
        <v>1</v>
      </c>
      <c r="S1719" t="s">
        <v>5</v>
      </c>
      <c r="T1719">
        <v>0</v>
      </c>
      <c r="U1719" t="s">
        <v>5</v>
      </c>
      <c r="V1719">
        <v>12</v>
      </c>
      <c r="W1719">
        <v>0</v>
      </c>
      <c r="X1719" t="s">
        <v>5</v>
      </c>
      <c r="Y1719">
        <v>0</v>
      </c>
      <c r="Z1719" t="s">
        <v>5</v>
      </c>
      <c r="AA1719">
        <v>17</v>
      </c>
      <c r="AB1719">
        <v>0</v>
      </c>
      <c r="AC1719" t="s">
        <v>5</v>
      </c>
      <c r="AD1719">
        <v>0</v>
      </c>
      <c r="AE1719" t="s">
        <v>5</v>
      </c>
      <c r="AF1719">
        <v>11</v>
      </c>
      <c r="AG1719">
        <v>0</v>
      </c>
      <c r="AH1719" t="s">
        <v>5</v>
      </c>
      <c r="AI1719">
        <v>0</v>
      </c>
      <c r="AJ1719" t="s">
        <v>5</v>
      </c>
      <c r="AK1719">
        <v>21</v>
      </c>
      <c r="AL1719">
        <v>1</v>
      </c>
      <c r="AM1719" t="s">
        <v>5</v>
      </c>
      <c r="AN1719">
        <v>0</v>
      </c>
      <c r="AO1719" t="s">
        <v>5</v>
      </c>
      <c r="AP1719">
        <v>10</v>
      </c>
      <c r="AQ1719">
        <v>0</v>
      </c>
      <c r="AR1719" t="s">
        <v>5</v>
      </c>
      <c r="AS1719" t="s">
        <v>5</v>
      </c>
      <c r="AT1719" t="s">
        <v>5</v>
      </c>
      <c r="AU1719">
        <v>31</v>
      </c>
      <c r="AV1719">
        <v>0</v>
      </c>
      <c r="AW1719" t="s">
        <v>5</v>
      </c>
      <c r="AX1719">
        <v>11</v>
      </c>
      <c r="AY1719" t="s">
        <v>5</v>
      </c>
      <c r="AZ1719">
        <v>16</v>
      </c>
      <c r="BA1719">
        <v>0</v>
      </c>
      <c r="BB1719" t="s">
        <v>5</v>
      </c>
      <c r="BC1719" t="s">
        <v>5</v>
      </c>
      <c r="BD1719" t="s">
        <v>5</v>
      </c>
      <c r="BE1719">
        <v>24</v>
      </c>
      <c r="BF1719">
        <v>0</v>
      </c>
      <c r="BG1719" t="s">
        <v>5</v>
      </c>
      <c r="BH1719">
        <v>1</v>
      </c>
      <c r="BI1719" t="s">
        <v>5</v>
      </c>
      <c r="BJ1719">
        <v>13</v>
      </c>
      <c r="BK1719">
        <v>2</v>
      </c>
      <c r="BL1719" t="s">
        <v>5</v>
      </c>
      <c r="BM1719">
        <v>0</v>
      </c>
      <c r="BN1719" t="s">
        <v>5</v>
      </c>
      <c r="BO1719">
        <v>19</v>
      </c>
      <c r="BP1719">
        <v>0</v>
      </c>
      <c r="BQ1719" t="s">
        <v>5</v>
      </c>
      <c r="BR1719">
        <v>0</v>
      </c>
      <c r="BS1719" t="s">
        <v>5</v>
      </c>
      <c r="BT1719">
        <v>15</v>
      </c>
    </row>
    <row r="1720" spans="1:72" x14ac:dyDescent="0.35">
      <c r="A1720" t="s">
        <v>1122</v>
      </c>
      <c r="B1720" t="s">
        <v>764</v>
      </c>
      <c r="C1720">
        <v>1219825</v>
      </c>
      <c r="D1720" t="s">
        <v>7942</v>
      </c>
      <c r="E1720">
        <v>6452</v>
      </c>
      <c r="F1720">
        <v>34</v>
      </c>
      <c r="G1720">
        <v>0</v>
      </c>
      <c r="H1720">
        <v>0</v>
      </c>
      <c r="I1720">
        <v>0</v>
      </c>
      <c r="J1720">
        <v>2</v>
      </c>
      <c r="K1720">
        <v>22</v>
      </c>
      <c r="L1720">
        <v>10</v>
      </c>
      <c r="M1720">
        <v>0</v>
      </c>
      <c r="N1720" t="s">
        <v>5</v>
      </c>
      <c r="O1720" t="s">
        <v>5</v>
      </c>
      <c r="P1720" t="s">
        <v>5</v>
      </c>
      <c r="Q1720" t="s">
        <v>5</v>
      </c>
      <c r="R1720">
        <v>0</v>
      </c>
      <c r="S1720" t="s">
        <v>5</v>
      </c>
      <c r="T1720">
        <v>0</v>
      </c>
      <c r="U1720" t="s">
        <v>5</v>
      </c>
      <c r="V1720">
        <v>3</v>
      </c>
      <c r="W1720">
        <v>0</v>
      </c>
      <c r="X1720" t="s">
        <v>5</v>
      </c>
      <c r="Y1720">
        <v>0</v>
      </c>
      <c r="Z1720" t="s">
        <v>5</v>
      </c>
      <c r="AA1720">
        <v>4</v>
      </c>
      <c r="AB1720">
        <v>1</v>
      </c>
      <c r="AC1720" t="s">
        <v>5</v>
      </c>
      <c r="AD1720">
        <v>0</v>
      </c>
      <c r="AE1720" t="s">
        <v>5</v>
      </c>
      <c r="AF1720">
        <v>5</v>
      </c>
      <c r="AG1720">
        <v>18</v>
      </c>
      <c r="AH1720">
        <v>5</v>
      </c>
      <c r="AI1720">
        <v>0</v>
      </c>
      <c r="AJ1720">
        <v>3</v>
      </c>
      <c r="AK1720">
        <v>6</v>
      </c>
      <c r="AL1720">
        <v>5</v>
      </c>
      <c r="AM1720" t="s">
        <v>5</v>
      </c>
      <c r="AN1720">
        <v>0</v>
      </c>
      <c r="AO1720" t="s">
        <v>5</v>
      </c>
      <c r="AP1720">
        <v>9</v>
      </c>
      <c r="AQ1720">
        <v>0</v>
      </c>
      <c r="AR1720" t="s">
        <v>5</v>
      </c>
      <c r="AS1720" t="s">
        <v>5</v>
      </c>
      <c r="AT1720" t="s">
        <v>5</v>
      </c>
      <c r="AU1720" t="s">
        <v>5</v>
      </c>
      <c r="AV1720">
        <v>0</v>
      </c>
      <c r="AW1720" t="s">
        <v>5</v>
      </c>
      <c r="AX1720">
        <v>0</v>
      </c>
      <c r="AY1720" t="s">
        <v>5</v>
      </c>
      <c r="AZ1720">
        <v>5</v>
      </c>
      <c r="BA1720">
        <v>0</v>
      </c>
      <c r="BB1720" t="s">
        <v>5</v>
      </c>
      <c r="BC1720">
        <v>0</v>
      </c>
      <c r="BD1720" t="s">
        <v>5</v>
      </c>
      <c r="BE1720">
        <v>5</v>
      </c>
      <c r="BF1720">
        <v>1</v>
      </c>
      <c r="BG1720" t="s">
        <v>5</v>
      </c>
      <c r="BH1720">
        <v>0</v>
      </c>
      <c r="BI1720" t="s">
        <v>5</v>
      </c>
      <c r="BJ1720">
        <v>7</v>
      </c>
      <c r="BK1720">
        <v>4</v>
      </c>
      <c r="BL1720" t="s">
        <v>5</v>
      </c>
      <c r="BM1720">
        <v>0</v>
      </c>
      <c r="BN1720" t="s">
        <v>5</v>
      </c>
      <c r="BO1720">
        <v>7</v>
      </c>
      <c r="BP1720">
        <v>5</v>
      </c>
      <c r="BQ1720" t="s">
        <v>5</v>
      </c>
      <c r="BR1720">
        <v>0</v>
      </c>
      <c r="BS1720" t="s">
        <v>5</v>
      </c>
      <c r="BT1720">
        <v>13</v>
      </c>
    </row>
    <row r="1721" spans="1:72" x14ac:dyDescent="0.35">
      <c r="A1721" t="s">
        <v>1122</v>
      </c>
      <c r="B1721" t="s">
        <v>1205</v>
      </c>
      <c r="C1721">
        <v>1219900</v>
      </c>
      <c r="D1721" t="s">
        <v>7945</v>
      </c>
      <c r="E1721">
        <v>6455</v>
      </c>
      <c r="F1721">
        <v>6</v>
      </c>
      <c r="G1721">
        <v>0</v>
      </c>
      <c r="H1721">
        <v>0</v>
      </c>
      <c r="I1721">
        <v>2</v>
      </c>
      <c r="J1721">
        <v>0</v>
      </c>
      <c r="K1721">
        <v>3</v>
      </c>
      <c r="L1721">
        <v>1</v>
      </c>
      <c r="M1721">
        <v>0</v>
      </c>
      <c r="N1721" t="s">
        <v>5</v>
      </c>
      <c r="O1721">
        <v>0</v>
      </c>
      <c r="P1721" t="s">
        <v>5</v>
      </c>
      <c r="Q1721">
        <v>12</v>
      </c>
      <c r="R1721">
        <v>0</v>
      </c>
      <c r="S1721" t="s">
        <v>5</v>
      </c>
      <c r="T1721">
        <v>0</v>
      </c>
      <c r="U1721" t="s">
        <v>5</v>
      </c>
      <c r="V1721">
        <v>12</v>
      </c>
      <c r="W1721">
        <v>2</v>
      </c>
      <c r="X1721" t="s">
        <v>5</v>
      </c>
      <c r="Y1721">
        <v>0</v>
      </c>
      <c r="Z1721" t="s">
        <v>5</v>
      </c>
      <c r="AA1721">
        <v>17</v>
      </c>
      <c r="AB1721">
        <v>0</v>
      </c>
      <c r="AC1721" t="s">
        <v>5</v>
      </c>
      <c r="AD1721">
        <v>0</v>
      </c>
      <c r="AE1721" t="s">
        <v>5</v>
      </c>
      <c r="AF1721">
        <v>11</v>
      </c>
      <c r="AG1721">
        <v>2</v>
      </c>
      <c r="AH1721" t="s">
        <v>5</v>
      </c>
      <c r="AI1721">
        <v>0</v>
      </c>
      <c r="AJ1721" t="s">
        <v>5</v>
      </c>
      <c r="AK1721">
        <v>21</v>
      </c>
      <c r="AL1721">
        <v>0</v>
      </c>
      <c r="AM1721" t="s">
        <v>5</v>
      </c>
      <c r="AN1721">
        <v>0</v>
      </c>
      <c r="AO1721" t="s">
        <v>5</v>
      </c>
      <c r="AP1721">
        <v>10</v>
      </c>
      <c r="AQ1721">
        <v>0</v>
      </c>
      <c r="AR1721" t="s">
        <v>5</v>
      </c>
      <c r="AS1721" t="s">
        <v>5</v>
      </c>
      <c r="AT1721" t="s">
        <v>5</v>
      </c>
      <c r="AU1721">
        <v>31</v>
      </c>
      <c r="AV1721">
        <v>0</v>
      </c>
      <c r="AW1721" t="s">
        <v>5</v>
      </c>
      <c r="AX1721">
        <v>11</v>
      </c>
      <c r="AY1721" t="s">
        <v>5</v>
      </c>
      <c r="AZ1721">
        <v>16</v>
      </c>
      <c r="BA1721">
        <v>0</v>
      </c>
      <c r="BB1721" t="s">
        <v>5</v>
      </c>
      <c r="BC1721" t="s">
        <v>5</v>
      </c>
      <c r="BD1721" t="s">
        <v>5</v>
      </c>
      <c r="BE1721">
        <v>24</v>
      </c>
      <c r="BF1721">
        <v>0</v>
      </c>
      <c r="BG1721" t="s">
        <v>5</v>
      </c>
      <c r="BH1721">
        <v>1</v>
      </c>
      <c r="BI1721" t="s">
        <v>5</v>
      </c>
      <c r="BJ1721">
        <v>13</v>
      </c>
      <c r="BK1721">
        <v>1</v>
      </c>
      <c r="BL1721" t="s">
        <v>5</v>
      </c>
      <c r="BM1721">
        <v>0</v>
      </c>
      <c r="BN1721" t="s">
        <v>5</v>
      </c>
      <c r="BO1721">
        <v>19</v>
      </c>
      <c r="BP1721">
        <v>1</v>
      </c>
      <c r="BQ1721" t="s">
        <v>5</v>
      </c>
      <c r="BR1721">
        <v>0</v>
      </c>
      <c r="BS1721" t="s">
        <v>5</v>
      </c>
      <c r="BT1721">
        <v>15</v>
      </c>
    </row>
    <row r="1722" spans="1:72" x14ac:dyDescent="0.35">
      <c r="A1722" t="s">
        <v>1122</v>
      </c>
      <c r="B1722" t="s">
        <v>1206</v>
      </c>
      <c r="C1722">
        <v>1220650</v>
      </c>
      <c r="D1722" t="s">
        <v>7942</v>
      </c>
      <c r="E1722">
        <v>6452</v>
      </c>
      <c r="F1722">
        <v>2</v>
      </c>
      <c r="G1722">
        <v>0</v>
      </c>
      <c r="H1722">
        <v>0</v>
      </c>
      <c r="I1722">
        <v>0</v>
      </c>
      <c r="J1722">
        <v>0</v>
      </c>
      <c r="K1722">
        <v>1</v>
      </c>
      <c r="L1722">
        <v>1</v>
      </c>
      <c r="M1722">
        <v>0</v>
      </c>
      <c r="N1722" t="s">
        <v>5</v>
      </c>
      <c r="O1722" t="s">
        <v>5</v>
      </c>
      <c r="P1722" t="s">
        <v>5</v>
      </c>
      <c r="Q1722" t="s">
        <v>5</v>
      </c>
      <c r="R1722">
        <v>0</v>
      </c>
      <c r="S1722" t="s">
        <v>5</v>
      </c>
      <c r="T1722">
        <v>0</v>
      </c>
      <c r="U1722" t="s">
        <v>5</v>
      </c>
      <c r="V1722">
        <v>3</v>
      </c>
      <c r="W1722">
        <v>0</v>
      </c>
      <c r="X1722" t="s">
        <v>5</v>
      </c>
      <c r="Y1722">
        <v>0</v>
      </c>
      <c r="Z1722" t="s">
        <v>5</v>
      </c>
      <c r="AA1722">
        <v>4</v>
      </c>
      <c r="AB1722">
        <v>0</v>
      </c>
      <c r="AC1722" t="s">
        <v>5</v>
      </c>
      <c r="AD1722">
        <v>0</v>
      </c>
      <c r="AE1722" t="s">
        <v>5</v>
      </c>
      <c r="AF1722">
        <v>5</v>
      </c>
      <c r="AG1722">
        <v>1</v>
      </c>
      <c r="AH1722" t="s">
        <v>5</v>
      </c>
      <c r="AI1722">
        <v>0</v>
      </c>
      <c r="AJ1722" t="s">
        <v>5</v>
      </c>
      <c r="AK1722">
        <v>6</v>
      </c>
      <c r="AL1722">
        <v>0</v>
      </c>
      <c r="AM1722" t="s">
        <v>5</v>
      </c>
      <c r="AN1722">
        <v>0</v>
      </c>
      <c r="AO1722" t="s">
        <v>5</v>
      </c>
      <c r="AP1722">
        <v>9</v>
      </c>
      <c r="AQ1722">
        <v>0</v>
      </c>
      <c r="AR1722" t="s">
        <v>5</v>
      </c>
      <c r="AS1722" t="s">
        <v>5</v>
      </c>
      <c r="AT1722" t="s">
        <v>5</v>
      </c>
      <c r="AU1722" t="s">
        <v>5</v>
      </c>
      <c r="AV1722">
        <v>0</v>
      </c>
      <c r="AW1722" t="s">
        <v>5</v>
      </c>
      <c r="AX1722">
        <v>0</v>
      </c>
      <c r="AY1722" t="s">
        <v>5</v>
      </c>
      <c r="AZ1722">
        <v>5</v>
      </c>
      <c r="BA1722">
        <v>0</v>
      </c>
      <c r="BB1722" t="s">
        <v>5</v>
      </c>
      <c r="BC1722">
        <v>0</v>
      </c>
      <c r="BD1722" t="s">
        <v>5</v>
      </c>
      <c r="BE1722">
        <v>5</v>
      </c>
      <c r="BF1722">
        <v>0</v>
      </c>
      <c r="BG1722" t="s">
        <v>5</v>
      </c>
      <c r="BH1722">
        <v>0</v>
      </c>
      <c r="BI1722" t="s">
        <v>5</v>
      </c>
      <c r="BJ1722">
        <v>7</v>
      </c>
      <c r="BK1722">
        <v>0</v>
      </c>
      <c r="BL1722" t="s">
        <v>5</v>
      </c>
      <c r="BM1722">
        <v>0</v>
      </c>
      <c r="BN1722" t="s">
        <v>5</v>
      </c>
      <c r="BO1722">
        <v>7</v>
      </c>
      <c r="BP1722">
        <v>1</v>
      </c>
      <c r="BQ1722" t="s">
        <v>5</v>
      </c>
      <c r="BR1722">
        <v>0</v>
      </c>
      <c r="BS1722" t="s">
        <v>5</v>
      </c>
      <c r="BT1722">
        <v>13</v>
      </c>
    </row>
    <row r="1723" spans="1:72" x14ac:dyDescent="0.35">
      <c r="A1723" t="s">
        <v>1122</v>
      </c>
      <c r="B1723" t="s">
        <v>1207</v>
      </c>
      <c r="C1723">
        <v>12033</v>
      </c>
      <c r="D1723" t="s">
        <v>7944</v>
      </c>
      <c r="E1723">
        <v>5964</v>
      </c>
      <c r="F1723">
        <v>1</v>
      </c>
      <c r="G1723">
        <v>0</v>
      </c>
      <c r="H1723">
        <v>0</v>
      </c>
      <c r="I1723">
        <v>0</v>
      </c>
      <c r="J1723">
        <v>0</v>
      </c>
      <c r="K1723">
        <v>1</v>
      </c>
      <c r="L1723">
        <v>0</v>
      </c>
      <c r="M1723">
        <v>0</v>
      </c>
      <c r="N1723" t="s">
        <v>5</v>
      </c>
      <c r="O1723" t="s">
        <v>5</v>
      </c>
      <c r="P1723" t="s">
        <v>5</v>
      </c>
      <c r="Q1723" t="s">
        <v>5</v>
      </c>
      <c r="R1723">
        <v>0</v>
      </c>
      <c r="S1723" t="s">
        <v>5</v>
      </c>
      <c r="T1723" t="s">
        <v>5</v>
      </c>
      <c r="U1723" t="s">
        <v>5</v>
      </c>
      <c r="V1723" t="s">
        <v>5</v>
      </c>
      <c r="W1723">
        <v>0</v>
      </c>
      <c r="X1723" t="s">
        <v>5</v>
      </c>
      <c r="Y1723" t="s">
        <v>5</v>
      </c>
      <c r="Z1723" t="s">
        <v>5</v>
      </c>
      <c r="AA1723" t="s">
        <v>5</v>
      </c>
      <c r="AB1723">
        <v>0</v>
      </c>
      <c r="AC1723">
        <v>7</v>
      </c>
      <c r="AD1723" t="s">
        <v>5</v>
      </c>
      <c r="AE1723">
        <v>8</v>
      </c>
      <c r="AF1723" t="s">
        <v>5</v>
      </c>
      <c r="AG1723">
        <v>0</v>
      </c>
      <c r="AH1723">
        <v>16</v>
      </c>
      <c r="AI1723" t="s">
        <v>5</v>
      </c>
      <c r="AJ1723">
        <v>4</v>
      </c>
      <c r="AK1723" t="s">
        <v>5</v>
      </c>
      <c r="AL1723">
        <v>0</v>
      </c>
      <c r="AM1723">
        <v>12</v>
      </c>
      <c r="AN1723" t="s">
        <v>5</v>
      </c>
      <c r="AO1723">
        <v>6</v>
      </c>
      <c r="AP1723" t="s">
        <v>5</v>
      </c>
      <c r="AQ1723">
        <v>0</v>
      </c>
      <c r="AR1723" t="s">
        <v>5</v>
      </c>
      <c r="AS1723" t="s">
        <v>5</v>
      </c>
      <c r="AT1723" t="s">
        <v>5</v>
      </c>
      <c r="AU1723" t="s">
        <v>5</v>
      </c>
      <c r="AV1723">
        <v>0</v>
      </c>
      <c r="AW1723" t="s">
        <v>5</v>
      </c>
      <c r="AX1723" t="s">
        <v>5</v>
      </c>
      <c r="AY1723" t="s">
        <v>5</v>
      </c>
      <c r="AZ1723" t="s">
        <v>5</v>
      </c>
      <c r="BA1723">
        <v>0</v>
      </c>
      <c r="BB1723" t="s">
        <v>5</v>
      </c>
      <c r="BC1723" t="s">
        <v>5</v>
      </c>
      <c r="BD1723" t="s">
        <v>5</v>
      </c>
      <c r="BE1723" t="s">
        <v>5</v>
      </c>
      <c r="BF1723">
        <v>0</v>
      </c>
      <c r="BG1723">
        <v>13</v>
      </c>
      <c r="BH1723" t="s">
        <v>5</v>
      </c>
      <c r="BI1723">
        <v>8</v>
      </c>
      <c r="BJ1723" t="s">
        <v>5</v>
      </c>
      <c r="BK1723">
        <v>1</v>
      </c>
      <c r="BL1723">
        <v>15.5</v>
      </c>
      <c r="BM1723" t="s">
        <v>5</v>
      </c>
      <c r="BN1723">
        <v>5</v>
      </c>
      <c r="BO1723" t="s">
        <v>5</v>
      </c>
      <c r="BP1723">
        <v>0</v>
      </c>
      <c r="BQ1723">
        <v>12.5</v>
      </c>
      <c r="BR1723" t="s">
        <v>5</v>
      </c>
      <c r="BS1723">
        <v>6</v>
      </c>
      <c r="BT1723" t="s">
        <v>5</v>
      </c>
    </row>
    <row r="1724" spans="1:72" x14ac:dyDescent="0.35">
      <c r="A1724" t="s">
        <v>1122</v>
      </c>
      <c r="B1724" t="s">
        <v>1207</v>
      </c>
      <c r="C1724">
        <v>12033</v>
      </c>
      <c r="D1724" t="s">
        <v>7942</v>
      </c>
      <c r="E1724">
        <v>6452</v>
      </c>
      <c r="F1724">
        <v>82</v>
      </c>
      <c r="G1724">
        <v>0</v>
      </c>
      <c r="H1724">
        <v>0</v>
      </c>
      <c r="I1724">
        <v>0</v>
      </c>
      <c r="J1724">
        <v>0</v>
      </c>
      <c r="K1724">
        <v>0</v>
      </c>
      <c r="L1724">
        <v>82</v>
      </c>
      <c r="M1724">
        <v>0</v>
      </c>
      <c r="N1724" t="s">
        <v>5</v>
      </c>
      <c r="O1724" t="s">
        <v>5</v>
      </c>
      <c r="P1724" t="s">
        <v>5</v>
      </c>
      <c r="Q1724" t="s">
        <v>5</v>
      </c>
      <c r="R1724">
        <v>0</v>
      </c>
      <c r="S1724" t="s">
        <v>5</v>
      </c>
      <c r="T1724">
        <v>0</v>
      </c>
      <c r="U1724" t="s">
        <v>5</v>
      </c>
      <c r="V1724">
        <v>3</v>
      </c>
      <c r="W1724">
        <v>0</v>
      </c>
      <c r="X1724" t="s">
        <v>5</v>
      </c>
      <c r="Y1724">
        <v>0</v>
      </c>
      <c r="Z1724" t="s">
        <v>5</v>
      </c>
      <c r="AA1724">
        <v>4</v>
      </c>
      <c r="AB1724">
        <v>0</v>
      </c>
      <c r="AC1724">
        <v>7</v>
      </c>
      <c r="AD1724">
        <v>0</v>
      </c>
      <c r="AE1724">
        <v>8</v>
      </c>
      <c r="AF1724">
        <v>5</v>
      </c>
      <c r="AG1724">
        <v>0</v>
      </c>
      <c r="AH1724">
        <v>16</v>
      </c>
      <c r="AI1724">
        <v>0</v>
      </c>
      <c r="AJ1724">
        <v>4</v>
      </c>
      <c r="AK1724">
        <v>6</v>
      </c>
      <c r="AL1724">
        <v>45</v>
      </c>
      <c r="AM1724">
        <v>12</v>
      </c>
      <c r="AN1724">
        <v>0</v>
      </c>
      <c r="AO1724">
        <v>6</v>
      </c>
      <c r="AP1724">
        <v>9</v>
      </c>
      <c r="AQ1724">
        <v>0</v>
      </c>
      <c r="AR1724" t="s">
        <v>5</v>
      </c>
      <c r="AS1724" t="s">
        <v>5</v>
      </c>
      <c r="AT1724" t="s">
        <v>5</v>
      </c>
      <c r="AU1724" t="s">
        <v>5</v>
      </c>
      <c r="AV1724">
        <v>0</v>
      </c>
      <c r="AW1724" t="s">
        <v>5</v>
      </c>
      <c r="AX1724">
        <v>0</v>
      </c>
      <c r="AY1724" t="s">
        <v>5</v>
      </c>
      <c r="AZ1724">
        <v>5</v>
      </c>
      <c r="BA1724">
        <v>0</v>
      </c>
      <c r="BB1724" t="s">
        <v>5</v>
      </c>
      <c r="BC1724">
        <v>0</v>
      </c>
      <c r="BD1724" t="s">
        <v>5</v>
      </c>
      <c r="BE1724">
        <v>5</v>
      </c>
      <c r="BF1724">
        <v>0</v>
      </c>
      <c r="BG1724">
        <v>13</v>
      </c>
      <c r="BH1724">
        <v>0</v>
      </c>
      <c r="BI1724">
        <v>8</v>
      </c>
      <c r="BJ1724">
        <v>7</v>
      </c>
      <c r="BK1724">
        <v>0</v>
      </c>
      <c r="BL1724">
        <v>15.5</v>
      </c>
      <c r="BM1724">
        <v>0</v>
      </c>
      <c r="BN1724">
        <v>5</v>
      </c>
      <c r="BO1724">
        <v>7</v>
      </c>
      <c r="BP1724">
        <v>37</v>
      </c>
      <c r="BQ1724">
        <v>12.5</v>
      </c>
      <c r="BR1724">
        <v>0</v>
      </c>
      <c r="BS1724">
        <v>6</v>
      </c>
      <c r="BT1724">
        <v>13</v>
      </c>
    </row>
    <row r="1725" spans="1:72" x14ac:dyDescent="0.35">
      <c r="A1725" t="s">
        <v>1122</v>
      </c>
      <c r="B1725" t="s">
        <v>1207</v>
      </c>
      <c r="C1725">
        <v>12033</v>
      </c>
      <c r="D1725" t="s">
        <v>7936</v>
      </c>
      <c r="E1725">
        <v>7801</v>
      </c>
      <c r="F1725">
        <v>219</v>
      </c>
      <c r="G1725">
        <v>0</v>
      </c>
      <c r="H1725">
        <v>0</v>
      </c>
      <c r="I1725">
        <v>4</v>
      </c>
      <c r="J1725">
        <v>34</v>
      </c>
      <c r="K1725">
        <v>147</v>
      </c>
      <c r="L1725">
        <v>34</v>
      </c>
      <c r="M1725">
        <v>0</v>
      </c>
      <c r="N1725" t="s">
        <v>5</v>
      </c>
      <c r="O1725" t="s">
        <v>5</v>
      </c>
      <c r="P1725" t="s">
        <v>5</v>
      </c>
      <c r="Q1725" t="s">
        <v>5</v>
      </c>
      <c r="R1725">
        <v>0</v>
      </c>
      <c r="S1725" t="s">
        <v>5</v>
      </c>
      <c r="T1725" t="s">
        <v>5</v>
      </c>
      <c r="U1725" t="s">
        <v>5</v>
      </c>
      <c r="V1725" t="s">
        <v>5</v>
      </c>
      <c r="W1725">
        <v>4</v>
      </c>
      <c r="X1725" t="s">
        <v>5</v>
      </c>
      <c r="Y1725" t="s">
        <v>5</v>
      </c>
      <c r="Z1725" t="s">
        <v>5</v>
      </c>
      <c r="AA1725" t="s">
        <v>5</v>
      </c>
      <c r="AB1725">
        <v>17</v>
      </c>
      <c r="AC1725">
        <v>7</v>
      </c>
      <c r="AD1725">
        <v>0</v>
      </c>
      <c r="AE1725">
        <v>8</v>
      </c>
      <c r="AF1725" t="s">
        <v>5</v>
      </c>
      <c r="AG1725">
        <v>83</v>
      </c>
      <c r="AH1725">
        <v>16</v>
      </c>
      <c r="AI1725">
        <v>0</v>
      </c>
      <c r="AJ1725">
        <v>4</v>
      </c>
      <c r="AK1725" t="s">
        <v>5</v>
      </c>
      <c r="AL1725">
        <v>21</v>
      </c>
      <c r="AM1725">
        <v>12</v>
      </c>
      <c r="AN1725">
        <v>0</v>
      </c>
      <c r="AO1725">
        <v>6</v>
      </c>
      <c r="AP1725">
        <v>14</v>
      </c>
      <c r="AQ1725">
        <v>0</v>
      </c>
      <c r="AR1725" t="s">
        <v>5</v>
      </c>
      <c r="AS1725" t="s">
        <v>5</v>
      </c>
      <c r="AT1725" t="s">
        <v>5</v>
      </c>
      <c r="AU1725" t="s">
        <v>5</v>
      </c>
      <c r="AV1725">
        <v>0</v>
      </c>
      <c r="AW1725" t="s">
        <v>5</v>
      </c>
      <c r="AX1725" t="s">
        <v>5</v>
      </c>
      <c r="AY1725" t="s">
        <v>5</v>
      </c>
      <c r="AZ1725" t="s">
        <v>5</v>
      </c>
      <c r="BA1725">
        <v>0</v>
      </c>
      <c r="BB1725" t="s">
        <v>5</v>
      </c>
      <c r="BC1725" t="s">
        <v>5</v>
      </c>
      <c r="BD1725" t="s">
        <v>5</v>
      </c>
      <c r="BE1725" t="s">
        <v>5</v>
      </c>
      <c r="BF1725">
        <v>17</v>
      </c>
      <c r="BG1725">
        <v>13</v>
      </c>
      <c r="BH1725">
        <v>0</v>
      </c>
      <c r="BI1725">
        <v>8</v>
      </c>
      <c r="BJ1725" t="s">
        <v>5</v>
      </c>
      <c r="BK1725">
        <v>64</v>
      </c>
      <c r="BL1725">
        <v>15.5</v>
      </c>
      <c r="BM1725">
        <v>0</v>
      </c>
      <c r="BN1725">
        <v>5</v>
      </c>
      <c r="BO1725" t="s">
        <v>5</v>
      </c>
      <c r="BP1725">
        <v>13</v>
      </c>
      <c r="BQ1725">
        <v>12.5</v>
      </c>
      <c r="BR1725">
        <v>0</v>
      </c>
      <c r="BS1725">
        <v>6</v>
      </c>
      <c r="BT1725">
        <v>5</v>
      </c>
    </row>
    <row r="1726" spans="1:72" x14ac:dyDescent="0.35">
      <c r="A1726" t="s">
        <v>1122</v>
      </c>
      <c r="B1726" t="s">
        <v>1208</v>
      </c>
      <c r="C1726">
        <v>1221150</v>
      </c>
      <c r="D1726" t="s">
        <v>7942</v>
      </c>
      <c r="E1726">
        <v>6452</v>
      </c>
      <c r="F1726">
        <v>2</v>
      </c>
      <c r="G1726">
        <v>0</v>
      </c>
      <c r="H1726">
        <v>0</v>
      </c>
      <c r="I1726">
        <v>0</v>
      </c>
      <c r="J1726">
        <v>0</v>
      </c>
      <c r="K1726">
        <v>0</v>
      </c>
      <c r="L1726">
        <v>2</v>
      </c>
      <c r="M1726">
        <v>0</v>
      </c>
      <c r="N1726" t="s">
        <v>5</v>
      </c>
      <c r="O1726" t="s">
        <v>5</v>
      </c>
      <c r="P1726" t="s">
        <v>5</v>
      </c>
      <c r="Q1726" t="s">
        <v>5</v>
      </c>
      <c r="R1726">
        <v>0</v>
      </c>
      <c r="S1726" t="s">
        <v>5</v>
      </c>
      <c r="T1726">
        <v>0</v>
      </c>
      <c r="U1726" t="s">
        <v>5</v>
      </c>
      <c r="V1726">
        <v>3</v>
      </c>
      <c r="W1726">
        <v>0</v>
      </c>
      <c r="X1726" t="s">
        <v>5</v>
      </c>
      <c r="Y1726">
        <v>0</v>
      </c>
      <c r="Z1726" t="s">
        <v>5</v>
      </c>
      <c r="AA1726">
        <v>4</v>
      </c>
      <c r="AB1726">
        <v>0</v>
      </c>
      <c r="AC1726" t="s">
        <v>5</v>
      </c>
      <c r="AD1726">
        <v>0</v>
      </c>
      <c r="AE1726" t="s">
        <v>5</v>
      </c>
      <c r="AF1726">
        <v>5</v>
      </c>
      <c r="AG1726">
        <v>0</v>
      </c>
      <c r="AH1726" t="s">
        <v>5</v>
      </c>
      <c r="AI1726">
        <v>0</v>
      </c>
      <c r="AJ1726" t="s">
        <v>5</v>
      </c>
      <c r="AK1726">
        <v>6</v>
      </c>
      <c r="AL1726">
        <v>0</v>
      </c>
      <c r="AM1726" t="s">
        <v>5</v>
      </c>
      <c r="AN1726">
        <v>0</v>
      </c>
      <c r="AO1726" t="s">
        <v>5</v>
      </c>
      <c r="AP1726">
        <v>9</v>
      </c>
      <c r="AQ1726">
        <v>0</v>
      </c>
      <c r="AR1726" t="s">
        <v>5</v>
      </c>
      <c r="AS1726" t="s">
        <v>5</v>
      </c>
      <c r="AT1726" t="s">
        <v>5</v>
      </c>
      <c r="AU1726" t="s">
        <v>5</v>
      </c>
      <c r="AV1726">
        <v>0</v>
      </c>
      <c r="AW1726" t="s">
        <v>5</v>
      </c>
      <c r="AX1726">
        <v>0</v>
      </c>
      <c r="AY1726" t="s">
        <v>5</v>
      </c>
      <c r="AZ1726">
        <v>5</v>
      </c>
      <c r="BA1726">
        <v>0</v>
      </c>
      <c r="BB1726" t="s">
        <v>5</v>
      </c>
      <c r="BC1726">
        <v>0</v>
      </c>
      <c r="BD1726" t="s">
        <v>5</v>
      </c>
      <c r="BE1726">
        <v>5</v>
      </c>
      <c r="BF1726">
        <v>0</v>
      </c>
      <c r="BG1726" t="s">
        <v>5</v>
      </c>
      <c r="BH1726">
        <v>0</v>
      </c>
      <c r="BI1726" t="s">
        <v>5</v>
      </c>
      <c r="BJ1726">
        <v>7</v>
      </c>
      <c r="BK1726">
        <v>0</v>
      </c>
      <c r="BL1726" t="s">
        <v>5</v>
      </c>
      <c r="BM1726">
        <v>0</v>
      </c>
      <c r="BN1726" t="s">
        <v>5</v>
      </c>
      <c r="BO1726">
        <v>7</v>
      </c>
      <c r="BP1726">
        <v>2</v>
      </c>
      <c r="BQ1726" t="s">
        <v>5</v>
      </c>
      <c r="BR1726">
        <v>0</v>
      </c>
      <c r="BS1726" t="s">
        <v>5</v>
      </c>
      <c r="BT1726">
        <v>13</v>
      </c>
    </row>
    <row r="1727" spans="1:72" x14ac:dyDescent="0.35">
      <c r="A1727" t="s">
        <v>1122</v>
      </c>
      <c r="B1727" t="s">
        <v>1209</v>
      </c>
      <c r="C1727">
        <v>1221250</v>
      </c>
      <c r="D1727" t="s">
        <v>7924</v>
      </c>
      <c r="E1727">
        <v>20371</v>
      </c>
      <c r="F1727">
        <v>1</v>
      </c>
      <c r="G1727">
        <v>0</v>
      </c>
      <c r="H1727">
        <v>0</v>
      </c>
      <c r="I1727">
        <v>0</v>
      </c>
      <c r="J1727">
        <v>0</v>
      </c>
      <c r="K1727">
        <v>0</v>
      </c>
      <c r="L1727">
        <v>1</v>
      </c>
      <c r="M1727">
        <v>0</v>
      </c>
      <c r="N1727" t="s">
        <v>5</v>
      </c>
      <c r="O1727" t="s">
        <v>5</v>
      </c>
      <c r="P1727" t="s">
        <v>5</v>
      </c>
      <c r="Q1727" t="s">
        <v>5</v>
      </c>
      <c r="R1727">
        <v>0</v>
      </c>
      <c r="S1727" t="s">
        <v>5</v>
      </c>
      <c r="T1727" t="s">
        <v>5</v>
      </c>
      <c r="U1727" t="s">
        <v>5</v>
      </c>
      <c r="V1727" t="s">
        <v>5</v>
      </c>
      <c r="W1727">
        <v>0</v>
      </c>
      <c r="X1727" t="s">
        <v>5</v>
      </c>
      <c r="Y1727" t="s">
        <v>5</v>
      </c>
      <c r="Z1727" t="s">
        <v>5</v>
      </c>
      <c r="AA1727" t="s">
        <v>5</v>
      </c>
      <c r="AB1727">
        <v>0</v>
      </c>
      <c r="AC1727" t="s">
        <v>5</v>
      </c>
      <c r="AD1727" t="s">
        <v>5</v>
      </c>
      <c r="AE1727" t="s">
        <v>5</v>
      </c>
      <c r="AF1727" t="s">
        <v>5</v>
      </c>
      <c r="AG1727">
        <v>0</v>
      </c>
      <c r="AH1727" t="s">
        <v>5</v>
      </c>
      <c r="AI1727" t="s">
        <v>5</v>
      </c>
      <c r="AJ1727" t="s">
        <v>5</v>
      </c>
      <c r="AK1727" t="s">
        <v>5</v>
      </c>
      <c r="AL1727">
        <v>1</v>
      </c>
      <c r="AM1727" t="s">
        <v>5</v>
      </c>
      <c r="AN1727" t="s">
        <v>5</v>
      </c>
      <c r="AO1727" t="s">
        <v>5</v>
      </c>
      <c r="AP1727" t="s">
        <v>5</v>
      </c>
      <c r="AQ1727">
        <v>0</v>
      </c>
      <c r="AR1727" t="s">
        <v>5</v>
      </c>
      <c r="AS1727" t="s">
        <v>5</v>
      </c>
      <c r="AT1727" t="s">
        <v>5</v>
      </c>
      <c r="AU1727" t="s">
        <v>5</v>
      </c>
      <c r="AV1727">
        <v>0</v>
      </c>
      <c r="AW1727" t="s">
        <v>5</v>
      </c>
      <c r="AX1727" t="s">
        <v>5</v>
      </c>
      <c r="AY1727" t="s">
        <v>5</v>
      </c>
      <c r="AZ1727" t="s">
        <v>5</v>
      </c>
      <c r="BA1727">
        <v>0</v>
      </c>
      <c r="BB1727" t="s">
        <v>5</v>
      </c>
      <c r="BC1727" t="s">
        <v>5</v>
      </c>
      <c r="BD1727" t="s">
        <v>5</v>
      </c>
      <c r="BE1727" t="s">
        <v>5</v>
      </c>
      <c r="BF1727">
        <v>0</v>
      </c>
      <c r="BG1727" t="s">
        <v>5</v>
      </c>
      <c r="BH1727" t="s">
        <v>5</v>
      </c>
      <c r="BI1727" t="s">
        <v>5</v>
      </c>
      <c r="BJ1727" t="s">
        <v>5</v>
      </c>
      <c r="BK1727">
        <v>0</v>
      </c>
      <c r="BL1727" t="s">
        <v>5</v>
      </c>
      <c r="BM1727" t="s">
        <v>5</v>
      </c>
      <c r="BN1727" t="s">
        <v>5</v>
      </c>
      <c r="BO1727" t="s">
        <v>5</v>
      </c>
      <c r="BP1727">
        <v>0</v>
      </c>
      <c r="BQ1727" t="s">
        <v>5</v>
      </c>
      <c r="BR1727" t="s">
        <v>5</v>
      </c>
      <c r="BS1727" t="s">
        <v>5</v>
      </c>
      <c r="BT1727" t="s">
        <v>5</v>
      </c>
    </row>
    <row r="1728" spans="1:72" x14ac:dyDescent="0.35">
      <c r="A1728" t="s">
        <v>1122</v>
      </c>
      <c r="B1728" t="s">
        <v>1210</v>
      </c>
      <c r="C1728">
        <v>1221350</v>
      </c>
      <c r="D1728" t="s">
        <v>7945</v>
      </c>
      <c r="E1728">
        <v>6455</v>
      </c>
      <c r="F1728">
        <v>63</v>
      </c>
      <c r="G1728">
        <v>0</v>
      </c>
      <c r="H1728">
        <v>0</v>
      </c>
      <c r="I1728">
        <v>6</v>
      </c>
      <c r="J1728">
        <v>9</v>
      </c>
      <c r="K1728">
        <v>38</v>
      </c>
      <c r="L1728">
        <v>10</v>
      </c>
      <c r="M1728">
        <v>0</v>
      </c>
      <c r="N1728" t="s">
        <v>5</v>
      </c>
      <c r="O1728">
        <v>0</v>
      </c>
      <c r="P1728" t="s">
        <v>5</v>
      </c>
      <c r="Q1728">
        <v>12</v>
      </c>
      <c r="R1728">
        <v>0</v>
      </c>
      <c r="S1728" t="s">
        <v>5</v>
      </c>
      <c r="T1728">
        <v>0</v>
      </c>
      <c r="U1728" t="s">
        <v>5</v>
      </c>
      <c r="V1728">
        <v>12</v>
      </c>
      <c r="W1728">
        <v>4</v>
      </c>
      <c r="X1728" t="s">
        <v>5</v>
      </c>
      <c r="Y1728">
        <v>0</v>
      </c>
      <c r="Z1728" t="s">
        <v>5</v>
      </c>
      <c r="AA1728">
        <v>17</v>
      </c>
      <c r="AB1728">
        <v>2</v>
      </c>
      <c r="AC1728" t="s">
        <v>5</v>
      </c>
      <c r="AD1728">
        <v>0</v>
      </c>
      <c r="AE1728" t="s">
        <v>5</v>
      </c>
      <c r="AF1728">
        <v>11</v>
      </c>
      <c r="AG1728">
        <v>12</v>
      </c>
      <c r="AH1728">
        <v>5.5</v>
      </c>
      <c r="AI1728">
        <v>0</v>
      </c>
      <c r="AJ1728">
        <v>9.5</v>
      </c>
      <c r="AK1728">
        <v>21</v>
      </c>
      <c r="AL1728">
        <v>2</v>
      </c>
      <c r="AM1728" t="s">
        <v>5</v>
      </c>
      <c r="AN1728">
        <v>0</v>
      </c>
      <c r="AO1728" t="s">
        <v>5</v>
      </c>
      <c r="AP1728">
        <v>10</v>
      </c>
      <c r="AQ1728">
        <v>0</v>
      </c>
      <c r="AR1728" t="s">
        <v>5</v>
      </c>
      <c r="AS1728" t="s">
        <v>5</v>
      </c>
      <c r="AT1728" t="s">
        <v>5</v>
      </c>
      <c r="AU1728">
        <v>31</v>
      </c>
      <c r="AV1728">
        <v>0</v>
      </c>
      <c r="AW1728" t="s">
        <v>5</v>
      </c>
      <c r="AX1728">
        <v>11</v>
      </c>
      <c r="AY1728" t="s">
        <v>5</v>
      </c>
      <c r="AZ1728">
        <v>16</v>
      </c>
      <c r="BA1728">
        <v>2</v>
      </c>
      <c r="BB1728" t="s">
        <v>5</v>
      </c>
      <c r="BC1728" t="s">
        <v>5</v>
      </c>
      <c r="BD1728" t="s">
        <v>5</v>
      </c>
      <c r="BE1728">
        <v>24</v>
      </c>
      <c r="BF1728">
        <v>7</v>
      </c>
      <c r="BG1728" t="s">
        <v>5</v>
      </c>
      <c r="BH1728">
        <v>1</v>
      </c>
      <c r="BI1728" t="s">
        <v>5</v>
      </c>
      <c r="BJ1728">
        <v>13</v>
      </c>
      <c r="BK1728">
        <v>26</v>
      </c>
      <c r="BL1728">
        <v>6</v>
      </c>
      <c r="BM1728">
        <v>0</v>
      </c>
      <c r="BN1728">
        <v>20</v>
      </c>
      <c r="BO1728">
        <v>19</v>
      </c>
      <c r="BP1728">
        <v>8</v>
      </c>
      <c r="BQ1728" t="s">
        <v>5</v>
      </c>
      <c r="BR1728">
        <v>0</v>
      </c>
      <c r="BS1728" t="s">
        <v>5</v>
      </c>
      <c r="BT1728">
        <v>15</v>
      </c>
    </row>
    <row r="1729" spans="1:72" x14ac:dyDescent="0.35">
      <c r="A1729" t="s">
        <v>1122</v>
      </c>
      <c r="B1729" t="s">
        <v>1211</v>
      </c>
      <c r="C1729">
        <v>1222100</v>
      </c>
      <c r="D1729" t="s">
        <v>7942</v>
      </c>
      <c r="E1729">
        <v>6452</v>
      </c>
      <c r="F1729">
        <v>6</v>
      </c>
      <c r="G1729">
        <v>0</v>
      </c>
      <c r="H1729">
        <v>0</v>
      </c>
      <c r="I1729">
        <v>0</v>
      </c>
      <c r="J1729">
        <v>0</v>
      </c>
      <c r="K1729">
        <v>2</v>
      </c>
      <c r="L1729">
        <v>4</v>
      </c>
      <c r="M1729">
        <v>0</v>
      </c>
      <c r="N1729" t="s">
        <v>5</v>
      </c>
      <c r="O1729" t="s">
        <v>5</v>
      </c>
      <c r="P1729" t="s">
        <v>5</v>
      </c>
      <c r="Q1729" t="s">
        <v>5</v>
      </c>
      <c r="R1729">
        <v>0</v>
      </c>
      <c r="S1729" t="s">
        <v>5</v>
      </c>
      <c r="T1729">
        <v>0</v>
      </c>
      <c r="U1729" t="s">
        <v>5</v>
      </c>
      <c r="V1729">
        <v>3</v>
      </c>
      <c r="W1729">
        <v>0</v>
      </c>
      <c r="X1729" t="s">
        <v>5</v>
      </c>
      <c r="Y1729">
        <v>0</v>
      </c>
      <c r="Z1729" t="s">
        <v>5</v>
      </c>
      <c r="AA1729">
        <v>4</v>
      </c>
      <c r="AB1729">
        <v>0</v>
      </c>
      <c r="AC1729" t="s">
        <v>5</v>
      </c>
      <c r="AD1729">
        <v>0</v>
      </c>
      <c r="AE1729" t="s">
        <v>5</v>
      </c>
      <c r="AF1729">
        <v>5</v>
      </c>
      <c r="AG1729">
        <v>2</v>
      </c>
      <c r="AH1729" t="s">
        <v>5</v>
      </c>
      <c r="AI1729">
        <v>0</v>
      </c>
      <c r="AJ1729" t="s">
        <v>5</v>
      </c>
      <c r="AK1729">
        <v>6</v>
      </c>
      <c r="AL1729">
        <v>3</v>
      </c>
      <c r="AM1729" t="s">
        <v>5</v>
      </c>
      <c r="AN1729">
        <v>0</v>
      </c>
      <c r="AO1729" t="s">
        <v>5</v>
      </c>
      <c r="AP1729">
        <v>9</v>
      </c>
      <c r="AQ1729">
        <v>0</v>
      </c>
      <c r="AR1729" t="s">
        <v>5</v>
      </c>
      <c r="AS1729" t="s">
        <v>5</v>
      </c>
      <c r="AT1729" t="s">
        <v>5</v>
      </c>
      <c r="AU1729" t="s">
        <v>5</v>
      </c>
      <c r="AV1729">
        <v>0</v>
      </c>
      <c r="AW1729" t="s">
        <v>5</v>
      </c>
      <c r="AX1729">
        <v>0</v>
      </c>
      <c r="AY1729" t="s">
        <v>5</v>
      </c>
      <c r="AZ1729">
        <v>5</v>
      </c>
      <c r="BA1729">
        <v>0</v>
      </c>
      <c r="BB1729" t="s">
        <v>5</v>
      </c>
      <c r="BC1729">
        <v>0</v>
      </c>
      <c r="BD1729" t="s">
        <v>5</v>
      </c>
      <c r="BE1729">
        <v>5</v>
      </c>
      <c r="BF1729">
        <v>0</v>
      </c>
      <c r="BG1729" t="s">
        <v>5</v>
      </c>
      <c r="BH1729">
        <v>0</v>
      </c>
      <c r="BI1729" t="s">
        <v>5</v>
      </c>
      <c r="BJ1729">
        <v>7</v>
      </c>
      <c r="BK1729">
        <v>0</v>
      </c>
      <c r="BL1729" t="s">
        <v>5</v>
      </c>
      <c r="BM1729">
        <v>0</v>
      </c>
      <c r="BN1729" t="s">
        <v>5</v>
      </c>
      <c r="BO1729">
        <v>7</v>
      </c>
      <c r="BP1729">
        <v>1</v>
      </c>
      <c r="BQ1729" t="s">
        <v>5</v>
      </c>
      <c r="BR1729">
        <v>0</v>
      </c>
      <c r="BS1729" t="s">
        <v>5</v>
      </c>
      <c r="BT1729">
        <v>13</v>
      </c>
    </row>
    <row r="1730" spans="1:72" x14ac:dyDescent="0.35">
      <c r="A1730" t="s">
        <v>1122</v>
      </c>
      <c r="B1730" t="s">
        <v>1212</v>
      </c>
      <c r="C1730">
        <v>1222175</v>
      </c>
      <c r="D1730" t="s">
        <v>7941</v>
      </c>
      <c r="E1730">
        <v>6457</v>
      </c>
      <c r="F1730">
        <v>7</v>
      </c>
      <c r="G1730">
        <v>0</v>
      </c>
      <c r="H1730">
        <v>0</v>
      </c>
      <c r="I1730">
        <v>0</v>
      </c>
      <c r="J1730">
        <v>2</v>
      </c>
      <c r="K1730">
        <v>2</v>
      </c>
      <c r="L1730">
        <v>3</v>
      </c>
      <c r="M1730">
        <v>0</v>
      </c>
      <c r="N1730" t="s">
        <v>5</v>
      </c>
      <c r="O1730" t="s">
        <v>5</v>
      </c>
      <c r="P1730" t="s">
        <v>5</v>
      </c>
      <c r="Q1730" t="s">
        <v>5</v>
      </c>
      <c r="R1730">
        <v>0</v>
      </c>
      <c r="S1730" t="s">
        <v>5</v>
      </c>
      <c r="T1730" t="s">
        <v>5</v>
      </c>
      <c r="U1730" t="s">
        <v>5</v>
      </c>
      <c r="V1730" t="s">
        <v>5</v>
      </c>
      <c r="W1730">
        <v>0</v>
      </c>
      <c r="X1730" t="s">
        <v>5</v>
      </c>
      <c r="Y1730" t="s">
        <v>5</v>
      </c>
      <c r="Z1730" t="s">
        <v>5</v>
      </c>
      <c r="AA1730" t="s">
        <v>5</v>
      </c>
      <c r="AB1730">
        <v>0</v>
      </c>
      <c r="AC1730" t="s">
        <v>5</v>
      </c>
      <c r="AD1730" t="s">
        <v>5</v>
      </c>
      <c r="AE1730" t="s">
        <v>5</v>
      </c>
      <c r="AF1730" t="s">
        <v>5</v>
      </c>
      <c r="AG1730">
        <v>2</v>
      </c>
      <c r="AH1730" t="s">
        <v>5</v>
      </c>
      <c r="AI1730" t="s">
        <v>5</v>
      </c>
      <c r="AJ1730" t="s">
        <v>5</v>
      </c>
      <c r="AK1730" t="s">
        <v>5</v>
      </c>
      <c r="AL1730">
        <v>1</v>
      </c>
      <c r="AM1730" t="s">
        <v>5</v>
      </c>
      <c r="AN1730" t="s">
        <v>5</v>
      </c>
      <c r="AO1730" t="s">
        <v>5</v>
      </c>
      <c r="AP1730" t="s">
        <v>5</v>
      </c>
      <c r="AQ1730">
        <v>0</v>
      </c>
      <c r="AR1730" t="s">
        <v>5</v>
      </c>
      <c r="AS1730" t="s">
        <v>5</v>
      </c>
      <c r="AT1730" t="s">
        <v>5</v>
      </c>
      <c r="AU1730" t="s">
        <v>5</v>
      </c>
      <c r="AV1730">
        <v>0</v>
      </c>
      <c r="AW1730" t="s">
        <v>5</v>
      </c>
      <c r="AX1730" t="s">
        <v>5</v>
      </c>
      <c r="AY1730" t="s">
        <v>5</v>
      </c>
      <c r="AZ1730" t="s">
        <v>5</v>
      </c>
      <c r="BA1730">
        <v>0</v>
      </c>
      <c r="BB1730" t="s">
        <v>5</v>
      </c>
      <c r="BC1730" t="s">
        <v>5</v>
      </c>
      <c r="BD1730" t="s">
        <v>5</v>
      </c>
      <c r="BE1730" t="s">
        <v>5</v>
      </c>
      <c r="BF1730">
        <v>2</v>
      </c>
      <c r="BG1730" t="s">
        <v>5</v>
      </c>
      <c r="BH1730" t="s">
        <v>5</v>
      </c>
      <c r="BI1730" t="s">
        <v>5</v>
      </c>
      <c r="BJ1730" t="s">
        <v>5</v>
      </c>
      <c r="BK1730">
        <v>0</v>
      </c>
      <c r="BL1730" t="s">
        <v>5</v>
      </c>
      <c r="BM1730" t="s">
        <v>5</v>
      </c>
      <c r="BN1730" t="s">
        <v>5</v>
      </c>
      <c r="BO1730" t="s">
        <v>5</v>
      </c>
      <c r="BP1730">
        <v>2</v>
      </c>
      <c r="BQ1730" t="s">
        <v>5</v>
      </c>
      <c r="BR1730" t="s">
        <v>5</v>
      </c>
      <c r="BS1730" t="s">
        <v>5</v>
      </c>
      <c r="BT1730" t="s">
        <v>5</v>
      </c>
    </row>
    <row r="1731" spans="1:72" x14ac:dyDescent="0.35">
      <c r="A1731" t="s">
        <v>1122</v>
      </c>
      <c r="B1731" t="s">
        <v>1213</v>
      </c>
      <c r="C1731">
        <v>1222550</v>
      </c>
      <c r="D1731" t="s">
        <v>7942</v>
      </c>
      <c r="E1731">
        <v>6452</v>
      </c>
      <c r="F1731">
        <v>1</v>
      </c>
      <c r="G1731">
        <v>0</v>
      </c>
      <c r="H1731">
        <v>0</v>
      </c>
      <c r="I1731">
        <v>0</v>
      </c>
      <c r="J1731">
        <v>0</v>
      </c>
      <c r="K1731">
        <v>1</v>
      </c>
      <c r="L1731">
        <v>0</v>
      </c>
      <c r="M1731">
        <v>0</v>
      </c>
      <c r="N1731" t="s">
        <v>5</v>
      </c>
      <c r="O1731" t="s">
        <v>5</v>
      </c>
      <c r="P1731" t="s">
        <v>5</v>
      </c>
      <c r="Q1731" t="s">
        <v>5</v>
      </c>
      <c r="R1731">
        <v>0</v>
      </c>
      <c r="S1731" t="s">
        <v>5</v>
      </c>
      <c r="T1731">
        <v>0</v>
      </c>
      <c r="U1731" t="s">
        <v>5</v>
      </c>
      <c r="V1731">
        <v>3</v>
      </c>
      <c r="W1731">
        <v>0</v>
      </c>
      <c r="X1731" t="s">
        <v>5</v>
      </c>
      <c r="Y1731">
        <v>0</v>
      </c>
      <c r="Z1731" t="s">
        <v>5</v>
      </c>
      <c r="AA1731">
        <v>4</v>
      </c>
      <c r="AB1731">
        <v>0</v>
      </c>
      <c r="AC1731" t="s">
        <v>5</v>
      </c>
      <c r="AD1731">
        <v>0</v>
      </c>
      <c r="AE1731" t="s">
        <v>5</v>
      </c>
      <c r="AF1731">
        <v>5</v>
      </c>
      <c r="AG1731">
        <v>0</v>
      </c>
      <c r="AH1731" t="s">
        <v>5</v>
      </c>
      <c r="AI1731">
        <v>0</v>
      </c>
      <c r="AJ1731" t="s">
        <v>5</v>
      </c>
      <c r="AK1731">
        <v>6</v>
      </c>
      <c r="AL1731">
        <v>0</v>
      </c>
      <c r="AM1731" t="s">
        <v>5</v>
      </c>
      <c r="AN1731">
        <v>0</v>
      </c>
      <c r="AO1731" t="s">
        <v>5</v>
      </c>
      <c r="AP1731">
        <v>9</v>
      </c>
      <c r="AQ1731">
        <v>0</v>
      </c>
      <c r="AR1731" t="s">
        <v>5</v>
      </c>
      <c r="AS1731" t="s">
        <v>5</v>
      </c>
      <c r="AT1731" t="s">
        <v>5</v>
      </c>
      <c r="AU1731" t="s">
        <v>5</v>
      </c>
      <c r="AV1731">
        <v>0</v>
      </c>
      <c r="AW1731" t="s">
        <v>5</v>
      </c>
      <c r="AX1731">
        <v>0</v>
      </c>
      <c r="AY1731" t="s">
        <v>5</v>
      </c>
      <c r="AZ1731">
        <v>5</v>
      </c>
      <c r="BA1731">
        <v>0</v>
      </c>
      <c r="BB1731" t="s">
        <v>5</v>
      </c>
      <c r="BC1731">
        <v>0</v>
      </c>
      <c r="BD1731" t="s">
        <v>5</v>
      </c>
      <c r="BE1731">
        <v>5</v>
      </c>
      <c r="BF1731">
        <v>0</v>
      </c>
      <c r="BG1731" t="s">
        <v>5</v>
      </c>
      <c r="BH1731">
        <v>0</v>
      </c>
      <c r="BI1731" t="s">
        <v>5</v>
      </c>
      <c r="BJ1731">
        <v>7</v>
      </c>
      <c r="BK1731">
        <v>1</v>
      </c>
      <c r="BL1731" t="s">
        <v>5</v>
      </c>
      <c r="BM1731">
        <v>0</v>
      </c>
      <c r="BN1731" t="s">
        <v>5</v>
      </c>
      <c r="BO1731">
        <v>7</v>
      </c>
      <c r="BP1731">
        <v>0</v>
      </c>
      <c r="BQ1731" t="s">
        <v>5</v>
      </c>
      <c r="BR1731">
        <v>0</v>
      </c>
      <c r="BS1731" t="s">
        <v>5</v>
      </c>
      <c r="BT1731">
        <v>13</v>
      </c>
    </row>
    <row r="1732" spans="1:72" x14ac:dyDescent="0.35">
      <c r="A1732" t="s">
        <v>1122</v>
      </c>
      <c r="B1732" t="s">
        <v>1214</v>
      </c>
      <c r="C1732">
        <v>12035</v>
      </c>
      <c r="D1732" t="s">
        <v>7942</v>
      </c>
      <c r="E1732">
        <v>6452</v>
      </c>
      <c r="F1732">
        <v>12</v>
      </c>
      <c r="G1732">
        <v>0</v>
      </c>
      <c r="H1732">
        <v>0</v>
      </c>
      <c r="I1732">
        <v>1</v>
      </c>
      <c r="J1732">
        <v>3</v>
      </c>
      <c r="K1732">
        <v>2</v>
      </c>
      <c r="L1732">
        <v>6</v>
      </c>
      <c r="M1732">
        <v>0</v>
      </c>
      <c r="N1732" t="s">
        <v>5</v>
      </c>
      <c r="O1732" t="s">
        <v>5</v>
      </c>
      <c r="P1732" t="s">
        <v>5</v>
      </c>
      <c r="Q1732" t="s">
        <v>5</v>
      </c>
      <c r="R1732">
        <v>0</v>
      </c>
      <c r="S1732" t="s">
        <v>5</v>
      </c>
      <c r="T1732">
        <v>0</v>
      </c>
      <c r="U1732" t="s">
        <v>5</v>
      </c>
      <c r="V1732">
        <v>3</v>
      </c>
      <c r="W1732">
        <v>0</v>
      </c>
      <c r="X1732" t="s">
        <v>5</v>
      </c>
      <c r="Y1732">
        <v>0</v>
      </c>
      <c r="Z1732" t="s">
        <v>5</v>
      </c>
      <c r="AA1732">
        <v>4</v>
      </c>
      <c r="AB1732">
        <v>2</v>
      </c>
      <c r="AC1732" t="s">
        <v>5</v>
      </c>
      <c r="AD1732">
        <v>0</v>
      </c>
      <c r="AE1732" t="s">
        <v>5</v>
      </c>
      <c r="AF1732">
        <v>5</v>
      </c>
      <c r="AG1732">
        <v>1</v>
      </c>
      <c r="AH1732" t="s">
        <v>5</v>
      </c>
      <c r="AI1732">
        <v>0</v>
      </c>
      <c r="AJ1732" t="s">
        <v>5</v>
      </c>
      <c r="AK1732">
        <v>6</v>
      </c>
      <c r="AL1732">
        <v>3</v>
      </c>
      <c r="AM1732" t="s">
        <v>5</v>
      </c>
      <c r="AN1732">
        <v>0</v>
      </c>
      <c r="AO1732" t="s">
        <v>5</v>
      </c>
      <c r="AP1732">
        <v>9</v>
      </c>
      <c r="AQ1732">
        <v>0</v>
      </c>
      <c r="AR1732" t="s">
        <v>5</v>
      </c>
      <c r="AS1732" t="s">
        <v>5</v>
      </c>
      <c r="AT1732" t="s">
        <v>5</v>
      </c>
      <c r="AU1732" t="s">
        <v>5</v>
      </c>
      <c r="AV1732">
        <v>0</v>
      </c>
      <c r="AW1732" t="s">
        <v>5</v>
      </c>
      <c r="AX1732">
        <v>0</v>
      </c>
      <c r="AY1732" t="s">
        <v>5</v>
      </c>
      <c r="AZ1732">
        <v>5</v>
      </c>
      <c r="BA1732">
        <v>1</v>
      </c>
      <c r="BB1732" t="s">
        <v>5</v>
      </c>
      <c r="BC1732">
        <v>0</v>
      </c>
      <c r="BD1732" t="s">
        <v>5</v>
      </c>
      <c r="BE1732">
        <v>5</v>
      </c>
      <c r="BF1732">
        <v>1</v>
      </c>
      <c r="BG1732" t="s">
        <v>5</v>
      </c>
      <c r="BH1732">
        <v>0</v>
      </c>
      <c r="BI1732" t="s">
        <v>5</v>
      </c>
      <c r="BJ1732">
        <v>7</v>
      </c>
      <c r="BK1732">
        <v>1</v>
      </c>
      <c r="BL1732" t="s">
        <v>5</v>
      </c>
      <c r="BM1732">
        <v>0</v>
      </c>
      <c r="BN1732" t="s">
        <v>5</v>
      </c>
      <c r="BO1732">
        <v>7</v>
      </c>
      <c r="BP1732">
        <v>3</v>
      </c>
      <c r="BQ1732" t="s">
        <v>5</v>
      </c>
      <c r="BR1732">
        <v>0</v>
      </c>
      <c r="BS1732" t="s">
        <v>5</v>
      </c>
      <c r="BT1732">
        <v>13</v>
      </c>
    </row>
    <row r="1733" spans="1:72" x14ac:dyDescent="0.35">
      <c r="A1733" t="s">
        <v>1122</v>
      </c>
      <c r="B1733" t="s">
        <v>1215</v>
      </c>
      <c r="C1733">
        <v>1222975</v>
      </c>
      <c r="D1733" t="s">
        <v>7942</v>
      </c>
      <c r="E1733">
        <v>6452</v>
      </c>
      <c r="F1733">
        <v>3</v>
      </c>
      <c r="G1733">
        <v>0</v>
      </c>
      <c r="H1733">
        <v>0</v>
      </c>
      <c r="I1733">
        <v>0</v>
      </c>
      <c r="J1733">
        <v>0</v>
      </c>
      <c r="K1733">
        <v>1</v>
      </c>
      <c r="L1733">
        <v>2</v>
      </c>
      <c r="M1733">
        <v>0</v>
      </c>
      <c r="N1733" t="s">
        <v>5</v>
      </c>
      <c r="O1733" t="s">
        <v>5</v>
      </c>
      <c r="P1733" t="s">
        <v>5</v>
      </c>
      <c r="Q1733" t="s">
        <v>5</v>
      </c>
      <c r="R1733">
        <v>0</v>
      </c>
      <c r="S1733" t="s">
        <v>5</v>
      </c>
      <c r="T1733">
        <v>0</v>
      </c>
      <c r="U1733" t="s">
        <v>5</v>
      </c>
      <c r="V1733">
        <v>3</v>
      </c>
      <c r="W1733">
        <v>0</v>
      </c>
      <c r="X1733" t="s">
        <v>5</v>
      </c>
      <c r="Y1733">
        <v>0</v>
      </c>
      <c r="Z1733" t="s">
        <v>5</v>
      </c>
      <c r="AA1733">
        <v>4</v>
      </c>
      <c r="AB1733">
        <v>0</v>
      </c>
      <c r="AC1733" t="s">
        <v>5</v>
      </c>
      <c r="AD1733">
        <v>0</v>
      </c>
      <c r="AE1733" t="s">
        <v>5</v>
      </c>
      <c r="AF1733">
        <v>5</v>
      </c>
      <c r="AG1733">
        <v>1</v>
      </c>
      <c r="AH1733" t="s">
        <v>5</v>
      </c>
      <c r="AI1733">
        <v>0</v>
      </c>
      <c r="AJ1733" t="s">
        <v>5</v>
      </c>
      <c r="AK1733">
        <v>6</v>
      </c>
      <c r="AL1733">
        <v>1</v>
      </c>
      <c r="AM1733" t="s">
        <v>5</v>
      </c>
      <c r="AN1733">
        <v>0</v>
      </c>
      <c r="AO1733" t="s">
        <v>5</v>
      </c>
      <c r="AP1733">
        <v>9</v>
      </c>
      <c r="AQ1733">
        <v>0</v>
      </c>
      <c r="AR1733" t="s">
        <v>5</v>
      </c>
      <c r="AS1733" t="s">
        <v>5</v>
      </c>
      <c r="AT1733" t="s">
        <v>5</v>
      </c>
      <c r="AU1733" t="s">
        <v>5</v>
      </c>
      <c r="AV1733">
        <v>0</v>
      </c>
      <c r="AW1733" t="s">
        <v>5</v>
      </c>
      <c r="AX1733">
        <v>0</v>
      </c>
      <c r="AY1733" t="s">
        <v>5</v>
      </c>
      <c r="AZ1733">
        <v>5</v>
      </c>
      <c r="BA1733">
        <v>0</v>
      </c>
      <c r="BB1733" t="s">
        <v>5</v>
      </c>
      <c r="BC1733">
        <v>0</v>
      </c>
      <c r="BD1733" t="s">
        <v>5</v>
      </c>
      <c r="BE1733">
        <v>5</v>
      </c>
      <c r="BF1733">
        <v>0</v>
      </c>
      <c r="BG1733" t="s">
        <v>5</v>
      </c>
      <c r="BH1733">
        <v>0</v>
      </c>
      <c r="BI1733" t="s">
        <v>5</v>
      </c>
      <c r="BJ1733">
        <v>7</v>
      </c>
      <c r="BK1733">
        <v>0</v>
      </c>
      <c r="BL1733" t="s">
        <v>5</v>
      </c>
      <c r="BM1733">
        <v>0</v>
      </c>
      <c r="BN1733" t="s">
        <v>5</v>
      </c>
      <c r="BO1733">
        <v>7</v>
      </c>
      <c r="BP1733">
        <v>1</v>
      </c>
      <c r="BQ1733" t="s">
        <v>5</v>
      </c>
      <c r="BR1733">
        <v>0</v>
      </c>
      <c r="BS1733" t="s">
        <v>5</v>
      </c>
      <c r="BT1733">
        <v>13</v>
      </c>
    </row>
    <row r="1734" spans="1:72" x14ac:dyDescent="0.35">
      <c r="A1734" t="s">
        <v>1122</v>
      </c>
      <c r="B1734" t="s">
        <v>1216</v>
      </c>
      <c r="C1734">
        <v>1224000</v>
      </c>
      <c r="D1734" t="s">
        <v>7945</v>
      </c>
      <c r="E1734">
        <v>6455</v>
      </c>
      <c r="F1734">
        <v>1</v>
      </c>
      <c r="G1734">
        <v>0</v>
      </c>
      <c r="H1734">
        <v>0</v>
      </c>
      <c r="I1734">
        <v>0</v>
      </c>
      <c r="J1734">
        <v>0</v>
      </c>
      <c r="K1734">
        <v>1</v>
      </c>
      <c r="L1734">
        <v>0</v>
      </c>
      <c r="M1734">
        <v>0</v>
      </c>
      <c r="N1734" t="s">
        <v>5</v>
      </c>
      <c r="O1734">
        <v>0</v>
      </c>
      <c r="P1734" t="s">
        <v>5</v>
      </c>
      <c r="Q1734">
        <v>12</v>
      </c>
      <c r="R1734">
        <v>0</v>
      </c>
      <c r="S1734" t="s">
        <v>5</v>
      </c>
      <c r="T1734">
        <v>0</v>
      </c>
      <c r="U1734" t="s">
        <v>5</v>
      </c>
      <c r="V1734">
        <v>12</v>
      </c>
      <c r="W1734">
        <v>0</v>
      </c>
      <c r="X1734" t="s">
        <v>5</v>
      </c>
      <c r="Y1734">
        <v>0</v>
      </c>
      <c r="Z1734" t="s">
        <v>5</v>
      </c>
      <c r="AA1734">
        <v>17</v>
      </c>
      <c r="AB1734">
        <v>0</v>
      </c>
      <c r="AC1734" t="s">
        <v>5</v>
      </c>
      <c r="AD1734">
        <v>0</v>
      </c>
      <c r="AE1734" t="s">
        <v>5</v>
      </c>
      <c r="AF1734">
        <v>11</v>
      </c>
      <c r="AG1734">
        <v>1</v>
      </c>
      <c r="AH1734">
        <v>30</v>
      </c>
      <c r="AI1734">
        <v>0</v>
      </c>
      <c r="AJ1734">
        <v>13</v>
      </c>
      <c r="AK1734">
        <v>21</v>
      </c>
      <c r="AL1734">
        <v>0</v>
      </c>
      <c r="AM1734">
        <v>14</v>
      </c>
      <c r="AN1734">
        <v>0</v>
      </c>
      <c r="AO1734">
        <v>10</v>
      </c>
      <c r="AP1734">
        <v>10</v>
      </c>
      <c r="AQ1734">
        <v>0</v>
      </c>
      <c r="AR1734" t="s">
        <v>5</v>
      </c>
      <c r="AS1734" t="s">
        <v>5</v>
      </c>
      <c r="AT1734" t="s">
        <v>5</v>
      </c>
      <c r="AU1734">
        <v>31</v>
      </c>
      <c r="AV1734">
        <v>0</v>
      </c>
      <c r="AW1734" t="s">
        <v>5</v>
      </c>
      <c r="AX1734">
        <v>11</v>
      </c>
      <c r="AY1734" t="s">
        <v>5</v>
      </c>
      <c r="AZ1734">
        <v>16</v>
      </c>
      <c r="BA1734">
        <v>0</v>
      </c>
      <c r="BB1734" t="s">
        <v>5</v>
      </c>
      <c r="BC1734" t="s">
        <v>5</v>
      </c>
      <c r="BD1734" t="s">
        <v>5</v>
      </c>
      <c r="BE1734">
        <v>24</v>
      </c>
      <c r="BF1734">
        <v>0</v>
      </c>
      <c r="BG1734" t="s">
        <v>5</v>
      </c>
      <c r="BH1734">
        <v>1</v>
      </c>
      <c r="BI1734" t="s">
        <v>5</v>
      </c>
      <c r="BJ1734">
        <v>13</v>
      </c>
      <c r="BK1734">
        <v>0</v>
      </c>
      <c r="BL1734">
        <v>42</v>
      </c>
      <c r="BM1734">
        <v>0</v>
      </c>
      <c r="BN1734">
        <v>3.5</v>
      </c>
      <c r="BO1734">
        <v>19</v>
      </c>
      <c r="BP1734">
        <v>0</v>
      </c>
      <c r="BQ1734">
        <v>15.5</v>
      </c>
      <c r="BR1734">
        <v>0</v>
      </c>
      <c r="BS1734">
        <v>19.5</v>
      </c>
      <c r="BT1734">
        <v>15</v>
      </c>
    </row>
    <row r="1735" spans="1:72" x14ac:dyDescent="0.35">
      <c r="A1735" t="s">
        <v>1122</v>
      </c>
      <c r="B1735" t="s">
        <v>1216</v>
      </c>
      <c r="C1735">
        <v>1224000</v>
      </c>
      <c r="D1735" t="s">
        <v>7942</v>
      </c>
      <c r="E1735">
        <v>6452</v>
      </c>
      <c r="F1735">
        <v>61</v>
      </c>
      <c r="G1735">
        <v>0</v>
      </c>
      <c r="H1735">
        <v>0</v>
      </c>
      <c r="I1735">
        <v>0</v>
      </c>
      <c r="J1735">
        <v>2</v>
      </c>
      <c r="K1735">
        <v>27</v>
      </c>
      <c r="L1735">
        <v>32</v>
      </c>
      <c r="M1735">
        <v>0</v>
      </c>
      <c r="N1735" t="s">
        <v>5</v>
      </c>
      <c r="O1735" t="s">
        <v>5</v>
      </c>
      <c r="P1735" t="s">
        <v>5</v>
      </c>
      <c r="Q1735" t="s">
        <v>5</v>
      </c>
      <c r="R1735">
        <v>0</v>
      </c>
      <c r="S1735" t="s">
        <v>5</v>
      </c>
      <c r="T1735">
        <v>0</v>
      </c>
      <c r="U1735" t="s">
        <v>5</v>
      </c>
      <c r="V1735">
        <v>3</v>
      </c>
      <c r="W1735">
        <v>0</v>
      </c>
      <c r="X1735" t="s">
        <v>5</v>
      </c>
      <c r="Y1735">
        <v>0</v>
      </c>
      <c r="Z1735" t="s">
        <v>5</v>
      </c>
      <c r="AA1735">
        <v>4</v>
      </c>
      <c r="AB1735">
        <v>1</v>
      </c>
      <c r="AC1735" t="s">
        <v>5</v>
      </c>
      <c r="AD1735">
        <v>0</v>
      </c>
      <c r="AE1735" t="s">
        <v>5</v>
      </c>
      <c r="AF1735">
        <v>5</v>
      </c>
      <c r="AG1735">
        <v>13</v>
      </c>
      <c r="AH1735">
        <v>30</v>
      </c>
      <c r="AI1735">
        <v>0</v>
      </c>
      <c r="AJ1735">
        <v>13</v>
      </c>
      <c r="AK1735">
        <v>6</v>
      </c>
      <c r="AL1735">
        <v>15</v>
      </c>
      <c r="AM1735">
        <v>14</v>
      </c>
      <c r="AN1735">
        <v>0</v>
      </c>
      <c r="AO1735">
        <v>10</v>
      </c>
      <c r="AP1735">
        <v>9</v>
      </c>
      <c r="AQ1735">
        <v>0</v>
      </c>
      <c r="AR1735" t="s">
        <v>5</v>
      </c>
      <c r="AS1735" t="s">
        <v>5</v>
      </c>
      <c r="AT1735" t="s">
        <v>5</v>
      </c>
      <c r="AU1735" t="s">
        <v>5</v>
      </c>
      <c r="AV1735">
        <v>0</v>
      </c>
      <c r="AW1735" t="s">
        <v>5</v>
      </c>
      <c r="AX1735">
        <v>0</v>
      </c>
      <c r="AY1735" t="s">
        <v>5</v>
      </c>
      <c r="AZ1735">
        <v>5</v>
      </c>
      <c r="BA1735">
        <v>0</v>
      </c>
      <c r="BB1735" t="s">
        <v>5</v>
      </c>
      <c r="BC1735">
        <v>0</v>
      </c>
      <c r="BD1735" t="s">
        <v>5</v>
      </c>
      <c r="BE1735">
        <v>5</v>
      </c>
      <c r="BF1735">
        <v>1</v>
      </c>
      <c r="BG1735" t="s">
        <v>5</v>
      </c>
      <c r="BH1735">
        <v>0</v>
      </c>
      <c r="BI1735" t="s">
        <v>5</v>
      </c>
      <c r="BJ1735">
        <v>7</v>
      </c>
      <c r="BK1735">
        <v>14</v>
      </c>
      <c r="BL1735">
        <v>42</v>
      </c>
      <c r="BM1735">
        <v>0</v>
      </c>
      <c r="BN1735">
        <v>3.5</v>
      </c>
      <c r="BO1735">
        <v>7</v>
      </c>
      <c r="BP1735">
        <v>17</v>
      </c>
      <c r="BQ1735">
        <v>15.5</v>
      </c>
      <c r="BR1735">
        <v>0</v>
      </c>
      <c r="BS1735">
        <v>19.5</v>
      </c>
      <c r="BT1735">
        <v>13</v>
      </c>
    </row>
    <row r="1736" spans="1:72" x14ac:dyDescent="0.35">
      <c r="A1736" t="s">
        <v>1122</v>
      </c>
      <c r="B1736" t="s">
        <v>1217</v>
      </c>
      <c r="C1736">
        <v>1224100</v>
      </c>
      <c r="D1736" t="s">
        <v>7959</v>
      </c>
      <c r="E1736">
        <v>6609</v>
      </c>
      <c r="F1736">
        <v>2</v>
      </c>
      <c r="G1736">
        <v>0</v>
      </c>
      <c r="H1736">
        <v>0</v>
      </c>
      <c r="I1736">
        <v>0</v>
      </c>
      <c r="J1736">
        <v>0</v>
      </c>
      <c r="K1736">
        <v>2</v>
      </c>
      <c r="L1736">
        <v>0</v>
      </c>
      <c r="M1736">
        <v>0</v>
      </c>
      <c r="N1736" t="s">
        <v>5</v>
      </c>
      <c r="O1736" t="s">
        <v>5</v>
      </c>
      <c r="P1736" t="s">
        <v>5</v>
      </c>
      <c r="Q1736" t="s">
        <v>5</v>
      </c>
      <c r="R1736">
        <v>0</v>
      </c>
      <c r="S1736" t="s">
        <v>5</v>
      </c>
      <c r="T1736" t="s">
        <v>5</v>
      </c>
      <c r="U1736" t="s">
        <v>5</v>
      </c>
      <c r="V1736" t="s">
        <v>5</v>
      </c>
      <c r="W1736">
        <v>0</v>
      </c>
      <c r="X1736" t="s">
        <v>5</v>
      </c>
      <c r="Y1736" t="s">
        <v>5</v>
      </c>
      <c r="Z1736" t="s">
        <v>5</v>
      </c>
      <c r="AA1736" t="s">
        <v>5</v>
      </c>
      <c r="AB1736">
        <v>0</v>
      </c>
      <c r="AC1736" t="s">
        <v>5</v>
      </c>
      <c r="AD1736" t="s">
        <v>5</v>
      </c>
      <c r="AE1736" t="s">
        <v>5</v>
      </c>
      <c r="AF1736" t="s">
        <v>5</v>
      </c>
      <c r="AG1736">
        <v>1</v>
      </c>
      <c r="AH1736" t="s">
        <v>5</v>
      </c>
      <c r="AI1736" t="s">
        <v>5</v>
      </c>
      <c r="AJ1736" t="s">
        <v>5</v>
      </c>
      <c r="AK1736" t="s">
        <v>5</v>
      </c>
      <c r="AL1736">
        <v>0</v>
      </c>
      <c r="AM1736" t="s">
        <v>5</v>
      </c>
      <c r="AN1736" t="s">
        <v>5</v>
      </c>
      <c r="AO1736" t="s">
        <v>5</v>
      </c>
      <c r="AP1736" t="s">
        <v>5</v>
      </c>
      <c r="AQ1736">
        <v>0</v>
      </c>
      <c r="AR1736" t="s">
        <v>5</v>
      </c>
      <c r="AS1736" t="s">
        <v>5</v>
      </c>
      <c r="AT1736" t="s">
        <v>5</v>
      </c>
      <c r="AU1736" t="s">
        <v>5</v>
      </c>
      <c r="AV1736">
        <v>0</v>
      </c>
      <c r="AW1736" t="s">
        <v>5</v>
      </c>
      <c r="AX1736" t="s">
        <v>5</v>
      </c>
      <c r="AY1736" t="s">
        <v>5</v>
      </c>
      <c r="AZ1736" t="s">
        <v>5</v>
      </c>
      <c r="BA1736">
        <v>0</v>
      </c>
      <c r="BB1736" t="s">
        <v>5</v>
      </c>
      <c r="BC1736" t="s">
        <v>5</v>
      </c>
      <c r="BD1736" t="s">
        <v>5</v>
      </c>
      <c r="BE1736" t="s">
        <v>5</v>
      </c>
      <c r="BF1736">
        <v>0</v>
      </c>
      <c r="BG1736" t="s">
        <v>5</v>
      </c>
      <c r="BH1736" t="s">
        <v>5</v>
      </c>
      <c r="BI1736" t="s">
        <v>5</v>
      </c>
      <c r="BJ1736" t="s">
        <v>5</v>
      </c>
      <c r="BK1736">
        <v>1</v>
      </c>
      <c r="BL1736" t="s">
        <v>5</v>
      </c>
      <c r="BM1736" t="s">
        <v>5</v>
      </c>
      <c r="BN1736" t="s">
        <v>5</v>
      </c>
      <c r="BO1736" t="s">
        <v>5</v>
      </c>
      <c r="BP1736">
        <v>0</v>
      </c>
      <c r="BQ1736" t="s">
        <v>5</v>
      </c>
      <c r="BR1736" t="s">
        <v>5</v>
      </c>
      <c r="BS1736" t="s">
        <v>5</v>
      </c>
      <c r="BT1736" t="s">
        <v>5</v>
      </c>
    </row>
    <row r="1737" spans="1:72" x14ac:dyDescent="0.35">
      <c r="A1737" t="s">
        <v>1122</v>
      </c>
      <c r="B1737" t="s">
        <v>1218</v>
      </c>
      <c r="C1737">
        <v>1224150</v>
      </c>
      <c r="D1737" t="s">
        <v>7942</v>
      </c>
      <c r="E1737">
        <v>6452</v>
      </c>
      <c r="F1737">
        <v>2</v>
      </c>
      <c r="G1737">
        <v>0</v>
      </c>
      <c r="H1737">
        <v>0</v>
      </c>
      <c r="I1737">
        <v>0</v>
      </c>
      <c r="J1737">
        <v>0</v>
      </c>
      <c r="K1737">
        <v>1</v>
      </c>
      <c r="L1737">
        <v>1</v>
      </c>
      <c r="M1737">
        <v>0</v>
      </c>
      <c r="N1737" t="s">
        <v>5</v>
      </c>
      <c r="O1737" t="s">
        <v>5</v>
      </c>
      <c r="P1737" t="s">
        <v>5</v>
      </c>
      <c r="Q1737" t="s">
        <v>5</v>
      </c>
      <c r="R1737">
        <v>0</v>
      </c>
      <c r="S1737" t="s">
        <v>5</v>
      </c>
      <c r="T1737">
        <v>0</v>
      </c>
      <c r="U1737" t="s">
        <v>5</v>
      </c>
      <c r="V1737">
        <v>3</v>
      </c>
      <c r="W1737">
        <v>0</v>
      </c>
      <c r="X1737" t="s">
        <v>5</v>
      </c>
      <c r="Y1737">
        <v>0</v>
      </c>
      <c r="Z1737" t="s">
        <v>5</v>
      </c>
      <c r="AA1737">
        <v>4</v>
      </c>
      <c r="AB1737">
        <v>0</v>
      </c>
      <c r="AC1737" t="s">
        <v>5</v>
      </c>
      <c r="AD1737">
        <v>0</v>
      </c>
      <c r="AE1737" t="s">
        <v>5</v>
      </c>
      <c r="AF1737">
        <v>5</v>
      </c>
      <c r="AG1737">
        <v>1</v>
      </c>
      <c r="AH1737" t="s">
        <v>5</v>
      </c>
      <c r="AI1737">
        <v>0</v>
      </c>
      <c r="AJ1737" t="s">
        <v>5</v>
      </c>
      <c r="AK1737">
        <v>6</v>
      </c>
      <c r="AL1737">
        <v>1</v>
      </c>
      <c r="AM1737" t="s">
        <v>5</v>
      </c>
      <c r="AN1737">
        <v>0</v>
      </c>
      <c r="AO1737" t="s">
        <v>5</v>
      </c>
      <c r="AP1737">
        <v>9</v>
      </c>
      <c r="AQ1737">
        <v>0</v>
      </c>
      <c r="AR1737" t="s">
        <v>5</v>
      </c>
      <c r="AS1737" t="s">
        <v>5</v>
      </c>
      <c r="AT1737" t="s">
        <v>5</v>
      </c>
      <c r="AU1737" t="s">
        <v>5</v>
      </c>
      <c r="AV1737">
        <v>0</v>
      </c>
      <c r="AW1737" t="s">
        <v>5</v>
      </c>
      <c r="AX1737">
        <v>0</v>
      </c>
      <c r="AY1737" t="s">
        <v>5</v>
      </c>
      <c r="AZ1737">
        <v>5</v>
      </c>
      <c r="BA1737">
        <v>0</v>
      </c>
      <c r="BB1737" t="s">
        <v>5</v>
      </c>
      <c r="BC1737">
        <v>0</v>
      </c>
      <c r="BD1737" t="s">
        <v>5</v>
      </c>
      <c r="BE1737">
        <v>5</v>
      </c>
      <c r="BF1737">
        <v>0</v>
      </c>
      <c r="BG1737" t="s">
        <v>5</v>
      </c>
      <c r="BH1737">
        <v>0</v>
      </c>
      <c r="BI1737" t="s">
        <v>5</v>
      </c>
      <c r="BJ1737">
        <v>7</v>
      </c>
      <c r="BK1737">
        <v>0</v>
      </c>
      <c r="BL1737" t="s">
        <v>5</v>
      </c>
      <c r="BM1737">
        <v>0</v>
      </c>
      <c r="BN1737" t="s">
        <v>5</v>
      </c>
      <c r="BO1737">
        <v>7</v>
      </c>
      <c r="BP1737">
        <v>0</v>
      </c>
      <c r="BQ1737" t="s">
        <v>5</v>
      </c>
      <c r="BR1737">
        <v>0</v>
      </c>
      <c r="BS1737" t="s">
        <v>5</v>
      </c>
      <c r="BT1737">
        <v>13</v>
      </c>
    </row>
    <row r="1738" spans="1:72" x14ac:dyDescent="0.35">
      <c r="A1738" t="s">
        <v>1122</v>
      </c>
      <c r="B1738" t="s">
        <v>1219</v>
      </c>
      <c r="C1738">
        <v>1224125</v>
      </c>
      <c r="D1738" t="s">
        <v>7942</v>
      </c>
      <c r="E1738">
        <v>6452</v>
      </c>
      <c r="F1738">
        <v>28</v>
      </c>
      <c r="G1738">
        <v>0</v>
      </c>
      <c r="H1738">
        <v>1</v>
      </c>
      <c r="I1738">
        <v>0</v>
      </c>
      <c r="J1738">
        <v>3</v>
      </c>
      <c r="K1738">
        <v>17</v>
      </c>
      <c r="L1738">
        <v>7</v>
      </c>
      <c r="M1738">
        <v>0</v>
      </c>
      <c r="N1738" t="s">
        <v>5</v>
      </c>
      <c r="O1738" t="s">
        <v>5</v>
      </c>
      <c r="P1738" t="s">
        <v>5</v>
      </c>
      <c r="Q1738" t="s">
        <v>5</v>
      </c>
      <c r="R1738">
        <v>1</v>
      </c>
      <c r="S1738" t="s">
        <v>5</v>
      </c>
      <c r="T1738">
        <v>0</v>
      </c>
      <c r="U1738" t="s">
        <v>5</v>
      </c>
      <c r="V1738">
        <v>3</v>
      </c>
      <c r="W1738">
        <v>0</v>
      </c>
      <c r="X1738" t="s">
        <v>5</v>
      </c>
      <c r="Y1738">
        <v>0</v>
      </c>
      <c r="Z1738" t="s">
        <v>5</v>
      </c>
      <c r="AA1738">
        <v>4</v>
      </c>
      <c r="AB1738">
        <v>1</v>
      </c>
      <c r="AC1738" t="s">
        <v>5</v>
      </c>
      <c r="AD1738">
        <v>0</v>
      </c>
      <c r="AE1738" t="s">
        <v>5</v>
      </c>
      <c r="AF1738">
        <v>5</v>
      </c>
      <c r="AG1738">
        <v>7</v>
      </c>
      <c r="AH1738" t="s">
        <v>5</v>
      </c>
      <c r="AI1738">
        <v>0</v>
      </c>
      <c r="AJ1738" t="s">
        <v>5</v>
      </c>
      <c r="AK1738">
        <v>6</v>
      </c>
      <c r="AL1738">
        <v>4</v>
      </c>
      <c r="AM1738" t="s">
        <v>5</v>
      </c>
      <c r="AN1738">
        <v>0</v>
      </c>
      <c r="AO1738" t="s">
        <v>5</v>
      </c>
      <c r="AP1738">
        <v>9</v>
      </c>
      <c r="AQ1738">
        <v>0</v>
      </c>
      <c r="AR1738" t="s">
        <v>5</v>
      </c>
      <c r="AS1738" t="s">
        <v>5</v>
      </c>
      <c r="AT1738" t="s">
        <v>5</v>
      </c>
      <c r="AU1738" t="s">
        <v>5</v>
      </c>
      <c r="AV1738">
        <v>0</v>
      </c>
      <c r="AW1738" t="s">
        <v>5</v>
      </c>
      <c r="AX1738">
        <v>0</v>
      </c>
      <c r="AY1738" t="s">
        <v>5</v>
      </c>
      <c r="AZ1738">
        <v>5</v>
      </c>
      <c r="BA1738">
        <v>0</v>
      </c>
      <c r="BB1738" t="s">
        <v>5</v>
      </c>
      <c r="BC1738">
        <v>0</v>
      </c>
      <c r="BD1738" t="s">
        <v>5</v>
      </c>
      <c r="BE1738">
        <v>5</v>
      </c>
      <c r="BF1738">
        <v>2</v>
      </c>
      <c r="BG1738" t="s">
        <v>5</v>
      </c>
      <c r="BH1738">
        <v>0</v>
      </c>
      <c r="BI1738" t="s">
        <v>5</v>
      </c>
      <c r="BJ1738">
        <v>7</v>
      </c>
      <c r="BK1738">
        <v>10</v>
      </c>
      <c r="BL1738">
        <v>20</v>
      </c>
      <c r="BM1738">
        <v>0</v>
      </c>
      <c r="BN1738">
        <v>32</v>
      </c>
      <c r="BO1738">
        <v>7</v>
      </c>
      <c r="BP1738">
        <v>3</v>
      </c>
      <c r="BQ1738" t="s">
        <v>5</v>
      </c>
      <c r="BR1738">
        <v>0</v>
      </c>
      <c r="BS1738" t="s">
        <v>5</v>
      </c>
      <c r="BT1738">
        <v>13</v>
      </c>
    </row>
    <row r="1739" spans="1:72" x14ac:dyDescent="0.35">
      <c r="A1739" t="s">
        <v>1122</v>
      </c>
      <c r="B1739" t="s">
        <v>1220</v>
      </c>
      <c r="C1739">
        <v>1224300</v>
      </c>
      <c r="D1739" t="s">
        <v>7942</v>
      </c>
      <c r="E1739">
        <v>6452</v>
      </c>
      <c r="F1739">
        <v>16</v>
      </c>
      <c r="G1739">
        <v>0</v>
      </c>
      <c r="H1739">
        <v>0</v>
      </c>
      <c r="I1739">
        <v>0</v>
      </c>
      <c r="J1739">
        <v>0</v>
      </c>
      <c r="K1739">
        <v>2</v>
      </c>
      <c r="L1739">
        <v>14</v>
      </c>
      <c r="M1739">
        <v>0</v>
      </c>
      <c r="N1739" t="s">
        <v>5</v>
      </c>
      <c r="O1739" t="s">
        <v>5</v>
      </c>
      <c r="P1739" t="s">
        <v>5</v>
      </c>
      <c r="Q1739" t="s">
        <v>5</v>
      </c>
      <c r="R1739">
        <v>0</v>
      </c>
      <c r="S1739" t="s">
        <v>5</v>
      </c>
      <c r="T1739">
        <v>0</v>
      </c>
      <c r="U1739" t="s">
        <v>5</v>
      </c>
      <c r="V1739">
        <v>3</v>
      </c>
      <c r="W1739">
        <v>0</v>
      </c>
      <c r="X1739" t="s">
        <v>5</v>
      </c>
      <c r="Y1739">
        <v>0</v>
      </c>
      <c r="Z1739" t="s">
        <v>5</v>
      </c>
      <c r="AA1739">
        <v>4</v>
      </c>
      <c r="AB1739">
        <v>0</v>
      </c>
      <c r="AC1739" t="s">
        <v>5</v>
      </c>
      <c r="AD1739">
        <v>0</v>
      </c>
      <c r="AE1739" t="s">
        <v>5</v>
      </c>
      <c r="AF1739">
        <v>5</v>
      </c>
      <c r="AG1739">
        <v>2</v>
      </c>
      <c r="AH1739" t="s">
        <v>5</v>
      </c>
      <c r="AI1739">
        <v>0</v>
      </c>
      <c r="AJ1739" t="s">
        <v>5</v>
      </c>
      <c r="AK1739">
        <v>6</v>
      </c>
      <c r="AL1739">
        <v>13</v>
      </c>
      <c r="AM1739">
        <v>22</v>
      </c>
      <c r="AN1739">
        <v>0</v>
      </c>
      <c r="AO1739">
        <v>13</v>
      </c>
      <c r="AP1739">
        <v>9</v>
      </c>
      <c r="AQ1739">
        <v>0</v>
      </c>
      <c r="AR1739" t="s">
        <v>5</v>
      </c>
      <c r="AS1739" t="s">
        <v>5</v>
      </c>
      <c r="AT1739" t="s">
        <v>5</v>
      </c>
      <c r="AU1739" t="s">
        <v>5</v>
      </c>
      <c r="AV1739">
        <v>0</v>
      </c>
      <c r="AW1739" t="s">
        <v>5</v>
      </c>
      <c r="AX1739">
        <v>0</v>
      </c>
      <c r="AY1739" t="s">
        <v>5</v>
      </c>
      <c r="AZ1739">
        <v>5</v>
      </c>
      <c r="BA1739">
        <v>0</v>
      </c>
      <c r="BB1739" t="s">
        <v>5</v>
      </c>
      <c r="BC1739">
        <v>0</v>
      </c>
      <c r="BD1739" t="s">
        <v>5</v>
      </c>
      <c r="BE1739">
        <v>5</v>
      </c>
      <c r="BF1739">
        <v>0</v>
      </c>
      <c r="BG1739" t="s">
        <v>5</v>
      </c>
      <c r="BH1739">
        <v>0</v>
      </c>
      <c r="BI1739" t="s">
        <v>5</v>
      </c>
      <c r="BJ1739">
        <v>7</v>
      </c>
      <c r="BK1739">
        <v>0</v>
      </c>
      <c r="BL1739" t="s">
        <v>5</v>
      </c>
      <c r="BM1739">
        <v>0</v>
      </c>
      <c r="BN1739" t="s">
        <v>5</v>
      </c>
      <c r="BO1739">
        <v>7</v>
      </c>
      <c r="BP1739">
        <v>1</v>
      </c>
      <c r="BQ1739" t="s">
        <v>5</v>
      </c>
      <c r="BR1739">
        <v>0</v>
      </c>
      <c r="BS1739" t="s">
        <v>5</v>
      </c>
      <c r="BT1739">
        <v>13</v>
      </c>
    </row>
    <row r="1740" spans="1:72" x14ac:dyDescent="0.35">
      <c r="A1740" t="s">
        <v>1122</v>
      </c>
      <c r="B1740" t="s">
        <v>1220</v>
      </c>
      <c r="C1740">
        <v>1224300</v>
      </c>
      <c r="D1740" t="s">
        <v>7940</v>
      </c>
      <c r="E1740">
        <v>6616</v>
      </c>
      <c r="F1740">
        <v>10</v>
      </c>
      <c r="G1740">
        <v>0</v>
      </c>
      <c r="H1740">
        <v>0</v>
      </c>
      <c r="I1740">
        <v>0</v>
      </c>
      <c r="J1740">
        <v>0</v>
      </c>
      <c r="K1740">
        <v>1</v>
      </c>
      <c r="L1740">
        <v>9</v>
      </c>
      <c r="M1740">
        <v>0</v>
      </c>
      <c r="N1740" t="s">
        <v>5</v>
      </c>
      <c r="O1740" t="s">
        <v>5</v>
      </c>
      <c r="P1740" t="s">
        <v>5</v>
      </c>
      <c r="Q1740" t="s">
        <v>5</v>
      </c>
      <c r="R1740">
        <v>0</v>
      </c>
      <c r="S1740" t="s">
        <v>5</v>
      </c>
      <c r="T1740" t="s">
        <v>5</v>
      </c>
      <c r="U1740" t="s">
        <v>5</v>
      </c>
      <c r="V1740" t="s">
        <v>5</v>
      </c>
      <c r="W1740">
        <v>0</v>
      </c>
      <c r="X1740" t="s">
        <v>5</v>
      </c>
      <c r="Y1740" t="s">
        <v>5</v>
      </c>
      <c r="Z1740" t="s">
        <v>5</v>
      </c>
      <c r="AA1740" t="s">
        <v>5</v>
      </c>
      <c r="AB1740">
        <v>0</v>
      </c>
      <c r="AC1740" t="s">
        <v>5</v>
      </c>
      <c r="AD1740" t="s">
        <v>5</v>
      </c>
      <c r="AE1740" t="s">
        <v>5</v>
      </c>
      <c r="AF1740" t="s">
        <v>5</v>
      </c>
      <c r="AG1740">
        <v>0</v>
      </c>
      <c r="AH1740" t="s">
        <v>5</v>
      </c>
      <c r="AI1740" t="s">
        <v>5</v>
      </c>
      <c r="AJ1740" t="s">
        <v>5</v>
      </c>
      <c r="AK1740" t="s">
        <v>5</v>
      </c>
      <c r="AL1740">
        <v>7</v>
      </c>
      <c r="AM1740">
        <v>22</v>
      </c>
      <c r="AN1740" t="s">
        <v>5</v>
      </c>
      <c r="AO1740">
        <v>13</v>
      </c>
      <c r="AP1740" t="s">
        <v>5</v>
      </c>
      <c r="AQ1740">
        <v>0</v>
      </c>
      <c r="AR1740" t="s">
        <v>5</v>
      </c>
      <c r="AS1740" t="s">
        <v>5</v>
      </c>
      <c r="AT1740" t="s">
        <v>5</v>
      </c>
      <c r="AU1740" t="s">
        <v>5</v>
      </c>
      <c r="AV1740">
        <v>0</v>
      </c>
      <c r="AW1740" t="s">
        <v>5</v>
      </c>
      <c r="AX1740" t="s">
        <v>5</v>
      </c>
      <c r="AY1740" t="s">
        <v>5</v>
      </c>
      <c r="AZ1740" t="s">
        <v>5</v>
      </c>
      <c r="BA1740">
        <v>0</v>
      </c>
      <c r="BB1740" t="s">
        <v>5</v>
      </c>
      <c r="BC1740" t="s">
        <v>5</v>
      </c>
      <c r="BD1740" t="s">
        <v>5</v>
      </c>
      <c r="BE1740" t="s">
        <v>5</v>
      </c>
      <c r="BF1740">
        <v>0</v>
      </c>
      <c r="BG1740" t="s">
        <v>5</v>
      </c>
      <c r="BH1740" t="s">
        <v>5</v>
      </c>
      <c r="BI1740" t="s">
        <v>5</v>
      </c>
      <c r="BJ1740" t="s">
        <v>5</v>
      </c>
      <c r="BK1740">
        <v>1</v>
      </c>
      <c r="BL1740" t="s">
        <v>5</v>
      </c>
      <c r="BM1740" t="s">
        <v>5</v>
      </c>
      <c r="BN1740" t="s">
        <v>5</v>
      </c>
      <c r="BO1740" t="s">
        <v>5</v>
      </c>
      <c r="BP1740">
        <v>2</v>
      </c>
      <c r="BQ1740" t="s">
        <v>5</v>
      </c>
      <c r="BR1740" t="s">
        <v>5</v>
      </c>
      <c r="BS1740" t="s">
        <v>5</v>
      </c>
      <c r="BT1740" t="s">
        <v>5</v>
      </c>
    </row>
    <row r="1741" spans="1:72" x14ac:dyDescent="0.35">
      <c r="A1741" t="s">
        <v>1122</v>
      </c>
      <c r="B1741" t="s">
        <v>1221</v>
      </c>
      <c r="C1741">
        <v>1224475</v>
      </c>
      <c r="D1741" t="s">
        <v>7942</v>
      </c>
      <c r="E1741">
        <v>6452</v>
      </c>
      <c r="F1741">
        <v>3</v>
      </c>
      <c r="G1741">
        <v>0</v>
      </c>
      <c r="H1741">
        <v>0</v>
      </c>
      <c r="I1741">
        <v>0</v>
      </c>
      <c r="J1741">
        <v>0</v>
      </c>
      <c r="K1741">
        <v>0</v>
      </c>
      <c r="L1741">
        <v>3</v>
      </c>
      <c r="M1741">
        <v>0</v>
      </c>
      <c r="N1741" t="s">
        <v>5</v>
      </c>
      <c r="O1741" t="s">
        <v>5</v>
      </c>
      <c r="P1741" t="s">
        <v>5</v>
      </c>
      <c r="Q1741" t="s">
        <v>5</v>
      </c>
      <c r="R1741">
        <v>0</v>
      </c>
      <c r="S1741" t="s">
        <v>5</v>
      </c>
      <c r="T1741">
        <v>0</v>
      </c>
      <c r="U1741" t="s">
        <v>5</v>
      </c>
      <c r="V1741">
        <v>3</v>
      </c>
      <c r="W1741">
        <v>0</v>
      </c>
      <c r="X1741" t="s">
        <v>5</v>
      </c>
      <c r="Y1741">
        <v>0</v>
      </c>
      <c r="Z1741" t="s">
        <v>5</v>
      </c>
      <c r="AA1741">
        <v>4</v>
      </c>
      <c r="AB1741">
        <v>0</v>
      </c>
      <c r="AC1741" t="s">
        <v>5</v>
      </c>
      <c r="AD1741">
        <v>0</v>
      </c>
      <c r="AE1741" t="s">
        <v>5</v>
      </c>
      <c r="AF1741">
        <v>5</v>
      </c>
      <c r="AG1741">
        <v>0</v>
      </c>
      <c r="AH1741" t="s">
        <v>5</v>
      </c>
      <c r="AI1741">
        <v>0</v>
      </c>
      <c r="AJ1741" t="s">
        <v>5</v>
      </c>
      <c r="AK1741">
        <v>6</v>
      </c>
      <c r="AL1741">
        <v>0</v>
      </c>
      <c r="AM1741" t="s">
        <v>5</v>
      </c>
      <c r="AN1741">
        <v>0</v>
      </c>
      <c r="AO1741" t="s">
        <v>5</v>
      </c>
      <c r="AP1741">
        <v>9</v>
      </c>
      <c r="AQ1741">
        <v>0</v>
      </c>
      <c r="AR1741" t="s">
        <v>5</v>
      </c>
      <c r="AS1741" t="s">
        <v>5</v>
      </c>
      <c r="AT1741" t="s">
        <v>5</v>
      </c>
      <c r="AU1741" t="s">
        <v>5</v>
      </c>
      <c r="AV1741">
        <v>0</v>
      </c>
      <c r="AW1741" t="s">
        <v>5</v>
      </c>
      <c r="AX1741">
        <v>0</v>
      </c>
      <c r="AY1741" t="s">
        <v>5</v>
      </c>
      <c r="AZ1741">
        <v>5</v>
      </c>
      <c r="BA1741">
        <v>0</v>
      </c>
      <c r="BB1741" t="s">
        <v>5</v>
      </c>
      <c r="BC1741">
        <v>0</v>
      </c>
      <c r="BD1741" t="s">
        <v>5</v>
      </c>
      <c r="BE1741">
        <v>5</v>
      </c>
      <c r="BF1741">
        <v>0</v>
      </c>
      <c r="BG1741" t="s">
        <v>5</v>
      </c>
      <c r="BH1741">
        <v>0</v>
      </c>
      <c r="BI1741" t="s">
        <v>5</v>
      </c>
      <c r="BJ1741">
        <v>7</v>
      </c>
      <c r="BK1741">
        <v>0</v>
      </c>
      <c r="BL1741" t="s">
        <v>5</v>
      </c>
      <c r="BM1741">
        <v>0</v>
      </c>
      <c r="BN1741" t="s">
        <v>5</v>
      </c>
      <c r="BO1741">
        <v>7</v>
      </c>
      <c r="BP1741">
        <v>3</v>
      </c>
      <c r="BQ1741" t="s">
        <v>5</v>
      </c>
      <c r="BR1741">
        <v>0</v>
      </c>
      <c r="BS1741" t="s">
        <v>5</v>
      </c>
      <c r="BT1741">
        <v>13</v>
      </c>
    </row>
    <row r="1742" spans="1:72" x14ac:dyDescent="0.35">
      <c r="A1742" t="s">
        <v>1122</v>
      </c>
      <c r="B1742" t="s">
        <v>1221</v>
      </c>
      <c r="C1742">
        <v>1224475</v>
      </c>
      <c r="D1742" t="s">
        <v>7936</v>
      </c>
      <c r="E1742">
        <v>7801</v>
      </c>
      <c r="F1742">
        <v>7</v>
      </c>
      <c r="G1742">
        <v>0</v>
      </c>
      <c r="H1742">
        <v>0</v>
      </c>
      <c r="I1742">
        <v>0</v>
      </c>
      <c r="J1742">
        <v>3</v>
      </c>
      <c r="K1742">
        <v>3</v>
      </c>
      <c r="L1742">
        <v>1</v>
      </c>
      <c r="M1742">
        <v>0</v>
      </c>
      <c r="N1742" t="s">
        <v>5</v>
      </c>
      <c r="O1742" t="s">
        <v>5</v>
      </c>
      <c r="P1742" t="s">
        <v>5</v>
      </c>
      <c r="Q1742" t="s">
        <v>5</v>
      </c>
      <c r="R1742">
        <v>0</v>
      </c>
      <c r="S1742" t="s">
        <v>5</v>
      </c>
      <c r="T1742" t="s">
        <v>5</v>
      </c>
      <c r="U1742" t="s">
        <v>5</v>
      </c>
      <c r="V1742" t="s">
        <v>5</v>
      </c>
      <c r="W1742">
        <v>0</v>
      </c>
      <c r="X1742" t="s">
        <v>5</v>
      </c>
      <c r="Y1742" t="s">
        <v>5</v>
      </c>
      <c r="Z1742" t="s">
        <v>5</v>
      </c>
      <c r="AA1742" t="s">
        <v>5</v>
      </c>
      <c r="AB1742">
        <v>1</v>
      </c>
      <c r="AC1742" t="s">
        <v>5</v>
      </c>
      <c r="AD1742">
        <v>0</v>
      </c>
      <c r="AE1742" t="s">
        <v>5</v>
      </c>
      <c r="AF1742" t="s">
        <v>5</v>
      </c>
      <c r="AG1742">
        <v>1</v>
      </c>
      <c r="AH1742" t="s">
        <v>5</v>
      </c>
      <c r="AI1742">
        <v>0</v>
      </c>
      <c r="AJ1742" t="s">
        <v>5</v>
      </c>
      <c r="AK1742" t="s">
        <v>5</v>
      </c>
      <c r="AL1742">
        <v>1</v>
      </c>
      <c r="AM1742" t="s">
        <v>5</v>
      </c>
      <c r="AN1742">
        <v>0</v>
      </c>
      <c r="AO1742" t="s">
        <v>5</v>
      </c>
      <c r="AP1742">
        <v>14</v>
      </c>
      <c r="AQ1742">
        <v>0</v>
      </c>
      <c r="AR1742" t="s">
        <v>5</v>
      </c>
      <c r="AS1742" t="s">
        <v>5</v>
      </c>
      <c r="AT1742" t="s">
        <v>5</v>
      </c>
      <c r="AU1742" t="s">
        <v>5</v>
      </c>
      <c r="AV1742">
        <v>0</v>
      </c>
      <c r="AW1742" t="s">
        <v>5</v>
      </c>
      <c r="AX1742" t="s">
        <v>5</v>
      </c>
      <c r="AY1742" t="s">
        <v>5</v>
      </c>
      <c r="AZ1742" t="s">
        <v>5</v>
      </c>
      <c r="BA1742">
        <v>0</v>
      </c>
      <c r="BB1742" t="s">
        <v>5</v>
      </c>
      <c r="BC1742" t="s">
        <v>5</v>
      </c>
      <c r="BD1742" t="s">
        <v>5</v>
      </c>
      <c r="BE1742" t="s">
        <v>5</v>
      </c>
      <c r="BF1742">
        <v>2</v>
      </c>
      <c r="BG1742" t="s">
        <v>5</v>
      </c>
      <c r="BH1742">
        <v>0</v>
      </c>
      <c r="BI1742" t="s">
        <v>5</v>
      </c>
      <c r="BJ1742" t="s">
        <v>5</v>
      </c>
      <c r="BK1742">
        <v>2</v>
      </c>
      <c r="BL1742" t="s">
        <v>5</v>
      </c>
      <c r="BM1742">
        <v>0</v>
      </c>
      <c r="BN1742" t="s">
        <v>5</v>
      </c>
      <c r="BO1742" t="s">
        <v>5</v>
      </c>
      <c r="BP1742">
        <v>0</v>
      </c>
      <c r="BQ1742" t="s">
        <v>5</v>
      </c>
      <c r="BR1742">
        <v>0</v>
      </c>
      <c r="BS1742" t="s">
        <v>5</v>
      </c>
      <c r="BT1742">
        <v>5</v>
      </c>
    </row>
    <row r="1743" spans="1:72" x14ac:dyDescent="0.35">
      <c r="A1743" t="s">
        <v>1122</v>
      </c>
      <c r="B1743" t="s">
        <v>1222</v>
      </c>
      <c r="C1743">
        <v>12037</v>
      </c>
      <c r="D1743" t="s">
        <v>7945</v>
      </c>
      <c r="E1743">
        <v>6455</v>
      </c>
      <c r="F1743">
        <v>1</v>
      </c>
      <c r="G1743">
        <v>0</v>
      </c>
      <c r="H1743">
        <v>0</v>
      </c>
      <c r="I1743">
        <v>0</v>
      </c>
      <c r="J1743">
        <v>0</v>
      </c>
      <c r="K1743">
        <v>1</v>
      </c>
      <c r="L1743">
        <v>0</v>
      </c>
      <c r="M1743">
        <v>0</v>
      </c>
      <c r="N1743" t="s">
        <v>5</v>
      </c>
      <c r="O1743">
        <v>0</v>
      </c>
      <c r="P1743" t="s">
        <v>5</v>
      </c>
      <c r="Q1743">
        <v>12</v>
      </c>
      <c r="R1743">
        <v>0</v>
      </c>
      <c r="S1743" t="s">
        <v>5</v>
      </c>
      <c r="T1743">
        <v>0</v>
      </c>
      <c r="U1743" t="s">
        <v>5</v>
      </c>
      <c r="V1743">
        <v>12</v>
      </c>
      <c r="W1743">
        <v>0</v>
      </c>
      <c r="X1743" t="s">
        <v>5</v>
      </c>
      <c r="Y1743">
        <v>0</v>
      </c>
      <c r="Z1743" t="s">
        <v>5</v>
      </c>
      <c r="AA1743">
        <v>17</v>
      </c>
      <c r="AB1743">
        <v>0</v>
      </c>
      <c r="AC1743" t="s">
        <v>5</v>
      </c>
      <c r="AD1743">
        <v>0</v>
      </c>
      <c r="AE1743" t="s">
        <v>5</v>
      </c>
      <c r="AF1743">
        <v>11</v>
      </c>
      <c r="AG1743">
        <v>0</v>
      </c>
      <c r="AH1743" t="s">
        <v>5</v>
      </c>
      <c r="AI1743">
        <v>0</v>
      </c>
      <c r="AJ1743" t="s">
        <v>5</v>
      </c>
      <c r="AK1743">
        <v>21</v>
      </c>
      <c r="AL1743">
        <v>0</v>
      </c>
      <c r="AM1743" t="s">
        <v>5</v>
      </c>
      <c r="AN1743">
        <v>0</v>
      </c>
      <c r="AO1743" t="s">
        <v>5</v>
      </c>
      <c r="AP1743">
        <v>10</v>
      </c>
      <c r="AQ1743">
        <v>0</v>
      </c>
      <c r="AR1743" t="s">
        <v>5</v>
      </c>
      <c r="AS1743" t="s">
        <v>5</v>
      </c>
      <c r="AT1743" t="s">
        <v>5</v>
      </c>
      <c r="AU1743">
        <v>31</v>
      </c>
      <c r="AV1743">
        <v>0</v>
      </c>
      <c r="AW1743" t="s">
        <v>5</v>
      </c>
      <c r="AX1743">
        <v>11</v>
      </c>
      <c r="AY1743" t="s">
        <v>5</v>
      </c>
      <c r="AZ1743">
        <v>16</v>
      </c>
      <c r="BA1743">
        <v>0</v>
      </c>
      <c r="BB1743" t="s">
        <v>5</v>
      </c>
      <c r="BC1743" t="s">
        <v>5</v>
      </c>
      <c r="BD1743" t="s">
        <v>5</v>
      </c>
      <c r="BE1743">
        <v>24</v>
      </c>
      <c r="BF1743">
        <v>0</v>
      </c>
      <c r="BG1743" t="s">
        <v>5</v>
      </c>
      <c r="BH1743">
        <v>1</v>
      </c>
      <c r="BI1743" t="s">
        <v>5</v>
      </c>
      <c r="BJ1743">
        <v>13</v>
      </c>
      <c r="BK1743">
        <v>1</v>
      </c>
      <c r="BL1743" t="s">
        <v>5</v>
      </c>
      <c r="BM1743">
        <v>0</v>
      </c>
      <c r="BN1743" t="s">
        <v>5</v>
      </c>
      <c r="BO1743">
        <v>19</v>
      </c>
      <c r="BP1743">
        <v>0</v>
      </c>
      <c r="BQ1743" t="s">
        <v>5</v>
      </c>
      <c r="BR1743">
        <v>0</v>
      </c>
      <c r="BS1743" t="s">
        <v>5</v>
      </c>
      <c r="BT1743">
        <v>15</v>
      </c>
    </row>
    <row r="1744" spans="1:72" x14ac:dyDescent="0.35">
      <c r="A1744" t="s">
        <v>1122</v>
      </c>
      <c r="B1744" t="s">
        <v>1223</v>
      </c>
      <c r="C1744">
        <v>1224825</v>
      </c>
      <c r="D1744" t="s">
        <v>7966</v>
      </c>
      <c r="E1744">
        <v>3502</v>
      </c>
      <c r="F1744">
        <v>2</v>
      </c>
      <c r="G1744">
        <v>0</v>
      </c>
      <c r="H1744">
        <v>0</v>
      </c>
      <c r="I1744">
        <v>0</v>
      </c>
      <c r="J1744">
        <v>0</v>
      </c>
      <c r="K1744">
        <v>2</v>
      </c>
      <c r="L1744">
        <v>0</v>
      </c>
      <c r="M1744">
        <v>0</v>
      </c>
      <c r="N1744" t="s">
        <v>5</v>
      </c>
      <c r="O1744" t="s">
        <v>5</v>
      </c>
      <c r="P1744" t="s">
        <v>5</v>
      </c>
      <c r="Q1744" t="s">
        <v>5</v>
      </c>
      <c r="R1744">
        <v>0</v>
      </c>
      <c r="S1744" t="s">
        <v>5</v>
      </c>
      <c r="T1744" t="s">
        <v>5</v>
      </c>
      <c r="U1744" t="s">
        <v>5</v>
      </c>
      <c r="V1744" t="s">
        <v>5</v>
      </c>
      <c r="W1744">
        <v>0</v>
      </c>
      <c r="X1744" t="s">
        <v>5</v>
      </c>
      <c r="Y1744" t="s">
        <v>5</v>
      </c>
      <c r="Z1744" t="s">
        <v>5</v>
      </c>
      <c r="AA1744" t="s">
        <v>5</v>
      </c>
      <c r="AB1744">
        <v>0</v>
      </c>
      <c r="AC1744" t="s">
        <v>5</v>
      </c>
      <c r="AD1744" t="s">
        <v>5</v>
      </c>
      <c r="AE1744" t="s">
        <v>5</v>
      </c>
      <c r="AF1744" t="s">
        <v>5</v>
      </c>
      <c r="AG1744">
        <v>0</v>
      </c>
      <c r="AH1744" t="s">
        <v>5</v>
      </c>
      <c r="AI1744" t="s">
        <v>5</v>
      </c>
      <c r="AJ1744" t="s">
        <v>5</v>
      </c>
      <c r="AK1744" t="s">
        <v>5</v>
      </c>
      <c r="AL1744">
        <v>0</v>
      </c>
      <c r="AM1744" t="s">
        <v>5</v>
      </c>
      <c r="AN1744" t="s">
        <v>5</v>
      </c>
      <c r="AO1744" t="s">
        <v>5</v>
      </c>
      <c r="AP1744" t="s">
        <v>5</v>
      </c>
      <c r="AQ1744">
        <v>0</v>
      </c>
      <c r="AR1744" t="s">
        <v>5</v>
      </c>
      <c r="AS1744" t="s">
        <v>5</v>
      </c>
      <c r="AT1744" t="s">
        <v>5</v>
      </c>
      <c r="AU1744" t="s">
        <v>5</v>
      </c>
      <c r="AV1744">
        <v>0</v>
      </c>
      <c r="AW1744" t="s">
        <v>5</v>
      </c>
      <c r="AX1744" t="s">
        <v>5</v>
      </c>
      <c r="AY1744" t="s">
        <v>5</v>
      </c>
      <c r="AZ1744" t="s">
        <v>5</v>
      </c>
      <c r="BA1744">
        <v>0</v>
      </c>
      <c r="BB1744" t="s">
        <v>5</v>
      </c>
      <c r="BC1744" t="s">
        <v>5</v>
      </c>
      <c r="BD1744" t="s">
        <v>5</v>
      </c>
      <c r="BE1744" t="s">
        <v>5</v>
      </c>
      <c r="BF1744">
        <v>0</v>
      </c>
      <c r="BG1744" t="s">
        <v>5</v>
      </c>
      <c r="BH1744" t="s">
        <v>5</v>
      </c>
      <c r="BI1744" t="s">
        <v>5</v>
      </c>
      <c r="BJ1744" t="s">
        <v>5</v>
      </c>
      <c r="BK1744">
        <v>2</v>
      </c>
      <c r="BL1744" t="s">
        <v>5</v>
      </c>
      <c r="BM1744" t="s">
        <v>5</v>
      </c>
      <c r="BN1744" t="s">
        <v>5</v>
      </c>
      <c r="BO1744" t="s">
        <v>5</v>
      </c>
      <c r="BP1744">
        <v>0</v>
      </c>
      <c r="BQ1744" t="s">
        <v>5</v>
      </c>
      <c r="BR1744" t="s">
        <v>5</v>
      </c>
      <c r="BS1744" t="s">
        <v>5</v>
      </c>
      <c r="BT1744" t="s">
        <v>5</v>
      </c>
    </row>
    <row r="1745" spans="1:72" x14ac:dyDescent="0.35">
      <c r="A1745" t="s">
        <v>1122</v>
      </c>
      <c r="B1745" t="s">
        <v>1224</v>
      </c>
      <c r="C1745">
        <v>1224900</v>
      </c>
      <c r="D1745" t="s">
        <v>7945</v>
      </c>
      <c r="E1745">
        <v>6455</v>
      </c>
      <c r="F1745">
        <v>11</v>
      </c>
      <c r="G1745">
        <v>0</v>
      </c>
      <c r="H1745">
        <v>0</v>
      </c>
      <c r="I1745">
        <v>0</v>
      </c>
      <c r="J1745">
        <v>0</v>
      </c>
      <c r="K1745">
        <v>4</v>
      </c>
      <c r="L1745">
        <v>7</v>
      </c>
      <c r="M1745">
        <v>0</v>
      </c>
      <c r="N1745" t="s">
        <v>5</v>
      </c>
      <c r="O1745">
        <v>0</v>
      </c>
      <c r="P1745" t="s">
        <v>5</v>
      </c>
      <c r="Q1745">
        <v>12</v>
      </c>
      <c r="R1745">
        <v>0</v>
      </c>
      <c r="S1745" t="s">
        <v>5</v>
      </c>
      <c r="T1745">
        <v>0</v>
      </c>
      <c r="U1745" t="s">
        <v>5</v>
      </c>
      <c r="V1745">
        <v>12</v>
      </c>
      <c r="W1745">
        <v>0</v>
      </c>
      <c r="X1745" t="s">
        <v>5</v>
      </c>
      <c r="Y1745">
        <v>0</v>
      </c>
      <c r="Z1745" t="s">
        <v>5</v>
      </c>
      <c r="AA1745">
        <v>17</v>
      </c>
      <c r="AB1745">
        <v>0</v>
      </c>
      <c r="AC1745" t="s">
        <v>5</v>
      </c>
      <c r="AD1745">
        <v>0</v>
      </c>
      <c r="AE1745" t="s">
        <v>5</v>
      </c>
      <c r="AF1745">
        <v>11</v>
      </c>
      <c r="AG1745">
        <v>1</v>
      </c>
      <c r="AH1745" t="s">
        <v>5</v>
      </c>
      <c r="AI1745">
        <v>0</v>
      </c>
      <c r="AJ1745" t="s">
        <v>5</v>
      </c>
      <c r="AK1745">
        <v>21</v>
      </c>
      <c r="AL1745">
        <v>6</v>
      </c>
      <c r="AM1745" t="s">
        <v>5</v>
      </c>
      <c r="AN1745">
        <v>0</v>
      </c>
      <c r="AO1745" t="s">
        <v>5</v>
      </c>
      <c r="AP1745">
        <v>10</v>
      </c>
      <c r="AQ1745">
        <v>0</v>
      </c>
      <c r="AR1745" t="s">
        <v>5</v>
      </c>
      <c r="AS1745" t="s">
        <v>5</v>
      </c>
      <c r="AT1745" t="s">
        <v>5</v>
      </c>
      <c r="AU1745">
        <v>31</v>
      </c>
      <c r="AV1745">
        <v>0</v>
      </c>
      <c r="AW1745" t="s">
        <v>5</v>
      </c>
      <c r="AX1745">
        <v>11</v>
      </c>
      <c r="AY1745" t="s">
        <v>5</v>
      </c>
      <c r="AZ1745">
        <v>16</v>
      </c>
      <c r="BA1745">
        <v>0</v>
      </c>
      <c r="BB1745" t="s">
        <v>5</v>
      </c>
      <c r="BC1745" t="s">
        <v>5</v>
      </c>
      <c r="BD1745" t="s">
        <v>5</v>
      </c>
      <c r="BE1745">
        <v>24</v>
      </c>
      <c r="BF1745">
        <v>0</v>
      </c>
      <c r="BG1745" t="s">
        <v>5</v>
      </c>
      <c r="BH1745">
        <v>1</v>
      </c>
      <c r="BI1745" t="s">
        <v>5</v>
      </c>
      <c r="BJ1745">
        <v>13</v>
      </c>
      <c r="BK1745">
        <v>3</v>
      </c>
      <c r="BL1745" t="s">
        <v>5</v>
      </c>
      <c r="BM1745">
        <v>0</v>
      </c>
      <c r="BN1745" t="s">
        <v>5</v>
      </c>
      <c r="BO1745">
        <v>19</v>
      </c>
      <c r="BP1745">
        <v>1</v>
      </c>
      <c r="BQ1745" t="s">
        <v>5</v>
      </c>
      <c r="BR1745">
        <v>0</v>
      </c>
      <c r="BS1745" t="s">
        <v>5</v>
      </c>
      <c r="BT1745">
        <v>15</v>
      </c>
    </row>
    <row r="1746" spans="1:72" x14ac:dyDescent="0.35">
      <c r="A1746" t="s">
        <v>1122</v>
      </c>
      <c r="B1746" t="s">
        <v>1225</v>
      </c>
      <c r="C1746">
        <v>1224975</v>
      </c>
      <c r="D1746" t="s">
        <v>7954</v>
      </c>
      <c r="E1746">
        <v>10868</v>
      </c>
      <c r="F1746">
        <v>8</v>
      </c>
      <c r="G1746">
        <v>0</v>
      </c>
      <c r="H1746">
        <v>0</v>
      </c>
      <c r="I1746">
        <v>0</v>
      </c>
      <c r="J1746">
        <v>0</v>
      </c>
      <c r="K1746">
        <v>5</v>
      </c>
      <c r="L1746">
        <v>3</v>
      </c>
      <c r="M1746">
        <v>0</v>
      </c>
      <c r="N1746" t="s">
        <v>5</v>
      </c>
      <c r="O1746" t="s">
        <v>5</v>
      </c>
      <c r="P1746" t="s">
        <v>5</v>
      </c>
      <c r="Q1746" t="s">
        <v>5</v>
      </c>
      <c r="R1746">
        <v>0</v>
      </c>
      <c r="S1746" t="s">
        <v>5</v>
      </c>
      <c r="T1746" t="s">
        <v>5</v>
      </c>
      <c r="U1746" t="s">
        <v>5</v>
      </c>
      <c r="V1746" t="s">
        <v>5</v>
      </c>
      <c r="W1746">
        <v>0</v>
      </c>
      <c r="X1746" t="s">
        <v>5</v>
      </c>
      <c r="Y1746" t="s">
        <v>5</v>
      </c>
      <c r="Z1746" t="s">
        <v>5</v>
      </c>
      <c r="AA1746" t="s">
        <v>5</v>
      </c>
      <c r="AB1746">
        <v>0</v>
      </c>
      <c r="AC1746" t="s">
        <v>5</v>
      </c>
      <c r="AD1746" t="s">
        <v>5</v>
      </c>
      <c r="AE1746" t="s">
        <v>5</v>
      </c>
      <c r="AF1746" t="s">
        <v>5</v>
      </c>
      <c r="AG1746">
        <v>4</v>
      </c>
      <c r="AH1746" t="s">
        <v>5</v>
      </c>
      <c r="AI1746">
        <v>25</v>
      </c>
      <c r="AJ1746" t="s">
        <v>5</v>
      </c>
      <c r="AK1746" t="s">
        <v>5</v>
      </c>
      <c r="AL1746">
        <v>1</v>
      </c>
      <c r="AM1746" t="s">
        <v>5</v>
      </c>
      <c r="AN1746" t="s">
        <v>5</v>
      </c>
      <c r="AO1746" t="s">
        <v>5</v>
      </c>
      <c r="AP1746" t="s">
        <v>5</v>
      </c>
      <c r="AQ1746">
        <v>0</v>
      </c>
      <c r="AR1746" t="s">
        <v>5</v>
      </c>
      <c r="AS1746" t="s">
        <v>5</v>
      </c>
      <c r="AT1746" t="s">
        <v>5</v>
      </c>
      <c r="AU1746" t="s">
        <v>5</v>
      </c>
      <c r="AV1746">
        <v>0</v>
      </c>
      <c r="AW1746" t="s">
        <v>5</v>
      </c>
      <c r="AX1746" t="s">
        <v>5</v>
      </c>
      <c r="AY1746" t="s">
        <v>5</v>
      </c>
      <c r="AZ1746" t="s">
        <v>5</v>
      </c>
      <c r="BA1746">
        <v>0</v>
      </c>
      <c r="BB1746" t="s">
        <v>5</v>
      </c>
      <c r="BC1746" t="s">
        <v>5</v>
      </c>
      <c r="BD1746" t="s">
        <v>5</v>
      </c>
      <c r="BE1746" t="s">
        <v>5</v>
      </c>
      <c r="BF1746">
        <v>0</v>
      </c>
      <c r="BG1746" t="s">
        <v>5</v>
      </c>
      <c r="BH1746" t="s">
        <v>5</v>
      </c>
      <c r="BI1746" t="s">
        <v>5</v>
      </c>
      <c r="BJ1746" t="s">
        <v>5</v>
      </c>
      <c r="BK1746">
        <v>1</v>
      </c>
      <c r="BL1746" t="s">
        <v>5</v>
      </c>
      <c r="BM1746" t="s">
        <v>5</v>
      </c>
      <c r="BN1746" t="s">
        <v>5</v>
      </c>
      <c r="BO1746" t="s">
        <v>5</v>
      </c>
      <c r="BP1746">
        <v>2</v>
      </c>
      <c r="BQ1746" t="s">
        <v>5</v>
      </c>
      <c r="BR1746" t="s">
        <v>5</v>
      </c>
      <c r="BS1746" t="s">
        <v>5</v>
      </c>
      <c r="BT1746" t="s">
        <v>5</v>
      </c>
    </row>
    <row r="1747" spans="1:72" x14ac:dyDescent="0.35">
      <c r="A1747" t="s">
        <v>1122</v>
      </c>
      <c r="B1747" t="s">
        <v>1226</v>
      </c>
      <c r="C1747">
        <v>12039</v>
      </c>
      <c r="D1747" t="s">
        <v>7961</v>
      </c>
      <c r="E1747">
        <v>3406</v>
      </c>
      <c r="F1747">
        <v>1</v>
      </c>
      <c r="G1747">
        <v>0</v>
      </c>
      <c r="H1747">
        <v>0</v>
      </c>
      <c r="I1747">
        <v>0</v>
      </c>
      <c r="J1747">
        <v>0</v>
      </c>
      <c r="K1747">
        <v>1</v>
      </c>
      <c r="L1747">
        <v>0</v>
      </c>
      <c r="M1747">
        <v>0</v>
      </c>
      <c r="N1747" t="s">
        <v>5</v>
      </c>
      <c r="O1747" t="s">
        <v>5</v>
      </c>
      <c r="P1747" t="s">
        <v>5</v>
      </c>
      <c r="Q1747" t="s">
        <v>5</v>
      </c>
      <c r="R1747">
        <v>0</v>
      </c>
      <c r="S1747" t="s">
        <v>5</v>
      </c>
      <c r="T1747" t="s">
        <v>5</v>
      </c>
      <c r="U1747" t="s">
        <v>5</v>
      </c>
      <c r="V1747" t="s">
        <v>5</v>
      </c>
      <c r="W1747">
        <v>0</v>
      </c>
      <c r="X1747" t="s">
        <v>5</v>
      </c>
      <c r="Y1747" t="s">
        <v>5</v>
      </c>
      <c r="Z1747" t="s">
        <v>5</v>
      </c>
      <c r="AA1747" t="s">
        <v>5</v>
      </c>
      <c r="AB1747">
        <v>0</v>
      </c>
      <c r="AC1747" t="s">
        <v>5</v>
      </c>
      <c r="AD1747" t="s">
        <v>5</v>
      </c>
      <c r="AE1747" t="s">
        <v>5</v>
      </c>
      <c r="AF1747" t="s">
        <v>5</v>
      </c>
      <c r="AG1747">
        <v>1</v>
      </c>
      <c r="AH1747" t="s">
        <v>5</v>
      </c>
      <c r="AI1747" t="s">
        <v>5</v>
      </c>
      <c r="AJ1747" t="s">
        <v>5</v>
      </c>
      <c r="AK1747" t="s">
        <v>5</v>
      </c>
      <c r="AL1747">
        <v>0</v>
      </c>
      <c r="AM1747" t="s">
        <v>5</v>
      </c>
      <c r="AN1747" t="s">
        <v>5</v>
      </c>
      <c r="AO1747" t="s">
        <v>5</v>
      </c>
      <c r="AP1747" t="s">
        <v>5</v>
      </c>
      <c r="AQ1747">
        <v>0</v>
      </c>
      <c r="AR1747" t="s">
        <v>5</v>
      </c>
      <c r="AS1747" t="s">
        <v>5</v>
      </c>
      <c r="AT1747" t="s">
        <v>5</v>
      </c>
      <c r="AU1747" t="s">
        <v>5</v>
      </c>
      <c r="AV1747">
        <v>0</v>
      </c>
      <c r="AW1747" t="s">
        <v>5</v>
      </c>
      <c r="AX1747" t="s">
        <v>5</v>
      </c>
      <c r="AY1747" t="s">
        <v>5</v>
      </c>
      <c r="AZ1747" t="s">
        <v>5</v>
      </c>
      <c r="BA1747">
        <v>0</v>
      </c>
      <c r="BB1747" t="s">
        <v>5</v>
      </c>
      <c r="BC1747" t="s">
        <v>5</v>
      </c>
      <c r="BD1747" t="s">
        <v>5</v>
      </c>
      <c r="BE1747" t="s">
        <v>5</v>
      </c>
      <c r="BF1747">
        <v>0</v>
      </c>
      <c r="BG1747" t="s">
        <v>5</v>
      </c>
      <c r="BH1747" t="s">
        <v>5</v>
      </c>
      <c r="BI1747" t="s">
        <v>5</v>
      </c>
      <c r="BJ1747" t="s">
        <v>5</v>
      </c>
      <c r="BK1747">
        <v>0</v>
      </c>
      <c r="BL1747" t="s">
        <v>5</v>
      </c>
      <c r="BM1747" t="s">
        <v>5</v>
      </c>
      <c r="BN1747" t="s">
        <v>5</v>
      </c>
      <c r="BO1747" t="s">
        <v>5</v>
      </c>
      <c r="BP1747">
        <v>0</v>
      </c>
      <c r="BQ1747" t="s">
        <v>5</v>
      </c>
      <c r="BR1747" t="s">
        <v>5</v>
      </c>
      <c r="BS1747" t="s">
        <v>5</v>
      </c>
      <c r="BT1747" t="s">
        <v>5</v>
      </c>
    </row>
    <row r="1748" spans="1:72" x14ac:dyDescent="0.35">
      <c r="A1748" t="s">
        <v>1122</v>
      </c>
      <c r="B1748" t="s">
        <v>1226</v>
      </c>
      <c r="C1748">
        <v>12039</v>
      </c>
      <c r="D1748" t="s">
        <v>7926</v>
      </c>
      <c r="E1748">
        <v>18449</v>
      </c>
      <c r="F1748">
        <v>10</v>
      </c>
      <c r="G1748">
        <v>0</v>
      </c>
      <c r="H1748">
        <v>0</v>
      </c>
      <c r="I1748">
        <v>0</v>
      </c>
      <c r="J1748">
        <v>1</v>
      </c>
      <c r="K1748">
        <v>5</v>
      </c>
      <c r="L1748">
        <v>4</v>
      </c>
      <c r="M1748">
        <v>0</v>
      </c>
      <c r="N1748" t="s">
        <v>5</v>
      </c>
      <c r="O1748" t="s">
        <v>5</v>
      </c>
      <c r="P1748" t="s">
        <v>5</v>
      </c>
      <c r="Q1748" t="s">
        <v>5</v>
      </c>
      <c r="R1748">
        <v>0</v>
      </c>
      <c r="S1748" t="s">
        <v>5</v>
      </c>
      <c r="T1748" t="s">
        <v>5</v>
      </c>
      <c r="U1748" t="s">
        <v>5</v>
      </c>
      <c r="V1748" t="s">
        <v>5</v>
      </c>
      <c r="W1748">
        <v>0</v>
      </c>
      <c r="X1748" t="s">
        <v>5</v>
      </c>
      <c r="Y1748" t="s">
        <v>5</v>
      </c>
      <c r="Z1748" t="s">
        <v>5</v>
      </c>
      <c r="AA1748" t="s">
        <v>5</v>
      </c>
      <c r="AB1748">
        <v>0</v>
      </c>
      <c r="AC1748" t="s">
        <v>5</v>
      </c>
      <c r="AD1748" t="s">
        <v>5</v>
      </c>
      <c r="AE1748" t="s">
        <v>5</v>
      </c>
      <c r="AF1748" t="s">
        <v>5</v>
      </c>
      <c r="AG1748">
        <v>3</v>
      </c>
      <c r="AH1748" t="s">
        <v>5</v>
      </c>
      <c r="AI1748" t="s">
        <v>5</v>
      </c>
      <c r="AJ1748" t="s">
        <v>5</v>
      </c>
      <c r="AK1748" t="s">
        <v>5</v>
      </c>
      <c r="AL1748">
        <v>2</v>
      </c>
      <c r="AM1748" t="s">
        <v>5</v>
      </c>
      <c r="AN1748" t="s">
        <v>5</v>
      </c>
      <c r="AO1748" t="s">
        <v>5</v>
      </c>
      <c r="AP1748" t="s">
        <v>5</v>
      </c>
      <c r="AQ1748">
        <v>0</v>
      </c>
      <c r="AR1748" t="s">
        <v>5</v>
      </c>
      <c r="AS1748" t="s">
        <v>5</v>
      </c>
      <c r="AT1748" t="s">
        <v>5</v>
      </c>
      <c r="AU1748" t="s">
        <v>5</v>
      </c>
      <c r="AV1748">
        <v>0</v>
      </c>
      <c r="AW1748" t="s">
        <v>5</v>
      </c>
      <c r="AX1748" t="s">
        <v>5</v>
      </c>
      <c r="AY1748" t="s">
        <v>5</v>
      </c>
      <c r="AZ1748" t="s">
        <v>5</v>
      </c>
      <c r="BA1748">
        <v>0</v>
      </c>
      <c r="BB1748" t="s">
        <v>5</v>
      </c>
      <c r="BC1748" t="s">
        <v>5</v>
      </c>
      <c r="BD1748" t="s">
        <v>5</v>
      </c>
      <c r="BE1748" t="s">
        <v>5</v>
      </c>
      <c r="BF1748">
        <v>1</v>
      </c>
      <c r="BG1748" t="s">
        <v>5</v>
      </c>
      <c r="BH1748" t="s">
        <v>5</v>
      </c>
      <c r="BI1748" t="s">
        <v>5</v>
      </c>
      <c r="BJ1748" t="s">
        <v>5</v>
      </c>
      <c r="BK1748">
        <v>2</v>
      </c>
      <c r="BL1748" t="s">
        <v>5</v>
      </c>
      <c r="BM1748" t="s">
        <v>5</v>
      </c>
      <c r="BN1748" t="s">
        <v>5</v>
      </c>
      <c r="BO1748">
        <v>9</v>
      </c>
      <c r="BP1748">
        <v>2</v>
      </c>
      <c r="BQ1748" t="s">
        <v>5</v>
      </c>
      <c r="BR1748" t="s">
        <v>5</v>
      </c>
      <c r="BS1748" t="s">
        <v>5</v>
      </c>
      <c r="BT1748" t="s">
        <v>5</v>
      </c>
    </row>
    <row r="1749" spans="1:72" x14ac:dyDescent="0.35">
      <c r="A1749" t="s">
        <v>1122</v>
      </c>
      <c r="B1749" t="s">
        <v>1227</v>
      </c>
      <c r="C1749">
        <v>1225175</v>
      </c>
      <c r="D1749" t="s">
        <v>7939</v>
      </c>
      <c r="E1749">
        <v>6909</v>
      </c>
      <c r="F1749">
        <v>21</v>
      </c>
      <c r="G1749">
        <v>0</v>
      </c>
      <c r="H1749">
        <v>0</v>
      </c>
      <c r="I1749">
        <v>0</v>
      </c>
      <c r="J1749">
        <v>3</v>
      </c>
      <c r="K1749">
        <v>16</v>
      </c>
      <c r="L1749">
        <v>2</v>
      </c>
      <c r="M1749">
        <v>0</v>
      </c>
      <c r="N1749" t="s">
        <v>5</v>
      </c>
      <c r="O1749" t="s">
        <v>5</v>
      </c>
      <c r="P1749" t="s">
        <v>5</v>
      </c>
      <c r="Q1749" t="s">
        <v>5</v>
      </c>
      <c r="R1749">
        <v>0</v>
      </c>
      <c r="S1749" t="s">
        <v>5</v>
      </c>
      <c r="T1749" t="s">
        <v>5</v>
      </c>
      <c r="U1749" t="s">
        <v>5</v>
      </c>
      <c r="V1749" t="s">
        <v>5</v>
      </c>
      <c r="W1749">
        <v>0</v>
      </c>
      <c r="X1749" t="s">
        <v>5</v>
      </c>
      <c r="Y1749" t="s">
        <v>5</v>
      </c>
      <c r="Z1749" t="s">
        <v>5</v>
      </c>
      <c r="AA1749" t="s">
        <v>5</v>
      </c>
      <c r="AB1749">
        <v>2</v>
      </c>
      <c r="AC1749" t="s">
        <v>5</v>
      </c>
      <c r="AD1749" t="s">
        <v>5</v>
      </c>
      <c r="AE1749" t="s">
        <v>5</v>
      </c>
      <c r="AF1749" t="s">
        <v>5</v>
      </c>
      <c r="AG1749">
        <v>11</v>
      </c>
      <c r="AH1749" t="s">
        <v>5</v>
      </c>
      <c r="AI1749" t="s">
        <v>5</v>
      </c>
      <c r="AJ1749" t="s">
        <v>5</v>
      </c>
      <c r="AK1749" t="s">
        <v>5</v>
      </c>
      <c r="AL1749">
        <v>0</v>
      </c>
      <c r="AM1749" t="s">
        <v>5</v>
      </c>
      <c r="AN1749" t="s">
        <v>5</v>
      </c>
      <c r="AO1749" t="s">
        <v>5</v>
      </c>
      <c r="AP1749" t="s">
        <v>5</v>
      </c>
      <c r="AQ1749">
        <v>0</v>
      </c>
      <c r="AR1749" t="s">
        <v>5</v>
      </c>
      <c r="AS1749" t="s">
        <v>5</v>
      </c>
      <c r="AT1749" t="s">
        <v>5</v>
      </c>
      <c r="AU1749" t="s">
        <v>5</v>
      </c>
      <c r="AV1749">
        <v>0</v>
      </c>
      <c r="AW1749" t="s">
        <v>5</v>
      </c>
      <c r="AX1749" t="s">
        <v>5</v>
      </c>
      <c r="AY1749" t="s">
        <v>5</v>
      </c>
      <c r="AZ1749" t="s">
        <v>5</v>
      </c>
      <c r="BA1749">
        <v>0</v>
      </c>
      <c r="BB1749" t="s">
        <v>5</v>
      </c>
      <c r="BC1749" t="s">
        <v>5</v>
      </c>
      <c r="BD1749" t="s">
        <v>5</v>
      </c>
      <c r="BE1749" t="s">
        <v>5</v>
      </c>
      <c r="BF1749">
        <v>1</v>
      </c>
      <c r="BG1749" t="s">
        <v>5</v>
      </c>
      <c r="BH1749" t="s">
        <v>5</v>
      </c>
      <c r="BI1749" t="s">
        <v>5</v>
      </c>
      <c r="BJ1749" t="s">
        <v>5</v>
      </c>
      <c r="BK1749">
        <v>5</v>
      </c>
      <c r="BL1749" t="s">
        <v>5</v>
      </c>
      <c r="BM1749" t="s">
        <v>5</v>
      </c>
      <c r="BN1749" t="s">
        <v>5</v>
      </c>
      <c r="BO1749" t="s">
        <v>5</v>
      </c>
      <c r="BP1749">
        <v>2</v>
      </c>
      <c r="BQ1749" t="s">
        <v>5</v>
      </c>
      <c r="BR1749" t="s">
        <v>5</v>
      </c>
      <c r="BS1749" t="s">
        <v>5</v>
      </c>
      <c r="BT1749" t="s">
        <v>5</v>
      </c>
    </row>
    <row r="1750" spans="1:72" x14ac:dyDescent="0.35">
      <c r="A1750" t="s">
        <v>1122</v>
      </c>
      <c r="B1750" t="s">
        <v>1228</v>
      </c>
      <c r="C1750">
        <v>12041</v>
      </c>
      <c r="D1750" t="s">
        <v>7967</v>
      </c>
      <c r="E1750">
        <v>3245</v>
      </c>
      <c r="F1750">
        <v>0</v>
      </c>
      <c r="G1750">
        <v>0</v>
      </c>
      <c r="H1750">
        <v>0</v>
      </c>
      <c r="I1750">
        <v>0</v>
      </c>
      <c r="J1750">
        <v>0</v>
      </c>
      <c r="K1750">
        <v>0</v>
      </c>
      <c r="L1750">
        <v>0</v>
      </c>
      <c r="M1750">
        <v>0</v>
      </c>
      <c r="N1750" t="s">
        <v>5</v>
      </c>
      <c r="O1750" t="s">
        <v>5</v>
      </c>
      <c r="P1750" t="s">
        <v>5</v>
      </c>
      <c r="Q1750" t="s">
        <v>5</v>
      </c>
      <c r="R1750">
        <v>0</v>
      </c>
      <c r="S1750" t="s">
        <v>5</v>
      </c>
      <c r="T1750" t="s">
        <v>5</v>
      </c>
      <c r="U1750" t="s">
        <v>5</v>
      </c>
      <c r="V1750" t="s">
        <v>5</v>
      </c>
      <c r="W1750">
        <v>0</v>
      </c>
      <c r="X1750" t="s">
        <v>5</v>
      </c>
      <c r="Y1750" t="s">
        <v>5</v>
      </c>
      <c r="Z1750" t="s">
        <v>5</v>
      </c>
      <c r="AA1750" t="s">
        <v>5</v>
      </c>
      <c r="AB1750">
        <v>0</v>
      </c>
      <c r="AC1750" t="s">
        <v>5</v>
      </c>
      <c r="AD1750" t="s">
        <v>5</v>
      </c>
      <c r="AE1750" t="s">
        <v>5</v>
      </c>
      <c r="AF1750" t="s">
        <v>5</v>
      </c>
      <c r="AG1750">
        <v>0</v>
      </c>
      <c r="AH1750" t="s">
        <v>5</v>
      </c>
      <c r="AI1750" t="s">
        <v>5</v>
      </c>
      <c r="AJ1750" t="s">
        <v>5</v>
      </c>
      <c r="AK1750" t="s">
        <v>5</v>
      </c>
      <c r="AL1750">
        <v>0</v>
      </c>
      <c r="AM1750" t="s">
        <v>5</v>
      </c>
      <c r="AN1750" t="s">
        <v>5</v>
      </c>
      <c r="AO1750" t="s">
        <v>5</v>
      </c>
      <c r="AP1750" t="s">
        <v>5</v>
      </c>
      <c r="AQ1750">
        <v>0</v>
      </c>
      <c r="AR1750" t="s">
        <v>5</v>
      </c>
      <c r="AS1750" t="s">
        <v>5</v>
      </c>
      <c r="AT1750" t="s">
        <v>5</v>
      </c>
      <c r="AU1750" t="s">
        <v>5</v>
      </c>
      <c r="AV1750">
        <v>0</v>
      </c>
      <c r="AW1750" t="s">
        <v>5</v>
      </c>
      <c r="AX1750" t="s">
        <v>5</v>
      </c>
      <c r="AY1750" t="s">
        <v>5</v>
      </c>
      <c r="AZ1750" t="s">
        <v>5</v>
      </c>
      <c r="BA1750">
        <v>0</v>
      </c>
      <c r="BB1750" t="s">
        <v>5</v>
      </c>
      <c r="BC1750" t="s">
        <v>5</v>
      </c>
      <c r="BD1750" t="s">
        <v>5</v>
      </c>
      <c r="BE1750" t="s">
        <v>5</v>
      </c>
      <c r="BF1750">
        <v>0</v>
      </c>
      <c r="BG1750" t="s">
        <v>5</v>
      </c>
      <c r="BH1750" t="s">
        <v>5</v>
      </c>
      <c r="BI1750" t="s">
        <v>5</v>
      </c>
      <c r="BJ1750" t="s">
        <v>5</v>
      </c>
      <c r="BK1750">
        <v>0</v>
      </c>
      <c r="BL1750" t="s">
        <v>5</v>
      </c>
      <c r="BM1750" t="s">
        <v>5</v>
      </c>
      <c r="BN1750" t="s">
        <v>5</v>
      </c>
      <c r="BO1750" t="s">
        <v>5</v>
      </c>
      <c r="BP1750">
        <v>0</v>
      </c>
      <c r="BQ1750" t="s">
        <v>5</v>
      </c>
      <c r="BR1750" t="s">
        <v>5</v>
      </c>
      <c r="BS1750" t="s">
        <v>5</v>
      </c>
      <c r="BT1750" t="s">
        <v>5</v>
      </c>
    </row>
    <row r="1751" spans="1:72" x14ac:dyDescent="0.35">
      <c r="A1751" t="s">
        <v>1122</v>
      </c>
      <c r="B1751" t="s">
        <v>1229</v>
      </c>
      <c r="C1751">
        <v>12043</v>
      </c>
      <c r="D1751" t="s">
        <v>7942</v>
      </c>
      <c r="E1751">
        <v>6452</v>
      </c>
      <c r="F1751">
        <v>1</v>
      </c>
      <c r="G1751">
        <v>0</v>
      </c>
      <c r="H1751">
        <v>0</v>
      </c>
      <c r="I1751">
        <v>0</v>
      </c>
      <c r="J1751">
        <v>0</v>
      </c>
      <c r="K1751">
        <v>0</v>
      </c>
      <c r="L1751">
        <v>1</v>
      </c>
      <c r="M1751">
        <v>0</v>
      </c>
      <c r="N1751" t="s">
        <v>5</v>
      </c>
      <c r="O1751" t="s">
        <v>5</v>
      </c>
      <c r="P1751" t="s">
        <v>5</v>
      </c>
      <c r="Q1751" t="s">
        <v>5</v>
      </c>
      <c r="R1751">
        <v>0</v>
      </c>
      <c r="S1751" t="s">
        <v>5</v>
      </c>
      <c r="T1751">
        <v>0</v>
      </c>
      <c r="U1751" t="s">
        <v>5</v>
      </c>
      <c r="V1751">
        <v>3</v>
      </c>
      <c r="W1751">
        <v>0</v>
      </c>
      <c r="X1751" t="s">
        <v>5</v>
      </c>
      <c r="Y1751">
        <v>0</v>
      </c>
      <c r="Z1751" t="s">
        <v>5</v>
      </c>
      <c r="AA1751">
        <v>4</v>
      </c>
      <c r="AB1751">
        <v>0</v>
      </c>
      <c r="AC1751" t="s">
        <v>5</v>
      </c>
      <c r="AD1751">
        <v>0</v>
      </c>
      <c r="AE1751" t="s">
        <v>5</v>
      </c>
      <c r="AF1751">
        <v>5</v>
      </c>
      <c r="AG1751">
        <v>0</v>
      </c>
      <c r="AH1751" t="s">
        <v>5</v>
      </c>
      <c r="AI1751">
        <v>0</v>
      </c>
      <c r="AJ1751" t="s">
        <v>5</v>
      </c>
      <c r="AK1751">
        <v>6</v>
      </c>
      <c r="AL1751">
        <v>0</v>
      </c>
      <c r="AM1751" t="s">
        <v>5</v>
      </c>
      <c r="AN1751">
        <v>0</v>
      </c>
      <c r="AO1751" t="s">
        <v>5</v>
      </c>
      <c r="AP1751">
        <v>9</v>
      </c>
      <c r="AQ1751">
        <v>0</v>
      </c>
      <c r="AR1751" t="s">
        <v>5</v>
      </c>
      <c r="AS1751" t="s">
        <v>5</v>
      </c>
      <c r="AT1751" t="s">
        <v>5</v>
      </c>
      <c r="AU1751" t="s">
        <v>5</v>
      </c>
      <c r="AV1751">
        <v>0</v>
      </c>
      <c r="AW1751" t="s">
        <v>5</v>
      </c>
      <c r="AX1751">
        <v>0</v>
      </c>
      <c r="AY1751" t="s">
        <v>5</v>
      </c>
      <c r="AZ1751">
        <v>5</v>
      </c>
      <c r="BA1751">
        <v>0</v>
      </c>
      <c r="BB1751" t="s">
        <v>5</v>
      </c>
      <c r="BC1751">
        <v>0</v>
      </c>
      <c r="BD1751" t="s">
        <v>5</v>
      </c>
      <c r="BE1751">
        <v>5</v>
      </c>
      <c r="BF1751">
        <v>0</v>
      </c>
      <c r="BG1751" t="s">
        <v>5</v>
      </c>
      <c r="BH1751">
        <v>0</v>
      </c>
      <c r="BI1751" t="s">
        <v>5</v>
      </c>
      <c r="BJ1751">
        <v>7</v>
      </c>
      <c r="BK1751">
        <v>0</v>
      </c>
      <c r="BL1751" t="s">
        <v>5</v>
      </c>
      <c r="BM1751">
        <v>0</v>
      </c>
      <c r="BN1751" t="s">
        <v>5</v>
      </c>
      <c r="BO1751">
        <v>7</v>
      </c>
      <c r="BP1751">
        <v>1</v>
      </c>
      <c r="BQ1751" t="s">
        <v>5</v>
      </c>
      <c r="BR1751">
        <v>0</v>
      </c>
      <c r="BS1751" t="s">
        <v>5</v>
      </c>
      <c r="BT1751">
        <v>13</v>
      </c>
    </row>
    <row r="1752" spans="1:72" x14ac:dyDescent="0.35">
      <c r="A1752" t="s">
        <v>1122</v>
      </c>
      <c r="B1752" t="s">
        <v>1230</v>
      </c>
      <c r="C1752">
        <v>1227000</v>
      </c>
      <c r="D1752" t="s">
        <v>7936</v>
      </c>
      <c r="E1752">
        <v>7801</v>
      </c>
      <c r="F1752">
        <v>4</v>
      </c>
      <c r="G1752">
        <v>0</v>
      </c>
      <c r="H1752">
        <v>0</v>
      </c>
      <c r="I1752">
        <v>0</v>
      </c>
      <c r="J1752">
        <v>2</v>
      </c>
      <c r="K1752">
        <v>2</v>
      </c>
      <c r="L1752">
        <v>0</v>
      </c>
      <c r="M1752">
        <v>0</v>
      </c>
      <c r="N1752" t="s">
        <v>5</v>
      </c>
      <c r="O1752" t="s">
        <v>5</v>
      </c>
      <c r="P1752" t="s">
        <v>5</v>
      </c>
      <c r="Q1752" t="s">
        <v>5</v>
      </c>
      <c r="R1752">
        <v>0</v>
      </c>
      <c r="S1752" t="s">
        <v>5</v>
      </c>
      <c r="T1752" t="s">
        <v>5</v>
      </c>
      <c r="U1752" t="s">
        <v>5</v>
      </c>
      <c r="V1752" t="s">
        <v>5</v>
      </c>
      <c r="W1752">
        <v>0</v>
      </c>
      <c r="X1752" t="s">
        <v>5</v>
      </c>
      <c r="Y1752" t="s">
        <v>5</v>
      </c>
      <c r="Z1752" t="s">
        <v>5</v>
      </c>
      <c r="AA1752" t="s">
        <v>5</v>
      </c>
      <c r="AB1752">
        <v>2</v>
      </c>
      <c r="AC1752" t="s">
        <v>5</v>
      </c>
      <c r="AD1752">
        <v>0</v>
      </c>
      <c r="AE1752" t="s">
        <v>5</v>
      </c>
      <c r="AF1752" t="s">
        <v>5</v>
      </c>
      <c r="AG1752">
        <v>2</v>
      </c>
      <c r="AH1752" t="s">
        <v>5</v>
      </c>
      <c r="AI1752">
        <v>0</v>
      </c>
      <c r="AJ1752" t="s">
        <v>5</v>
      </c>
      <c r="AK1752" t="s">
        <v>5</v>
      </c>
      <c r="AL1752">
        <v>0</v>
      </c>
      <c r="AM1752" t="s">
        <v>5</v>
      </c>
      <c r="AN1752">
        <v>0</v>
      </c>
      <c r="AO1752" t="s">
        <v>5</v>
      </c>
      <c r="AP1752">
        <v>14</v>
      </c>
      <c r="AQ1752">
        <v>0</v>
      </c>
      <c r="AR1752" t="s">
        <v>5</v>
      </c>
      <c r="AS1752" t="s">
        <v>5</v>
      </c>
      <c r="AT1752" t="s">
        <v>5</v>
      </c>
      <c r="AU1752" t="s">
        <v>5</v>
      </c>
      <c r="AV1752">
        <v>0</v>
      </c>
      <c r="AW1752" t="s">
        <v>5</v>
      </c>
      <c r="AX1752" t="s">
        <v>5</v>
      </c>
      <c r="AY1752" t="s">
        <v>5</v>
      </c>
      <c r="AZ1752" t="s">
        <v>5</v>
      </c>
      <c r="BA1752">
        <v>0</v>
      </c>
      <c r="BB1752" t="s">
        <v>5</v>
      </c>
      <c r="BC1752" t="s">
        <v>5</v>
      </c>
      <c r="BD1752" t="s">
        <v>5</v>
      </c>
      <c r="BE1752" t="s">
        <v>5</v>
      </c>
      <c r="BF1752">
        <v>0</v>
      </c>
      <c r="BG1752" t="s">
        <v>5</v>
      </c>
      <c r="BH1752">
        <v>0</v>
      </c>
      <c r="BI1752" t="s">
        <v>5</v>
      </c>
      <c r="BJ1752" t="s">
        <v>5</v>
      </c>
      <c r="BK1752">
        <v>0</v>
      </c>
      <c r="BL1752" t="s">
        <v>5</v>
      </c>
      <c r="BM1752">
        <v>0</v>
      </c>
      <c r="BN1752" t="s">
        <v>5</v>
      </c>
      <c r="BO1752" t="s">
        <v>5</v>
      </c>
      <c r="BP1752">
        <v>0</v>
      </c>
      <c r="BQ1752" t="s">
        <v>5</v>
      </c>
      <c r="BR1752">
        <v>0</v>
      </c>
      <c r="BS1752" t="s">
        <v>5</v>
      </c>
      <c r="BT1752">
        <v>5</v>
      </c>
    </row>
    <row r="1753" spans="1:72" x14ac:dyDescent="0.35">
      <c r="A1753" t="s">
        <v>1122</v>
      </c>
      <c r="B1753" t="s">
        <v>1230</v>
      </c>
      <c r="C1753">
        <v>1227000</v>
      </c>
      <c r="D1753" t="s">
        <v>7924</v>
      </c>
      <c r="E1753">
        <v>20371</v>
      </c>
      <c r="F1753">
        <v>1</v>
      </c>
      <c r="G1753">
        <v>0</v>
      </c>
      <c r="H1753">
        <v>0</v>
      </c>
      <c r="I1753">
        <v>0</v>
      </c>
      <c r="J1753">
        <v>0</v>
      </c>
      <c r="K1753">
        <v>1</v>
      </c>
      <c r="L1753">
        <v>0</v>
      </c>
      <c r="M1753">
        <v>0</v>
      </c>
      <c r="N1753" t="s">
        <v>5</v>
      </c>
      <c r="O1753" t="s">
        <v>5</v>
      </c>
      <c r="P1753" t="s">
        <v>5</v>
      </c>
      <c r="Q1753" t="s">
        <v>5</v>
      </c>
      <c r="R1753">
        <v>0</v>
      </c>
      <c r="S1753" t="s">
        <v>5</v>
      </c>
      <c r="T1753" t="s">
        <v>5</v>
      </c>
      <c r="U1753" t="s">
        <v>5</v>
      </c>
      <c r="V1753" t="s">
        <v>5</v>
      </c>
      <c r="W1753">
        <v>0</v>
      </c>
      <c r="X1753" t="s">
        <v>5</v>
      </c>
      <c r="Y1753" t="s">
        <v>5</v>
      </c>
      <c r="Z1753" t="s">
        <v>5</v>
      </c>
      <c r="AA1753" t="s">
        <v>5</v>
      </c>
      <c r="AB1753">
        <v>0</v>
      </c>
      <c r="AC1753" t="s">
        <v>5</v>
      </c>
      <c r="AD1753" t="s">
        <v>5</v>
      </c>
      <c r="AE1753" t="s">
        <v>5</v>
      </c>
      <c r="AF1753" t="s">
        <v>5</v>
      </c>
      <c r="AG1753">
        <v>0</v>
      </c>
      <c r="AH1753" t="s">
        <v>5</v>
      </c>
      <c r="AI1753" t="s">
        <v>5</v>
      </c>
      <c r="AJ1753" t="s">
        <v>5</v>
      </c>
      <c r="AK1753" t="s">
        <v>5</v>
      </c>
      <c r="AL1753">
        <v>0</v>
      </c>
      <c r="AM1753" t="s">
        <v>5</v>
      </c>
      <c r="AN1753" t="s">
        <v>5</v>
      </c>
      <c r="AO1753" t="s">
        <v>5</v>
      </c>
      <c r="AP1753" t="s">
        <v>5</v>
      </c>
      <c r="AQ1753">
        <v>0</v>
      </c>
      <c r="AR1753" t="s">
        <v>5</v>
      </c>
      <c r="AS1753" t="s">
        <v>5</v>
      </c>
      <c r="AT1753" t="s">
        <v>5</v>
      </c>
      <c r="AU1753" t="s">
        <v>5</v>
      </c>
      <c r="AV1753">
        <v>0</v>
      </c>
      <c r="AW1753" t="s">
        <v>5</v>
      </c>
      <c r="AX1753" t="s">
        <v>5</v>
      </c>
      <c r="AY1753" t="s">
        <v>5</v>
      </c>
      <c r="AZ1753" t="s">
        <v>5</v>
      </c>
      <c r="BA1753">
        <v>0</v>
      </c>
      <c r="BB1753" t="s">
        <v>5</v>
      </c>
      <c r="BC1753" t="s">
        <v>5</v>
      </c>
      <c r="BD1753" t="s">
        <v>5</v>
      </c>
      <c r="BE1753" t="s">
        <v>5</v>
      </c>
      <c r="BF1753">
        <v>0</v>
      </c>
      <c r="BG1753" t="s">
        <v>5</v>
      </c>
      <c r="BH1753" t="s">
        <v>5</v>
      </c>
      <c r="BI1753" t="s">
        <v>5</v>
      </c>
      <c r="BJ1753" t="s">
        <v>5</v>
      </c>
      <c r="BK1753">
        <v>1</v>
      </c>
      <c r="BL1753" t="s">
        <v>5</v>
      </c>
      <c r="BM1753" t="s">
        <v>5</v>
      </c>
      <c r="BN1753" t="s">
        <v>5</v>
      </c>
      <c r="BO1753" t="s">
        <v>5</v>
      </c>
      <c r="BP1753">
        <v>0</v>
      </c>
      <c r="BQ1753" t="s">
        <v>5</v>
      </c>
      <c r="BR1753" t="s">
        <v>5</v>
      </c>
      <c r="BS1753" t="s">
        <v>5</v>
      </c>
      <c r="BT1753" t="s">
        <v>5</v>
      </c>
    </row>
    <row r="1754" spans="1:72" x14ac:dyDescent="0.35">
      <c r="A1754" t="s">
        <v>1122</v>
      </c>
      <c r="B1754" t="s">
        <v>1231</v>
      </c>
      <c r="C1754">
        <v>1227256</v>
      </c>
      <c r="D1754" t="s">
        <v>7942</v>
      </c>
      <c r="E1754">
        <v>6452</v>
      </c>
      <c r="F1754">
        <v>7</v>
      </c>
      <c r="G1754">
        <v>0</v>
      </c>
      <c r="H1754">
        <v>0</v>
      </c>
      <c r="I1754">
        <v>0</v>
      </c>
      <c r="J1754">
        <v>1</v>
      </c>
      <c r="K1754">
        <v>1</v>
      </c>
      <c r="L1754">
        <v>5</v>
      </c>
      <c r="M1754">
        <v>0</v>
      </c>
      <c r="N1754" t="s">
        <v>5</v>
      </c>
      <c r="O1754" t="s">
        <v>5</v>
      </c>
      <c r="P1754" t="s">
        <v>5</v>
      </c>
      <c r="Q1754" t="s">
        <v>5</v>
      </c>
      <c r="R1754">
        <v>0</v>
      </c>
      <c r="S1754" t="s">
        <v>5</v>
      </c>
      <c r="T1754">
        <v>0</v>
      </c>
      <c r="U1754" t="s">
        <v>5</v>
      </c>
      <c r="V1754">
        <v>3</v>
      </c>
      <c r="W1754">
        <v>0</v>
      </c>
      <c r="X1754" t="s">
        <v>5</v>
      </c>
      <c r="Y1754">
        <v>0</v>
      </c>
      <c r="Z1754" t="s">
        <v>5</v>
      </c>
      <c r="AA1754">
        <v>4</v>
      </c>
      <c r="AB1754">
        <v>0</v>
      </c>
      <c r="AC1754" t="s">
        <v>5</v>
      </c>
      <c r="AD1754">
        <v>0</v>
      </c>
      <c r="AE1754" t="s">
        <v>5</v>
      </c>
      <c r="AF1754">
        <v>5</v>
      </c>
      <c r="AG1754">
        <v>0</v>
      </c>
      <c r="AH1754" t="s">
        <v>5</v>
      </c>
      <c r="AI1754">
        <v>0</v>
      </c>
      <c r="AJ1754" t="s">
        <v>5</v>
      </c>
      <c r="AK1754">
        <v>6</v>
      </c>
      <c r="AL1754">
        <v>3</v>
      </c>
      <c r="AM1754" t="s">
        <v>5</v>
      </c>
      <c r="AN1754">
        <v>0</v>
      </c>
      <c r="AO1754" t="s">
        <v>5</v>
      </c>
      <c r="AP1754">
        <v>9</v>
      </c>
      <c r="AQ1754">
        <v>0</v>
      </c>
      <c r="AR1754" t="s">
        <v>5</v>
      </c>
      <c r="AS1754" t="s">
        <v>5</v>
      </c>
      <c r="AT1754" t="s">
        <v>5</v>
      </c>
      <c r="AU1754" t="s">
        <v>5</v>
      </c>
      <c r="AV1754">
        <v>0</v>
      </c>
      <c r="AW1754" t="s">
        <v>5</v>
      </c>
      <c r="AX1754">
        <v>0</v>
      </c>
      <c r="AY1754" t="s">
        <v>5</v>
      </c>
      <c r="AZ1754">
        <v>5</v>
      </c>
      <c r="BA1754">
        <v>0</v>
      </c>
      <c r="BB1754" t="s">
        <v>5</v>
      </c>
      <c r="BC1754">
        <v>0</v>
      </c>
      <c r="BD1754" t="s">
        <v>5</v>
      </c>
      <c r="BE1754">
        <v>5</v>
      </c>
      <c r="BF1754">
        <v>1</v>
      </c>
      <c r="BG1754" t="s">
        <v>5</v>
      </c>
      <c r="BH1754">
        <v>0</v>
      </c>
      <c r="BI1754" t="s">
        <v>5</v>
      </c>
      <c r="BJ1754">
        <v>7</v>
      </c>
      <c r="BK1754">
        <v>1</v>
      </c>
      <c r="BL1754" t="s">
        <v>5</v>
      </c>
      <c r="BM1754">
        <v>0</v>
      </c>
      <c r="BN1754" t="s">
        <v>5</v>
      </c>
      <c r="BO1754">
        <v>7</v>
      </c>
      <c r="BP1754">
        <v>2</v>
      </c>
      <c r="BQ1754" t="s">
        <v>5</v>
      </c>
      <c r="BR1754">
        <v>0</v>
      </c>
      <c r="BS1754" t="s">
        <v>5</v>
      </c>
      <c r="BT1754">
        <v>13</v>
      </c>
    </row>
    <row r="1755" spans="1:72" x14ac:dyDescent="0.35">
      <c r="A1755" t="s">
        <v>1122</v>
      </c>
      <c r="B1755" t="s">
        <v>1232</v>
      </c>
      <c r="C1755">
        <v>1227400</v>
      </c>
      <c r="D1755" t="s">
        <v>7958</v>
      </c>
      <c r="E1755">
        <v>7593</v>
      </c>
      <c r="F1755">
        <v>1</v>
      </c>
      <c r="G1755">
        <v>0</v>
      </c>
      <c r="H1755">
        <v>0</v>
      </c>
      <c r="I1755">
        <v>0</v>
      </c>
      <c r="J1755">
        <v>0</v>
      </c>
      <c r="K1755">
        <v>1</v>
      </c>
      <c r="L1755">
        <v>0</v>
      </c>
      <c r="M1755">
        <v>0</v>
      </c>
      <c r="N1755" t="s">
        <v>5</v>
      </c>
      <c r="O1755" t="s">
        <v>5</v>
      </c>
      <c r="P1755" t="s">
        <v>5</v>
      </c>
      <c r="Q1755" t="s">
        <v>5</v>
      </c>
      <c r="R1755">
        <v>0</v>
      </c>
      <c r="S1755" t="s">
        <v>5</v>
      </c>
      <c r="T1755" t="s">
        <v>5</v>
      </c>
      <c r="U1755" t="s">
        <v>5</v>
      </c>
      <c r="V1755" t="s">
        <v>5</v>
      </c>
      <c r="W1755">
        <v>0</v>
      </c>
      <c r="X1755" t="s">
        <v>5</v>
      </c>
      <c r="Y1755" t="s">
        <v>5</v>
      </c>
      <c r="Z1755" t="s">
        <v>5</v>
      </c>
      <c r="AA1755" t="s">
        <v>5</v>
      </c>
      <c r="AB1755">
        <v>0</v>
      </c>
      <c r="AC1755" t="s">
        <v>5</v>
      </c>
      <c r="AD1755" t="s">
        <v>5</v>
      </c>
      <c r="AE1755" t="s">
        <v>5</v>
      </c>
      <c r="AF1755" t="s">
        <v>5</v>
      </c>
      <c r="AG1755">
        <v>1</v>
      </c>
      <c r="AH1755" t="s">
        <v>5</v>
      </c>
      <c r="AI1755" t="s">
        <v>5</v>
      </c>
      <c r="AJ1755" t="s">
        <v>5</v>
      </c>
      <c r="AK1755" t="s">
        <v>5</v>
      </c>
      <c r="AL1755">
        <v>0</v>
      </c>
      <c r="AM1755" t="s">
        <v>5</v>
      </c>
      <c r="AN1755" t="s">
        <v>5</v>
      </c>
      <c r="AO1755" t="s">
        <v>5</v>
      </c>
      <c r="AP1755" t="s">
        <v>5</v>
      </c>
      <c r="AQ1755">
        <v>0</v>
      </c>
      <c r="AR1755" t="s">
        <v>5</v>
      </c>
      <c r="AS1755" t="s">
        <v>5</v>
      </c>
      <c r="AT1755" t="s">
        <v>5</v>
      </c>
      <c r="AU1755" t="s">
        <v>5</v>
      </c>
      <c r="AV1755">
        <v>0</v>
      </c>
      <c r="AW1755" t="s">
        <v>5</v>
      </c>
      <c r="AX1755" t="s">
        <v>5</v>
      </c>
      <c r="AY1755" t="s">
        <v>5</v>
      </c>
      <c r="AZ1755" t="s">
        <v>5</v>
      </c>
      <c r="BA1755">
        <v>0</v>
      </c>
      <c r="BB1755" t="s">
        <v>5</v>
      </c>
      <c r="BC1755" t="s">
        <v>5</v>
      </c>
      <c r="BD1755" t="s">
        <v>5</v>
      </c>
      <c r="BE1755" t="s">
        <v>5</v>
      </c>
      <c r="BF1755">
        <v>0</v>
      </c>
      <c r="BG1755" t="s">
        <v>5</v>
      </c>
      <c r="BH1755" t="s">
        <v>5</v>
      </c>
      <c r="BI1755" t="s">
        <v>5</v>
      </c>
      <c r="BJ1755" t="s">
        <v>5</v>
      </c>
      <c r="BK1755">
        <v>0</v>
      </c>
      <c r="BL1755" t="s">
        <v>5</v>
      </c>
      <c r="BM1755" t="s">
        <v>5</v>
      </c>
      <c r="BN1755" t="s">
        <v>5</v>
      </c>
      <c r="BO1755" t="s">
        <v>5</v>
      </c>
      <c r="BP1755">
        <v>0</v>
      </c>
      <c r="BQ1755" t="s">
        <v>5</v>
      </c>
      <c r="BR1755" t="s">
        <v>5</v>
      </c>
      <c r="BS1755" t="s">
        <v>5</v>
      </c>
      <c r="BT1755" t="s">
        <v>5</v>
      </c>
    </row>
    <row r="1756" spans="1:72" x14ac:dyDescent="0.35">
      <c r="A1756" t="s">
        <v>1122</v>
      </c>
      <c r="B1756" t="s">
        <v>1232</v>
      </c>
      <c r="C1756">
        <v>1227400</v>
      </c>
      <c r="D1756" t="s">
        <v>7946</v>
      </c>
      <c r="E1756">
        <v>3757</v>
      </c>
      <c r="F1756">
        <v>0</v>
      </c>
      <c r="G1756">
        <v>0</v>
      </c>
      <c r="H1756">
        <v>0</v>
      </c>
      <c r="I1756">
        <v>0</v>
      </c>
      <c r="J1756">
        <v>0</v>
      </c>
      <c r="K1756">
        <v>0</v>
      </c>
      <c r="L1756">
        <v>0</v>
      </c>
      <c r="M1756">
        <v>0</v>
      </c>
      <c r="N1756" t="s">
        <v>5</v>
      </c>
      <c r="O1756" t="s">
        <v>5</v>
      </c>
      <c r="P1756" t="s">
        <v>5</v>
      </c>
      <c r="Q1756" t="s">
        <v>5</v>
      </c>
      <c r="R1756">
        <v>0</v>
      </c>
      <c r="S1756" t="s">
        <v>5</v>
      </c>
      <c r="T1756" t="s">
        <v>5</v>
      </c>
      <c r="U1756" t="s">
        <v>5</v>
      </c>
      <c r="V1756" t="s">
        <v>5</v>
      </c>
      <c r="W1756">
        <v>0</v>
      </c>
      <c r="X1756" t="s">
        <v>5</v>
      </c>
      <c r="Y1756" t="s">
        <v>5</v>
      </c>
      <c r="Z1756" t="s">
        <v>5</v>
      </c>
      <c r="AA1756" t="s">
        <v>5</v>
      </c>
      <c r="AB1756">
        <v>0</v>
      </c>
      <c r="AC1756" t="s">
        <v>5</v>
      </c>
      <c r="AD1756" t="s">
        <v>5</v>
      </c>
      <c r="AE1756" t="s">
        <v>5</v>
      </c>
      <c r="AF1756" t="s">
        <v>5</v>
      </c>
      <c r="AG1756">
        <v>0</v>
      </c>
      <c r="AH1756" t="s">
        <v>5</v>
      </c>
      <c r="AI1756">
        <v>0</v>
      </c>
      <c r="AJ1756" t="s">
        <v>5</v>
      </c>
      <c r="AK1756" t="s">
        <v>5</v>
      </c>
      <c r="AL1756">
        <v>0</v>
      </c>
      <c r="AM1756" t="s">
        <v>5</v>
      </c>
      <c r="AN1756">
        <v>0</v>
      </c>
      <c r="AO1756" t="s">
        <v>5</v>
      </c>
      <c r="AP1756">
        <v>42</v>
      </c>
      <c r="AQ1756">
        <v>0</v>
      </c>
      <c r="AR1756" t="s">
        <v>5</v>
      </c>
      <c r="AS1756" t="s">
        <v>5</v>
      </c>
      <c r="AT1756" t="s">
        <v>5</v>
      </c>
      <c r="AU1756" t="s">
        <v>5</v>
      </c>
      <c r="AV1756">
        <v>0</v>
      </c>
      <c r="AW1756" t="s">
        <v>5</v>
      </c>
      <c r="AX1756" t="s">
        <v>5</v>
      </c>
      <c r="AY1756" t="s">
        <v>5</v>
      </c>
      <c r="AZ1756" t="s">
        <v>5</v>
      </c>
      <c r="BA1756">
        <v>0</v>
      </c>
      <c r="BB1756" t="s">
        <v>5</v>
      </c>
      <c r="BC1756" t="s">
        <v>5</v>
      </c>
      <c r="BD1756" t="s">
        <v>5</v>
      </c>
      <c r="BE1756" t="s">
        <v>5</v>
      </c>
      <c r="BF1756">
        <v>0</v>
      </c>
      <c r="BG1756" t="s">
        <v>5</v>
      </c>
      <c r="BH1756" t="s">
        <v>5</v>
      </c>
      <c r="BI1756" t="s">
        <v>5</v>
      </c>
      <c r="BJ1756" t="s">
        <v>5</v>
      </c>
      <c r="BK1756">
        <v>0</v>
      </c>
      <c r="BL1756" t="s">
        <v>5</v>
      </c>
      <c r="BM1756">
        <v>0</v>
      </c>
      <c r="BN1756" t="s">
        <v>5</v>
      </c>
      <c r="BO1756" t="s">
        <v>5</v>
      </c>
      <c r="BP1756">
        <v>0</v>
      </c>
      <c r="BQ1756" t="s">
        <v>5</v>
      </c>
      <c r="BR1756">
        <v>0</v>
      </c>
      <c r="BS1756" t="s">
        <v>5</v>
      </c>
      <c r="BT1756" t="s">
        <v>5</v>
      </c>
    </row>
    <row r="1757" spans="1:72" x14ac:dyDescent="0.35">
      <c r="A1757" t="s">
        <v>1122</v>
      </c>
      <c r="B1757" t="s">
        <v>1233</v>
      </c>
      <c r="C1757">
        <v>1227322</v>
      </c>
      <c r="D1757" t="s">
        <v>7942</v>
      </c>
      <c r="E1757">
        <v>6452</v>
      </c>
      <c r="F1757">
        <v>20</v>
      </c>
      <c r="G1757">
        <v>0</v>
      </c>
      <c r="H1757">
        <v>0</v>
      </c>
      <c r="I1757">
        <v>0</v>
      </c>
      <c r="J1757">
        <v>2</v>
      </c>
      <c r="K1757">
        <v>7</v>
      </c>
      <c r="L1757">
        <v>11</v>
      </c>
      <c r="M1757">
        <v>0</v>
      </c>
      <c r="N1757" t="s">
        <v>5</v>
      </c>
      <c r="O1757" t="s">
        <v>5</v>
      </c>
      <c r="P1757" t="s">
        <v>5</v>
      </c>
      <c r="Q1757" t="s">
        <v>5</v>
      </c>
      <c r="R1757">
        <v>0</v>
      </c>
      <c r="S1757" t="s">
        <v>5</v>
      </c>
      <c r="T1757">
        <v>0</v>
      </c>
      <c r="U1757" t="s">
        <v>5</v>
      </c>
      <c r="V1757">
        <v>3</v>
      </c>
      <c r="W1757">
        <v>0</v>
      </c>
      <c r="X1757" t="s">
        <v>5</v>
      </c>
      <c r="Y1757">
        <v>0</v>
      </c>
      <c r="Z1757" t="s">
        <v>5</v>
      </c>
      <c r="AA1757">
        <v>4</v>
      </c>
      <c r="AB1757">
        <v>0</v>
      </c>
      <c r="AC1757" t="s">
        <v>5</v>
      </c>
      <c r="AD1757">
        <v>0</v>
      </c>
      <c r="AE1757" t="s">
        <v>5</v>
      </c>
      <c r="AF1757">
        <v>5</v>
      </c>
      <c r="AG1757">
        <v>3</v>
      </c>
      <c r="AH1757" t="s">
        <v>5</v>
      </c>
      <c r="AI1757">
        <v>0</v>
      </c>
      <c r="AJ1757" t="s">
        <v>5</v>
      </c>
      <c r="AK1757">
        <v>6</v>
      </c>
      <c r="AL1757">
        <v>4</v>
      </c>
      <c r="AM1757" t="s">
        <v>5</v>
      </c>
      <c r="AN1757">
        <v>0</v>
      </c>
      <c r="AO1757" t="s">
        <v>5</v>
      </c>
      <c r="AP1757">
        <v>9</v>
      </c>
      <c r="AQ1757">
        <v>0</v>
      </c>
      <c r="AR1757" t="s">
        <v>5</v>
      </c>
      <c r="AS1757" t="s">
        <v>5</v>
      </c>
      <c r="AT1757" t="s">
        <v>5</v>
      </c>
      <c r="AU1757" t="s">
        <v>5</v>
      </c>
      <c r="AV1757">
        <v>0</v>
      </c>
      <c r="AW1757" t="s">
        <v>5</v>
      </c>
      <c r="AX1757">
        <v>0</v>
      </c>
      <c r="AY1757" t="s">
        <v>5</v>
      </c>
      <c r="AZ1757">
        <v>5</v>
      </c>
      <c r="BA1757">
        <v>0</v>
      </c>
      <c r="BB1757" t="s">
        <v>5</v>
      </c>
      <c r="BC1757">
        <v>0</v>
      </c>
      <c r="BD1757" t="s">
        <v>5</v>
      </c>
      <c r="BE1757">
        <v>5</v>
      </c>
      <c r="BF1757">
        <v>2</v>
      </c>
      <c r="BG1757" t="s">
        <v>5</v>
      </c>
      <c r="BH1757">
        <v>0</v>
      </c>
      <c r="BI1757" t="s">
        <v>5</v>
      </c>
      <c r="BJ1757">
        <v>7</v>
      </c>
      <c r="BK1757">
        <v>4</v>
      </c>
      <c r="BL1757" t="s">
        <v>5</v>
      </c>
      <c r="BM1757">
        <v>0</v>
      </c>
      <c r="BN1757" t="s">
        <v>5</v>
      </c>
      <c r="BO1757">
        <v>7</v>
      </c>
      <c r="BP1757">
        <v>7</v>
      </c>
      <c r="BQ1757" t="s">
        <v>5</v>
      </c>
      <c r="BR1757">
        <v>0</v>
      </c>
      <c r="BS1757" t="s">
        <v>5</v>
      </c>
      <c r="BT1757">
        <v>13</v>
      </c>
    </row>
    <row r="1758" spans="1:72" x14ac:dyDescent="0.35">
      <c r="A1758" t="s">
        <v>1122</v>
      </c>
      <c r="B1758" t="s">
        <v>1234</v>
      </c>
      <c r="C1758">
        <v>1227650</v>
      </c>
      <c r="D1758" t="s">
        <v>7926</v>
      </c>
      <c r="E1758">
        <v>18449</v>
      </c>
      <c r="F1758">
        <v>2</v>
      </c>
      <c r="G1758">
        <v>0</v>
      </c>
      <c r="H1758">
        <v>0</v>
      </c>
      <c r="I1758">
        <v>0</v>
      </c>
      <c r="J1758">
        <v>0</v>
      </c>
      <c r="K1758">
        <v>2</v>
      </c>
      <c r="L1758">
        <v>0</v>
      </c>
      <c r="M1758">
        <v>0</v>
      </c>
      <c r="N1758" t="s">
        <v>5</v>
      </c>
      <c r="O1758" t="s">
        <v>5</v>
      </c>
      <c r="P1758" t="s">
        <v>5</v>
      </c>
      <c r="Q1758" t="s">
        <v>5</v>
      </c>
      <c r="R1758">
        <v>0</v>
      </c>
      <c r="S1758" t="s">
        <v>5</v>
      </c>
      <c r="T1758" t="s">
        <v>5</v>
      </c>
      <c r="U1758" t="s">
        <v>5</v>
      </c>
      <c r="V1758" t="s">
        <v>5</v>
      </c>
      <c r="W1758">
        <v>0</v>
      </c>
      <c r="X1758" t="s">
        <v>5</v>
      </c>
      <c r="Y1758" t="s">
        <v>5</v>
      </c>
      <c r="Z1758" t="s">
        <v>5</v>
      </c>
      <c r="AA1758" t="s">
        <v>5</v>
      </c>
      <c r="AB1758">
        <v>0</v>
      </c>
      <c r="AC1758" t="s">
        <v>5</v>
      </c>
      <c r="AD1758" t="s">
        <v>5</v>
      </c>
      <c r="AE1758" t="s">
        <v>5</v>
      </c>
      <c r="AF1758" t="s">
        <v>5</v>
      </c>
      <c r="AG1758">
        <v>0</v>
      </c>
      <c r="AH1758" t="s">
        <v>5</v>
      </c>
      <c r="AI1758" t="s">
        <v>5</v>
      </c>
      <c r="AJ1758" t="s">
        <v>5</v>
      </c>
      <c r="AK1758" t="s">
        <v>5</v>
      </c>
      <c r="AL1758">
        <v>0</v>
      </c>
      <c r="AM1758" t="s">
        <v>5</v>
      </c>
      <c r="AN1758" t="s">
        <v>5</v>
      </c>
      <c r="AO1758" t="s">
        <v>5</v>
      </c>
      <c r="AP1758" t="s">
        <v>5</v>
      </c>
      <c r="AQ1758">
        <v>0</v>
      </c>
      <c r="AR1758" t="s">
        <v>5</v>
      </c>
      <c r="AS1758" t="s">
        <v>5</v>
      </c>
      <c r="AT1758" t="s">
        <v>5</v>
      </c>
      <c r="AU1758" t="s">
        <v>5</v>
      </c>
      <c r="AV1758">
        <v>0</v>
      </c>
      <c r="AW1758" t="s">
        <v>5</v>
      </c>
      <c r="AX1758" t="s">
        <v>5</v>
      </c>
      <c r="AY1758" t="s">
        <v>5</v>
      </c>
      <c r="AZ1758" t="s">
        <v>5</v>
      </c>
      <c r="BA1758">
        <v>0</v>
      </c>
      <c r="BB1758" t="s">
        <v>5</v>
      </c>
      <c r="BC1758" t="s">
        <v>5</v>
      </c>
      <c r="BD1758" t="s">
        <v>5</v>
      </c>
      <c r="BE1758" t="s">
        <v>5</v>
      </c>
      <c r="BF1758">
        <v>0</v>
      </c>
      <c r="BG1758" t="s">
        <v>5</v>
      </c>
      <c r="BH1758" t="s">
        <v>5</v>
      </c>
      <c r="BI1758" t="s">
        <v>5</v>
      </c>
      <c r="BJ1758" t="s">
        <v>5</v>
      </c>
      <c r="BK1758">
        <v>2</v>
      </c>
      <c r="BL1758" t="s">
        <v>5</v>
      </c>
      <c r="BM1758" t="s">
        <v>5</v>
      </c>
      <c r="BN1758" t="s">
        <v>5</v>
      </c>
      <c r="BO1758">
        <v>9</v>
      </c>
      <c r="BP1758">
        <v>0</v>
      </c>
      <c r="BQ1758" t="s">
        <v>5</v>
      </c>
      <c r="BR1758" t="s">
        <v>5</v>
      </c>
      <c r="BS1758" t="s">
        <v>5</v>
      </c>
      <c r="BT1758" t="s">
        <v>5</v>
      </c>
    </row>
    <row r="1759" spans="1:72" x14ac:dyDescent="0.35">
      <c r="A1759" t="s">
        <v>1122</v>
      </c>
      <c r="B1759" t="s">
        <v>1235</v>
      </c>
      <c r="C1759">
        <v>1227800</v>
      </c>
      <c r="D1759" t="s">
        <v>7945</v>
      </c>
      <c r="E1759">
        <v>6455</v>
      </c>
      <c r="F1759">
        <v>131</v>
      </c>
      <c r="G1759">
        <v>4</v>
      </c>
      <c r="H1759">
        <v>27</v>
      </c>
      <c r="I1759">
        <v>16</v>
      </c>
      <c r="J1759">
        <v>33</v>
      </c>
      <c r="K1759">
        <v>33</v>
      </c>
      <c r="L1759">
        <v>18</v>
      </c>
      <c r="M1759">
        <v>4</v>
      </c>
      <c r="N1759" t="s">
        <v>5</v>
      </c>
      <c r="O1759">
        <v>0</v>
      </c>
      <c r="P1759" t="s">
        <v>5</v>
      </c>
      <c r="Q1759">
        <v>12</v>
      </c>
      <c r="R1759">
        <v>25</v>
      </c>
      <c r="S1759">
        <v>6</v>
      </c>
      <c r="T1759">
        <v>0</v>
      </c>
      <c r="U1759" t="s">
        <v>5</v>
      </c>
      <c r="V1759">
        <v>12</v>
      </c>
      <c r="W1759">
        <v>14</v>
      </c>
      <c r="X1759">
        <v>8.5</v>
      </c>
      <c r="Y1759">
        <v>0</v>
      </c>
      <c r="Z1759">
        <v>5</v>
      </c>
      <c r="AA1759">
        <v>17</v>
      </c>
      <c r="AB1759">
        <v>18</v>
      </c>
      <c r="AC1759">
        <v>17.5</v>
      </c>
      <c r="AD1759">
        <v>0</v>
      </c>
      <c r="AE1759">
        <v>14</v>
      </c>
      <c r="AF1759">
        <v>11</v>
      </c>
      <c r="AG1759">
        <v>17</v>
      </c>
      <c r="AH1759">
        <v>8</v>
      </c>
      <c r="AI1759">
        <v>0</v>
      </c>
      <c r="AJ1759">
        <v>9</v>
      </c>
      <c r="AK1759">
        <v>21</v>
      </c>
      <c r="AL1759">
        <v>11</v>
      </c>
      <c r="AM1759">
        <v>6.5</v>
      </c>
      <c r="AN1759">
        <v>0</v>
      </c>
      <c r="AO1759">
        <v>11</v>
      </c>
      <c r="AP1759">
        <v>10</v>
      </c>
      <c r="AQ1759">
        <v>0</v>
      </c>
      <c r="AR1759" t="s">
        <v>5</v>
      </c>
      <c r="AS1759" t="s">
        <v>5</v>
      </c>
      <c r="AT1759" t="s">
        <v>5</v>
      </c>
      <c r="AU1759">
        <v>31</v>
      </c>
      <c r="AV1759">
        <v>2</v>
      </c>
      <c r="AW1759" t="s">
        <v>5</v>
      </c>
      <c r="AX1759">
        <v>11</v>
      </c>
      <c r="AY1759" t="s">
        <v>5</v>
      </c>
      <c r="AZ1759">
        <v>16</v>
      </c>
      <c r="BA1759">
        <v>2</v>
      </c>
      <c r="BB1759" t="s">
        <v>5</v>
      </c>
      <c r="BC1759" t="s">
        <v>5</v>
      </c>
      <c r="BD1759" t="s">
        <v>5</v>
      </c>
      <c r="BE1759">
        <v>24</v>
      </c>
      <c r="BF1759">
        <v>15</v>
      </c>
      <c r="BG1759">
        <v>13</v>
      </c>
      <c r="BH1759">
        <v>1</v>
      </c>
      <c r="BI1759">
        <v>8</v>
      </c>
      <c r="BJ1759">
        <v>13</v>
      </c>
      <c r="BK1759">
        <v>16</v>
      </c>
      <c r="BL1759">
        <v>8</v>
      </c>
      <c r="BM1759">
        <v>0</v>
      </c>
      <c r="BN1759">
        <v>17</v>
      </c>
      <c r="BO1759">
        <v>19</v>
      </c>
      <c r="BP1759">
        <v>7</v>
      </c>
      <c r="BQ1759">
        <v>8.5</v>
      </c>
      <c r="BR1759">
        <v>0</v>
      </c>
      <c r="BS1759">
        <v>15.5</v>
      </c>
      <c r="BT1759">
        <v>15</v>
      </c>
    </row>
    <row r="1760" spans="1:72" x14ac:dyDescent="0.35">
      <c r="A1760" t="s">
        <v>1122</v>
      </c>
      <c r="B1760" t="s">
        <v>1235</v>
      </c>
      <c r="C1760">
        <v>1227800</v>
      </c>
      <c r="D1760" t="s">
        <v>7928</v>
      </c>
      <c r="E1760">
        <v>18304</v>
      </c>
      <c r="F1760">
        <v>222</v>
      </c>
      <c r="G1760">
        <v>0</v>
      </c>
      <c r="H1760">
        <v>2</v>
      </c>
      <c r="I1760">
        <v>0</v>
      </c>
      <c r="J1760">
        <v>6</v>
      </c>
      <c r="K1760">
        <v>61</v>
      </c>
      <c r="L1760">
        <v>153</v>
      </c>
      <c r="M1760">
        <v>0</v>
      </c>
      <c r="N1760" t="s">
        <v>5</v>
      </c>
      <c r="O1760" t="s">
        <v>5</v>
      </c>
      <c r="P1760" t="s">
        <v>5</v>
      </c>
      <c r="Q1760" t="s">
        <v>5</v>
      </c>
      <c r="R1760">
        <v>2</v>
      </c>
      <c r="S1760">
        <v>6</v>
      </c>
      <c r="T1760" t="s">
        <v>5</v>
      </c>
      <c r="U1760" t="s">
        <v>5</v>
      </c>
      <c r="V1760">
        <v>19</v>
      </c>
      <c r="W1760">
        <v>0</v>
      </c>
      <c r="X1760">
        <v>8.5</v>
      </c>
      <c r="Y1760" t="s">
        <v>5</v>
      </c>
      <c r="Z1760">
        <v>5</v>
      </c>
      <c r="AA1760">
        <v>11.5</v>
      </c>
      <c r="AB1760">
        <v>3</v>
      </c>
      <c r="AC1760">
        <v>17.5</v>
      </c>
      <c r="AD1760" t="s">
        <v>5</v>
      </c>
      <c r="AE1760">
        <v>14</v>
      </c>
      <c r="AF1760">
        <v>6</v>
      </c>
      <c r="AG1760">
        <v>58</v>
      </c>
      <c r="AH1760">
        <v>8</v>
      </c>
      <c r="AI1760">
        <v>0</v>
      </c>
      <c r="AJ1760">
        <v>9</v>
      </c>
      <c r="AK1760">
        <v>5</v>
      </c>
      <c r="AL1760">
        <v>146</v>
      </c>
      <c r="AM1760">
        <v>6.5</v>
      </c>
      <c r="AN1760">
        <v>0</v>
      </c>
      <c r="AO1760">
        <v>11</v>
      </c>
      <c r="AP1760">
        <v>6</v>
      </c>
      <c r="AQ1760">
        <v>0</v>
      </c>
      <c r="AR1760" t="s">
        <v>5</v>
      </c>
      <c r="AS1760" t="s">
        <v>5</v>
      </c>
      <c r="AT1760" t="s">
        <v>5</v>
      </c>
      <c r="AU1760" t="s">
        <v>5</v>
      </c>
      <c r="AV1760">
        <v>0</v>
      </c>
      <c r="AW1760" t="s">
        <v>5</v>
      </c>
      <c r="AX1760" t="s">
        <v>5</v>
      </c>
      <c r="AY1760" t="s">
        <v>5</v>
      </c>
      <c r="AZ1760">
        <v>24</v>
      </c>
      <c r="BA1760">
        <v>0</v>
      </c>
      <c r="BB1760" t="s">
        <v>5</v>
      </c>
      <c r="BC1760" t="s">
        <v>5</v>
      </c>
      <c r="BD1760" t="s">
        <v>5</v>
      </c>
      <c r="BE1760" t="s">
        <v>5</v>
      </c>
      <c r="BF1760">
        <v>3</v>
      </c>
      <c r="BG1760">
        <v>13</v>
      </c>
      <c r="BH1760" t="s">
        <v>5</v>
      </c>
      <c r="BI1760">
        <v>8</v>
      </c>
      <c r="BJ1760">
        <v>10</v>
      </c>
      <c r="BK1760">
        <v>3</v>
      </c>
      <c r="BL1760">
        <v>8</v>
      </c>
      <c r="BM1760">
        <v>0</v>
      </c>
      <c r="BN1760">
        <v>17</v>
      </c>
      <c r="BO1760">
        <v>7</v>
      </c>
      <c r="BP1760">
        <v>7</v>
      </c>
      <c r="BQ1760">
        <v>8.5</v>
      </c>
      <c r="BR1760">
        <v>0</v>
      </c>
      <c r="BS1760">
        <v>15.5</v>
      </c>
      <c r="BT1760">
        <v>9</v>
      </c>
    </row>
    <row r="1761" spans="1:72" x14ac:dyDescent="0.35">
      <c r="A1761" t="s">
        <v>1122</v>
      </c>
      <c r="B1761" t="s">
        <v>1235</v>
      </c>
      <c r="C1761">
        <v>1227800</v>
      </c>
      <c r="D1761" t="s">
        <v>7925</v>
      </c>
      <c r="E1761">
        <v>18454</v>
      </c>
      <c r="F1761">
        <v>0</v>
      </c>
      <c r="G1761">
        <v>0</v>
      </c>
      <c r="H1761">
        <v>0</v>
      </c>
      <c r="I1761">
        <v>0</v>
      </c>
      <c r="J1761">
        <v>0</v>
      </c>
      <c r="K1761">
        <v>0</v>
      </c>
      <c r="L1761">
        <v>0</v>
      </c>
      <c r="M1761">
        <v>0</v>
      </c>
      <c r="N1761" t="s">
        <v>5</v>
      </c>
      <c r="O1761" t="s">
        <v>5</v>
      </c>
      <c r="P1761" t="s">
        <v>5</v>
      </c>
      <c r="Q1761">
        <v>30</v>
      </c>
      <c r="R1761">
        <v>0</v>
      </c>
      <c r="S1761">
        <v>6</v>
      </c>
      <c r="T1761" t="s">
        <v>5</v>
      </c>
      <c r="U1761" t="s">
        <v>5</v>
      </c>
      <c r="V1761">
        <v>22</v>
      </c>
      <c r="W1761">
        <v>0</v>
      </c>
      <c r="X1761">
        <v>8.5</v>
      </c>
      <c r="Y1761" t="s">
        <v>5</v>
      </c>
      <c r="Z1761">
        <v>5</v>
      </c>
      <c r="AA1761">
        <v>16</v>
      </c>
      <c r="AB1761">
        <v>0</v>
      </c>
      <c r="AC1761">
        <v>17.5</v>
      </c>
      <c r="AD1761">
        <v>0</v>
      </c>
      <c r="AE1761">
        <v>14</v>
      </c>
      <c r="AF1761">
        <v>19</v>
      </c>
      <c r="AG1761">
        <v>0</v>
      </c>
      <c r="AH1761">
        <v>8</v>
      </c>
      <c r="AI1761">
        <v>0</v>
      </c>
      <c r="AJ1761">
        <v>9</v>
      </c>
      <c r="AK1761">
        <v>17</v>
      </c>
      <c r="AL1761">
        <v>0</v>
      </c>
      <c r="AM1761">
        <v>6.5</v>
      </c>
      <c r="AN1761">
        <v>0</v>
      </c>
      <c r="AO1761">
        <v>11</v>
      </c>
      <c r="AP1761">
        <v>10</v>
      </c>
      <c r="AQ1761">
        <v>0</v>
      </c>
      <c r="AR1761" t="s">
        <v>5</v>
      </c>
      <c r="AS1761" t="s">
        <v>5</v>
      </c>
      <c r="AT1761" t="s">
        <v>5</v>
      </c>
      <c r="AU1761" t="s">
        <v>5</v>
      </c>
      <c r="AV1761">
        <v>0</v>
      </c>
      <c r="AW1761" t="s">
        <v>5</v>
      </c>
      <c r="AX1761" t="s">
        <v>5</v>
      </c>
      <c r="AY1761" t="s">
        <v>5</v>
      </c>
      <c r="AZ1761">
        <v>24</v>
      </c>
      <c r="BA1761">
        <v>0</v>
      </c>
      <c r="BB1761" t="s">
        <v>5</v>
      </c>
      <c r="BC1761" t="s">
        <v>5</v>
      </c>
      <c r="BD1761" t="s">
        <v>5</v>
      </c>
      <c r="BE1761">
        <v>21</v>
      </c>
      <c r="BF1761">
        <v>0</v>
      </c>
      <c r="BG1761">
        <v>13</v>
      </c>
      <c r="BH1761">
        <v>0</v>
      </c>
      <c r="BI1761">
        <v>8</v>
      </c>
      <c r="BJ1761">
        <v>22</v>
      </c>
      <c r="BK1761">
        <v>0</v>
      </c>
      <c r="BL1761">
        <v>8</v>
      </c>
      <c r="BM1761">
        <v>0</v>
      </c>
      <c r="BN1761">
        <v>17</v>
      </c>
      <c r="BO1761">
        <v>17</v>
      </c>
      <c r="BP1761">
        <v>0</v>
      </c>
      <c r="BQ1761">
        <v>8.5</v>
      </c>
      <c r="BR1761">
        <v>0</v>
      </c>
      <c r="BS1761">
        <v>15.5</v>
      </c>
      <c r="BT1761">
        <v>11.5</v>
      </c>
    </row>
    <row r="1762" spans="1:72" x14ac:dyDescent="0.35">
      <c r="A1762" t="s">
        <v>1122</v>
      </c>
      <c r="B1762" t="s">
        <v>1236</v>
      </c>
      <c r="C1762">
        <v>1228000</v>
      </c>
      <c r="D1762" t="s">
        <v>7942</v>
      </c>
      <c r="E1762">
        <v>6452</v>
      </c>
      <c r="F1762">
        <v>2</v>
      </c>
      <c r="G1762">
        <v>0</v>
      </c>
      <c r="H1762">
        <v>0</v>
      </c>
      <c r="I1762">
        <v>0</v>
      </c>
      <c r="J1762">
        <v>0</v>
      </c>
      <c r="K1762">
        <v>0</v>
      </c>
      <c r="L1762">
        <v>2</v>
      </c>
      <c r="M1762">
        <v>0</v>
      </c>
      <c r="N1762" t="s">
        <v>5</v>
      </c>
      <c r="O1762" t="s">
        <v>5</v>
      </c>
      <c r="P1762" t="s">
        <v>5</v>
      </c>
      <c r="Q1762" t="s">
        <v>5</v>
      </c>
      <c r="R1762">
        <v>0</v>
      </c>
      <c r="S1762" t="s">
        <v>5</v>
      </c>
      <c r="T1762">
        <v>0</v>
      </c>
      <c r="U1762" t="s">
        <v>5</v>
      </c>
      <c r="V1762">
        <v>3</v>
      </c>
      <c r="W1762">
        <v>0</v>
      </c>
      <c r="X1762" t="s">
        <v>5</v>
      </c>
      <c r="Y1762">
        <v>0</v>
      </c>
      <c r="Z1762" t="s">
        <v>5</v>
      </c>
      <c r="AA1762">
        <v>4</v>
      </c>
      <c r="AB1762">
        <v>0</v>
      </c>
      <c r="AC1762" t="s">
        <v>5</v>
      </c>
      <c r="AD1762">
        <v>0</v>
      </c>
      <c r="AE1762" t="s">
        <v>5</v>
      </c>
      <c r="AF1762">
        <v>5</v>
      </c>
      <c r="AG1762">
        <v>0</v>
      </c>
      <c r="AH1762" t="s">
        <v>5</v>
      </c>
      <c r="AI1762">
        <v>0</v>
      </c>
      <c r="AJ1762" t="s">
        <v>5</v>
      </c>
      <c r="AK1762">
        <v>6</v>
      </c>
      <c r="AL1762">
        <v>0</v>
      </c>
      <c r="AM1762" t="s">
        <v>5</v>
      </c>
      <c r="AN1762">
        <v>0</v>
      </c>
      <c r="AO1762" t="s">
        <v>5</v>
      </c>
      <c r="AP1762">
        <v>9</v>
      </c>
      <c r="AQ1762">
        <v>0</v>
      </c>
      <c r="AR1762" t="s">
        <v>5</v>
      </c>
      <c r="AS1762" t="s">
        <v>5</v>
      </c>
      <c r="AT1762" t="s">
        <v>5</v>
      </c>
      <c r="AU1762" t="s">
        <v>5</v>
      </c>
      <c r="AV1762">
        <v>0</v>
      </c>
      <c r="AW1762" t="s">
        <v>5</v>
      </c>
      <c r="AX1762">
        <v>0</v>
      </c>
      <c r="AY1762" t="s">
        <v>5</v>
      </c>
      <c r="AZ1762">
        <v>5</v>
      </c>
      <c r="BA1762">
        <v>0</v>
      </c>
      <c r="BB1762" t="s">
        <v>5</v>
      </c>
      <c r="BC1762">
        <v>0</v>
      </c>
      <c r="BD1762" t="s">
        <v>5</v>
      </c>
      <c r="BE1762">
        <v>5</v>
      </c>
      <c r="BF1762">
        <v>0</v>
      </c>
      <c r="BG1762" t="s">
        <v>5</v>
      </c>
      <c r="BH1762">
        <v>0</v>
      </c>
      <c r="BI1762" t="s">
        <v>5</v>
      </c>
      <c r="BJ1762">
        <v>7</v>
      </c>
      <c r="BK1762">
        <v>0</v>
      </c>
      <c r="BL1762" t="s">
        <v>5</v>
      </c>
      <c r="BM1762">
        <v>0</v>
      </c>
      <c r="BN1762" t="s">
        <v>5</v>
      </c>
      <c r="BO1762">
        <v>7</v>
      </c>
      <c r="BP1762">
        <v>2</v>
      </c>
      <c r="BQ1762" t="s">
        <v>5</v>
      </c>
      <c r="BR1762">
        <v>0</v>
      </c>
      <c r="BS1762" t="s">
        <v>5</v>
      </c>
      <c r="BT1762">
        <v>13</v>
      </c>
    </row>
    <row r="1763" spans="1:72" x14ac:dyDescent="0.35">
      <c r="A1763" t="s">
        <v>1122</v>
      </c>
      <c r="B1763" t="s">
        <v>1236</v>
      </c>
      <c r="C1763">
        <v>1228000</v>
      </c>
      <c r="D1763" t="s">
        <v>7936</v>
      </c>
      <c r="E1763">
        <v>7801</v>
      </c>
      <c r="F1763">
        <v>1</v>
      </c>
      <c r="G1763">
        <v>0</v>
      </c>
      <c r="H1763">
        <v>0</v>
      </c>
      <c r="I1763">
        <v>0</v>
      </c>
      <c r="J1763">
        <v>0</v>
      </c>
      <c r="K1763">
        <v>1</v>
      </c>
      <c r="L1763">
        <v>0</v>
      </c>
      <c r="M1763">
        <v>0</v>
      </c>
      <c r="N1763" t="s">
        <v>5</v>
      </c>
      <c r="O1763" t="s">
        <v>5</v>
      </c>
      <c r="P1763" t="s">
        <v>5</v>
      </c>
      <c r="Q1763" t="s">
        <v>5</v>
      </c>
      <c r="R1763">
        <v>0</v>
      </c>
      <c r="S1763" t="s">
        <v>5</v>
      </c>
      <c r="T1763" t="s">
        <v>5</v>
      </c>
      <c r="U1763" t="s">
        <v>5</v>
      </c>
      <c r="V1763" t="s">
        <v>5</v>
      </c>
      <c r="W1763">
        <v>0</v>
      </c>
      <c r="X1763" t="s">
        <v>5</v>
      </c>
      <c r="Y1763" t="s">
        <v>5</v>
      </c>
      <c r="Z1763" t="s">
        <v>5</v>
      </c>
      <c r="AA1763" t="s">
        <v>5</v>
      </c>
      <c r="AB1763">
        <v>0</v>
      </c>
      <c r="AC1763" t="s">
        <v>5</v>
      </c>
      <c r="AD1763">
        <v>0</v>
      </c>
      <c r="AE1763" t="s">
        <v>5</v>
      </c>
      <c r="AF1763" t="s">
        <v>5</v>
      </c>
      <c r="AG1763">
        <v>1</v>
      </c>
      <c r="AH1763" t="s">
        <v>5</v>
      </c>
      <c r="AI1763">
        <v>0</v>
      </c>
      <c r="AJ1763" t="s">
        <v>5</v>
      </c>
      <c r="AK1763" t="s">
        <v>5</v>
      </c>
      <c r="AL1763">
        <v>0</v>
      </c>
      <c r="AM1763" t="s">
        <v>5</v>
      </c>
      <c r="AN1763">
        <v>0</v>
      </c>
      <c r="AO1763" t="s">
        <v>5</v>
      </c>
      <c r="AP1763">
        <v>14</v>
      </c>
      <c r="AQ1763">
        <v>0</v>
      </c>
      <c r="AR1763" t="s">
        <v>5</v>
      </c>
      <c r="AS1763" t="s">
        <v>5</v>
      </c>
      <c r="AT1763" t="s">
        <v>5</v>
      </c>
      <c r="AU1763" t="s">
        <v>5</v>
      </c>
      <c r="AV1763">
        <v>0</v>
      </c>
      <c r="AW1763" t="s">
        <v>5</v>
      </c>
      <c r="AX1763" t="s">
        <v>5</v>
      </c>
      <c r="AY1763" t="s">
        <v>5</v>
      </c>
      <c r="AZ1763" t="s">
        <v>5</v>
      </c>
      <c r="BA1763">
        <v>0</v>
      </c>
      <c r="BB1763" t="s">
        <v>5</v>
      </c>
      <c r="BC1763" t="s">
        <v>5</v>
      </c>
      <c r="BD1763" t="s">
        <v>5</v>
      </c>
      <c r="BE1763" t="s">
        <v>5</v>
      </c>
      <c r="BF1763">
        <v>0</v>
      </c>
      <c r="BG1763" t="s">
        <v>5</v>
      </c>
      <c r="BH1763">
        <v>0</v>
      </c>
      <c r="BI1763" t="s">
        <v>5</v>
      </c>
      <c r="BJ1763" t="s">
        <v>5</v>
      </c>
      <c r="BK1763">
        <v>0</v>
      </c>
      <c r="BL1763" t="s">
        <v>5</v>
      </c>
      <c r="BM1763">
        <v>0</v>
      </c>
      <c r="BN1763" t="s">
        <v>5</v>
      </c>
      <c r="BO1763" t="s">
        <v>5</v>
      </c>
      <c r="BP1763">
        <v>0</v>
      </c>
      <c r="BQ1763" t="s">
        <v>5</v>
      </c>
      <c r="BR1763">
        <v>0</v>
      </c>
      <c r="BS1763" t="s">
        <v>5</v>
      </c>
      <c r="BT1763">
        <v>5</v>
      </c>
    </row>
    <row r="1764" spans="1:72" x14ac:dyDescent="0.35">
      <c r="A1764" t="s">
        <v>1122</v>
      </c>
      <c r="B1764" t="s">
        <v>1237</v>
      </c>
      <c r="C1764">
        <v>12045</v>
      </c>
      <c r="D1764" t="s">
        <v>7945</v>
      </c>
      <c r="E1764">
        <v>6455</v>
      </c>
      <c r="F1764">
        <v>4</v>
      </c>
      <c r="G1764">
        <v>0</v>
      </c>
      <c r="H1764">
        <v>0</v>
      </c>
      <c r="I1764">
        <v>0</v>
      </c>
      <c r="J1764">
        <v>2</v>
      </c>
      <c r="K1764">
        <v>2</v>
      </c>
      <c r="L1764">
        <v>0</v>
      </c>
      <c r="M1764">
        <v>0</v>
      </c>
      <c r="N1764" t="s">
        <v>5</v>
      </c>
      <c r="O1764">
        <v>0</v>
      </c>
      <c r="P1764" t="s">
        <v>5</v>
      </c>
      <c r="Q1764">
        <v>12</v>
      </c>
      <c r="R1764">
        <v>0</v>
      </c>
      <c r="S1764" t="s">
        <v>5</v>
      </c>
      <c r="T1764">
        <v>0</v>
      </c>
      <c r="U1764" t="s">
        <v>5</v>
      </c>
      <c r="V1764">
        <v>12</v>
      </c>
      <c r="W1764">
        <v>0</v>
      </c>
      <c r="X1764" t="s">
        <v>5</v>
      </c>
      <c r="Y1764">
        <v>0</v>
      </c>
      <c r="Z1764" t="s">
        <v>5</v>
      </c>
      <c r="AA1764">
        <v>17</v>
      </c>
      <c r="AB1764">
        <v>2</v>
      </c>
      <c r="AC1764" t="s">
        <v>5</v>
      </c>
      <c r="AD1764">
        <v>0</v>
      </c>
      <c r="AE1764" t="s">
        <v>5</v>
      </c>
      <c r="AF1764">
        <v>11</v>
      </c>
      <c r="AG1764">
        <v>2</v>
      </c>
      <c r="AH1764" t="s">
        <v>5</v>
      </c>
      <c r="AI1764">
        <v>0</v>
      </c>
      <c r="AJ1764" t="s">
        <v>5</v>
      </c>
      <c r="AK1764">
        <v>21</v>
      </c>
      <c r="AL1764">
        <v>0</v>
      </c>
      <c r="AM1764" t="s">
        <v>5</v>
      </c>
      <c r="AN1764">
        <v>0</v>
      </c>
      <c r="AO1764" t="s">
        <v>5</v>
      </c>
      <c r="AP1764">
        <v>10</v>
      </c>
      <c r="AQ1764">
        <v>0</v>
      </c>
      <c r="AR1764" t="s">
        <v>5</v>
      </c>
      <c r="AS1764" t="s">
        <v>5</v>
      </c>
      <c r="AT1764" t="s">
        <v>5</v>
      </c>
      <c r="AU1764">
        <v>31</v>
      </c>
      <c r="AV1764">
        <v>0</v>
      </c>
      <c r="AW1764" t="s">
        <v>5</v>
      </c>
      <c r="AX1764">
        <v>11</v>
      </c>
      <c r="AY1764" t="s">
        <v>5</v>
      </c>
      <c r="AZ1764">
        <v>16</v>
      </c>
      <c r="BA1764">
        <v>0</v>
      </c>
      <c r="BB1764" t="s">
        <v>5</v>
      </c>
      <c r="BC1764" t="s">
        <v>5</v>
      </c>
      <c r="BD1764" t="s">
        <v>5</v>
      </c>
      <c r="BE1764">
        <v>24</v>
      </c>
      <c r="BF1764">
        <v>0</v>
      </c>
      <c r="BG1764" t="s">
        <v>5</v>
      </c>
      <c r="BH1764">
        <v>1</v>
      </c>
      <c r="BI1764" t="s">
        <v>5</v>
      </c>
      <c r="BJ1764">
        <v>13</v>
      </c>
      <c r="BK1764">
        <v>0</v>
      </c>
      <c r="BL1764" t="s">
        <v>5</v>
      </c>
      <c r="BM1764">
        <v>0</v>
      </c>
      <c r="BN1764" t="s">
        <v>5</v>
      </c>
      <c r="BO1764">
        <v>19</v>
      </c>
      <c r="BP1764">
        <v>0</v>
      </c>
      <c r="BQ1764" t="s">
        <v>5</v>
      </c>
      <c r="BR1764">
        <v>0</v>
      </c>
      <c r="BS1764" t="s">
        <v>5</v>
      </c>
      <c r="BT1764">
        <v>15</v>
      </c>
    </row>
    <row r="1765" spans="1:72" x14ac:dyDescent="0.35">
      <c r="A1765" t="s">
        <v>1122</v>
      </c>
      <c r="B1765" t="s">
        <v>1237</v>
      </c>
      <c r="C1765">
        <v>12045</v>
      </c>
      <c r="D1765" t="s">
        <v>7937</v>
      </c>
      <c r="E1765">
        <v>7785</v>
      </c>
      <c r="F1765">
        <v>1</v>
      </c>
      <c r="G1765">
        <v>0</v>
      </c>
      <c r="H1765">
        <v>0</v>
      </c>
      <c r="I1765">
        <v>0</v>
      </c>
      <c r="J1765">
        <v>0</v>
      </c>
      <c r="K1765">
        <v>1</v>
      </c>
      <c r="L1765">
        <v>0</v>
      </c>
      <c r="M1765">
        <v>0</v>
      </c>
      <c r="N1765" t="s">
        <v>5</v>
      </c>
      <c r="O1765" t="s">
        <v>5</v>
      </c>
      <c r="P1765" t="s">
        <v>5</v>
      </c>
      <c r="Q1765" t="s">
        <v>5</v>
      </c>
      <c r="R1765">
        <v>0</v>
      </c>
      <c r="S1765" t="s">
        <v>5</v>
      </c>
      <c r="T1765" t="s">
        <v>5</v>
      </c>
      <c r="U1765" t="s">
        <v>5</v>
      </c>
      <c r="V1765" t="s">
        <v>5</v>
      </c>
      <c r="W1765">
        <v>0</v>
      </c>
      <c r="X1765" t="s">
        <v>5</v>
      </c>
      <c r="Y1765" t="s">
        <v>5</v>
      </c>
      <c r="Z1765" t="s">
        <v>5</v>
      </c>
      <c r="AA1765" t="s">
        <v>5</v>
      </c>
      <c r="AB1765">
        <v>0</v>
      </c>
      <c r="AC1765" t="s">
        <v>5</v>
      </c>
      <c r="AD1765" t="s">
        <v>5</v>
      </c>
      <c r="AE1765" t="s">
        <v>5</v>
      </c>
      <c r="AF1765" t="s">
        <v>5</v>
      </c>
      <c r="AG1765">
        <v>1</v>
      </c>
      <c r="AH1765" t="s">
        <v>5</v>
      </c>
      <c r="AI1765" t="s">
        <v>5</v>
      </c>
      <c r="AJ1765" t="s">
        <v>5</v>
      </c>
      <c r="AK1765" t="s">
        <v>5</v>
      </c>
      <c r="AL1765">
        <v>0</v>
      </c>
      <c r="AM1765" t="s">
        <v>5</v>
      </c>
      <c r="AN1765" t="s">
        <v>5</v>
      </c>
      <c r="AO1765" t="s">
        <v>5</v>
      </c>
      <c r="AP1765" t="s">
        <v>5</v>
      </c>
      <c r="AQ1765">
        <v>0</v>
      </c>
      <c r="AR1765" t="s">
        <v>5</v>
      </c>
      <c r="AS1765" t="s">
        <v>5</v>
      </c>
      <c r="AT1765" t="s">
        <v>5</v>
      </c>
      <c r="AU1765" t="s">
        <v>5</v>
      </c>
      <c r="AV1765">
        <v>0</v>
      </c>
      <c r="AW1765" t="s">
        <v>5</v>
      </c>
      <c r="AX1765" t="s">
        <v>5</v>
      </c>
      <c r="AY1765" t="s">
        <v>5</v>
      </c>
      <c r="AZ1765" t="s">
        <v>5</v>
      </c>
      <c r="BA1765">
        <v>0</v>
      </c>
      <c r="BB1765" t="s">
        <v>5</v>
      </c>
      <c r="BC1765" t="s">
        <v>5</v>
      </c>
      <c r="BD1765" t="s">
        <v>5</v>
      </c>
      <c r="BE1765" t="s">
        <v>5</v>
      </c>
      <c r="BF1765">
        <v>0</v>
      </c>
      <c r="BG1765" t="s">
        <v>5</v>
      </c>
      <c r="BH1765" t="s">
        <v>5</v>
      </c>
      <c r="BI1765" t="s">
        <v>5</v>
      </c>
      <c r="BJ1765" t="s">
        <v>5</v>
      </c>
      <c r="BK1765">
        <v>0</v>
      </c>
      <c r="BL1765" t="s">
        <v>5</v>
      </c>
      <c r="BM1765" t="s">
        <v>5</v>
      </c>
      <c r="BN1765" t="s">
        <v>5</v>
      </c>
      <c r="BO1765" t="s">
        <v>5</v>
      </c>
      <c r="BP1765">
        <v>0</v>
      </c>
      <c r="BQ1765" t="s">
        <v>5</v>
      </c>
      <c r="BR1765" t="s">
        <v>5</v>
      </c>
      <c r="BS1765" t="s">
        <v>5</v>
      </c>
      <c r="BT1765" t="s">
        <v>5</v>
      </c>
    </row>
    <row r="1766" spans="1:72" x14ac:dyDescent="0.35">
      <c r="A1766" t="s">
        <v>1122</v>
      </c>
      <c r="B1766" t="s">
        <v>1238</v>
      </c>
      <c r="C1766">
        <v>1228175</v>
      </c>
      <c r="D1766" t="s">
        <v>7945</v>
      </c>
      <c r="E1766">
        <v>6455</v>
      </c>
      <c r="F1766">
        <v>30</v>
      </c>
      <c r="G1766">
        <v>3</v>
      </c>
      <c r="H1766">
        <v>6</v>
      </c>
      <c r="I1766">
        <v>5</v>
      </c>
      <c r="J1766">
        <v>4</v>
      </c>
      <c r="K1766">
        <v>10</v>
      </c>
      <c r="L1766">
        <v>2</v>
      </c>
      <c r="M1766">
        <v>3</v>
      </c>
      <c r="N1766" t="s">
        <v>5</v>
      </c>
      <c r="O1766">
        <v>0</v>
      </c>
      <c r="P1766" t="s">
        <v>5</v>
      </c>
      <c r="Q1766">
        <v>12</v>
      </c>
      <c r="R1766">
        <v>3</v>
      </c>
      <c r="S1766" t="s">
        <v>5</v>
      </c>
      <c r="T1766">
        <v>0</v>
      </c>
      <c r="U1766" t="s">
        <v>5</v>
      </c>
      <c r="V1766">
        <v>12</v>
      </c>
      <c r="W1766">
        <v>4</v>
      </c>
      <c r="X1766" t="s">
        <v>5</v>
      </c>
      <c r="Y1766">
        <v>0</v>
      </c>
      <c r="Z1766" t="s">
        <v>5</v>
      </c>
      <c r="AA1766">
        <v>17</v>
      </c>
      <c r="AB1766">
        <v>2</v>
      </c>
      <c r="AC1766" t="s">
        <v>5</v>
      </c>
      <c r="AD1766">
        <v>0</v>
      </c>
      <c r="AE1766" t="s">
        <v>5</v>
      </c>
      <c r="AF1766">
        <v>11</v>
      </c>
      <c r="AG1766">
        <v>8</v>
      </c>
      <c r="AH1766" t="s">
        <v>5</v>
      </c>
      <c r="AI1766">
        <v>0</v>
      </c>
      <c r="AJ1766" t="s">
        <v>5</v>
      </c>
      <c r="AK1766">
        <v>21</v>
      </c>
      <c r="AL1766">
        <v>1</v>
      </c>
      <c r="AM1766" t="s">
        <v>5</v>
      </c>
      <c r="AN1766">
        <v>0</v>
      </c>
      <c r="AO1766" t="s">
        <v>5</v>
      </c>
      <c r="AP1766">
        <v>10</v>
      </c>
      <c r="AQ1766">
        <v>0</v>
      </c>
      <c r="AR1766" t="s">
        <v>5</v>
      </c>
      <c r="AS1766" t="s">
        <v>5</v>
      </c>
      <c r="AT1766" t="s">
        <v>5</v>
      </c>
      <c r="AU1766">
        <v>31</v>
      </c>
      <c r="AV1766">
        <v>3</v>
      </c>
      <c r="AW1766" t="s">
        <v>5</v>
      </c>
      <c r="AX1766">
        <v>11</v>
      </c>
      <c r="AY1766" t="s">
        <v>5</v>
      </c>
      <c r="AZ1766">
        <v>16</v>
      </c>
      <c r="BA1766">
        <v>1</v>
      </c>
      <c r="BB1766" t="s">
        <v>5</v>
      </c>
      <c r="BC1766" t="s">
        <v>5</v>
      </c>
      <c r="BD1766" t="s">
        <v>5</v>
      </c>
      <c r="BE1766">
        <v>24</v>
      </c>
      <c r="BF1766">
        <v>2</v>
      </c>
      <c r="BG1766" t="s">
        <v>5</v>
      </c>
      <c r="BH1766">
        <v>1</v>
      </c>
      <c r="BI1766" t="s">
        <v>5</v>
      </c>
      <c r="BJ1766">
        <v>13</v>
      </c>
      <c r="BK1766">
        <v>2</v>
      </c>
      <c r="BL1766" t="s">
        <v>5</v>
      </c>
      <c r="BM1766">
        <v>0</v>
      </c>
      <c r="BN1766" t="s">
        <v>5</v>
      </c>
      <c r="BO1766">
        <v>19</v>
      </c>
      <c r="BP1766">
        <v>1</v>
      </c>
      <c r="BQ1766" t="s">
        <v>5</v>
      </c>
      <c r="BR1766">
        <v>0</v>
      </c>
      <c r="BS1766" t="s">
        <v>5</v>
      </c>
      <c r="BT1766">
        <v>15</v>
      </c>
    </row>
    <row r="1767" spans="1:72" x14ac:dyDescent="0.35">
      <c r="A1767" t="s">
        <v>1122</v>
      </c>
      <c r="B1767" t="s">
        <v>1238</v>
      </c>
      <c r="C1767">
        <v>1228175</v>
      </c>
      <c r="D1767" t="s">
        <v>7925</v>
      </c>
      <c r="E1767">
        <v>18454</v>
      </c>
      <c r="F1767">
        <v>0</v>
      </c>
      <c r="G1767">
        <v>0</v>
      </c>
      <c r="H1767">
        <v>0</v>
      </c>
      <c r="I1767">
        <v>0</v>
      </c>
      <c r="J1767">
        <v>0</v>
      </c>
      <c r="K1767">
        <v>0</v>
      </c>
      <c r="L1767">
        <v>0</v>
      </c>
      <c r="M1767">
        <v>0</v>
      </c>
      <c r="N1767" t="s">
        <v>5</v>
      </c>
      <c r="O1767" t="s">
        <v>5</v>
      </c>
      <c r="P1767" t="s">
        <v>5</v>
      </c>
      <c r="Q1767">
        <v>30</v>
      </c>
      <c r="R1767">
        <v>0</v>
      </c>
      <c r="S1767" t="s">
        <v>5</v>
      </c>
      <c r="T1767" t="s">
        <v>5</v>
      </c>
      <c r="U1767" t="s">
        <v>5</v>
      </c>
      <c r="V1767">
        <v>22</v>
      </c>
      <c r="W1767">
        <v>0</v>
      </c>
      <c r="X1767" t="s">
        <v>5</v>
      </c>
      <c r="Y1767" t="s">
        <v>5</v>
      </c>
      <c r="Z1767" t="s">
        <v>5</v>
      </c>
      <c r="AA1767">
        <v>16</v>
      </c>
      <c r="AB1767">
        <v>0</v>
      </c>
      <c r="AC1767" t="s">
        <v>5</v>
      </c>
      <c r="AD1767">
        <v>0</v>
      </c>
      <c r="AE1767" t="s">
        <v>5</v>
      </c>
      <c r="AF1767">
        <v>19</v>
      </c>
      <c r="AG1767">
        <v>0</v>
      </c>
      <c r="AH1767" t="s">
        <v>5</v>
      </c>
      <c r="AI1767">
        <v>0</v>
      </c>
      <c r="AJ1767" t="s">
        <v>5</v>
      </c>
      <c r="AK1767">
        <v>17</v>
      </c>
      <c r="AL1767">
        <v>0</v>
      </c>
      <c r="AM1767" t="s">
        <v>5</v>
      </c>
      <c r="AN1767">
        <v>0</v>
      </c>
      <c r="AO1767" t="s">
        <v>5</v>
      </c>
      <c r="AP1767">
        <v>10</v>
      </c>
      <c r="AQ1767">
        <v>0</v>
      </c>
      <c r="AR1767" t="s">
        <v>5</v>
      </c>
      <c r="AS1767" t="s">
        <v>5</v>
      </c>
      <c r="AT1767" t="s">
        <v>5</v>
      </c>
      <c r="AU1767" t="s">
        <v>5</v>
      </c>
      <c r="AV1767">
        <v>0</v>
      </c>
      <c r="AW1767" t="s">
        <v>5</v>
      </c>
      <c r="AX1767" t="s">
        <v>5</v>
      </c>
      <c r="AY1767" t="s">
        <v>5</v>
      </c>
      <c r="AZ1767">
        <v>24</v>
      </c>
      <c r="BA1767">
        <v>0</v>
      </c>
      <c r="BB1767" t="s">
        <v>5</v>
      </c>
      <c r="BC1767" t="s">
        <v>5</v>
      </c>
      <c r="BD1767" t="s">
        <v>5</v>
      </c>
      <c r="BE1767">
        <v>21</v>
      </c>
      <c r="BF1767">
        <v>0</v>
      </c>
      <c r="BG1767" t="s">
        <v>5</v>
      </c>
      <c r="BH1767">
        <v>0</v>
      </c>
      <c r="BI1767" t="s">
        <v>5</v>
      </c>
      <c r="BJ1767">
        <v>22</v>
      </c>
      <c r="BK1767">
        <v>0</v>
      </c>
      <c r="BL1767" t="s">
        <v>5</v>
      </c>
      <c r="BM1767">
        <v>0</v>
      </c>
      <c r="BN1767" t="s">
        <v>5</v>
      </c>
      <c r="BO1767">
        <v>17</v>
      </c>
      <c r="BP1767">
        <v>0</v>
      </c>
      <c r="BQ1767" t="s">
        <v>5</v>
      </c>
      <c r="BR1767">
        <v>0</v>
      </c>
      <c r="BS1767" t="s">
        <v>5</v>
      </c>
      <c r="BT1767">
        <v>11.5</v>
      </c>
    </row>
    <row r="1768" spans="1:72" x14ac:dyDescent="0.35">
      <c r="A1768" t="s">
        <v>1122</v>
      </c>
      <c r="B1768" t="s">
        <v>1239</v>
      </c>
      <c r="C1768">
        <v>1228400</v>
      </c>
      <c r="D1768" t="s">
        <v>7945</v>
      </c>
      <c r="E1768">
        <v>6455</v>
      </c>
      <c r="F1768">
        <v>805</v>
      </c>
      <c r="G1768">
        <v>4</v>
      </c>
      <c r="H1768">
        <v>26</v>
      </c>
      <c r="I1768">
        <v>98</v>
      </c>
      <c r="J1768">
        <v>157</v>
      </c>
      <c r="K1768">
        <v>321</v>
      </c>
      <c r="L1768">
        <v>199</v>
      </c>
      <c r="M1768">
        <v>4</v>
      </c>
      <c r="N1768" t="s">
        <v>5</v>
      </c>
      <c r="O1768">
        <v>0</v>
      </c>
      <c r="P1768" t="s">
        <v>5</v>
      </c>
      <c r="Q1768">
        <v>12</v>
      </c>
      <c r="R1768">
        <v>26</v>
      </c>
      <c r="S1768">
        <v>18</v>
      </c>
      <c r="T1768">
        <v>0</v>
      </c>
      <c r="U1768">
        <v>31</v>
      </c>
      <c r="V1768">
        <v>12</v>
      </c>
      <c r="W1768">
        <v>70</v>
      </c>
      <c r="X1768">
        <v>9.5</v>
      </c>
      <c r="Y1768">
        <v>0</v>
      </c>
      <c r="Z1768">
        <v>6</v>
      </c>
      <c r="AA1768">
        <v>17</v>
      </c>
      <c r="AB1768">
        <v>118</v>
      </c>
      <c r="AC1768">
        <v>28</v>
      </c>
      <c r="AD1768">
        <v>0</v>
      </c>
      <c r="AE1768">
        <v>5</v>
      </c>
      <c r="AF1768">
        <v>11</v>
      </c>
      <c r="AG1768">
        <v>254</v>
      </c>
      <c r="AH1768">
        <v>17</v>
      </c>
      <c r="AI1768">
        <v>0</v>
      </c>
      <c r="AJ1768">
        <v>8.5</v>
      </c>
      <c r="AK1768">
        <v>21</v>
      </c>
      <c r="AL1768">
        <v>156</v>
      </c>
      <c r="AM1768">
        <v>19</v>
      </c>
      <c r="AN1768">
        <v>0</v>
      </c>
      <c r="AO1768">
        <v>15</v>
      </c>
      <c r="AP1768">
        <v>10</v>
      </c>
      <c r="AQ1768">
        <v>0</v>
      </c>
      <c r="AR1768" t="s">
        <v>5</v>
      </c>
      <c r="AS1768" t="s">
        <v>5</v>
      </c>
      <c r="AT1768" t="s">
        <v>5</v>
      </c>
      <c r="AU1768">
        <v>31</v>
      </c>
      <c r="AV1768">
        <v>0</v>
      </c>
      <c r="AW1768" t="s">
        <v>5</v>
      </c>
      <c r="AX1768">
        <v>11</v>
      </c>
      <c r="AY1768" t="s">
        <v>5</v>
      </c>
      <c r="AZ1768">
        <v>16</v>
      </c>
      <c r="BA1768">
        <v>28</v>
      </c>
      <c r="BB1768">
        <v>12</v>
      </c>
      <c r="BC1768" t="s">
        <v>5</v>
      </c>
      <c r="BD1768">
        <v>5</v>
      </c>
      <c r="BE1768">
        <v>24</v>
      </c>
      <c r="BF1768">
        <v>39</v>
      </c>
      <c r="BG1768">
        <v>26</v>
      </c>
      <c r="BH1768">
        <v>1</v>
      </c>
      <c r="BI1768">
        <v>7</v>
      </c>
      <c r="BJ1768">
        <v>13</v>
      </c>
      <c r="BK1768">
        <v>67</v>
      </c>
      <c r="BL1768">
        <v>18</v>
      </c>
      <c r="BM1768">
        <v>0</v>
      </c>
      <c r="BN1768">
        <v>10</v>
      </c>
      <c r="BO1768">
        <v>19</v>
      </c>
      <c r="BP1768">
        <v>43</v>
      </c>
      <c r="BQ1768">
        <v>17</v>
      </c>
      <c r="BR1768">
        <v>0</v>
      </c>
      <c r="BS1768">
        <v>10</v>
      </c>
      <c r="BT1768">
        <v>15</v>
      </c>
    </row>
    <row r="1769" spans="1:72" x14ac:dyDescent="0.35">
      <c r="A1769" t="s">
        <v>1122</v>
      </c>
      <c r="B1769" t="s">
        <v>1240</v>
      </c>
      <c r="C1769">
        <v>12047</v>
      </c>
      <c r="D1769" t="s">
        <v>7945</v>
      </c>
      <c r="E1769">
        <v>6455</v>
      </c>
      <c r="F1769">
        <v>1</v>
      </c>
      <c r="G1769">
        <v>0</v>
      </c>
      <c r="H1769">
        <v>0</v>
      </c>
      <c r="I1769">
        <v>0</v>
      </c>
      <c r="J1769">
        <v>0</v>
      </c>
      <c r="K1769">
        <v>0</v>
      </c>
      <c r="L1769">
        <v>1</v>
      </c>
      <c r="M1769">
        <v>0</v>
      </c>
      <c r="N1769" t="s">
        <v>5</v>
      </c>
      <c r="O1769">
        <v>0</v>
      </c>
      <c r="P1769" t="s">
        <v>5</v>
      </c>
      <c r="Q1769">
        <v>12</v>
      </c>
      <c r="R1769">
        <v>0</v>
      </c>
      <c r="S1769" t="s">
        <v>5</v>
      </c>
      <c r="T1769">
        <v>0</v>
      </c>
      <c r="U1769" t="s">
        <v>5</v>
      </c>
      <c r="V1769">
        <v>12</v>
      </c>
      <c r="W1769">
        <v>0</v>
      </c>
      <c r="X1769" t="s">
        <v>5</v>
      </c>
      <c r="Y1769">
        <v>0</v>
      </c>
      <c r="Z1769" t="s">
        <v>5</v>
      </c>
      <c r="AA1769">
        <v>17</v>
      </c>
      <c r="AB1769">
        <v>0</v>
      </c>
      <c r="AC1769" t="s">
        <v>5</v>
      </c>
      <c r="AD1769">
        <v>0</v>
      </c>
      <c r="AE1769" t="s">
        <v>5</v>
      </c>
      <c r="AF1769">
        <v>11</v>
      </c>
      <c r="AG1769">
        <v>0</v>
      </c>
      <c r="AH1769" t="s">
        <v>5</v>
      </c>
      <c r="AI1769">
        <v>0</v>
      </c>
      <c r="AJ1769" t="s">
        <v>5</v>
      </c>
      <c r="AK1769">
        <v>21</v>
      </c>
      <c r="AL1769">
        <v>1</v>
      </c>
      <c r="AM1769" t="s">
        <v>5</v>
      </c>
      <c r="AN1769">
        <v>0</v>
      </c>
      <c r="AO1769" t="s">
        <v>5</v>
      </c>
      <c r="AP1769">
        <v>10</v>
      </c>
      <c r="AQ1769">
        <v>0</v>
      </c>
      <c r="AR1769" t="s">
        <v>5</v>
      </c>
      <c r="AS1769" t="s">
        <v>5</v>
      </c>
      <c r="AT1769" t="s">
        <v>5</v>
      </c>
      <c r="AU1769">
        <v>31</v>
      </c>
      <c r="AV1769">
        <v>0</v>
      </c>
      <c r="AW1769" t="s">
        <v>5</v>
      </c>
      <c r="AX1769">
        <v>11</v>
      </c>
      <c r="AY1769" t="s">
        <v>5</v>
      </c>
      <c r="AZ1769">
        <v>16</v>
      </c>
      <c r="BA1769">
        <v>0</v>
      </c>
      <c r="BB1769" t="s">
        <v>5</v>
      </c>
      <c r="BC1769" t="s">
        <v>5</v>
      </c>
      <c r="BD1769" t="s">
        <v>5</v>
      </c>
      <c r="BE1769">
        <v>24</v>
      </c>
      <c r="BF1769">
        <v>0</v>
      </c>
      <c r="BG1769" t="s">
        <v>5</v>
      </c>
      <c r="BH1769">
        <v>1</v>
      </c>
      <c r="BI1769" t="s">
        <v>5</v>
      </c>
      <c r="BJ1769">
        <v>13</v>
      </c>
      <c r="BK1769">
        <v>0</v>
      </c>
      <c r="BL1769" t="s">
        <v>5</v>
      </c>
      <c r="BM1769">
        <v>0</v>
      </c>
      <c r="BN1769" t="s">
        <v>5</v>
      </c>
      <c r="BO1769">
        <v>19</v>
      </c>
      <c r="BP1769">
        <v>0</v>
      </c>
      <c r="BQ1769" t="s">
        <v>5</v>
      </c>
      <c r="BR1769">
        <v>0</v>
      </c>
      <c r="BS1769" t="s">
        <v>5</v>
      </c>
      <c r="BT1769">
        <v>15</v>
      </c>
    </row>
    <row r="1770" spans="1:72" x14ac:dyDescent="0.35">
      <c r="A1770" t="s">
        <v>1122</v>
      </c>
      <c r="B1770" t="s">
        <v>1240</v>
      </c>
      <c r="C1770">
        <v>12047</v>
      </c>
      <c r="D1770" t="s">
        <v>7927</v>
      </c>
      <c r="E1770">
        <v>18360</v>
      </c>
      <c r="F1770">
        <v>1</v>
      </c>
      <c r="G1770">
        <v>0</v>
      </c>
      <c r="H1770">
        <v>0</v>
      </c>
      <c r="I1770">
        <v>0</v>
      </c>
      <c r="J1770">
        <v>0</v>
      </c>
      <c r="K1770">
        <v>1</v>
      </c>
      <c r="L1770">
        <v>0</v>
      </c>
      <c r="M1770">
        <v>0</v>
      </c>
      <c r="N1770" t="s">
        <v>5</v>
      </c>
      <c r="O1770" t="s">
        <v>5</v>
      </c>
      <c r="P1770" t="s">
        <v>5</v>
      </c>
      <c r="Q1770" t="s">
        <v>5</v>
      </c>
      <c r="R1770">
        <v>0</v>
      </c>
      <c r="S1770" t="s">
        <v>5</v>
      </c>
      <c r="T1770" t="s">
        <v>5</v>
      </c>
      <c r="U1770" t="s">
        <v>5</v>
      </c>
      <c r="V1770" t="s">
        <v>5</v>
      </c>
      <c r="W1770">
        <v>0</v>
      </c>
      <c r="X1770" t="s">
        <v>5</v>
      </c>
      <c r="Y1770" t="s">
        <v>5</v>
      </c>
      <c r="Z1770" t="s">
        <v>5</v>
      </c>
      <c r="AA1770" t="s">
        <v>5</v>
      </c>
      <c r="AB1770">
        <v>0</v>
      </c>
      <c r="AC1770" t="s">
        <v>5</v>
      </c>
      <c r="AD1770" t="s">
        <v>5</v>
      </c>
      <c r="AE1770" t="s">
        <v>5</v>
      </c>
      <c r="AF1770" t="s">
        <v>5</v>
      </c>
      <c r="AG1770">
        <v>1</v>
      </c>
      <c r="AH1770" t="s">
        <v>5</v>
      </c>
      <c r="AI1770" t="s">
        <v>5</v>
      </c>
      <c r="AJ1770" t="s">
        <v>5</v>
      </c>
      <c r="AK1770" t="s">
        <v>5</v>
      </c>
      <c r="AL1770">
        <v>0</v>
      </c>
      <c r="AM1770" t="s">
        <v>5</v>
      </c>
      <c r="AN1770" t="s">
        <v>5</v>
      </c>
      <c r="AO1770" t="s">
        <v>5</v>
      </c>
      <c r="AP1770" t="s">
        <v>5</v>
      </c>
      <c r="AQ1770">
        <v>0</v>
      </c>
      <c r="AR1770" t="s">
        <v>5</v>
      </c>
      <c r="AS1770" t="s">
        <v>5</v>
      </c>
      <c r="AT1770" t="s">
        <v>5</v>
      </c>
      <c r="AU1770" t="s">
        <v>5</v>
      </c>
      <c r="AV1770">
        <v>0</v>
      </c>
      <c r="AW1770" t="s">
        <v>5</v>
      </c>
      <c r="AX1770" t="s">
        <v>5</v>
      </c>
      <c r="AY1770" t="s">
        <v>5</v>
      </c>
      <c r="AZ1770" t="s">
        <v>5</v>
      </c>
      <c r="BA1770">
        <v>0</v>
      </c>
      <c r="BB1770" t="s">
        <v>5</v>
      </c>
      <c r="BC1770" t="s">
        <v>5</v>
      </c>
      <c r="BD1770" t="s">
        <v>5</v>
      </c>
      <c r="BE1770" t="s">
        <v>5</v>
      </c>
      <c r="BF1770">
        <v>0</v>
      </c>
      <c r="BG1770" t="s">
        <v>5</v>
      </c>
      <c r="BH1770" t="s">
        <v>5</v>
      </c>
      <c r="BI1770" t="s">
        <v>5</v>
      </c>
      <c r="BJ1770" t="s">
        <v>5</v>
      </c>
      <c r="BK1770">
        <v>0</v>
      </c>
      <c r="BL1770" t="s">
        <v>5</v>
      </c>
      <c r="BM1770" t="s">
        <v>5</v>
      </c>
      <c r="BN1770" t="s">
        <v>5</v>
      </c>
      <c r="BO1770" t="s">
        <v>5</v>
      </c>
      <c r="BP1770">
        <v>0</v>
      </c>
      <c r="BQ1770" t="s">
        <v>5</v>
      </c>
      <c r="BR1770" t="s">
        <v>5</v>
      </c>
      <c r="BS1770" t="s">
        <v>5</v>
      </c>
      <c r="BT1770" t="s">
        <v>5</v>
      </c>
    </row>
    <row r="1771" spans="1:72" x14ac:dyDescent="0.35">
      <c r="A1771" t="s">
        <v>1122</v>
      </c>
      <c r="B1771" t="s">
        <v>1241</v>
      </c>
      <c r="C1771">
        <v>12049</v>
      </c>
      <c r="D1771" t="s">
        <v>7929</v>
      </c>
      <c r="E1771">
        <v>14606</v>
      </c>
      <c r="F1771">
        <v>1</v>
      </c>
      <c r="G1771">
        <v>0</v>
      </c>
      <c r="H1771">
        <v>0</v>
      </c>
      <c r="I1771">
        <v>0</v>
      </c>
      <c r="J1771">
        <v>1</v>
      </c>
      <c r="K1771">
        <v>0</v>
      </c>
      <c r="L1771">
        <v>0</v>
      </c>
      <c r="M1771">
        <v>0</v>
      </c>
      <c r="N1771" t="s">
        <v>5</v>
      </c>
      <c r="O1771" t="s">
        <v>5</v>
      </c>
      <c r="P1771" t="s">
        <v>5</v>
      </c>
      <c r="Q1771" t="s">
        <v>5</v>
      </c>
      <c r="R1771">
        <v>0</v>
      </c>
      <c r="S1771" t="s">
        <v>5</v>
      </c>
      <c r="T1771" t="s">
        <v>5</v>
      </c>
      <c r="U1771" t="s">
        <v>5</v>
      </c>
      <c r="V1771" t="s">
        <v>5</v>
      </c>
      <c r="W1771">
        <v>0</v>
      </c>
      <c r="X1771" t="s">
        <v>5</v>
      </c>
      <c r="Y1771" t="s">
        <v>5</v>
      </c>
      <c r="Z1771" t="s">
        <v>5</v>
      </c>
      <c r="AA1771">
        <v>11</v>
      </c>
      <c r="AB1771">
        <v>0</v>
      </c>
      <c r="AC1771" t="s">
        <v>5</v>
      </c>
      <c r="AD1771" t="s">
        <v>5</v>
      </c>
      <c r="AE1771" t="s">
        <v>5</v>
      </c>
      <c r="AF1771">
        <v>10</v>
      </c>
      <c r="AG1771">
        <v>0</v>
      </c>
      <c r="AH1771" t="s">
        <v>5</v>
      </c>
      <c r="AI1771">
        <v>0</v>
      </c>
      <c r="AJ1771" t="s">
        <v>5</v>
      </c>
      <c r="AK1771">
        <v>17</v>
      </c>
      <c r="AL1771">
        <v>0</v>
      </c>
      <c r="AM1771" t="s">
        <v>5</v>
      </c>
      <c r="AN1771" t="s">
        <v>5</v>
      </c>
      <c r="AO1771" t="s">
        <v>5</v>
      </c>
      <c r="AP1771">
        <v>3</v>
      </c>
      <c r="AQ1771">
        <v>0</v>
      </c>
      <c r="AR1771" t="s">
        <v>5</v>
      </c>
      <c r="AS1771" t="s">
        <v>5</v>
      </c>
      <c r="AT1771" t="s">
        <v>5</v>
      </c>
      <c r="AU1771" t="s">
        <v>5</v>
      </c>
      <c r="AV1771">
        <v>0</v>
      </c>
      <c r="AW1771" t="s">
        <v>5</v>
      </c>
      <c r="AX1771" t="s">
        <v>5</v>
      </c>
      <c r="AY1771" t="s">
        <v>5</v>
      </c>
      <c r="AZ1771" t="s">
        <v>5</v>
      </c>
      <c r="BA1771">
        <v>0</v>
      </c>
      <c r="BB1771" t="s">
        <v>5</v>
      </c>
      <c r="BC1771" t="s">
        <v>5</v>
      </c>
      <c r="BD1771" t="s">
        <v>5</v>
      </c>
      <c r="BE1771" t="s">
        <v>5</v>
      </c>
      <c r="BF1771">
        <v>1</v>
      </c>
      <c r="BG1771" t="s">
        <v>5</v>
      </c>
      <c r="BH1771" t="s">
        <v>5</v>
      </c>
      <c r="BI1771" t="s">
        <v>5</v>
      </c>
      <c r="BJ1771" t="s">
        <v>5</v>
      </c>
      <c r="BK1771">
        <v>0</v>
      </c>
      <c r="BL1771" t="s">
        <v>5</v>
      </c>
      <c r="BM1771" t="s">
        <v>5</v>
      </c>
      <c r="BN1771" t="s">
        <v>5</v>
      </c>
      <c r="BO1771" t="s">
        <v>5</v>
      </c>
      <c r="BP1771">
        <v>0</v>
      </c>
      <c r="BQ1771" t="s">
        <v>5</v>
      </c>
      <c r="BR1771" t="s">
        <v>5</v>
      </c>
      <c r="BS1771" t="s">
        <v>5</v>
      </c>
      <c r="BT1771" t="s">
        <v>5</v>
      </c>
    </row>
    <row r="1772" spans="1:72" x14ac:dyDescent="0.35">
      <c r="A1772" t="s">
        <v>1122</v>
      </c>
      <c r="B1772" t="s">
        <v>1242</v>
      </c>
      <c r="C1772">
        <v>1229200</v>
      </c>
      <c r="D1772" t="s">
        <v>7942</v>
      </c>
      <c r="E1772">
        <v>6452</v>
      </c>
      <c r="F1772">
        <v>4</v>
      </c>
      <c r="G1772">
        <v>0</v>
      </c>
      <c r="H1772">
        <v>0</v>
      </c>
      <c r="I1772">
        <v>0</v>
      </c>
      <c r="J1772">
        <v>0</v>
      </c>
      <c r="K1772">
        <v>1</v>
      </c>
      <c r="L1772">
        <v>3</v>
      </c>
      <c r="M1772">
        <v>0</v>
      </c>
      <c r="N1772" t="s">
        <v>5</v>
      </c>
      <c r="O1772" t="s">
        <v>5</v>
      </c>
      <c r="P1772" t="s">
        <v>5</v>
      </c>
      <c r="Q1772" t="s">
        <v>5</v>
      </c>
      <c r="R1772">
        <v>0</v>
      </c>
      <c r="S1772" t="s">
        <v>5</v>
      </c>
      <c r="T1772">
        <v>0</v>
      </c>
      <c r="U1772" t="s">
        <v>5</v>
      </c>
      <c r="V1772">
        <v>3</v>
      </c>
      <c r="W1772">
        <v>0</v>
      </c>
      <c r="X1772" t="s">
        <v>5</v>
      </c>
      <c r="Y1772">
        <v>0</v>
      </c>
      <c r="Z1772" t="s">
        <v>5</v>
      </c>
      <c r="AA1772">
        <v>4</v>
      </c>
      <c r="AB1772">
        <v>0</v>
      </c>
      <c r="AC1772" t="s">
        <v>5</v>
      </c>
      <c r="AD1772">
        <v>0</v>
      </c>
      <c r="AE1772" t="s">
        <v>5</v>
      </c>
      <c r="AF1772">
        <v>5</v>
      </c>
      <c r="AG1772">
        <v>0</v>
      </c>
      <c r="AH1772" t="s">
        <v>5</v>
      </c>
      <c r="AI1772">
        <v>0</v>
      </c>
      <c r="AJ1772" t="s">
        <v>5</v>
      </c>
      <c r="AK1772">
        <v>6</v>
      </c>
      <c r="AL1772">
        <v>1</v>
      </c>
      <c r="AM1772" t="s">
        <v>5</v>
      </c>
      <c r="AN1772">
        <v>0</v>
      </c>
      <c r="AO1772" t="s">
        <v>5</v>
      </c>
      <c r="AP1772">
        <v>9</v>
      </c>
      <c r="AQ1772">
        <v>0</v>
      </c>
      <c r="AR1772" t="s">
        <v>5</v>
      </c>
      <c r="AS1772" t="s">
        <v>5</v>
      </c>
      <c r="AT1772" t="s">
        <v>5</v>
      </c>
      <c r="AU1772" t="s">
        <v>5</v>
      </c>
      <c r="AV1772">
        <v>0</v>
      </c>
      <c r="AW1772" t="s">
        <v>5</v>
      </c>
      <c r="AX1772">
        <v>0</v>
      </c>
      <c r="AY1772" t="s">
        <v>5</v>
      </c>
      <c r="AZ1772">
        <v>5</v>
      </c>
      <c r="BA1772">
        <v>0</v>
      </c>
      <c r="BB1772" t="s">
        <v>5</v>
      </c>
      <c r="BC1772">
        <v>0</v>
      </c>
      <c r="BD1772" t="s">
        <v>5</v>
      </c>
      <c r="BE1772">
        <v>5</v>
      </c>
      <c r="BF1772">
        <v>0</v>
      </c>
      <c r="BG1772" t="s">
        <v>5</v>
      </c>
      <c r="BH1772">
        <v>0</v>
      </c>
      <c r="BI1772" t="s">
        <v>5</v>
      </c>
      <c r="BJ1772">
        <v>7</v>
      </c>
      <c r="BK1772">
        <v>1</v>
      </c>
      <c r="BL1772" t="s">
        <v>5</v>
      </c>
      <c r="BM1772">
        <v>0</v>
      </c>
      <c r="BN1772" t="s">
        <v>5</v>
      </c>
      <c r="BO1772">
        <v>7</v>
      </c>
      <c r="BP1772">
        <v>2</v>
      </c>
      <c r="BQ1772" t="s">
        <v>5</v>
      </c>
      <c r="BR1772">
        <v>0</v>
      </c>
      <c r="BS1772" t="s">
        <v>5</v>
      </c>
      <c r="BT1772">
        <v>13</v>
      </c>
    </row>
    <row r="1773" spans="1:72" x14ac:dyDescent="0.35">
      <c r="A1773" t="s">
        <v>1122</v>
      </c>
      <c r="B1773" t="s">
        <v>1243</v>
      </c>
      <c r="C1773">
        <v>12051</v>
      </c>
      <c r="D1773" t="s">
        <v>7960</v>
      </c>
      <c r="E1773">
        <v>3774</v>
      </c>
      <c r="F1773">
        <v>2</v>
      </c>
      <c r="G1773">
        <v>0</v>
      </c>
      <c r="H1773">
        <v>0</v>
      </c>
      <c r="I1773">
        <v>0</v>
      </c>
      <c r="J1773">
        <v>0</v>
      </c>
      <c r="K1773">
        <v>1</v>
      </c>
      <c r="L1773">
        <v>1</v>
      </c>
      <c r="M1773">
        <v>0</v>
      </c>
      <c r="N1773" t="s">
        <v>5</v>
      </c>
      <c r="O1773" t="s">
        <v>5</v>
      </c>
      <c r="P1773" t="s">
        <v>5</v>
      </c>
      <c r="Q1773" t="s">
        <v>5</v>
      </c>
      <c r="R1773">
        <v>0</v>
      </c>
      <c r="S1773" t="s">
        <v>5</v>
      </c>
      <c r="T1773" t="s">
        <v>5</v>
      </c>
      <c r="U1773" t="s">
        <v>5</v>
      </c>
      <c r="V1773" t="s">
        <v>5</v>
      </c>
      <c r="W1773">
        <v>0</v>
      </c>
      <c r="X1773" t="s">
        <v>5</v>
      </c>
      <c r="Y1773" t="s">
        <v>5</v>
      </c>
      <c r="Z1773" t="s">
        <v>5</v>
      </c>
      <c r="AA1773" t="s">
        <v>5</v>
      </c>
      <c r="AB1773">
        <v>0</v>
      </c>
      <c r="AC1773" t="s">
        <v>5</v>
      </c>
      <c r="AD1773" t="s">
        <v>5</v>
      </c>
      <c r="AE1773" t="s">
        <v>5</v>
      </c>
      <c r="AF1773" t="s">
        <v>5</v>
      </c>
      <c r="AG1773">
        <v>0</v>
      </c>
      <c r="AH1773" t="s">
        <v>5</v>
      </c>
      <c r="AI1773" t="s">
        <v>5</v>
      </c>
      <c r="AJ1773" t="s">
        <v>5</v>
      </c>
      <c r="AK1773" t="s">
        <v>5</v>
      </c>
      <c r="AL1773">
        <v>1</v>
      </c>
      <c r="AM1773" t="s">
        <v>5</v>
      </c>
      <c r="AN1773" t="s">
        <v>5</v>
      </c>
      <c r="AO1773" t="s">
        <v>5</v>
      </c>
      <c r="AP1773" t="s">
        <v>5</v>
      </c>
      <c r="AQ1773">
        <v>0</v>
      </c>
      <c r="AR1773" t="s">
        <v>5</v>
      </c>
      <c r="AS1773" t="s">
        <v>5</v>
      </c>
      <c r="AT1773" t="s">
        <v>5</v>
      </c>
      <c r="AU1773" t="s">
        <v>5</v>
      </c>
      <c r="AV1773">
        <v>0</v>
      </c>
      <c r="AW1773" t="s">
        <v>5</v>
      </c>
      <c r="AX1773" t="s">
        <v>5</v>
      </c>
      <c r="AY1773" t="s">
        <v>5</v>
      </c>
      <c r="AZ1773" t="s">
        <v>5</v>
      </c>
      <c r="BA1773">
        <v>0</v>
      </c>
      <c r="BB1773" t="s">
        <v>5</v>
      </c>
      <c r="BC1773" t="s">
        <v>5</v>
      </c>
      <c r="BD1773" t="s">
        <v>5</v>
      </c>
      <c r="BE1773" t="s">
        <v>5</v>
      </c>
      <c r="BF1773">
        <v>0</v>
      </c>
      <c r="BG1773" t="s">
        <v>5</v>
      </c>
      <c r="BH1773" t="s">
        <v>5</v>
      </c>
      <c r="BI1773" t="s">
        <v>5</v>
      </c>
      <c r="BJ1773" t="s">
        <v>5</v>
      </c>
      <c r="BK1773">
        <v>1</v>
      </c>
      <c r="BL1773" t="s">
        <v>5</v>
      </c>
      <c r="BM1773" t="s">
        <v>5</v>
      </c>
      <c r="BN1773" t="s">
        <v>5</v>
      </c>
      <c r="BO1773" t="s">
        <v>5</v>
      </c>
      <c r="BP1773">
        <v>0</v>
      </c>
      <c r="BQ1773" t="s">
        <v>5</v>
      </c>
      <c r="BR1773" t="s">
        <v>5</v>
      </c>
      <c r="BS1773" t="s">
        <v>5</v>
      </c>
      <c r="BT1773" t="s">
        <v>5</v>
      </c>
    </row>
    <row r="1774" spans="1:72" x14ac:dyDescent="0.35">
      <c r="A1774" t="s">
        <v>1122</v>
      </c>
      <c r="B1774" t="s">
        <v>1243</v>
      </c>
      <c r="C1774">
        <v>12051</v>
      </c>
      <c r="D1774" t="s">
        <v>7942</v>
      </c>
      <c r="E1774">
        <v>6452</v>
      </c>
      <c r="F1774">
        <v>7</v>
      </c>
      <c r="G1774">
        <v>0</v>
      </c>
      <c r="H1774">
        <v>0</v>
      </c>
      <c r="I1774">
        <v>0</v>
      </c>
      <c r="J1774">
        <v>0</v>
      </c>
      <c r="K1774">
        <v>2</v>
      </c>
      <c r="L1774">
        <v>5</v>
      </c>
      <c r="M1774">
        <v>0</v>
      </c>
      <c r="N1774" t="s">
        <v>5</v>
      </c>
      <c r="O1774" t="s">
        <v>5</v>
      </c>
      <c r="P1774" t="s">
        <v>5</v>
      </c>
      <c r="Q1774" t="s">
        <v>5</v>
      </c>
      <c r="R1774">
        <v>0</v>
      </c>
      <c r="S1774" t="s">
        <v>5</v>
      </c>
      <c r="T1774">
        <v>0</v>
      </c>
      <c r="U1774" t="s">
        <v>5</v>
      </c>
      <c r="V1774">
        <v>3</v>
      </c>
      <c r="W1774">
        <v>0</v>
      </c>
      <c r="X1774" t="s">
        <v>5</v>
      </c>
      <c r="Y1774">
        <v>0</v>
      </c>
      <c r="Z1774" t="s">
        <v>5</v>
      </c>
      <c r="AA1774">
        <v>4</v>
      </c>
      <c r="AB1774">
        <v>0</v>
      </c>
      <c r="AC1774" t="s">
        <v>5</v>
      </c>
      <c r="AD1774">
        <v>0</v>
      </c>
      <c r="AE1774" t="s">
        <v>5</v>
      </c>
      <c r="AF1774">
        <v>5</v>
      </c>
      <c r="AG1774">
        <v>0</v>
      </c>
      <c r="AH1774" t="s">
        <v>5</v>
      </c>
      <c r="AI1774">
        <v>0</v>
      </c>
      <c r="AJ1774" t="s">
        <v>5</v>
      </c>
      <c r="AK1774">
        <v>6</v>
      </c>
      <c r="AL1774">
        <v>4</v>
      </c>
      <c r="AM1774" t="s">
        <v>5</v>
      </c>
      <c r="AN1774">
        <v>0</v>
      </c>
      <c r="AO1774" t="s">
        <v>5</v>
      </c>
      <c r="AP1774">
        <v>9</v>
      </c>
      <c r="AQ1774">
        <v>0</v>
      </c>
      <c r="AR1774" t="s">
        <v>5</v>
      </c>
      <c r="AS1774" t="s">
        <v>5</v>
      </c>
      <c r="AT1774" t="s">
        <v>5</v>
      </c>
      <c r="AU1774" t="s">
        <v>5</v>
      </c>
      <c r="AV1774">
        <v>0</v>
      </c>
      <c r="AW1774" t="s">
        <v>5</v>
      </c>
      <c r="AX1774">
        <v>0</v>
      </c>
      <c r="AY1774" t="s">
        <v>5</v>
      </c>
      <c r="AZ1774">
        <v>5</v>
      </c>
      <c r="BA1774">
        <v>0</v>
      </c>
      <c r="BB1774" t="s">
        <v>5</v>
      </c>
      <c r="BC1774">
        <v>0</v>
      </c>
      <c r="BD1774" t="s">
        <v>5</v>
      </c>
      <c r="BE1774">
        <v>5</v>
      </c>
      <c r="BF1774">
        <v>0</v>
      </c>
      <c r="BG1774" t="s">
        <v>5</v>
      </c>
      <c r="BH1774">
        <v>0</v>
      </c>
      <c r="BI1774" t="s">
        <v>5</v>
      </c>
      <c r="BJ1774">
        <v>7</v>
      </c>
      <c r="BK1774">
        <v>2</v>
      </c>
      <c r="BL1774" t="s">
        <v>5</v>
      </c>
      <c r="BM1774">
        <v>0</v>
      </c>
      <c r="BN1774" t="s">
        <v>5</v>
      </c>
      <c r="BO1774">
        <v>7</v>
      </c>
      <c r="BP1774">
        <v>1</v>
      </c>
      <c r="BQ1774" t="s">
        <v>5</v>
      </c>
      <c r="BR1774">
        <v>0</v>
      </c>
      <c r="BS1774" t="s">
        <v>5</v>
      </c>
      <c r="BT1774">
        <v>13</v>
      </c>
    </row>
    <row r="1775" spans="1:72" x14ac:dyDescent="0.35">
      <c r="A1775" t="s">
        <v>1122</v>
      </c>
      <c r="B1775" t="s">
        <v>1243</v>
      </c>
      <c r="C1775">
        <v>12051</v>
      </c>
      <c r="D1775" t="s">
        <v>7938</v>
      </c>
      <c r="E1775">
        <v>7264</v>
      </c>
      <c r="F1775">
        <v>0</v>
      </c>
      <c r="G1775">
        <v>0</v>
      </c>
      <c r="H1775">
        <v>0</v>
      </c>
      <c r="I1775">
        <v>0</v>
      </c>
      <c r="J1775">
        <v>0</v>
      </c>
      <c r="K1775">
        <v>0</v>
      </c>
      <c r="L1775">
        <v>0</v>
      </c>
      <c r="M1775">
        <v>0</v>
      </c>
      <c r="N1775" t="s">
        <v>5</v>
      </c>
      <c r="O1775" t="s">
        <v>5</v>
      </c>
      <c r="P1775" t="s">
        <v>5</v>
      </c>
      <c r="Q1775" t="s">
        <v>5</v>
      </c>
      <c r="R1775">
        <v>0</v>
      </c>
      <c r="S1775" t="s">
        <v>5</v>
      </c>
      <c r="T1775" t="s">
        <v>5</v>
      </c>
      <c r="U1775" t="s">
        <v>5</v>
      </c>
      <c r="V1775" t="s">
        <v>5</v>
      </c>
      <c r="W1775">
        <v>0</v>
      </c>
      <c r="X1775" t="s">
        <v>5</v>
      </c>
      <c r="Y1775" t="s">
        <v>5</v>
      </c>
      <c r="Z1775" t="s">
        <v>5</v>
      </c>
      <c r="AA1775" t="s">
        <v>5</v>
      </c>
      <c r="AB1775">
        <v>0</v>
      </c>
      <c r="AC1775" t="s">
        <v>5</v>
      </c>
      <c r="AD1775" t="s">
        <v>5</v>
      </c>
      <c r="AE1775" t="s">
        <v>5</v>
      </c>
      <c r="AF1775" t="s">
        <v>5</v>
      </c>
      <c r="AG1775">
        <v>0</v>
      </c>
      <c r="AH1775" t="s">
        <v>5</v>
      </c>
      <c r="AI1775" t="s">
        <v>5</v>
      </c>
      <c r="AJ1775" t="s">
        <v>5</v>
      </c>
      <c r="AK1775" t="s">
        <v>5</v>
      </c>
      <c r="AL1775">
        <v>0</v>
      </c>
      <c r="AM1775" t="s">
        <v>5</v>
      </c>
      <c r="AN1775" t="s">
        <v>5</v>
      </c>
      <c r="AO1775" t="s">
        <v>5</v>
      </c>
      <c r="AP1775" t="s">
        <v>5</v>
      </c>
      <c r="AQ1775">
        <v>0</v>
      </c>
      <c r="AR1775" t="s">
        <v>5</v>
      </c>
      <c r="AS1775" t="s">
        <v>5</v>
      </c>
      <c r="AT1775" t="s">
        <v>5</v>
      </c>
      <c r="AU1775" t="s">
        <v>5</v>
      </c>
      <c r="AV1775">
        <v>0</v>
      </c>
      <c r="AW1775" t="s">
        <v>5</v>
      </c>
      <c r="AX1775" t="s">
        <v>5</v>
      </c>
      <c r="AY1775" t="s">
        <v>5</v>
      </c>
      <c r="AZ1775" t="s">
        <v>5</v>
      </c>
      <c r="BA1775">
        <v>0</v>
      </c>
      <c r="BB1775" t="s">
        <v>5</v>
      </c>
      <c r="BC1775" t="s">
        <v>5</v>
      </c>
      <c r="BD1775" t="s">
        <v>5</v>
      </c>
      <c r="BE1775" t="s">
        <v>5</v>
      </c>
      <c r="BF1775">
        <v>0</v>
      </c>
      <c r="BG1775" t="s">
        <v>5</v>
      </c>
      <c r="BH1775" t="s">
        <v>5</v>
      </c>
      <c r="BI1775" t="s">
        <v>5</v>
      </c>
      <c r="BJ1775" t="s">
        <v>5</v>
      </c>
      <c r="BK1775">
        <v>0</v>
      </c>
      <c r="BL1775" t="s">
        <v>5</v>
      </c>
      <c r="BM1775" t="s">
        <v>5</v>
      </c>
      <c r="BN1775" t="s">
        <v>5</v>
      </c>
      <c r="BO1775" t="s">
        <v>5</v>
      </c>
      <c r="BP1775">
        <v>0</v>
      </c>
      <c r="BQ1775" t="s">
        <v>5</v>
      </c>
      <c r="BR1775" t="s">
        <v>5</v>
      </c>
      <c r="BS1775" t="s">
        <v>5</v>
      </c>
      <c r="BT1775" t="s">
        <v>5</v>
      </c>
    </row>
    <row r="1776" spans="1:72" x14ac:dyDescent="0.35">
      <c r="A1776" t="s">
        <v>1122</v>
      </c>
      <c r="B1776" t="s">
        <v>1244</v>
      </c>
      <c r="C1776">
        <v>12053</v>
      </c>
      <c r="D1776" t="s">
        <v>7945</v>
      </c>
      <c r="E1776">
        <v>6455</v>
      </c>
      <c r="F1776">
        <v>42</v>
      </c>
      <c r="G1776">
        <v>0</v>
      </c>
      <c r="H1776">
        <v>5</v>
      </c>
      <c r="I1776">
        <v>12</v>
      </c>
      <c r="J1776">
        <v>12</v>
      </c>
      <c r="K1776">
        <v>12</v>
      </c>
      <c r="L1776">
        <v>1</v>
      </c>
      <c r="M1776">
        <v>0</v>
      </c>
      <c r="N1776" t="s">
        <v>5</v>
      </c>
      <c r="O1776">
        <v>0</v>
      </c>
      <c r="P1776" t="s">
        <v>5</v>
      </c>
      <c r="Q1776">
        <v>12</v>
      </c>
      <c r="R1776">
        <v>4</v>
      </c>
      <c r="S1776" t="s">
        <v>5</v>
      </c>
      <c r="T1776">
        <v>0</v>
      </c>
      <c r="U1776" t="s">
        <v>5</v>
      </c>
      <c r="V1776">
        <v>12</v>
      </c>
      <c r="W1776">
        <v>7</v>
      </c>
      <c r="X1776" t="s">
        <v>5</v>
      </c>
      <c r="Y1776">
        <v>0</v>
      </c>
      <c r="Z1776" t="s">
        <v>5</v>
      </c>
      <c r="AA1776">
        <v>17</v>
      </c>
      <c r="AB1776">
        <v>8</v>
      </c>
      <c r="AC1776">
        <v>13</v>
      </c>
      <c r="AD1776">
        <v>0</v>
      </c>
      <c r="AE1776">
        <v>5</v>
      </c>
      <c r="AF1776">
        <v>11</v>
      </c>
      <c r="AG1776">
        <v>8</v>
      </c>
      <c r="AH1776">
        <v>33.5</v>
      </c>
      <c r="AI1776">
        <v>0</v>
      </c>
      <c r="AJ1776">
        <v>7</v>
      </c>
      <c r="AK1776">
        <v>21</v>
      </c>
      <c r="AL1776">
        <v>1</v>
      </c>
      <c r="AM1776">
        <v>45</v>
      </c>
      <c r="AN1776">
        <v>0</v>
      </c>
      <c r="AO1776">
        <v>15</v>
      </c>
      <c r="AP1776">
        <v>10</v>
      </c>
      <c r="AQ1776">
        <v>0</v>
      </c>
      <c r="AR1776" t="s">
        <v>5</v>
      </c>
      <c r="AS1776" t="s">
        <v>5</v>
      </c>
      <c r="AT1776" t="s">
        <v>5</v>
      </c>
      <c r="AU1776">
        <v>31</v>
      </c>
      <c r="AV1776">
        <v>1</v>
      </c>
      <c r="AW1776" t="s">
        <v>5</v>
      </c>
      <c r="AX1776">
        <v>11</v>
      </c>
      <c r="AY1776" t="s">
        <v>5</v>
      </c>
      <c r="AZ1776">
        <v>16</v>
      </c>
      <c r="BA1776">
        <v>5</v>
      </c>
      <c r="BB1776" t="s">
        <v>5</v>
      </c>
      <c r="BC1776" t="s">
        <v>5</v>
      </c>
      <c r="BD1776" t="s">
        <v>5</v>
      </c>
      <c r="BE1776">
        <v>24</v>
      </c>
      <c r="BF1776">
        <v>4</v>
      </c>
      <c r="BG1776" t="s">
        <v>5</v>
      </c>
      <c r="BH1776">
        <v>1</v>
      </c>
      <c r="BI1776" t="s">
        <v>5</v>
      </c>
      <c r="BJ1776">
        <v>13</v>
      </c>
      <c r="BK1776">
        <v>4</v>
      </c>
      <c r="BL1776">
        <v>42</v>
      </c>
      <c r="BM1776">
        <v>0</v>
      </c>
      <c r="BN1776">
        <v>7</v>
      </c>
      <c r="BO1776">
        <v>19</v>
      </c>
      <c r="BP1776">
        <v>0</v>
      </c>
      <c r="BQ1776">
        <v>32</v>
      </c>
      <c r="BR1776">
        <v>0</v>
      </c>
      <c r="BS1776">
        <v>16</v>
      </c>
      <c r="BT1776">
        <v>15</v>
      </c>
    </row>
    <row r="1777" spans="1:72" x14ac:dyDescent="0.35">
      <c r="A1777" t="s">
        <v>1122</v>
      </c>
      <c r="B1777" t="s">
        <v>1244</v>
      </c>
      <c r="C1777">
        <v>12053</v>
      </c>
      <c r="D1777" t="s">
        <v>7942</v>
      </c>
      <c r="E1777">
        <v>6452</v>
      </c>
      <c r="F1777">
        <v>0</v>
      </c>
      <c r="G1777">
        <v>0</v>
      </c>
      <c r="H1777">
        <v>0</v>
      </c>
      <c r="I1777">
        <v>0</v>
      </c>
      <c r="J1777">
        <v>0</v>
      </c>
      <c r="K1777">
        <v>0</v>
      </c>
      <c r="L1777">
        <v>0</v>
      </c>
      <c r="M1777">
        <v>0</v>
      </c>
      <c r="N1777" t="s">
        <v>5</v>
      </c>
      <c r="O1777" t="s">
        <v>5</v>
      </c>
      <c r="P1777" t="s">
        <v>5</v>
      </c>
      <c r="Q1777" t="s">
        <v>5</v>
      </c>
      <c r="R1777">
        <v>0</v>
      </c>
      <c r="S1777" t="s">
        <v>5</v>
      </c>
      <c r="T1777">
        <v>0</v>
      </c>
      <c r="U1777" t="s">
        <v>5</v>
      </c>
      <c r="V1777">
        <v>3</v>
      </c>
      <c r="W1777">
        <v>0</v>
      </c>
      <c r="X1777" t="s">
        <v>5</v>
      </c>
      <c r="Y1777">
        <v>0</v>
      </c>
      <c r="Z1777" t="s">
        <v>5</v>
      </c>
      <c r="AA1777">
        <v>4</v>
      </c>
      <c r="AB1777">
        <v>0</v>
      </c>
      <c r="AC1777">
        <v>13</v>
      </c>
      <c r="AD1777">
        <v>0</v>
      </c>
      <c r="AE1777">
        <v>5</v>
      </c>
      <c r="AF1777">
        <v>5</v>
      </c>
      <c r="AG1777">
        <v>0</v>
      </c>
      <c r="AH1777">
        <v>33.5</v>
      </c>
      <c r="AI1777">
        <v>0</v>
      </c>
      <c r="AJ1777">
        <v>7</v>
      </c>
      <c r="AK1777">
        <v>6</v>
      </c>
      <c r="AL1777">
        <v>0</v>
      </c>
      <c r="AM1777">
        <v>45</v>
      </c>
      <c r="AN1777">
        <v>0</v>
      </c>
      <c r="AO1777">
        <v>15</v>
      </c>
      <c r="AP1777">
        <v>9</v>
      </c>
      <c r="AQ1777">
        <v>0</v>
      </c>
      <c r="AR1777" t="s">
        <v>5</v>
      </c>
      <c r="AS1777" t="s">
        <v>5</v>
      </c>
      <c r="AT1777" t="s">
        <v>5</v>
      </c>
      <c r="AU1777" t="s">
        <v>5</v>
      </c>
      <c r="AV1777">
        <v>0</v>
      </c>
      <c r="AW1777" t="s">
        <v>5</v>
      </c>
      <c r="AX1777">
        <v>0</v>
      </c>
      <c r="AY1777" t="s">
        <v>5</v>
      </c>
      <c r="AZ1777">
        <v>5</v>
      </c>
      <c r="BA1777">
        <v>0</v>
      </c>
      <c r="BB1777" t="s">
        <v>5</v>
      </c>
      <c r="BC1777">
        <v>0</v>
      </c>
      <c r="BD1777" t="s">
        <v>5</v>
      </c>
      <c r="BE1777">
        <v>5</v>
      </c>
      <c r="BF1777">
        <v>0</v>
      </c>
      <c r="BG1777" t="s">
        <v>5</v>
      </c>
      <c r="BH1777">
        <v>0</v>
      </c>
      <c r="BI1777" t="s">
        <v>5</v>
      </c>
      <c r="BJ1777">
        <v>7</v>
      </c>
      <c r="BK1777">
        <v>0</v>
      </c>
      <c r="BL1777">
        <v>42</v>
      </c>
      <c r="BM1777">
        <v>0</v>
      </c>
      <c r="BN1777">
        <v>7</v>
      </c>
      <c r="BO1777">
        <v>7</v>
      </c>
      <c r="BP1777">
        <v>0</v>
      </c>
      <c r="BQ1777">
        <v>32</v>
      </c>
      <c r="BR1777">
        <v>0</v>
      </c>
      <c r="BS1777">
        <v>16</v>
      </c>
      <c r="BT1777">
        <v>13</v>
      </c>
    </row>
    <row r="1778" spans="1:72" x14ac:dyDescent="0.35">
      <c r="A1778" t="s">
        <v>1122</v>
      </c>
      <c r="B1778" t="s">
        <v>1244</v>
      </c>
      <c r="C1778">
        <v>12053</v>
      </c>
      <c r="D1778" t="s">
        <v>7925</v>
      </c>
      <c r="E1778">
        <v>18454</v>
      </c>
      <c r="F1778">
        <v>1</v>
      </c>
      <c r="G1778">
        <v>0</v>
      </c>
      <c r="H1778">
        <v>0</v>
      </c>
      <c r="I1778">
        <v>0</v>
      </c>
      <c r="J1778">
        <v>0</v>
      </c>
      <c r="K1778">
        <v>0</v>
      </c>
      <c r="L1778">
        <v>1</v>
      </c>
      <c r="M1778">
        <v>0</v>
      </c>
      <c r="N1778" t="s">
        <v>5</v>
      </c>
      <c r="O1778" t="s">
        <v>5</v>
      </c>
      <c r="P1778" t="s">
        <v>5</v>
      </c>
      <c r="Q1778">
        <v>30</v>
      </c>
      <c r="R1778">
        <v>0</v>
      </c>
      <c r="S1778" t="s">
        <v>5</v>
      </c>
      <c r="T1778" t="s">
        <v>5</v>
      </c>
      <c r="U1778" t="s">
        <v>5</v>
      </c>
      <c r="V1778">
        <v>22</v>
      </c>
      <c r="W1778">
        <v>0</v>
      </c>
      <c r="X1778" t="s">
        <v>5</v>
      </c>
      <c r="Y1778" t="s">
        <v>5</v>
      </c>
      <c r="Z1778" t="s">
        <v>5</v>
      </c>
      <c r="AA1778">
        <v>16</v>
      </c>
      <c r="AB1778">
        <v>0</v>
      </c>
      <c r="AC1778">
        <v>13</v>
      </c>
      <c r="AD1778">
        <v>0</v>
      </c>
      <c r="AE1778">
        <v>5</v>
      </c>
      <c r="AF1778">
        <v>19</v>
      </c>
      <c r="AG1778">
        <v>0</v>
      </c>
      <c r="AH1778">
        <v>33.5</v>
      </c>
      <c r="AI1778">
        <v>0</v>
      </c>
      <c r="AJ1778">
        <v>7</v>
      </c>
      <c r="AK1778">
        <v>17</v>
      </c>
      <c r="AL1778">
        <v>1</v>
      </c>
      <c r="AM1778">
        <v>45</v>
      </c>
      <c r="AN1778">
        <v>0</v>
      </c>
      <c r="AO1778">
        <v>15</v>
      </c>
      <c r="AP1778">
        <v>10</v>
      </c>
      <c r="AQ1778">
        <v>0</v>
      </c>
      <c r="AR1778" t="s">
        <v>5</v>
      </c>
      <c r="AS1778" t="s">
        <v>5</v>
      </c>
      <c r="AT1778" t="s">
        <v>5</v>
      </c>
      <c r="AU1778" t="s">
        <v>5</v>
      </c>
      <c r="AV1778">
        <v>0</v>
      </c>
      <c r="AW1778" t="s">
        <v>5</v>
      </c>
      <c r="AX1778" t="s">
        <v>5</v>
      </c>
      <c r="AY1778" t="s">
        <v>5</v>
      </c>
      <c r="AZ1778">
        <v>24</v>
      </c>
      <c r="BA1778">
        <v>0</v>
      </c>
      <c r="BB1778" t="s">
        <v>5</v>
      </c>
      <c r="BC1778" t="s">
        <v>5</v>
      </c>
      <c r="BD1778" t="s">
        <v>5</v>
      </c>
      <c r="BE1778">
        <v>21</v>
      </c>
      <c r="BF1778">
        <v>0</v>
      </c>
      <c r="BG1778" t="s">
        <v>5</v>
      </c>
      <c r="BH1778">
        <v>0</v>
      </c>
      <c r="BI1778" t="s">
        <v>5</v>
      </c>
      <c r="BJ1778">
        <v>22</v>
      </c>
      <c r="BK1778">
        <v>0</v>
      </c>
      <c r="BL1778">
        <v>42</v>
      </c>
      <c r="BM1778">
        <v>0</v>
      </c>
      <c r="BN1778">
        <v>7</v>
      </c>
      <c r="BO1778">
        <v>17</v>
      </c>
      <c r="BP1778">
        <v>0</v>
      </c>
      <c r="BQ1778">
        <v>32</v>
      </c>
      <c r="BR1778">
        <v>0</v>
      </c>
      <c r="BS1778">
        <v>16</v>
      </c>
      <c r="BT1778">
        <v>11.5</v>
      </c>
    </row>
    <row r="1779" spans="1:72" x14ac:dyDescent="0.35">
      <c r="A1779" t="s">
        <v>1122</v>
      </c>
      <c r="B1779" t="s">
        <v>1244</v>
      </c>
      <c r="C1779">
        <v>12053</v>
      </c>
      <c r="D1779" t="s">
        <v>7923</v>
      </c>
      <c r="E1779">
        <v>20885</v>
      </c>
      <c r="F1779">
        <v>82</v>
      </c>
      <c r="G1779">
        <v>1</v>
      </c>
      <c r="H1779">
        <v>0</v>
      </c>
      <c r="I1779">
        <v>5</v>
      </c>
      <c r="J1779">
        <v>8</v>
      </c>
      <c r="K1779">
        <v>24</v>
      </c>
      <c r="L1779">
        <v>44</v>
      </c>
      <c r="M1779">
        <v>1</v>
      </c>
      <c r="N1779" t="s">
        <v>5</v>
      </c>
      <c r="O1779">
        <v>0</v>
      </c>
      <c r="P1779" t="s">
        <v>5</v>
      </c>
      <c r="Q1779" t="s">
        <v>5</v>
      </c>
      <c r="R1779">
        <v>0</v>
      </c>
      <c r="S1779" t="s">
        <v>5</v>
      </c>
      <c r="T1779" t="s">
        <v>5</v>
      </c>
      <c r="U1779" t="s">
        <v>5</v>
      </c>
      <c r="V1779" t="s">
        <v>5</v>
      </c>
      <c r="W1779">
        <v>3</v>
      </c>
      <c r="X1779" t="s">
        <v>5</v>
      </c>
      <c r="Y1779">
        <v>0</v>
      </c>
      <c r="Z1779" t="s">
        <v>5</v>
      </c>
      <c r="AA1779" t="s">
        <v>5</v>
      </c>
      <c r="AB1779">
        <v>7</v>
      </c>
      <c r="AC1779">
        <v>13</v>
      </c>
      <c r="AD1779">
        <v>0</v>
      </c>
      <c r="AE1779">
        <v>5</v>
      </c>
      <c r="AF1779" t="s">
        <v>5</v>
      </c>
      <c r="AG1779">
        <v>15</v>
      </c>
      <c r="AH1779">
        <v>33.5</v>
      </c>
      <c r="AI1779">
        <v>0</v>
      </c>
      <c r="AJ1779">
        <v>7</v>
      </c>
      <c r="AK1779" t="s">
        <v>5</v>
      </c>
      <c r="AL1779">
        <v>17</v>
      </c>
      <c r="AM1779">
        <v>45</v>
      </c>
      <c r="AN1779">
        <v>0</v>
      </c>
      <c r="AO1779">
        <v>15</v>
      </c>
      <c r="AP1779">
        <v>12</v>
      </c>
      <c r="AQ1779">
        <v>0</v>
      </c>
      <c r="AR1779" t="s">
        <v>5</v>
      </c>
      <c r="AS1779" t="s">
        <v>5</v>
      </c>
      <c r="AT1779" t="s">
        <v>5</v>
      </c>
      <c r="AU1779" t="s">
        <v>5</v>
      </c>
      <c r="AV1779">
        <v>0</v>
      </c>
      <c r="AW1779" t="s">
        <v>5</v>
      </c>
      <c r="AX1779" t="s">
        <v>5</v>
      </c>
      <c r="AY1779" t="s">
        <v>5</v>
      </c>
      <c r="AZ1779" t="s">
        <v>5</v>
      </c>
      <c r="BA1779">
        <v>2</v>
      </c>
      <c r="BB1779" t="s">
        <v>5</v>
      </c>
      <c r="BC1779" t="s">
        <v>5</v>
      </c>
      <c r="BD1779" t="s">
        <v>5</v>
      </c>
      <c r="BE1779" t="s">
        <v>5</v>
      </c>
      <c r="BF1779">
        <v>1</v>
      </c>
      <c r="BG1779" t="s">
        <v>5</v>
      </c>
      <c r="BH1779" t="s">
        <v>5</v>
      </c>
      <c r="BI1779" t="s">
        <v>5</v>
      </c>
      <c r="BJ1779" t="s">
        <v>5</v>
      </c>
      <c r="BK1779">
        <v>9</v>
      </c>
      <c r="BL1779">
        <v>42</v>
      </c>
      <c r="BM1779">
        <v>0</v>
      </c>
      <c r="BN1779">
        <v>7</v>
      </c>
      <c r="BO1779">
        <v>17.5</v>
      </c>
      <c r="BP1779">
        <v>27</v>
      </c>
      <c r="BQ1779">
        <v>32</v>
      </c>
      <c r="BR1779">
        <v>0</v>
      </c>
      <c r="BS1779">
        <v>16</v>
      </c>
      <c r="BT1779">
        <v>11.5</v>
      </c>
    </row>
    <row r="1780" spans="1:72" x14ac:dyDescent="0.35">
      <c r="A1780" t="s">
        <v>1122</v>
      </c>
      <c r="B1780" t="s">
        <v>1245</v>
      </c>
      <c r="C1780">
        <v>1230000</v>
      </c>
      <c r="D1780" t="s">
        <v>7942</v>
      </c>
      <c r="E1780">
        <v>6452</v>
      </c>
      <c r="F1780">
        <v>31</v>
      </c>
      <c r="G1780">
        <v>0</v>
      </c>
      <c r="H1780">
        <v>0</v>
      </c>
      <c r="I1780">
        <v>10</v>
      </c>
      <c r="J1780">
        <v>0</v>
      </c>
      <c r="K1780">
        <v>6</v>
      </c>
      <c r="L1780">
        <v>15</v>
      </c>
      <c r="M1780">
        <v>0</v>
      </c>
      <c r="N1780" t="s">
        <v>5</v>
      </c>
      <c r="O1780" t="s">
        <v>5</v>
      </c>
      <c r="P1780" t="s">
        <v>5</v>
      </c>
      <c r="Q1780" t="s">
        <v>5</v>
      </c>
      <c r="R1780">
        <v>0</v>
      </c>
      <c r="S1780" t="s">
        <v>5</v>
      </c>
      <c r="T1780">
        <v>0</v>
      </c>
      <c r="U1780" t="s">
        <v>5</v>
      </c>
      <c r="V1780">
        <v>3</v>
      </c>
      <c r="W1780">
        <v>10</v>
      </c>
      <c r="X1780" t="s">
        <v>5</v>
      </c>
      <c r="Y1780">
        <v>0</v>
      </c>
      <c r="Z1780" t="s">
        <v>5</v>
      </c>
      <c r="AA1780">
        <v>4</v>
      </c>
      <c r="AB1780">
        <v>0</v>
      </c>
      <c r="AC1780" t="s">
        <v>5</v>
      </c>
      <c r="AD1780">
        <v>0</v>
      </c>
      <c r="AE1780" t="s">
        <v>5</v>
      </c>
      <c r="AF1780">
        <v>5</v>
      </c>
      <c r="AG1780">
        <v>5</v>
      </c>
      <c r="AH1780" t="s">
        <v>5</v>
      </c>
      <c r="AI1780">
        <v>0</v>
      </c>
      <c r="AJ1780" t="s">
        <v>5</v>
      </c>
      <c r="AK1780">
        <v>6</v>
      </c>
      <c r="AL1780">
        <v>7</v>
      </c>
      <c r="AM1780">
        <v>8</v>
      </c>
      <c r="AN1780">
        <v>0</v>
      </c>
      <c r="AO1780" t="s">
        <v>5</v>
      </c>
      <c r="AP1780">
        <v>9</v>
      </c>
      <c r="AQ1780">
        <v>0</v>
      </c>
      <c r="AR1780" t="s">
        <v>5</v>
      </c>
      <c r="AS1780" t="s">
        <v>5</v>
      </c>
      <c r="AT1780" t="s">
        <v>5</v>
      </c>
      <c r="AU1780" t="s">
        <v>5</v>
      </c>
      <c r="AV1780">
        <v>0</v>
      </c>
      <c r="AW1780" t="s">
        <v>5</v>
      </c>
      <c r="AX1780">
        <v>0</v>
      </c>
      <c r="AY1780" t="s">
        <v>5</v>
      </c>
      <c r="AZ1780">
        <v>5</v>
      </c>
      <c r="BA1780">
        <v>0</v>
      </c>
      <c r="BB1780" t="s">
        <v>5</v>
      </c>
      <c r="BC1780">
        <v>0</v>
      </c>
      <c r="BD1780" t="s">
        <v>5</v>
      </c>
      <c r="BE1780">
        <v>5</v>
      </c>
      <c r="BF1780">
        <v>0</v>
      </c>
      <c r="BG1780" t="s">
        <v>5</v>
      </c>
      <c r="BH1780">
        <v>0</v>
      </c>
      <c r="BI1780" t="s">
        <v>5</v>
      </c>
      <c r="BJ1780">
        <v>7</v>
      </c>
      <c r="BK1780">
        <v>1</v>
      </c>
      <c r="BL1780" t="s">
        <v>5</v>
      </c>
      <c r="BM1780">
        <v>0</v>
      </c>
      <c r="BN1780" t="s">
        <v>5</v>
      </c>
      <c r="BO1780">
        <v>7</v>
      </c>
      <c r="BP1780">
        <v>8</v>
      </c>
      <c r="BQ1780">
        <v>4</v>
      </c>
      <c r="BR1780">
        <v>0</v>
      </c>
      <c r="BS1780" t="s">
        <v>5</v>
      </c>
      <c r="BT1780">
        <v>13</v>
      </c>
    </row>
    <row r="1781" spans="1:72" x14ac:dyDescent="0.35">
      <c r="A1781" t="s">
        <v>1122</v>
      </c>
      <c r="B1781" t="s">
        <v>1246</v>
      </c>
      <c r="C1781">
        <v>1230025</v>
      </c>
      <c r="D1781" t="s">
        <v>7942</v>
      </c>
      <c r="E1781">
        <v>6452</v>
      </c>
      <c r="F1781">
        <v>0</v>
      </c>
      <c r="G1781">
        <v>0</v>
      </c>
      <c r="H1781">
        <v>0</v>
      </c>
      <c r="I1781">
        <v>0</v>
      </c>
      <c r="J1781">
        <v>0</v>
      </c>
      <c r="K1781">
        <v>0</v>
      </c>
      <c r="L1781">
        <v>0</v>
      </c>
      <c r="M1781">
        <v>0</v>
      </c>
      <c r="N1781" t="s">
        <v>5</v>
      </c>
      <c r="O1781" t="s">
        <v>5</v>
      </c>
      <c r="P1781" t="s">
        <v>5</v>
      </c>
      <c r="Q1781" t="s">
        <v>5</v>
      </c>
      <c r="R1781">
        <v>0</v>
      </c>
      <c r="S1781" t="s">
        <v>5</v>
      </c>
      <c r="T1781">
        <v>0</v>
      </c>
      <c r="U1781" t="s">
        <v>5</v>
      </c>
      <c r="V1781">
        <v>3</v>
      </c>
      <c r="W1781">
        <v>0</v>
      </c>
      <c r="X1781" t="s">
        <v>5</v>
      </c>
      <c r="Y1781">
        <v>0</v>
      </c>
      <c r="Z1781" t="s">
        <v>5</v>
      </c>
      <c r="AA1781">
        <v>4</v>
      </c>
      <c r="AB1781">
        <v>0</v>
      </c>
      <c r="AC1781" t="s">
        <v>5</v>
      </c>
      <c r="AD1781">
        <v>0</v>
      </c>
      <c r="AE1781" t="s">
        <v>5</v>
      </c>
      <c r="AF1781">
        <v>5</v>
      </c>
      <c r="AG1781">
        <v>0</v>
      </c>
      <c r="AH1781" t="s">
        <v>5</v>
      </c>
      <c r="AI1781">
        <v>0</v>
      </c>
      <c r="AJ1781" t="s">
        <v>5</v>
      </c>
      <c r="AK1781">
        <v>6</v>
      </c>
      <c r="AL1781">
        <v>0</v>
      </c>
      <c r="AM1781" t="s">
        <v>5</v>
      </c>
      <c r="AN1781">
        <v>0</v>
      </c>
      <c r="AO1781" t="s">
        <v>5</v>
      </c>
      <c r="AP1781">
        <v>9</v>
      </c>
      <c r="AQ1781">
        <v>0</v>
      </c>
      <c r="AR1781" t="s">
        <v>5</v>
      </c>
      <c r="AS1781" t="s">
        <v>5</v>
      </c>
      <c r="AT1781" t="s">
        <v>5</v>
      </c>
      <c r="AU1781" t="s">
        <v>5</v>
      </c>
      <c r="AV1781">
        <v>0</v>
      </c>
      <c r="AW1781" t="s">
        <v>5</v>
      </c>
      <c r="AX1781">
        <v>0</v>
      </c>
      <c r="AY1781" t="s">
        <v>5</v>
      </c>
      <c r="AZ1781">
        <v>5</v>
      </c>
      <c r="BA1781">
        <v>0</v>
      </c>
      <c r="BB1781" t="s">
        <v>5</v>
      </c>
      <c r="BC1781">
        <v>0</v>
      </c>
      <c r="BD1781" t="s">
        <v>5</v>
      </c>
      <c r="BE1781">
        <v>5</v>
      </c>
      <c r="BF1781">
        <v>0</v>
      </c>
      <c r="BG1781" t="s">
        <v>5</v>
      </c>
      <c r="BH1781">
        <v>0</v>
      </c>
      <c r="BI1781" t="s">
        <v>5</v>
      </c>
      <c r="BJ1781">
        <v>7</v>
      </c>
      <c r="BK1781">
        <v>0</v>
      </c>
      <c r="BL1781" t="s">
        <v>5</v>
      </c>
      <c r="BM1781">
        <v>0</v>
      </c>
      <c r="BN1781" t="s">
        <v>5</v>
      </c>
      <c r="BO1781">
        <v>7</v>
      </c>
      <c r="BP1781">
        <v>0</v>
      </c>
      <c r="BQ1781" t="s">
        <v>5</v>
      </c>
      <c r="BR1781">
        <v>0</v>
      </c>
      <c r="BS1781" t="s">
        <v>5</v>
      </c>
      <c r="BT1781">
        <v>13</v>
      </c>
    </row>
    <row r="1782" spans="1:72" x14ac:dyDescent="0.35">
      <c r="A1782" t="s">
        <v>1122</v>
      </c>
      <c r="B1782" t="s">
        <v>1247</v>
      </c>
      <c r="C1782">
        <v>1230525</v>
      </c>
      <c r="D1782" t="s">
        <v>7946</v>
      </c>
      <c r="E1782">
        <v>3757</v>
      </c>
      <c r="F1782">
        <v>1</v>
      </c>
      <c r="G1782">
        <v>0</v>
      </c>
      <c r="H1782">
        <v>0</v>
      </c>
      <c r="I1782">
        <v>0</v>
      </c>
      <c r="J1782">
        <v>0</v>
      </c>
      <c r="K1782">
        <v>1</v>
      </c>
      <c r="L1782">
        <v>0</v>
      </c>
      <c r="M1782">
        <v>0</v>
      </c>
      <c r="N1782" t="s">
        <v>5</v>
      </c>
      <c r="O1782" t="s">
        <v>5</v>
      </c>
      <c r="P1782" t="s">
        <v>5</v>
      </c>
      <c r="Q1782" t="s">
        <v>5</v>
      </c>
      <c r="R1782">
        <v>0</v>
      </c>
      <c r="S1782" t="s">
        <v>5</v>
      </c>
      <c r="T1782" t="s">
        <v>5</v>
      </c>
      <c r="U1782" t="s">
        <v>5</v>
      </c>
      <c r="V1782" t="s">
        <v>5</v>
      </c>
      <c r="W1782">
        <v>0</v>
      </c>
      <c r="X1782" t="s">
        <v>5</v>
      </c>
      <c r="Y1782" t="s">
        <v>5</v>
      </c>
      <c r="Z1782" t="s">
        <v>5</v>
      </c>
      <c r="AA1782" t="s">
        <v>5</v>
      </c>
      <c r="AB1782">
        <v>0</v>
      </c>
      <c r="AC1782" t="s">
        <v>5</v>
      </c>
      <c r="AD1782" t="s">
        <v>5</v>
      </c>
      <c r="AE1782" t="s">
        <v>5</v>
      </c>
      <c r="AF1782" t="s">
        <v>5</v>
      </c>
      <c r="AG1782">
        <v>1</v>
      </c>
      <c r="AH1782">
        <v>12</v>
      </c>
      <c r="AI1782">
        <v>0</v>
      </c>
      <c r="AJ1782">
        <v>3</v>
      </c>
      <c r="AK1782" t="s">
        <v>5</v>
      </c>
      <c r="AL1782">
        <v>0</v>
      </c>
      <c r="AM1782" t="s">
        <v>5</v>
      </c>
      <c r="AN1782">
        <v>0</v>
      </c>
      <c r="AO1782" t="s">
        <v>5</v>
      </c>
      <c r="AP1782">
        <v>42</v>
      </c>
      <c r="AQ1782">
        <v>0</v>
      </c>
      <c r="AR1782" t="s">
        <v>5</v>
      </c>
      <c r="AS1782" t="s">
        <v>5</v>
      </c>
      <c r="AT1782" t="s">
        <v>5</v>
      </c>
      <c r="AU1782" t="s">
        <v>5</v>
      </c>
      <c r="AV1782">
        <v>0</v>
      </c>
      <c r="AW1782" t="s">
        <v>5</v>
      </c>
      <c r="AX1782" t="s">
        <v>5</v>
      </c>
      <c r="AY1782" t="s">
        <v>5</v>
      </c>
      <c r="AZ1782" t="s">
        <v>5</v>
      </c>
      <c r="BA1782">
        <v>0</v>
      </c>
      <c r="BB1782" t="s">
        <v>5</v>
      </c>
      <c r="BC1782" t="s">
        <v>5</v>
      </c>
      <c r="BD1782" t="s">
        <v>5</v>
      </c>
      <c r="BE1782" t="s">
        <v>5</v>
      </c>
      <c r="BF1782">
        <v>0</v>
      </c>
      <c r="BG1782" t="s">
        <v>5</v>
      </c>
      <c r="BH1782" t="s">
        <v>5</v>
      </c>
      <c r="BI1782" t="s">
        <v>5</v>
      </c>
      <c r="BJ1782" t="s">
        <v>5</v>
      </c>
      <c r="BK1782">
        <v>0</v>
      </c>
      <c r="BL1782" t="s">
        <v>5</v>
      </c>
      <c r="BM1782">
        <v>0</v>
      </c>
      <c r="BN1782" t="s">
        <v>5</v>
      </c>
      <c r="BO1782" t="s">
        <v>5</v>
      </c>
      <c r="BP1782">
        <v>0</v>
      </c>
      <c r="BQ1782" t="s">
        <v>5</v>
      </c>
      <c r="BR1782">
        <v>0</v>
      </c>
      <c r="BS1782" t="s">
        <v>5</v>
      </c>
      <c r="BT1782" t="s">
        <v>5</v>
      </c>
    </row>
    <row r="1783" spans="1:72" x14ac:dyDescent="0.35">
      <c r="A1783" t="s">
        <v>1122</v>
      </c>
      <c r="B1783" t="s">
        <v>1247</v>
      </c>
      <c r="C1783">
        <v>1230525</v>
      </c>
      <c r="D1783" t="s">
        <v>7945</v>
      </c>
      <c r="E1783">
        <v>6455</v>
      </c>
      <c r="F1783">
        <v>15</v>
      </c>
      <c r="G1783">
        <v>0</v>
      </c>
      <c r="H1783">
        <v>0</v>
      </c>
      <c r="I1783">
        <v>0</v>
      </c>
      <c r="J1783">
        <v>0</v>
      </c>
      <c r="K1783">
        <v>10</v>
      </c>
      <c r="L1783">
        <v>5</v>
      </c>
      <c r="M1783">
        <v>0</v>
      </c>
      <c r="N1783" t="s">
        <v>5</v>
      </c>
      <c r="O1783">
        <v>0</v>
      </c>
      <c r="P1783" t="s">
        <v>5</v>
      </c>
      <c r="Q1783">
        <v>12</v>
      </c>
      <c r="R1783">
        <v>0</v>
      </c>
      <c r="S1783" t="s">
        <v>5</v>
      </c>
      <c r="T1783">
        <v>0</v>
      </c>
      <c r="U1783" t="s">
        <v>5</v>
      </c>
      <c r="V1783">
        <v>12</v>
      </c>
      <c r="W1783">
        <v>0</v>
      </c>
      <c r="X1783" t="s">
        <v>5</v>
      </c>
      <c r="Y1783">
        <v>0</v>
      </c>
      <c r="Z1783" t="s">
        <v>5</v>
      </c>
      <c r="AA1783">
        <v>17</v>
      </c>
      <c r="AB1783">
        <v>0</v>
      </c>
      <c r="AC1783" t="s">
        <v>5</v>
      </c>
      <c r="AD1783">
        <v>0</v>
      </c>
      <c r="AE1783" t="s">
        <v>5</v>
      </c>
      <c r="AF1783">
        <v>11</v>
      </c>
      <c r="AG1783">
        <v>10</v>
      </c>
      <c r="AH1783">
        <v>12</v>
      </c>
      <c r="AI1783">
        <v>0</v>
      </c>
      <c r="AJ1783">
        <v>3</v>
      </c>
      <c r="AK1783">
        <v>21</v>
      </c>
      <c r="AL1783">
        <v>2</v>
      </c>
      <c r="AM1783" t="s">
        <v>5</v>
      </c>
      <c r="AN1783">
        <v>0</v>
      </c>
      <c r="AO1783" t="s">
        <v>5</v>
      </c>
      <c r="AP1783">
        <v>10</v>
      </c>
      <c r="AQ1783">
        <v>0</v>
      </c>
      <c r="AR1783" t="s">
        <v>5</v>
      </c>
      <c r="AS1783" t="s">
        <v>5</v>
      </c>
      <c r="AT1783" t="s">
        <v>5</v>
      </c>
      <c r="AU1783">
        <v>31</v>
      </c>
      <c r="AV1783">
        <v>0</v>
      </c>
      <c r="AW1783" t="s">
        <v>5</v>
      </c>
      <c r="AX1783">
        <v>11</v>
      </c>
      <c r="AY1783" t="s">
        <v>5</v>
      </c>
      <c r="AZ1783">
        <v>16</v>
      </c>
      <c r="BA1783">
        <v>0</v>
      </c>
      <c r="BB1783" t="s">
        <v>5</v>
      </c>
      <c r="BC1783" t="s">
        <v>5</v>
      </c>
      <c r="BD1783" t="s">
        <v>5</v>
      </c>
      <c r="BE1783">
        <v>24</v>
      </c>
      <c r="BF1783">
        <v>0</v>
      </c>
      <c r="BG1783" t="s">
        <v>5</v>
      </c>
      <c r="BH1783">
        <v>1</v>
      </c>
      <c r="BI1783" t="s">
        <v>5</v>
      </c>
      <c r="BJ1783">
        <v>13</v>
      </c>
      <c r="BK1783">
        <v>0</v>
      </c>
      <c r="BL1783" t="s">
        <v>5</v>
      </c>
      <c r="BM1783">
        <v>0</v>
      </c>
      <c r="BN1783" t="s">
        <v>5</v>
      </c>
      <c r="BO1783">
        <v>19</v>
      </c>
      <c r="BP1783">
        <v>3</v>
      </c>
      <c r="BQ1783" t="s">
        <v>5</v>
      </c>
      <c r="BR1783">
        <v>0</v>
      </c>
      <c r="BS1783" t="s">
        <v>5</v>
      </c>
      <c r="BT1783">
        <v>15</v>
      </c>
    </row>
    <row r="1784" spans="1:72" x14ac:dyDescent="0.35">
      <c r="A1784" t="s">
        <v>1122</v>
      </c>
      <c r="B1784" t="s">
        <v>1248</v>
      </c>
      <c r="C1784">
        <v>12055</v>
      </c>
      <c r="D1784" t="s">
        <v>7945</v>
      </c>
      <c r="E1784">
        <v>6455</v>
      </c>
      <c r="F1784">
        <v>133</v>
      </c>
      <c r="G1784">
        <v>0</v>
      </c>
      <c r="H1784">
        <v>5</v>
      </c>
      <c r="I1784">
        <v>18</v>
      </c>
      <c r="J1784">
        <v>8</v>
      </c>
      <c r="K1784">
        <v>78</v>
      </c>
      <c r="L1784">
        <v>24</v>
      </c>
      <c r="M1784">
        <v>0</v>
      </c>
      <c r="N1784" t="s">
        <v>5</v>
      </c>
      <c r="O1784">
        <v>0</v>
      </c>
      <c r="P1784" t="s">
        <v>5</v>
      </c>
      <c r="Q1784">
        <v>12</v>
      </c>
      <c r="R1784">
        <v>5</v>
      </c>
      <c r="S1784" t="s">
        <v>5</v>
      </c>
      <c r="T1784">
        <v>0</v>
      </c>
      <c r="U1784" t="s">
        <v>5</v>
      </c>
      <c r="V1784">
        <v>12</v>
      </c>
      <c r="W1784">
        <v>15</v>
      </c>
      <c r="X1784">
        <v>5.5</v>
      </c>
      <c r="Y1784">
        <v>0</v>
      </c>
      <c r="Z1784">
        <v>3</v>
      </c>
      <c r="AA1784">
        <v>17</v>
      </c>
      <c r="AB1784">
        <v>2</v>
      </c>
      <c r="AC1784" t="s">
        <v>5</v>
      </c>
      <c r="AD1784">
        <v>0</v>
      </c>
      <c r="AE1784" t="s">
        <v>5</v>
      </c>
      <c r="AF1784">
        <v>11</v>
      </c>
      <c r="AG1784">
        <v>44</v>
      </c>
      <c r="AH1784">
        <v>7</v>
      </c>
      <c r="AI1784">
        <v>0</v>
      </c>
      <c r="AJ1784">
        <v>7</v>
      </c>
      <c r="AK1784">
        <v>21</v>
      </c>
      <c r="AL1784">
        <v>11</v>
      </c>
      <c r="AM1784">
        <v>23</v>
      </c>
      <c r="AN1784">
        <v>0</v>
      </c>
      <c r="AO1784">
        <v>17.5</v>
      </c>
      <c r="AP1784">
        <v>10</v>
      </c>
      <c r="AQ1784">
        <v>0</v>
      </c>
      <c r="AR1784" t="s">
        <v>5</v>
      </c>
      <c r="AS1784" t="s">
        <v>5</v>
      </c>
      <c r="AT1784" t="s">
        <v>5</v>
      </c>
      <c r="AU1784">
        <v>31</v>
      </c>
      <c r="AV1784">
        <v>0</v>
      </c>
      <c r="AW1784" t="s">
        <v>5</v>
      </c>
      <c r="AX1784">
        <v>11</v>
      </c>
      <c r="AY1784" t="s">
        <v>5</v>
      </c>
      <c r="AZ1784">
        <v>16</v>
      </c>
      <c r="BA1784">
        <v>3</v>
      </c>
      <c r="BB1784" t="s">
        <v>5</v>
      </c>
      <c r="BC1784" t="s">
        <v>5</v>
      </c>
      <c r="BD1784" t="s">
        <v>5</v>
      </c>
      <c r="BE1784">
        <v>24</v>
      </c>
      <c r="BF1784">
        <v>6</v>
      </c>
      <c r="BG1784" t="s">
        <v>5</v>
      </c>
      <c r="BH1784">
        <v>1</v>
      </c>
      <c r="BI1784" t="s">
        <v>5</v>
      </c>
      <c r="BJ1784">
        <v>13</v>
      </c>
      <c r="BK1784">
        <v>34</v>
      </c>
      <c r="BL1784">
        <v>7</v>
      </c>
      <c r="BM1784">
        <v>0</v>
      </c>
      <c r="BN1784">
        <v>14</v>
      </c>
      <c r="BO1784">
        <v>19</v>
      </c>
      <c r="BP1784">
        <v>13</v>
      </c>
      <c r="BQ1784">
        <v>22.5</v>
      </c>
      <c r="BR1784">
        <v>0</v>
      </c>
      <c r="BS1784">
        <v>12</v>
      </c>
      <c r="BT1784">
        <v>15</v>
      </c>
    </row>
    <row r="1785" spans="1:72" x14ac:dyDescent="0.35">
      <c r="A1785" t="s">
        <v>1122</v>
      </c>
      <c r="B1785" t="s">
        <v>1248</v>
      </c>
      <c r="C1785">
        <v>12055</v>
      </c>
      <c r="D1785" t="s">
        <v>7938</v>
      </c>
      <c r="E1785">
        <v>7264</v>
      </c>
      <c r="F1785">
        <v>3</v>
      </c>
      <c r="G1785">
        <v>0</v>
      </c>
      <c r="H1785">
        <v>0</v>
      </c>
      <c r="I1785">
        <v>0</v>
      </c>
      <c r="J1785">
        <v>0</v>
      </c>
      <c r="K1785">
        <v>2</v>
      </c>
      <c r="L1785">
        <v>1</v>
      </c>
      <c r="M1785">
        <v>0</v>
      </c>
      <c r="N1785" t="s">
        <v>5</v>
      </c>
      <c r="O1785" t="s">
        <v>5</v>
      </c>
      <c r="P1785" t="s">
        <v>5</v>
      </c>
      <c r="Q1785" t="s">
        <v>5</v>
      </c>
      <c r="R1785">
        <v>0</v>
      </c>
      <c r="S1785" t="s">
        <v>5</v>
      </c>
      <c r="T1785" t="s">
        <v>5</v>
      </c>
      <c r="U1785" t="s">
        <v>5</v>
      </c>
      <c r="V1785" t="s">
        <v>5</v>
      </c>
      <c r="W1785">
        <v>0</v>
      </c>
      <c r="X1785">
        <v>5.5</v>
      </c>
      <c r="Y1785" t="s">
        <v>5</v>
      </c>
      <c r="Z1785">
        <v>3</v>
      </c>
      <c r="AA1785" t="s">
        <v>5</v>
      </c>
      <c r="AB1785">
        <v>0</v>
      </c>
      <c r="AC1785" t="s">
        <v>5</v>
      </c>
      <c r="AD1785" t="s">
        <v>5</v>
      </c>
      <c r="AE1785" t="s">
        <v>5</v>
      </c>
      <c r="AF1785" t="s">
        <v>5</v>
      </c>
      <c r="AG1785">
        <v>1</v>
      </c>
      <c r="AH1785">
        <v>7</v>
      </c>
      <c r="AI1785" t="s">
        <v>5</v>
      </c>
      <c r="AJ1785">
        <v>7</v>
      </c>
      <c r="AK1785" t="s">
        <v>5</v>
      </c>
      <c r="AL1785">
        <v>1</v>
      </c>
      <c r="AM1785">
        <v>23</v>
      </c>
      <c r="AN1785" t="s">
        <v>5</v>
      </c>
      <c r="AO1785">
        <v>17.5</v>
      </c>
      <c r="AP1785" t="s">
        <v>5</v>
      </c>
      <c r="AQ1785">
        <v>0</v>
      </c>
      <c r="AR1785" t="s">
        <v>5</v>
      </c>
      <c r="AS1785" t="s">
        <v>5</v>
      </c>
      <c r="AT1785" t="s">
        <v>5</v>
      </c>
      <c r="AU1785" t="s">
        <v>5</v>
      </c>
      <c r="AV1785">
        <v>0</v>
      </c>
      <c r="AW1785" t="s">
        <v>5</v>
      </c>
      <c r="AX1785" t="s">
        <v>5</v>
      </c>
      <c r="AY1785" t="s">
        <v>5</v>
      </c>
      <c r="AZ1785" t="s">
        <v>5</v>
      </c>
      <c r="BA1785">
        <v>0</v>
      </c>
      <c r="BB1785" t="s">
        <v>5</v>
      </c>
      <c r="BC1785" t="s">
        <v>5</v>
      </c>
      <c r="BD1785" t="s">
        <v>5</v>
      </c>
      <c r="BE1785" t="s">
        <v>5</v>
      </c>
      <c r="BF1785">
        <v>0</v>
      </c>
      <c r="BG1785" t="s">
        <v>5</v>
      </c>
      <c r="BH1785" t="s">
        <v>5</v>
      </c>
      <c r="BI1785" t="s">
        <v>5</v>
      </c>
      <c r="BJ1785" t="s">
        <v>5</v>
      </c>
      <c r="BK1785">
        <v>1</v>
      </c>
      <c r="BL1785">
        <v>7</v>
      </c>
      <c r="BM1785" t="s">
        <v>5</v>
      </c>
      <c r="BN1785">
        <v>14</v>
      </c>
      <c r="BO1785" t="s">
        <v>5</v>
      </c>
      <c r="BP1785">
        <v>0</v>
      </c>
      <c r="BQ1785">
        <v>22.5</v>
      </c>
      <c r="BR1785" t="s">
        <v>5</v>
      </c>
      <c r="BS1785">
        <v>12</v>
      </c>
      <c r="BT1785" t="s">
        <v>5</v>
      </c>
    </row>
    <row r="1786" spans="1:72" x14ac:dyDescent="0.35">
      <c r="A1786" t="s">
        <v>1122</v>
      </c>
      <c r="B1786" t="s">
        <v>1249</v>
      </c>
      <c r="C1786">
        <v>1230700</v>
      </c>
      <c r="D1786" t="s">
        <v>7945</v>
      </c>
      <c r="E1786">
        <v>6455</v>
      </c>
      <c r="F1786">
        <v>1</v>
      </c>
      <c r="G1786">
        <v>0</v>
      </c>
      <c r="H1786">
        <v>0</v>
      </c>
      <c r="I1786">
        <v>0</v>
      </c>
      <c r="J1786">
        <v>0</v>
      </c>
      <c r="K1786">
        <v>0</v>
      </c>
      <c r="L1786">
        <v>1</v>
      </c>
      <c r="M1786">
        <v>0</v>
      </c>
      <c r="N1786" t="s">
        <v>5</v>
      </c>
      <c r="O1786">
        <v>0</v>
      </c>
      <c r="P1786" t="s">
        <v>5</v>
      </c>
      <c r="Q1786">
        <v>12</v>
      </c>
      <c r="R1786">
        <v>0</v>
      </c>
      <c r="S1786" t="s">
        <v>5</v>
      </c>
      <c r="T1786">
        <v>0</v>
      </c>
      <c r="U1786" t="s">
        <v>5</v>
      </c>
      <c r="V1786">
        <v>12</v>
      </c>
      <c r="W1786">
        <v>0</v>
      </c>
      <c r="X1786" t="s">
        <v>5</v>
      </c>
      <c r="Y1786">
        <v>0</v>
      </c>
      <c r="Z1786" t="s">
        <v>5</v>
      </c>
      <c r="AA1786">
        <v>17</v>
      </c>
      <c r="AB1786">
        <v>0</v>
      </c>
      <c r="AC1786" t="s">
        <v>5</v>
      </c>
      <c r="AD1786">
        <v>0</v>
      </c>
      <c r="AE1786" t="s">
        <v>5</v>
      </c>
      <c r="AF1786">
        <v>11</v>
      </c>
      <c r="AG1786">
        <v>0</v>
      </c>
      <c r="AH1786" t="s">
        <v>5</v>
      </c>
      <c r="AI1786">
        <v>0</v>
      </c>
      <c r="AJ1786" t="s">
        <v>5</v>
      </c>
      <c r="AK1786">
        <v>21</v>
      </c>
      <c r="AL1786">
        <v>0</v>
      </c>
      <c r="AM1786" t="s">
        <v>5</v>
      </c>
      <c r="AN1786">
        <v>0</v>
      </c>
      <c r="AO1786" t="s">
        <v>5</v>
      </c>
      <c r="AP1786">
        <v>10</v>
      </c>
      <c r="AQ1786">
        <v>0</v>
      </c>
      <c r="AR1786" t="s">
        <v>5</v>
      </c>
      <c r="AS1786" t="s">
        <v>5</v>
      </c>
      <c r="AT1786" t="s">
        <v>5</v>
      </c>
      <c r="AU1786">
        <v>31</v>
      </c>
      <c r="AV1786">
        <v>0</v>
      </c>
      <c r="AW1786" t="s">
        <v>5</v>
      </c>
      <c r="AX1786">
        <v>11</v>
      </c>
      <c r="AY1786" t="s">
        <v>5</v>
      </c>
      <c r="AZ1786">
        <v>16</v>
      </c>
      <c r="BA1786">
        <v>0</v>
      </c>
      <c r="BB1786" t="s">
        <v>5</v>
      </c>
      <c r="BC1786" t="s">
        <v>5</v>
      </c>
      <c r="BD1786" t="s">
        <v>5</v>
      </c>
      <c r="BE1786">
        <v>24</v>
      </c>
      <c r="BF1786">
        <v>0</v>
      </c>
      <c r="BG1786" t="s">
        <v>5</v>
      </c>
      <c r="BH1786">
        <v>1</v>
      </c>
      <c r="BI1786" t="s">
        <v>5</v>
      </c>
      <c r="BJ1786">
        <v>13</v>
      </c>
      <c r="BK1786">
        <v>0</v>
      </c>
      <c r="BL1786" t="s">
        <v>5</v>
      </c>
      <c r="BM1786">
        <v>0</v>
      </c>
      <c r="BN1786" t="s">
        <v>5</v>
      </c>
      <c r="BO1786">
        <v>19</v>
      </c>
      <c r="BP1786">
        <v>1</v>
      </c>
      <c r="BQ1786" t="s">
        <v>5</v>
      </c>
      <c r="BR1786">
        <v>0</v>
      </c>
      <c r="BS1786" t="s">
        <v>5</v>
      </c>
      <c r="BT1786">
        <v>15</v>
      </c>
    </row>
    <row r="1787" spans="1:72" x14ac:dyDescent="0.35">
      <c r="A1787" t="s">
        <v>1122</v>
      </c>
      <c r="B1787" t="s">
        <v>1250</v>
      </c>
      <c r="C1787">
        <v>12057</v>
      </c>
      <c r="D1787" t="s">
        <v>7945</v>
      </c>
      <c r="E1787">
        <v>6455</v>
      </c>
      <c r="F1787">
        <v>3</v>
      </c>
      <c r="G1787">
        <v>0</v>
      </c>
      <c r="H1787">
        <v>0</v>
      </c>
      <c r="I1787">
        <v>0</v>
      </c>
      <c r="J1787">
        <v>0</v>
      </c>
      <c r="K1787">
        <v>1</v>
      </c>
      <c r="L1787">
        <v>2</v>
      </c>
      <c r="M1787">
        <v>0</v>
      </c>
      <c r="N1787">
        <v>0</v>
      </c>
      <c r="O1787">
        <v>0</v>
      </c>
      <c r="P1787">
        <v>44</v>
      </c>
      <c r="Q1787">
        <v>12</v>
      </c>
      <c r="R1787">
        <v>0</v>
      </c>
      <c r="S1787">
        <v>0</v>
      </c>
      <c r="T1787">
        <v>0</v>
      </c>
      <c r="U1787">
        <v>25</v>
      </c>
      <c r="V1787">
        <v>12</v>
      </c>
      <c r="W1787">
        <v>0</v>
      </c>
      <c r="X1787">
        <v>0</v>
      </c>
      <c r="Y1787">
        <v>0</v>
      </c>
      <c r="Z1787">
        <v>7</v>
      </c>
      <c r="AA1787">
        <v>17</v>
      </c>
      <c r="AB1787">
        <v>0</v>
      </c>
      <c r="AC1787">
        <v>0</v>
      </c>
      <c r="AD1787">
        <v>0</v>
      </c>
      <c r="AE1787">
        <v>9</v>
      </c>
      <c r="AF1787">
        <v>11</v>
      </c>
      <c r="AG1787">
        <v>1</v>
      </c>
      <c r="AH1787">
        <v>0</v>
      </c>
      <c r="AI1787">
        <v>0</v>
      </c>
      <c r="AJ1787">
        <v>8</v>
      </c>
      <c r="AK1787">
        <v>21</v>
      </c>
      <c r="AL1787">
        <v>1</v>
      </c>
      <c r="AM1787">
        <v>0</v>
      </c>
      <c r="AN1787">
        <v>0</v>
      </c>
      <c r="AO1787">
        <v>20</v>
      </c>
      <c r="AP1787">
        <v>10</v>
      </c>
      <c r="AQ1787">
        <v>0</v>
      </c>
      <c r="AR1787" t="s">
        <v>5</v>
      </c>
      <c r="AS1787" t="s">
        <v>5</v>
      </c>
      <c r="AT1787" t="s">
        <v>5</v>
      </c>
      <c r="AU1787">
        <v>31</v>
      </c>
      <c r="AV1787">
        <v>0</v>
      </c>
      <c r="AW1787">
        <v>0</v>
      </c>
      <c r="AX1787">
        <v>11</v>
      </c>
      <c r="AY1787" t="s">
        <v>5</v>
      </c>
      <c r="AZ1787">
        <v>16</v>
      </c>
      <c r="BA1787">
        <v>0</v>
      </c>
      <c r="BB1787">
        <v>0</v>
      </c>
      <c r="BC1787" t="s">
        <v>5</v>
      </c>
      <c r="BD1787">
        <v>8</v>
      </c>
      <c r="BE1787">
        <v>24</v>
      </c>
      <c r="BF1787">
        <v>0</v>
      </c>
      <c r="BG1787">
        <v>0</v>
      </c>
      <c r="BH1787">
        <v>1</v>
      </c>
      <c r="BI1787">
        <v>5</v>
      </c>
      <c r="BJ1787">
        <v>13</v>
      </c>
      <c r="BK1787">
        <v>0</v>
      </c>
      <c r="BL1787">
        <v>0</v>
      </c>
      <c r="BM1787">
        <v>0</v>
      </c>
      <c r="BN1787">
        <v>9</v>
      </c>
      <c r="BO1787">
        <v>19</v>
      </c>
      <c r="BP1787">
        <v>1</v>
      </c>
      <c r="BQ1787">
        <v>0</v>
      </c>
      <c r="BR1787">
        <v>0</v>
      </c>
      <c r="BS1787">
        <v>24</v>
      </c>
      <c r="BT1787">
        <v>15</v>
      </c>
    </row>
    <row r="1788" spans="1:72" x14ac:dyDescent="0.35">
      <c r="A1788" t="s">
        <v>1122</v>
      </c>
      <c r="B1788" t="s">
        <v>1250</v>
      </c>
      <c r="C1788">
        <v>12057</v>
      </c>
      <c r="D1788" t="s">
        <v>7942</v>
      </c>
      <c r="E1788">
        <v>6452</v>
      </c>
      <c r="F1788">
        <v>1</v>
      </c>
      <c r="G1788">
        <v>0</v>
      </c>
      <c r="H1788">
        <v>0</v>
      </c>
      <c r="I1788">
        <v>0</v>
      </c>
      <c r="J1788">
        <v>0</v>
      </c>
      <c r="K1788">
        <v>1</v>
      </c>
      <c r="L1788">
        <v>0</v>
      </c>
      <c r="M1788">
        <v>0</v>
      </c>
      <c r="N1788">
        <v>0</v>
      </c>
      <c r="O1788" t="s">
        <v>5</v>
      </c>
      <c r="P1788">
        <v>44</v>
      </c>
      <c r="Q1788" t="s">
        <v>5</v>
      </c>
      <c r="R1788">
        <v>0</v>
      </c>
      <c r="S1788">
        <v>0</v>
      </c>
      <c r="T1788">
        <v>0</v>
      </c>
      <c r="U1788">
        <v>25</v>
      </c>
      <c r="V1788">
        <v>3</v>
      </c>
      <c r="W1788">
        <v>0</v>
      </c>
      <c r="X1788">
        <v>0</v>
      </c>
      <c r="Y1788">
        <v>0</v>
      </c>
      <c r="Z1788">
        <v>7</v>
      </c>
      <c r="AA1788">
        <v>4</v>
      </c>
      <c r="AB1788">
        <v>0</v>
      </c>
      <c r="AC1788">
        <v>0</v>
      </c>
      <c r="AD1788">
        <v>0</v>
      </c>
      <c r="AE1788">
        <v>9</v>
      </c>
      <c r="AF1788">
        <v>5</v>
      </c>
      <c r="AG1788">
        <v>1</v>
      </c>
      <c r="AH1788">
        <v>0</v>
      </c>
      <c r="AI1788">
        <v>0</v>
      </c>
      <c r="AJ1788">
        <v>8</v>
      </c>
      <c r="AK1788">
        <v>6</v>
      </c>
      <c r="AL1788">
        <v>0</v>
      </c>
      <c r="AM1788">
        <v>0</v>
      </c>
      <c r="AN1788">
        <v>0</v>
      </c>
      <c r="AO1788">
        <v>20</v>
      </c>
      <c r="AP1788">
        <v>9</v>
      </c>
      <c r="AQ1788">
        <v>0</v>
      </c>
      <c r="AR1788" t="s">
        <v>5</v>
      </c>
      <c r="AS1788" t="s">
        <v>5</v>
      </c>
      <c r="AT1788" t="s">
        <v>5</v>
      </c>
      <c r="AU1788" t="s">
        <v>5</v>
      </c>
      <c r="AV1788">
        <v>0</v>
      </c>
      <c r="AW1788">
        <v>0</v>
      </c>
      <c r="AX1788">
        <v>0</v>
      </c>
      <c r="AY1788" t="s">
        <v>5</v>
      </c>
      <c r="AZ1788">
        <v>5</v>
      </c>
      <c r="BA1788">
        <v>0</v>
      </c>
      <c r="BB1788">
        <v>0</v>
      </c>
      <c r="BC1788">
        <v>0</v>
      </c>
      <c r="BD1788">
        <v>8</v>
      </c>
      <c r="BE1788">
        <v>5</v>
      </c>
      <c r="BF1788">
        <v>0</v>
      </c>
      <c r="BG1788">
        <v>0</v>
      </c>
      <c r="BH1788">
        <v>0</v>
      </c>
      <c r="BI1788">
        <v>5</v>
      </c>
      <c r="BJ1788">
        <v>7</v>
      </c>
      <c r="BK1788">
        <v>0</v>
      </c>
      <c r="BL1788">
        <v>0</v>
      </c>
      <c r="BM1788">
        <v>0</v>
      </c>
      <c r="BN1788">
        <v>9</v>
      </c>
      <c r="BO1788">
        <v>7</v>
      </c>
      <c r="BP1788">
        <v>0</v>
      </c>
      <c r="BQ1788">
        <v>0</v>
      </c>
      <c r="BR1788">
        <v>0</v>
      </c>
      <c r="BS1788">
        <v>24</v>
      </c>
      <c r="BT1788">
        <v>13</v>
      </c>
    </row>
    <row r="1789" spans="1:72" x14ac:dyDescent="0.35">
      <c r="A1789" t="s">
        <v>1122</v>
      </c>
      <c r="B1789" t="s">
        <v>1250</v>
      </c>
      <c r="C1789">
        <v>12057</v>
      </c>
      <c r="D1789" t="s">
        <v>7936</v>
      </c>
      <c r="E1789">
        <v>7801</v>
      </c>
      <c r="F1789">
        <v>1</v>
      </c>
      <c r="G1789">
        <v>0</v>
      </c>
      <c r="H1789">
        <v>0</v>
      </c>
      <c r="I1789">
        <v>0</v>
      </c>
      <c r="J1789">
        <v>0</v>
      </c>
      <c r="K1789">
        <v>0</v>
      </c>
      <c r="L1789">
        <v>1</v>
      </c>
      <c r="M1789">
        <v>0</v>
      </c>
      <c r="N1789">
        <v>0</v>
      </c>
      <c r="O1789" t="s">
        <v>5</v>
      </c>
      <c r="P1789">
        <v>44</v>
      </c>
      <c r="Q1789" t="s">
        <v>5</v>
      </c>
      <c r="R1789">
        <v>0</v>
      </c>
      <c r="S1789">
        <v>0</v>
      </c>
      <c r="T1789" t="s">
        <v>5</v>
      </c>
      <c r="U1789">
        <v>25</v>
      </c>
      <c r="V1789" t="s">
        <v>5</v>
      </c>
      <c r="W1789">
        <v>0</v>
      </c>
      <c r="X1789">
        <v>0</v>
      </c>
      <c r="Y1789" t="s">
        <v>5</v>
      </c>
      <c r="Z1789">
        <v>7</v>
      </c>
      <c r="AA1789" t="s">
        <v>5</v>
      </c>
      <c r="AB1789">
        <v>0</v>
      </c>
      <c r="AC1789">
        <v>0</v>
      </c>
      <c r="AD1789">
        <v>0</v>
      </c>
      <c r="AE1789">
        <v>9</v>
      </c>
      <c r="AF1789" t="s">
        <v>5</v>
      </c>
      <c r="AG1789">
        <v>0</v>
      </c>
      <c r="AH1789">
        <v>0</v>
      </c>
      <c r="AI1789">
        <v>0</v>
      </c>
      <c r="AJ1789">
        <v>8</v>
      </c>
      <c r="AK1789" t="s">
        <v>5</v>
      </c>
      <c r="AL1789">
        <v>0</v>
      </c>
      <c r="AM1789">
        <v>0</v>
      </c>
      <c r="AN1789">
        <v>0</v>
      </c>
      <c r="AO1789">
        <v>20</v>
      </c>
      <c r="AP1789">
        <v>14</v>
      </c>
      <c r="AQ1789">
        <v>0</v>
      </c>
      <c r="AR1789" t="s">
        <v>5</v>
      </c>
      <c r="AS1789" t="s">
        <v>5</v>
      </c>
      <c r="AT1789" t="s">
        <v>5</v>
      </c>
      <c r="AU1789" t="s">
        <v>5</v>
      </c>
      <c r="AV1789">
        <v>0</v>
      </c>
      <c r="AW1789">
        <v>0</v>
      </c>
      <c r="AX1789" t="s">
        <v>5</v>
      </c>
      <c r="AY1789" t="s">
        <v>5</v>
      </c>
      <c r="AZ1789" t="s">
        <v>5</v>
      </c>
      <c r="BA1789">
        <v>0</v>
      </c>
      <c r="BB1789">
        <v>0</v>
      </c>
      <c r="BC1789" t="s">
        <v>5</v>
      </c>
      <c r="BD1789">
        <v>8</v>
      </c>
      <c r="BE1789" t="s">
        <v>5</v>
      </c>
      <c r="BF1789">
        <v>0</v>
      </c>
      <c r="BG1789">
        <v>0</v>
      </c>
      <c r="BH1789">
        <v>0</v>
      </c>
      <c r="BI1789">
        <v>5</v>
      </c>
      <c r="BJ1789" t="s">
        <v>5</v>
      </c>
      <c r="BK1789">
        <v>0</v>
      </c>
      <c r="BL1789">
        <v>0</v>
      </c>
      <c r="BM1789">
        <v>0</v>
      </c>
      <c r="BN1789">
        <v>9</v>
      </c>
      <c r="BO1789" t="s">
        <v>5</v>
      </c>
      <c r="BP1789">
        <v>1</v>
      </c>
      <c r="BQ1789">
        <v>0</v>
      </c>
      <c r="BR1789">
        <v>0</v>
      </c>
      <c r="BS1789">
        <v>24</v>
      </c>
      <c r="BT1789">
        <v>5</v>
      </c>
    </row>
    <row r="1790" spans="1:72" x14ac:dyDescent="0.35">
      <c r="A1790" t="s">
        <v>1122</v>
      </c>
      <c r="B1790" t="s">
        <v>1250</v>
      </c>
      <c r="C1790">
        <v>12057</v>
      </c>
      <c r="D1790" t="s">
        <v>7925</v>
      </c>
      <c r="E1790">
        <v>18454</v>
      </c>
      <c r="F1790">
        <v>1726</v>
      </c>
      <c r="G1790">
        <v>39</v>
      </c>
      <c r="H1790">
        <v>55</v>
      </c>
      <c r="I1790">
        <v>90</v>
      </c>
      <c r="J1790">
        <v>153</v>
      </c>
      <c r="K1790">
        <v>618</v>
      </c>
      <c r="L1790">
        <v>771</v>
      </c>
      <c r="M1790">
        <v>39</v>
      </c>
      <c r="N1790">
        <v>0</v>
      </c>
      <c r="O1790" t="s">
        <v>5</v>
      </c>
      <c r="P1790">
        <v>44</v>
      </c>
      <c r="Q1790">
        <v>30</v>
      </c>
      <c r="R1790">
        <v>41</v>
      </c>
      <c r="S1790">
        <v>0</v>
      </c>
      <c r="T1790" t="s">
        <v>5</v>
      </c>
      <c r="U1790">
        <v>25</v>
      </c>
      <c r="V1790">
        <v>22</v>
      </c>
      <c r="W1790">
        <v>45</v>
      </c>
      <c r="X1790">
        <v>0</v>
      </c>
      <c r="Y1790" t="s">
        <v>5</v>
      </c>
      <c r="Z1790">
        <v>7</v>
      </c>
      <c r="AA1790">
        <v>16</v>
      </c>
      <c r="AB1790">
        <v>68</v>
      </c>
      <c r="AC1790">
        <v>0</v>
      </c>
      <c r="AD1790">
        <v>0</v>
      </c>
      <c r="AE1790">
        <v>9</v>
      </c>
      <c r="AF1790">
        <v>19</v>
      </c>
      <c r="AG1790">
        <v>274</v>
      </c>
      <c r="AH1790">
        <v>0</v>
      </c>
      <c r="AI1790">
        <v>0</v>
      </c>
      <c r="AJ1790">
        <v>8</v>
      </c>
      <c r="AK1790">
        <v>17</v>
      </c>
      <c r="AL1790">
        <v>363</v>
      </c>
      <c r="AM1790">
        <v>0</v>
      </c>
      <c r="AN1790">
        <v>0</v>
      </c>
      <c r="AO1790">
        <v>20</v>
      </c>
      <c r="AP1790">
        <v>10</v>
      </c>
      <c r="AQ1790">
        <v>0</v>
      </c>
      <c r="AR1790" t="s">
        <v>5</v>
      </c>
      <c r="AS1790" t="s">
        <v>5</v>
      </c>
      <c r="AT1790" t="s">
        <v>5</v>
      </c>
      <c r="AU1790" t="s">
        <v>5</v>
      </c>
      <c r="AV1790">
        <v>14</v>
      </c>
      <c r="AW1790">
        <v>0</v>
      </c>
      <c r="AX1790" t="s">
        <v>5</v>
      </c>
      <c r="AY1790" t="s">
        <v>5</v>
      </c>
      <c r="AZ1790">
        <v>24</v>
      </c>
      <c r="BA1790">
        <v>45</v>
      </c>
      <c r="BB1790">
        <v>0</v>
      </c>
      <c r="BC1790" t="s">
        <v>5</v>
      </c>
      <c r="BD1790">
        <v>8</v>
      </c>
      <c r="BE1790">
        <v>21</v>
      </c>
      <c r="BF1790">
        <v>85</v>
      </c>
      <c r="BG1790">
        <v>0</v>
      </c>
      <c r="BH1790">
        <v>0</v>
      </c>
      <c r="BI1790">
        <v>5</v>
      </c>
      <c r="BJ1790">
        <v>22</v>
      </c>
      <c r="BK1790">
        <v>344</v>
      </c>
      <c r="BL1790">
        <v>0</v>
      </c>
      <c r="BM1790">
        <v>0</v>
      </c>
      <c r="BN1790">
        <v>9</v>
      </c>
      <c r="BO1790">
        <v>17</v>
      </c>
      <c r="BP1790">
        <v>408</v>
      </c>
      <c r="BQ1790">
        <v>0</v>
      </c>
      <c r="BR1790">
        <v>0</v>
      </c>
      <c r="BS1790">
        <v>24</v>
      </c>
      <c r="BT1790">
        <v>11.5</v>
      </c>
    </row>
    <row r="1791" spans="1:72" x14ac:dyDescent="0.35">
      <c r="A1791" t="s">
        <v>1122</v>
      </c>
      <c r="B1791" t="s">
        <v>1251</v>
      </c>
      <c r="C1791">
        <v>1231350</v>
      </c>
      <c r="D1791" t="s">
        <v>7942</v>
      </c>
      <c r="E1791">
        <v>6452</v>
      </c>
      <c r="F1791">
        <v>4</v>
      </c>
      <c r="G1791">
        <v>0</v>
      </c>
      <c r="H1791">
        <v>0</v>
      </c>
      <c r="I1791">
        <v>0</v>
      </c>
      <c r="J1791">
        <v>2</v>
      </c>
      <c r="K1791">
        <v>0</v>
      </c>
      <c r="L1791">
        <v>2</v>
      </c>
      <c r="M1791">
        <v>0</v>
      </c>
      <c r="N1791" t="s">
        <v>5</v>
      </c>
      <c r="O1791" t="s">
        <v>5</v>
      </c>
      <c r="P1791" t="s">
        <v>5</v>
      </c>
      <c r="Q1791" t="s">
        <v>5</v>
      </c>
      <c r="R1791">
        <v>0</v>
      </c>
      <c r="S1791" t="s">
        <v>5</v>
      </c>
      <c r="T1791">
        <v>0</v>
      </c>
      <c r="U1791" t="s">
        <v>5</v>
      </c>
      <c r="V1791">
        <v>3</v>
      </c>
      <c r="W1791">
        <v>0</v>
      </c>
      <c r="X1791" t="s">
        <v>5</v>
      </c>
      <c r="Y1791">
        <v>0</v>
      </c>
      <c r="Z1791" t="s">
        <v>5</v>
      </c>
      <c r="AA1791">
        <v>4</v>
      </c>
      <c r="AB1791">
        <v>1</v>
      </c>
      <c r="AC1791" t="s">
        <v>5</v>
      </c>
      <c r="AD1791">
        <v>0</v>
      </c>
      <c r="AE1791" t="s">
        <v>5</v>
      </c>
      <c r="AF1791">
        <v>5</v>
      </c>
      <c r="AG1791">
        <v>0</v>
      </c>
      <c r="AH1791" t="s">
        <v>5</v>
      </c>
      <c r="AI1791">
        <v>0</v>
      </c>
      <c r="AJ1791" t="s">
        <v>5</v>
      </c>
      <c r="AK1791">
        <v>6</v>
      </c>
      <c r="AL1791">
        <v>2</v>
      </c>
      <c r="AM1791" t="s">
        <v>5</v>
      </c>
      <c r="AN1791">
        <v>0</v>
      </c>
      <c r="AO1791" t="s">
        <v>5</v>
      </c>
      <c r="AP1791">
        <v>9</v>
      </c>
      <c r="AQ1791">
        <v>0</v>
      </c>
      <c r="AR1791" t="s">
        <v>5</v>
      </c>
      <c r="AS1791" t="s">
        <v>5</v>
      </c>
      <c r="AT1791" t="s">
        <v>5</v>
      </c>
      <c r="AU1791" t="s">
        <v>5</v>
      </c>
      <c r="AV1791">
        <v>0</v>
      </c>
      <c r="AW1791" t="s">
        <v>5</v>
      </c>
      <c r="AX1791">
        <v>0</v>
      </c>
      <c r="AY1791" t="s">
        <v>5</v>
      </c>
      <c r="AZ1791">
        <v>5</v>
      </c>
      <c r="BA1791">
        <v>0</v>
      </c>
      <c r="BB1791" t="s">
        <v>5</v>
      </c>
      <c r="BC1791">
        <v>0</v>
      </c>
      <c r="BD1791" t="s">
        <v>5</v>
      </c>
      <c r="BE1791">
        <v>5</v>
      </c>
      <c r="BF1791">
        <v>1</v>
      </c>
      <c r="BG1791" t="s">
        <v>5</v>
      </c>
      <c r="BH1791">
        <v>0</v>
      </c>
      <c r="BI1791" t="s">
        <v>5</v>
      </c>
      <c r="BJ1791">
        <v>7</v>
      </c>
      <c r="BK1791">
        <v>0</v>
      </c>
      <c r="BL1791" t="s">
        <v>5</v>
      </c>
      <c r="BM1791">
        <v>0</v>
      </c>
      <c r="BN1791" t="s">
        <v>5</v>
      </c>
      <c r="BO1791">
        <v>7</v>
      </c>
      <c r="BP1791">
        <v>0</v>
      </c>
      <c r="BQ1791" t="s">
        <v>5</v>
      </c>
      <c r="BR1791">
        <v>0</v>
      </c>
      <c r="BS1791" t="s">
        <v>5</v>
      </c>
      <c r="BT1791">
        <v>13</v>
      </c>
    </row>
    <row r="1792" spans="1:72" x14ac:dyDescent="0.35">
      <c r="A1792" t="s">
        <v>1122</v>
      </c>
      <c r="B1792" t="s">
        <v>1252</v>
      </c>
      <c r="C1792">
        <v>1232000</v>
      </c>
      <c r="D1792" t="s">
        <v>7942</v>
      </c>
      <c r="E1792">
        <v>6452</v>
      </c>
      <c r="F1792">
        <v>33</v>
      </c>
      <c r="G1792">
        <v>0</v>
      </c>
      <c r="H1792">
        <v>1</v>
      </c>
      <c r="I1792">
        <v>2</v>
      </c>
      <c r="J1792">
        <v>0</v>
      </c>
      <c r="K1792">
        <v>21</v>
      </c>
      <c r="L1792">
        <v>9</v>
      </c>
      <c r="M1792">
        <v>0</v>
      </c>
      <c r="N1792" t="s">
        <v>5</v>
      </c>
      <c r="O1792" t="s">
        <v>5</v>
      </c>
      <c r="P1792" t="s">
        <v>5</v>
      </c>
      <c r="Q1792" t="s">
        <v>5</v>
      </c>
      <c r="R1792">
        <v>1</v>
      </c>
      <c r="S1792" t="s">
        <v>5</v>
      </c>
      <c r="T1792">
        <v>0</v>
      </c>
      <c r="U1792" t="s">
        <v>5</v>
      </c>
      <c r="V1792">
        <v>3</v>
      </c>
      <c r="W1792">
        <v>2</v>
      </c>
      <c r="X1792" t="s">
        <v>5</v>
      </c>
      <c r="Y1792">
        <v>0</v>
      </c>
      <c r="Z1792" t="s">
        <v>5</v>
      </c>
      <c r="AA1792">
        <v>4</v>
      </c>
      <c r="AB1792">
        <v>0</v>
      </c>
      <c r="AC1792" t="s">
        <v>5</v>
      </c>
      <c r="AD1792">
        <v>0</v>
      </c>
      <c r="AE1792" t="s">
        <v>5</v>
      </c>
      <c r="AF1792">
        <v>5</v>
      </c>
      <c r="AG1792">
        <v>7</v>
      </c>
      <c r="AH1792">
        <v>50</v>
      </c>
      <c r="AI1792">
        <v>0</v>
      </c>
      <c r="AJ1792" t="s">
        <v>5</v>
      </c>
      <c r="AK1792">
        <v>6</v>
      </c>
      <c r="AL1792">
        <v>3</v>
      </c>
      <c r="AM1792">
        <v>81</v>
      </c>
      <c r="AN1792">
        <v>0</v>
      </c>
      <c r="AO1792" t="s">
        <v>5</v>
      </c>
      <c r="AP1792">
        <v>9</v>
      </c>
      <c r="AQ1792">
        <v>0</v>
      </c>
      <c r="AR1792" t="s">
        <v>5</v>
      </c>
      <c r="AS1792" t="s">
        <v>5</v>
      </c>
      <c r="AT1792" t="s">
        <v>5</v>
      </c>
      <c r="AU1792" t="s">
        <v>5</v>
      </c>
      <c r="AV1792">
        <v>0</v>
      </c>
      <c r="AW1792" t="s">
        <v>5</v>
      </c>
      <c r="AX1792">
        <v>0</v>
      </c>
      <c r="AY1792" t="s">
        <v>5</v>
      </c>
      <c r="AZ1792">
        <v>5</v>
      </c>
      <c r="BA1792">
        <v>0</v>
      </c>
      <c r="BB1792" t="s">
        <v>5</v>
      </c>
      <c r="BC1792">
        <v>0</v>
      </c>
      <c r="BD1792" t="s">
        <v>5</v>
      </c>
      <c r="BE1792">
        <v>5</v>
      </c>
      <c r="BF1792">
        <v>0</v>
      </c>
      <c r="BG1792" t="s">
        <v>5</v>
      </c>
      <c r="BH1792">
        <v>0</v>
      </c>
      <c r="BI1792" t="s">
        <v>5</v>
      </c>
      <c r="BJ1792">
        <v>7</v>
      </c>
      <c r="BK1792">
        <v>14</v>
      </c>
      <c r="BL1792">
        <v>41</v>
      </c>
      <c r="BM1792">
        <v>0</v>
      </c>
      <c r="BN1792">
        <v>13</v>
      </c>
      <c r="BO1792">
        <v>7</v>
      </c>
      <c r="BP1792">
        <v>6</v>
      </c>
      <c r="BQ1792">
        <v>74</v>
      </c>
      <c r="BR1792">
        <v>0</v>
      </c>
      <c r="BS1792" t="s">
        <v>5</v>
      </c>
      <c r="BT1792">
        <v>13</v>
      </c>
    </row>
    <row r="1793" spans="1:72" x14ac:dyDescent="0.35">
      <c r="A1793" t="s">
        <v>1122</v>
      </c>
      <c r="B1793" t="s">
        <v>1253</v>
      </c>
      <c r="C1793">
        <v>12059</v>
      </c>
      <c r="D1793" t="s">
        <v>7966</v>
      </c>
      <c r="E1793">
        <v>3502</v>
      </c>
      <c r="F1793">
        <v>1</v>
      </c>
      <c r="G1793">
        <v>0</v>
      </c>
      <c r="H1793">
        <v>0</v>
      </c>
      <c r="I1793">
        <v>0</v>
      </c>
      <c r="J1793">
        <v>0</v>
      </c>
      <c r="K1793">
        <v>1</v>
      </c>
      <c r="L1793">
        <v>0</v>
      </c>
      <c r="M1793">
        <v>0</v>
      </c>
      <c r="N1793" t="s">
        <v>5</v>
      </c>
      <c r="O1793" t="s">
        <v>5</v>
      </c>
      <c r="P1793" t="s">
        <v>5</v>
      </c>
      <c r="Q1793" t="s">
        <v>5</v>
      </c>
      <c r="R1793">
        <v>0</v>
      </c>
      <c r="S1793" t="s">
        <v>5</v>
      </c>
      <c r="T1793" t="s">
        <v>5</v>
      </c>
      <c r="U1793" t="s">
        <v>5</v>
      </c>
      <c r="V1793" t="s">
        <v>5</v>
      </c>
      <c r="W1793">
        <v>0</v>
      </c>
      <c r="X1793" t="s">
        <v>5</v>
      </c>
      <c r="Y1793" t="s">
        <v>5</v>
      </c>
      <c r="Z1793" t="s">
        <v>5</v>
      </c>
      <c r="AA1793" t="s">
        <v>5</v>
      </c>
      <c r="AB1793">
        <v>0</v>
      </c>
      <c r="AC1793" t="s">
        <v>5</v>
      </c>
      <c r="AD1793" t="s">
        <v>5</v>
      </c>
      <c r="AE1793" t="s">
        <v>5</v>
      </c>
      <c r="AF1793" t="s">
        <v>5</v>
      </c>
      <c r="AG1793">
        <v>0</v>
      </c>
      <c r="AH1793" t="s">
        <v>5</v>
      </c>
      <c r="AI1793" t="s">
        <v>5</v>
      </c>
      <c r="AJ1793" t="s">
        <v>5</v>
      </c>
      <c r="AK1793" t="s">
        <v>5</v>
      </c>
      <c r="AL1793">
        <v>0</v>
      </c>
      <c r="AM1793" t="s">
        <v>5</v>
      </c>
      <c r="AN1793" t="s">
        <v>5</v>
      </c>
      <c r="AO1793" t="s">
        <v>5</v>
      </c>
      <c r="AP1793" t="s">
        <v>5</v>
      </c>
      <c r="AQ1793">
        <v>0</v>
      </c>
      <c r="AR1793" t="s">
        <v>5</v>
      </c>
      <c r="AS1793" t="s">
        <v>5</v>
      </c>
      <c r="AT1793" t="s">
        <v>5</v>
      </c>
      <c r="AU1793" t="s">
        <v>5</v>
      </c>
      <c r="AV1793">
        <v>0</v>
      </c>
      <c r="AW1793" t="s">
        <v>5</v>
      </c>
      <c r="AX1793" t="s">
        <v>5</v>
      </c>
      <c r="AY1793" t="s">
        <v>5</v>
      </c>
      <c r="AZ1793" t="s">
        <v>5</v>
      </c>
      <c r="BA1793">
        <v>0</v>
      </c>
      <c r="BB1793" t="s">
        <v>5</v>
      </c>
      <c r="BC1793" t="s">
        <v>5</v>
      </c>
      <c r="BD1793" t="s">
        <v>5</v>
      </c>
      <c r="BE1793" t="s">
        <v>5</v>
      </c>
      <c r="BF1793">
        <v>0</v>
      </c>
      <c r="BG1793" t="s">
        <v>5</v>
      </c>
      <c r="BH1793" t="s">
        <v>5</v>
      </c>
      <c r="BI1793" t="s">
        <v>5</v>
      </c>
      <c r="BJ1793" t="s">
        <v>5</v>
      </c>
      <c r="BK1793">
        <v>1</v>
      </c>
      <c r="BL1793" t="s">
        <v>5</v>
      </c>
      <c r="BM1793" t="s">
        <v>5</v>
      </c>
      <c r="BN1793" t="s">
        <v>5</v>
      </c>
      <c r="BO1793" t="s">
        <v>5</v>
      </c>
      <c r="BP1793">
        <v>0</v>
      </c>
      <c r="BQ1793" t="s">
        <v>5</v>
      </c>
      <c r="BR1793" t="s">
        <v>5</v>
      </c>
      <c r="BS1793" t="s">
        <v>5</v>
      </c>
      <c r="BT1793" t="s">
        <v>5</v>
      </c>
    </row>
    <row r="1794" spans="1:72" x14ac:dyDescent="0.35">
      <c r="A1794" t="s">
        <v>1122</v>
      </c>
      <c r="B1794" t="s">
        <v>1253</v>
      </c>
      <c r="C1794">
        <v>12059</v>
      </c>
      <c r="D1794" t="s">
        <v>7936</v>
      </c>
      <c r="E1794">
        <v>7801</v>
      </c>
      <c r="F1794">
        <v>7</v>
      </c>
      <c r="G1794">
        <v>0</v>
      </c>
      <c r="H1794">
        <v>0</v>
      </c>
      <c r="I1794">
        <v>0</v>
      </c>
      <c r="J1794">
        <v>2</v>
      </c>
      <c r="K1794">
        <v>5</v>
      </c>
      <c r="L1794">
        <v>0</v>
      </c>
      <c r="M1794">
        <v>0</v>
      </c>
      <c r="N1794" t="s">
        <v>5</v>
      </c>
      <c r="O1794" t="s">
        <v>5</v>
      </c>
      <c r="P1794" t="s">
        <v>5</v>
      </c>
      <c r="Q1794" t="s">
        <v>5</v>
      </c>
      <c r="R1794">
        <v>0</v>
      </c>
      <c r="S1794" t="s">
        <v>5</v>
      </c>
      <c r="T1794" t="s">
        <v>5</v>
      </c>
      <c r="U1794" t="s">
        <v>5</v>
      </c>
      <c r="V1794" t="s">
        <v>5</v>
      </c>
      <c r="W1794">
        <v>0</v>
      </c>
      <c r="X1794" t="s">
        <v>5</v>
      </c>
      <c r="Y1794" t="s">
        <v>5</v>
      </c>
      <c r="Z1794" t="s">
        <v>5</v>
      </c>
      <c r="AA1794" t="s">
        <v>5</v>
      </c>
      <c r="AB1794">
        <v>1</v>
      </c>
      <c r="AC1794" t="s">
        <v>5</v>
      </c>
      <c r="AD1794">
        <v>0</v>
      </c>
      <c r="AE1794" t="s">
        <v>5</v>
      </c>
      <c r="AF1794" t="s">
        <v>5</v>
      </c>
      <c r="AG1794">
        <v>4</v>
      </c>
      <c r="AH1794" t="s">
        <v>5</v>
      </c>
      <c r="AI1794">
        <v>0</v>
      </c>
      <c r="AJ1794" t="s">
        <v>5</v>
      </c>
      <c r="AK1794" t="s">
        <v>5</v>
      </c>
      <c r="AL1794">
        <v>0</v>
      </c>
      <c r="AM1794" t="s">
        <v>5</v>
      </c>
      <c r="AN1794">
        <v>0</v>
      </c>
      <c r="AO1794" t="s">
        <v>5</v>
      </c>
      <c r="AP1794">
        <v>14</v>
      </c>
      <c r="AQ1794">
        <v>0</v>
      </c>
      <c r="AR1794" t="s">
        <v>5</v>
      </c>
      <c r="AS1794" t="s">
        <v>5</v>
      </c>
      <c r="AT1794" t="s">
        <v>5</v>
      </c>
      <c r="AU1794" t="s">
        <v>5</v>
      </c>
      <c r="AV1794">
        <v>0</v>
      </c>
      <c r="AW1794" t="s">
        <v>5</v>
      </c>
      <c r="AX1794" t="s">
        <v>5</v>
      </c>
      <c r="AY1794" t="s">
        <v>5</v>
      </c>
      <c r="AZ1794" t="s">
        <v>5</v>
      </c>
      <c r="BA1794">
        <v>0</v>
      </c>
      <c r="BB1794" t="s">
        <v>5</v>
      </c>
      <c r="BC1794" t="s">
        <v>5</v>
      </c>
      <c r="BD1794" t="s">
        <v>5</v>
      </c>
      <c r="BE1794" t="s">
        <v>5</v>
      </c>
      <c r="BF1794">
        <v>1</v>
      </c>
      <c r="BG1794" t="s">
        <v>5</v>
      </c>
      <c r="BH1794">
        <v>0</v>
      </c>
      <c r="BI1794" t="s">
        <v>5</v>
      </c>
      <c r="BJ1794" t="s">
        <v>5</v>
      </c>
      <c r="BK1794">
        <v>1</v>
      </c>
      <c r="BL1794" t="s">
        <v>5</v>
      </c>
      <c r="BM1794">
        <v>0</v>
      </c>
      <c r="BN1794" t="s">
        <v>5</v>
      </c>
      <c r="BO1794" t="s">
        <v>5</v>
      </c>
      <c r="BP1794">
        <v>0</v>
      </c>
      <c r="BQ1794" t="s">
        <v>5</v>
      </c>
      <c r="BR1794">
        <v>0</v>
      </c>
      <c r="BS1794" t="s">
        <v>5</v>
      </c>
      <c r="BT1794">
        <v>5</v>
      </c>
    </row>
    <row r="1795" spans="1:72" x14ac:dyDescent="0.35">
      <c r="A1795" t="s">
        <v>1122</v>
      </c>
      <c r="B1795" t="s">
        <v>1253</v>
      </c>
      <c r="C1795">
        <v>12059</v>
      </c>
      <c r="D1795" t="s">
        <v>7924</v>
      </c>
      <c r="E1795">
        <v>20371</v>
      </c>
      <c r="F1795">
        <v>1</v>
      </c>
      <c r="G1795">
        <v>0</v>
      </c>
      <c r="H1795">
        <v>0</v>
      </c>
      <c r="I1795">
        <v>0</v>
      </c>
      <c r="J1795">
        <v>0</v>
      </c>
      <c r="K1795">
        <v>1</v>
      </c>
      <c r="L1795">
        <v>0</v>
      </c>
      <c r="M1795">
        <v>0</v>
      </c>
      <c r="N1795" t="s">
        <v>5</v>
      </c>
      <c r="O1795" t="s">
        <v>5</v>
      </c>
      <c r="P1795" t="s">
        <v>5</v>
      </c>
      <c r="Q1795" t="s">
        <v>5</v>
      </c>
      <c r="R1795">
        <v>0</v>
      </c>
      <c r="S1795" t="s">
        <v>5</v>
      </c>
      <c r="T1795" t="s">
        <v>5</v>
      </c>
      <c r="U1795" t="s">
        <v>5</v>
      </c>
      <c r="V1795" t="s">
        <v>5</v>
      </c>
      <c r="W1795">
        <v>0</v>
      </c>
      <c r="X1795" t="s">
        <v>5</v>
      </c>
      <c r="Y1795" t="s">
        <v>5</v>
      </c>
      <c r="Z1795" t="s">
        <v>5</v>
      </c>
      <c r="AA1795" t="s">
        <v>5</v>
      </c>
      <c r="AB1795">
        <v>0</v>
      </c>
      <c r="AC1795" t="s">
        <v>5</v>
      </c>
      <c r="AD1795" t="s">
        <v>5</v>
      </c>
      <c r="AE1795" t="s">
        <v>5</v>
      </c>
      <c r="AF1795" t="s">
        <v>5</v>
      </c>
      <c r="AG1795">
        <v>0</v>
      </c>
      <c r="AH1795" t="s">
        <v>5</v>
      </c>
      <c r="AI1795" t="s">
        <v>5</v>
      </c>
      <c r="AJ1795" t="s">
        <v>5</v>
      </c>
      <c r="AK1795" t="s">
        <v>5</v>
      </c>
      <c r="AL1795">
        <v>0</v>
      </c>
      <c r="AM1795" t="s">
        <v>5</v>
      </c>
      <c r="AN1795" t="s">
        <v>5</v>
      </c>
      <c r="AO1795" t="s">
        <v>5</v>
      </c>
      <c r="AP1795" t="s">
        <v>5</v>
      </c>
      <c r="AQ1795">
        <v>0</v>
      </c>
      <c r="AR1795" t="s">
        <v>5</v>
      </c>
      <c r="AS1795" t="s">
        <v>5</v>
      </c>
      <c r="AT1795" t="s">
        <v>5</v>
      </c>
      <c r="AU1795" t="s">
        <v>5</v>
      </c>
      <c r="AV1795">
        <v>0</v>
      </c>
      <c r="AW1795" t="s">
        <v>5</v>
      </c>
      <c r="AX1795" t="s">
        <v>5</v>
      </c>
      <c r="AY1795" t="s">
        <v>5</v>
      </c>
      <c r="AZ1795" t="s">
        <v>5</v>
      </c>
      <c r="BA1795">
        <v>0</v>
      </c>
      <c r="BB1795" t="s">
        <v>5</v>
      </c>
      <c r="BC1795" t="s">
        <v>5</v>
      </c>
      <c r="BD1795" t="s">
        <v>5</v>
      </c>
      <c r="BE1795" t="s">
        <v>5</v>
      </c>
      <c r="BF1795">
        <v>0</v>
      </c>
      <c r="BG1795" t="s">
        <v>5</v>
      </c>
      <c r="BH1795" t="s">
        <v>5</v>
      </c>
      <c r="BI1795" t="s">
        <v>5</v>
      </c>
      <c r="BJ1795" t="s">
        <v>5</v>
      </c>
      <c r="BK1795">
        <v>1</v>
      </c>
      <c r="BL1795" t="s">
        <v>5</v>
      </c>
      <c r="BM1795" t="s">
        <v>5</v>
      </c>
      <c r="BN1795" t="s">
        <v>5</v>
      </c>
      <c r="BO1795" t="s">
        <v>5</v>
      </c>
      <c r="BP1795">
        <v>0</v>
      </c>
      <c r="BQ1795" t="s">
        <v>5</v>
      </c>
      <c r="BR1795" t="s">
        <v>5</v>
      </c>
      <c r="BS1795" t="s">
        <v>5</v>
      </c>
      <c r="BT1795" t="s">
        <v>5</v>
      </c>
    </row>
    <row r="1796" spans="1:72" x14ac:dyDescent="0.35">
      <c r="A1796" t="s">
        <v>1122</v>
      </c>
      <c r="B1796" t="s">
        <v>1254</v>
      </c>
      <c r="C1796">
        <v>1232275</v>
      </c>
      <c r="D1796" t="s">
        <v>7957</v>
      </c>
      <c r="E1796">
        <v>8795</v>
      </c>
      <c r="F1796">
        <v>7</v>
      </c>
      <c r="G1796">
        <v>0</v>
      </c>
      <c r="H1796">
        <v>0</v>
      </c>
      <c r="I1796">
        <v>3</v>
      </c>
      <c r="J1796">
        <v>2</v>
      </c>
      <c r="K1796">
        <v>2</v>
      </c>
      <c r="L1796">
        <v>0</v>
      </c>
      <c r="M1796">
        <v>0</v>
      </c>
      <c r="N1796" t="s">
        <v>5</v>
      </c>
      <c r="O1796" t="s">
        <v>5</v>
      </c>
      <c r="P1796" t="s">
        <v>5</v>
      </c>
      <c r="Q1796" t="s">
        <v>5</v>
      </c>
      <c r="R1796">
        <v>0</v>
      </c>
      <c r="S1796" t="s">
        <v>5</v>
      </c>
      <c r="T1796" t="s">
        <v>5</v>
      </c>
      <c r="U1796" t="s">
        <v>5</v>
      </c>
      <c r="V1796" t="s">
        <v>5</v>
      </c>
      <c r="W1796">
        <v>3</v>
      </c>
      <c r="X1796" t="s">
        <v>5</v>
      </c>
      <c r="Y1796" t="s">
        <v>5</v>
      </c>
      <c r="Z1796" t="s">
        <v>5</v>
      </c>
      <c r="AA1796" t="s">
        <v>5</v>
      </c>
      <c r="AB1796">
        <v>1</v>
      </c>
      <c r="AC1796" t="s">
        <v>5</v>
      </c>
      <c r="AD1796" t="s">
        <v>5</v>
      </c>
      <c r="AE1796" t="s">
        <v>5</v>
      </c>
      <c r="AF1796" t="s">
        <v>5</v>
      </c>
      <c r="AG1796">
        <v>2</v>
      </c>
      <c r="AH1796" t="s">
        <v>5</v>
      </c>
      <c r="AI1796" t="s">
        <v>5</v>
      </c>
      <c r="AJ1796" t="s">
        <v>5</v>
      </c>
      <c r="AK1796" t="s">
        <v>5</v>
      </c>
      <c r="AL1796">
        <v>0</v>
      </c>
      <c r="AM1796" t="s">
        <v>5</v>
      </c>
      <c r="AN1796" t="s">
        <v>5</v>
      </c>
      <c r="AO1796" t="s">
        <v>5</v>
      </c>
      <c r="AP1796" t="s">
        <v>5</v>
      </c>
      <c r="AQ1796">
        <v>0</v>
      </c>
      <c r="AR1796" t="s">
        <v>5</v>
      </c>
      <c r="AS1796" t="s">
        <v>5</v>
      </c>
      <c r="AT1796" t="s">
        <v>5</v>
      </c>
      <c r="AU1796" t="s">
        <v>5</v>
      </c>
      <c r="AV1796">
        <v>0</v>
      </c>
      <c r="AW1796" t="s">
        <v>5</v>
      </c>
      <c r="AX1796" t="s">
        <v>5</v>
      </c>
      <c r="AY1796" t="s">
        <v>5</v>
      </c>
      <c r="AZ1796" t="s">
        <v>5</v>
      </c>
      <c r="BA1796">
        <v>0</v>
      </c>
      <c r="BB1796" t="s">
        <v>5</v>
      </c>
      <c r="BC1796" t="s">
        <v>5</v>
      </c>
      <c r="BD1796" t="s">
        <v>5</v>
      </c>
      <c r="BE1796" t="s">
        <v>5</v>
      </c>
      <c r="BF1796">
        <v>1</v>
      </c>
      <c r="BG1796" t="s">
        <v>5</v>
      </c>
      <c r="BH1796" t="s">
        <v>5</v>
      </c>
      <c r="BI1796" t="s">
        <v>5</v>
      </c>
      <c r="BJ1796" t="s">
        <v>5</v>
      </c>
      <c r="BK1796">
        <v>0</v>
      </c>
      <c r="BL1796" t="s">
        <v>5</v>
      </c>
      <c r="BM1796" t="s">
        <v>5</v>
      </c>
      <c r="BN1796" t="s">
        <v>5</v>
      </c>
      <c r="BO1796" t="s">
        <v>5</v>
      </c>
      <c r="BP1796">
        <v>0</v>
      </c>
      <c r="BQ1796" t="s">
        <v>5</v>
      </c>
      <c r="BR1796" t="s">
        <v>5</v>
      </c>
      <c r="BS1796" t="s">
        <v>5</v>
      </c>
      <c r="BT1796" t="s">
        <v>5</v>
      </c>
    </row>
    <row r="1797" spans="1:72" x14ac:dyDescent="0.35">
      <c r="A1797" t="s">
        <v>1122</v>
      </c>
      <c r="B1797" t="s">
        <v>1254</v>
      </c>
      <c r="C1797">
        <v>1232275</v>
      </c>
      <c r="D1797" t="s">
        <v>7942</v>
      </c>
      <c r="E1797">
        <v>6452</v>
      </c>
      <c r="F1797">
        <v>8</v>
      </c>
      <c r="G1797">
        <v>0</v>
      </c>
      <c r="H1797">
        <v>0</v>
      </c>
      <c r="I1797">
        <v>0</v>
      </c>
      <c r="J1797">
        <v>0</v>
      </c>
      <c r="K1797">
        <v>0</v>
      </c>
      <c r="L1797">
        <v>8</v>
      </c>
      <c r="M1797">
        <v>0</v>
      </c>
      <c r="N1797" t="s">
        <v>5</v>
      </c>
      <c r="O1797" t="s">
        <v>5</v>
      </c>
      <c r="P1797" t="s">
        <v>5</v>
      </c>
      <c r="Q1797" t="s">
        <v>5</v>
      </c>
      <c r="R1797">
        <v>0</v>
      </c>
      <c r="S1797" t="s">
        <v>5</v>
      </c>
      <c r="T1797">
        <v>0</v>
      </c>
      <c r="U1797" t="s">
        <v>5</v>
      </c>
      <c r="V1797">
        <v>3</v>
      </c>
      <c r="W1797">
        <v>0</v>
      </c>
      <c r="X1797" t="s">
        <v>5</v>
      </c>
      <c r="Y1797">
        <v>0</v>
      </c>
      <c r="Z1797" t="s">
        <v>5</v>
      </c>
      <c r="AA1797">
        <v>4</v>
      </c>
      <c r="AB1797">
        <v>0</v>
      </c>
      <c r="AC1797" t="s">
        <v>5</v>
      </c>
      <c r="AD1797">
        <v>0</v>
      </c>
      <c r="AE1797" t="s">
        <v>5</v>
      </c>
      <c r="AF1797">
        <v>5</v>
      </c>
      <c r="AG1797">
        <v>0</v>
      </c>
      <c r="AH1797" t="s">
        <v>5</v>
      </c>
      <c r="AI1797">
        <v>0</v>
      </c>
      <c r="AJ1797" t="s">
        <v>5</v>
      </c>
      <c r="AK1797">
        <v>6</v>
      </c>
      <c r="AL1797">
        <v>7</v>
      </c>
      <c r="AM1797" t="s">
        <v>5</v>
      </c>
      <c r="AN1797">
        <v>0</v>
      </c>
      <c r="AO1797" t="s">
        <v>5</v>
      </c>
      <c r="AP1797">
        <v>9</v>
      </c>
      <c r="AQ1797">
        <v>0</v>
      </c>
      <c r="AR1797" t="s">
        <v>5</v>
      </c>
      <c r="AS1797" t="s">
        <v>5</v>
      </c>
      <c r="AT1797" t="s">
        <v>5</v>
      </c>
      <c r="AU1797" t="s">
        <v>5</v>
      </c>
      <c r="AV1797">
        <v>0</v>
      </c>
      <c r="AW1797" t="s">
        <v>5</v>
      </c>
      <c r="AX1797">
        <v>0</v>
      </c>
      <c r="AY1797" t="s">
        <v>5</v>
      </c>
      <c r="AZ1797">
        <v>5</v>
      </c>
      <c r="BA1797">
        <v>0</v>
      </c>
      <c r="BB1797" t="s">
        <v>5</v>
      </c>
      <c r="BC1797">
        <v>0</v>
      </c>
      <c r="BD1797" t="s">
        <v>5</v>
      </c>
      <c r="BE1797">
        <v>5</v>
      </c>
      <c r="BF1797">
        <v>0</v>
      </c>
      <c r="BG1797" t="s">
        <v>5</v>
      </c>
      <c r="BH1797">
        <v>0</v>
      </c>
      <c r="BI1797" t="s">
        <v>5</v>
      </c>
      <c r="BJ1797">
        <v>7</v>
      </c>
      <c r="BK1797">
        <v>0</v>
      </c>
      <c r="BL1797" t="s">
        <v>5</v>
      </c>
      <c r="BM1797">
        <v>0</v>
      </c>
      <c r="BN1797" t="s">
        <v>5</v>
      </c>
      <c r="BO1797">
        <v>7</v>
      </c>
      <c r="BP1797">
        <v>1</v>
      </c>
      <c r="BQ1797" t="s">
        <v>5</v>
      </c>
      <c r="BR1797">
        <v>0</v>
      </c>
      <c r="BS1797" t="s">
        <v>5</v>
      </c>
      <c r="BT1797">
        <v>13</v>
      </c>
    </row>
    <row r="1798" spans="1:72" x14ac:dyDescent="0.35">
      <c r="A1798" t="s">
        <v>1122</v>
      </c>
      <c r="B1798" t="s">
        <v>1255</v>
      </c>
      <c r="C1798">
        <v>1232775</v>
      </c>
      <c r="D1798" t="s">
        <v>7945</v>
      </c>
      <c r="E1798">
        <v>6455</v>
      </c>
      <c r="F1798">
        <v>13</v>
      </c>
      <c r="G1798">
        <v>0</v>
      </c>
      <c r="H1798">
        <v>0</v>
      </c>
      <c r="I1798">
        <v>2</v>
      </c>
      <c r="J1798">
        <v>1</v>
      </c>
      <c r="K1798">
        <v>6</v>
      </c>
      <c r="L1798">
        <v>4</v>
      </c>
      <c r="M1798">
        <v>0</v>
      </c>
      <c r="N1798" t="s">
        <v>5</v>
      </c>
      <c r="O1798">
        <v>0</v>
      </c>
      <c r="P1798" t="s">
        <v>5</v>
      </c>
      <c r="Q1798">
        <v>12</v>
      </c>
      <c r="R1798">
        <v>0</v>
      </c>
      <c r="S1798" t="s">
        <v>5</v>
      </c>
      <c r="T1798">
        <v>0</v>
      </c>
      <c r="U1798" t="s">
        <v>5</v>
      </c>
      <c r="V1798">
        <v>12</v>
      </c>
      <c r="W1798">
        <v>2</v>
      </c>
      <c r="X1798" t="s">
        <v>5</v>
      </c>
      <c r="Y1798">
        <v>0</v>
      </c>
      <c r="Z1798" t="s">
        <v>5</v>
      </c>
      <c r="AA1798">
        <v>17</v>
      </c>
      <c r="AB1798">
        <v>0</v>
      </c>
      <c r="AC1798" t="s">
        <v>5</v>
      </c>
      <c r="AD1798">
        <v>0</v>
      </c>
      <c r="AE1798" t="s">
        <v>5</v>
      </c>
      <c r="AF1798">
        <v>11</v>
      </c>
      <c r="AG1798">
        <v>2</v>
      </c>
      <c r="AH1798" t="s">
        <v>5</v>
      </c>
      <c r="AI1798">
        <v>0</v>
      </c>
      <c r="AJ1798" t="s">
        <v>5</v>
      </c>
      <c r="AK1798">
        <v>21</v>
      </c>
      <c r="AL1798">
        <v>2</v>
      </c>
      <c r="AM1798" t="s">
        <v>5</v>
      </c>
      <c r="AN1798">
        <v>0</v>
      </c>
      <c r="AO1798" t="s">
        <v>5</v>
      </c>
      <c r="AP1798">
        <v>10</v>
      </c>
      <c r="AQ1798">
        <v>0</v>
      </c>
      <c r="AR1798" t="s">
        <v>5</v>
      </c>
      <c r="AS1798" t="s">
        <v>5</v>
      </c>
      <c r="AT1798" t="s">
        <v>5</v>
      </c>
      <c r="AU1798">
        <v>31</v>
      </c>
      <c r="AV1798">
        <v>0</v>
      </c>
      <c r="AW1798" t="s">
        <v>5</v>
      </c>
      <c r="AX1798">
        <v>11</v>
      </c>
      <c r="AY1798" t="s">
        <v>5</v>
      </c>
      <c r="AZ1798">
        <v>16</v>
      </c>
      <c r="BA1798">
        <v>0</v>
      </c>
      <c r="BB1798" t="s">
        <v>5</v>
      </c>
      <c r="BC1798" t="s">
        <v>5</v>
      </c>
      <c r="BD1798" t="s">
        <v>5</v>
      </c>
      <c r="BE1798">
        <v>24</v>
      </c>
      <c r="BF1798">
        <v>1</v>
      </c>
      <c r="BG1798" t="s">
        <v>5</v>
      </c>
      <c r="BH1798">
        <v>1</v>
      </c>
      <c r="BI1798" t="s">
        <v>5</v>
      </c>
      <c r="BJ1798">
        <v>13</v>
      </c>
      <c r="BK1798">
        <v>4</v>
      </c>
      <c r="BL1798" t="s">
        <v>5</v>
      </c>
      <c r="BM1798">
        <v>0</v>
      </c>
      <c r="BN1798" t="s">
        <v>5</v>
      </c>
      <c r="BO1798">
        <v>19</v>
      </c>
      <c r="BP1798">
        <v>2</v>
      </c>
      <c r="BQ1798" t="s">
        <v>5</v>
      </c>
      <c r="BR1798">
        <v>0</v>
      </c>
      <c r="BS1798" t="s">
        <v>5</v>
      </c>
      <c r="BT1798">
        <v>15</v>
      </c>
    </row>
    <row r="1799" spans="1:72" x14ac:dyDescent="0.35">
      <c r="A1799" t="s">
        <v>1122</v>
      </c>
      <c r="B1799" t="s">
        <v>1256</v>
      </c>
      <c r="C1799">
        <v>1233450</v>
      </c>
      <c r="D1799" t="s">
        <v>7942</v>
      </c>
      <c r="E1799">
        <v>6452</v>
      </c>
      <c r="F1799">
        <v>4</v>
      </c>
      <c r="G1799">
        <v>0</v>
      </c>
      <c r="H1799">
        <v>0</v>
      </c>
      <c r="I1799">
        <v>0</v>
      </c>
      <c r="J1799">
        <v>0</v>
      </c>
      <c r="K1799">
        <v>3</v>
      </c>
      <c r="L1799">
        <v>1</v>
      </c>
      <c r="M1799">
        <v>0</v>
      </c>
      <c r="N1799" t="s">
        <v>5</v>
      </c>
      <c r="O1799" t="s">
        <v>5</v>
      </c>
      <c r="P1799" t="s">
        <v>5</v>
      </c>
      <c r="Q1799" t="s">
        <v>5</v>
      </c>
      <c r="R1799">
        <v>0</v>
      </c>
      <c r="S1799" t="s">
        <v>5</v>
      </c>
      <c r="T1799">
        <v>0</v>
      </c>
      <c r="U1799" t="s">
        <v>5</v>
      </c>
      <c r="V1799">
        <v>3</v>
      </c>
      <c r="W1799">
        <v>0</v>
      </c>
      <c r="X1799" t="s">
        <v>5</v>
      </c>
      <c r="Y1799">
        <v>0</v>
      </c>
      <c r="Z1799" t="s">
        <v>5</v>
      </c>
      <c r="AA1799">
        <v>4</v>
      </c>
      <c r="AB1799">
        <v>0</v>
      </c>
      <c r="AC1799" t="s">
        <v>5</v>
      </c>
      <c r="AD1799">
        <v>0</v>
      </c>
      <c r="AE1799" t="s">
        <v>5</v>
      </c>
      <c r="AF1799">
        <v>5</v>
      </c>
      <c r="AG1799">
        <v>2</v>
      </c>
      <c r="AH1799" t="s">
        <v>5</v>
      </c>
      <c r="AI1799">
        <v>0</v>
      </c>
      <c r="AJ1799" t="s">
        <v>5</v>
      </c>
      <c r="AK1799">
        <v>6</v>
      </c>
      <c r="AL1799">
        <v>0</v>
      </c>
      <c r="AM1799" t="s">
        <v>5</v>
      </c>
      <c r="AN1799">
        <v>0</v>
      </c>
      <c r="AO1799" t="s">
        <v>5</v>
      </c>
      <c r="AP1799">
        <v>9</v>
      </c>
      <c r="AQ1799">
        <v>0</v>
      </c>
      <c r="AR1799" t="s">
        <v>5</v>
      </c>
      <c r="AS1799" t="s">
        <v>5</v>
      </c>
      <c r="AT1799" t="s">
        <v>5</v>
      </c>
      <c r="AU1799" t="s">
        <v>5</v>
      </c>
      <c r="AV1799">
        <v>0</v>
      </c>
      <c r="AW1799" t="s">
        <v>5</v>
      </c>
      <c r="AX1799">
        <v>0</v>
      </c>
      <c r="AY1799" t="s">
        <v>5</v>
      </c>
      <c r="AZ1799">
        <v>5</v>
      </c>
      <c r="BA1799">
        <v>0</v>
      </c>
      <c r="BB1799" t="s">
        <v>5</v>
      </c>
      <c r="BC1799">
        <v>0</v>
      </c>
      <c r="BD1799" t="s">
        <v>5</v>
      </c>
      <c r="BE1799">
        <v>5</v>
      </c>
      <c r="BF1799">
        <v>0</v>
      </c>
      <c r="BG1799" t="s">
        <v>5</v>
      </c>
      <c r="BH1799">
        <v>0</v>
      </c>
      <c r="BI1799" t="s">
        <v>5</v>
      </c>
      <c r="BJ1799">
        <v>7</v>
      </c>
      <c r="BK1799">
        <v>1</v>
      </c>
      <c r="BL1799" t="s">
        <v>5</v>
      </c>
      <c r="BM1799">
        <v>0</v>
      </c>
      <c r="BN1799" t="s">
        <v>5</v>
      </c>
      <c r="BO1799">
        <v>7</v>
      </c>
      <c r="BP1799">
        <v>1</v>
      </c>
      <c r="BQ1799" t="s">
        <v>5</v>
      </c>
      <c r="BR1799">
        <v>0</v>
      </c>
      <c r="BS1799" t="s">
        <v>5</v>
      </c>
      <c r="BT1799">
        <v>13</v>
      </c>
    </row>
    <row r="1800" spans="1:72" x14ac:dyDescent="0.35">
      <c r="A1800" t="s">
        <v>1122</v>
      </c>
      <c r="B1800" t="s">
        <v>1257</v>
      </c>
      <c r="C1800">
        <v>12061</v>
      </c>
      <c r="D1800" t="s">
        <v>7942</v>
      </c>
      <c r="E1800">
        <v>6452</v>
      </c>
      <c r="F1800">
        <v>90</v>
      </c>
      <c r="G1800">
        <v>0</v>
      </c>
      <c r="H1800">
        <v>2</v>
      </c>
      <c r="I1800">
        <v>1</v>
      </c>
      <c r="J1800">
        <v>4</v>
      </c>
      <c r="K1800">
        <v>33</v>
      </c>
      <c r="L1800">
        <v>50</v>
      </c>
      <c r="M1800">
        <v>0</v>
      </c>
      <c r="N1800" t="s">
        <v>5</v>
      </c>
      <c r="O1800" t="s">
        <v>5</v>
      </c>
      <c r="P1800" t="s">
        <v>5</v>
      </c>
      <c r="Q1800" t="s">
        <v>5</v>
      </c>
      <c r="R1800">
        <v>1</v>
      </c>
      <c r="S1800" t="s">
        <v>5</v>
      </c>
      <c r="T1800">
        <v>0</v>
      </c>
      <c r="U1800" t="s">
        <v>5</v>
      </c>
      <c r="V1800">
        <v>3</v>
      </c>
      <c r="W1800">
        <v>0</v>
      </c>
      <c r="X1800" t="s">
        <v>5</v>
      </c>
      <c r="Y1800">
        <v>0</v>
      </c>
      <c r="Z1800" t="s">
        <v>5</v>
      </c>
      <c r="AA1800">
        <v>4</v>
      </c>
      <c r="AB1800">
        <v>2</v>
      </c>
      <c r="AC1800" t="s">
        <v>5</v>
      </c>
      <c r="AD1800">
        <v>0</v>
      </c>
      <c r="AE1800" t="s">
        <v>5</v>
      </c>
      <c r="AF1800">
        <v>5</v>
      </c>
      <c r="AG1800">
        <v>17</v>
      </c>
      <c r="AH1800">
        <v>9</v>
      </c>
      <c r="AI1800">
        <v>0</v>
      </c>
      <c r="AJ1800">
        <v>40</v>
      </c>
      <c r="AK1800">
        <v>6</v>
      </c>
      <c r="AL1800">
        <v>30</v>
      </c>
      <c r="AM1800">
        <v>7</v>
      </c>
      <c r="AN1800">
        <v>0</v>
      </c>
      <c r="AO1800">
        <v>20</v>
      </c>
      <c r="AP1800">
        <v>9</v>
      </c>
      <c r="AQ1800">
        <v>0</v>
      </c>
      <c r="AR1800" t="s">
        <v>5</v>
      </c>
      <c r="AS1800" t="s">
        <v>5</v>
      </c>
      <c r="AT1800" t="s">
        <v>5</v>
      </c>
      <c r="AU1800" t="s">
        <v>5</v>
      </c>
      <c r="AV1800">
        <v>1</v>
      </c>
      <c r="AW1800" t="s">
        <v>5</v>
      </c>
      <c r="AX1800">
        <v>0</v>
      </c>
      <c r="AY1800" t="s">
        <v>5</v>
      </c>
      <c r="AZ1800">
        <v>5</v>
      </c>
      <c r="BA1800">
        <v>1</v>
      </c>
      <c r="BB1800" t="s">
        <v>5</v>
      </c>
      <c r="BC1800">
        <v>0</v>
      </c>
      <c r="BD1800" t="s">
        <v>5</v>
      </c>
      <c r="BE1800">
        <v>5</v>
      </c>
      <c r="BF1800">
        <v>2</v>
      </c>
      <c r="BG1800" t="s">
        <v>5</v>
      </c>
      <c r="BH1800">
        <v>0</v>
      </c>
      <c r="BI1800" t="s">
        <v>5</v>
      </c>
      <c r="BJ1800">
        <v>7</v>
      </c>
      <c r="BK1800">
        <v>16</v>
      </c>
      <c r="BL1800">
        <v>10</v>
      </c>
      <c r="BM1800">
        <v>0</v>
      </c>
      <c r="BN1800">
        <v>37</v>
      </c>
      <c r="BO1800">
        <v>7</v>
      </c>
      <c r="BP1800">
        <v>20</v>
      </c>
      <c r="BQ1800">
        <v>8</v>
      </c>
      <c r="BR1800">
        <v>0</v>
      </c>
      <c r="BS1800">
        <v>13</v>
      </c>
      <c r="BT1800">
        <v>13</v>
      </c>
    </row>
    <row r="1801" spans="1:72" x14ac:dyDescent="0.35">
      <c r="A1801" t="s">
        <v>1122</v>
      </c>
      <c r="B1801" t="s">
        <v>1258</v>
      </c>
      <c r="C1801">
        <v>1233600</v>
      </c>
      <c r="D1801" t="s">
        <v>7942</v>
      </c>
      <c r="E1801">
        <v>6452</v>
      </c>
      <c r="F1801">
        <v>0</v>
      </c>
      <c r="G1801">
        <v>0</v>
      </c>
      <c r="H1801">
        <v>0</v>
      </c>
      <c r="I1801">
        <v>0</v>
      </c>
      <c r="J1801">
        <v>0</v>
      </c>
      <c r="K1801">
        <v>0</v>
      </c>
      <c r="L1801">
        <v>0</v>
      </c>
      <c r="M1801">
        <v>0</v>
      </c>
      <c r="N1801" t="s">
        <v>5</v>
      </c>
      <c r="O1801" t="s">
        <v>5</v>
      </c>
      <c r="P1801" t="s">
        <v>5</v>
      </c>
      <c r="Q1801" t="s">
        <v>5</v>
      </c>
      <c r="R1801">
        <v>0</v>
      </c>
      <c r="S1801" t="s">
        <v>5</v>
      </c>
      <c r="T1801">
        <v>0</v>
      </c>
      <c r="U1801" t="s">
        <v>5</v>
      </c>
      <c r="V1801">
        <v>3</v>
      </c>
      <c r="W1801">
        <v>0</v>
      </c>
      <c r="X1801" t="s">
        <v>5</v>
      </c>
      <c r="Y1801">
        <v>0</v>
      </c>
      <c r="Z1801" t="s">
        <v>5</v>
      </c>
      <c r="AA1801">
        <v>4</v>
      </c>
      <c r="AB1801">
        <v>0</v>
      </c>
      <c r="AC1801" t="s">
        <v>5</v>
      </c>
      <c r="AD1801">
        <v>0</v>
      </c>
      <c r="AE1801" t="s">
        <v>5</v>
      </c>
      <c r="AF1801">
        <v>5</v>
      </c>
      <c r="AG1801">
        <v>0</v>
      </c>
      <c r="AH1801" t="s">
        <v>5</v>
      </c>
      <c r="AI1801">
        <v>0</v>
      </c>
      <c r="AJ1801" t="s">
        <v>5</v>
      </c>
      <c r="AK1801">
        <v>6</v>
      </c>
      <c r="AL1801">
        <v>0</v>
      </c>
      <c r="AM1801" t="s">
        <v>5</v>
      </c>
      <c r="AN1801">
        <v>0</v>
      </c>
      <c r="AO1801" t="s">
        <v>5</v>
      </c>
      <c r="AP1801">
        <v>9</v>
      </c>
      <c r="AQ1801">
        <v>0</v>
      </c>
      <c r="AR1801" t="s">
        <v>5</v>
      </c>
      <c r="AS1801" t="s">
        <v>5</v>
      </c>
      <c r="AT1801" t="s">
        <v>5</v>
      </c>
      <c r="AU1801" t="s">
        <v>5</v>
      </c>
      <c r="AV1801">
        <v>0</v>
      </c>
      <c r="AW1801" t="s">
        <v>5</v>
      </c>
      <c r="AX1801">
        <v>0</v>
      </c>
      <c r="AY1801" t="s">
        <v>5</v>
      </c>
      <c r="AZ1801">
        <v>5</v>
      </c>
      <c r="BA1801">
        <v>0</v>
      </c>
      <c r="BB1801" t="s">
        <v>5</v>
      </c>
      <c r="BC1801">
        <v>0</v>
      </c>
      <c r="BD1801" t="s">
        <v>5</v>
      </c>
      <c r="BE1801">
        <v>5</v>
      </c>
      <c r="BF1801">
        <v>0</v>
      </c>
      <c r="BG1801" t="s">
        <v>5</v>
      </c>
      <c r="BH1801">
        <v>0</v>
      </c>
      <c r="BI1801" t="s">
        <v>5</v>
      </c>
      <c r="BJ1801">
        <v>7</v>
      </c>
      <c r="BK1801">
        <v>0</v>
      </c>
      <c r="BL1801" t="s">
        <v>5</v>
      </c>
      <c r="BM1801">
        <v>0</v>
      </c>
      <c r="BN1801" t="s">
        <v>5</v>
      </c>
      <c r="BO1801">
        <v>7</v>
      </c>
      <c r="BP1801">
        <v>0</v>
      </c>
      <c r="BQ1801" t="s">
        <v>5</v>
      </c>
      <c r="BR1801">
        <v>0</v>
      </c>
      <c r="BS1801" t="s">
        <v>5</v>
      </c>
      <c r="BT1801">
        <v>13</v>
      </c>
    </row>
    <row r="1802" spans="1:72" x14ac:dyDescent="0.35">
      <c r="A1802" t="s">
        <v>1122</v>
      </c>
      <c r="B1802" t="s">
        <v>1259</v>
      </c>
      <c r="C1802">
        <v>1233625</v>
      </c>
      <c r="D1802" t="s">
        <v>7945</v>
      </c>
      <c r="E1802">
        <v>6455</v>
      </c>
      <c r="F1802">
        <v>7</v>
      </c>
      <c r="G1802">
        <v>0</v>
      </c>
      <c r="H1802">
        <v>2</v>
      </c>
      <c r="I1802">
        <v>1</v>
      </c>
      <c r="J1802">
        <v>0</v>
      </c>
      <c r="K1802">
        <v>1</v>
      </c>
      <c r="L1802">
        <v>3</v>
      </c>
      <c r="M1802">
        <v>0</v>
      </c>
      <c r="N1802" t="s">
        <v>5</v>
      </c>
      <c r="O1802">
        <v>0</v>
      </c>
      <c r="P1802" t="s">
        <v>5</v>
      </c>
      <c r="Q1802">
        <v>12</v>
      </c>
      <c r="R1802">
        <v>1</v>
      </c>
      <c r="S1802" t="s">
        <v>5</v>
      </c>
      <c r="T1802">
        <v>0</v>
      </c>
      <c r="U1802" t="s">
        <v>5</v>
      </c>
      <c r="V1802">
        <v>12</v>
      </c>
      <c r="W1802">
        <v>0</v>
      </c>
      <c r="X1802" t="s">
        <v>5</v>
      </c>
      <c r="Y1802">
        <v>0</v>
      </c>
      <c r="Z1802" t="s">
        <v>5</v>
      </c>
      <c r="AA1802">
        <v>17</v>
      </c>
      <c r="AB1802">
        <v>0</v>
      </c>
      <c r="AC1802" t="s">
        <v>5</v>
      </c>
      <c r="AD1802">
        <v>0</v>
      </c>
      <c r="AE1802" t="s">
        <v>5</v>
      </c>
      <c r="AF1802">
        <v>11</v>
      </c>
      <c r="AG1802">
        <v>1</v>
      </c>
      <c r="AH1802" t="s">
        <v>5</v>
      </c>
      <c r="AI1802">
        <v>0</v>
      </c>
      <c r="AJ1802" t="s">
        <v>5</v>
      </c>
      <c r="AK1802">
        <v>21</v>
      </c>
      <c r="AL1802">
        <v>1</v>
      </c>
      <c r="AM1802" t="s">
        <v>5</v>
      </c>
      <c r="AN1802">
        <v>0</v>
      </c>
      <c r="AO1802" t="s">
        <v>5</v>
      </c>
      <c r="AP1802">
        <v>10</v>
      </c>
      <c r="AQ1802">
        <v>0</v>
      </c>
      <c r="AR1802" t="s">
        <v>5</v>
      </c>
      <c r="AS1802" t="s">
        <v>5</v>
      </c>
      <c r="AT1802" t="s">
        <v>5</v>
      </c>
      <c r="AU1802">
        <v>31</v>
      </c>
      <c r="AV1802">
        <v>1</v>
      </c>
      <c r="AW1802" t="s">
        <v>5</v>
      </c>
      <c r="AX1802">
        <v>11</v>
      </c>
      <c r="AY1802" t="s">
        <v>5</v>
      </c>
      <c r="AZ1802">
        <v>16</v>
      </c>
      <c r="BA1802">
        <v>1</v>
      </c>
      <c r="BB1802" t="s">
        <v>5</v>
      </c>
      <c r="BC1802" t="s">
        <v>5</v>
      </c>
      <c r="BD1802" t="s">
        <v>5</v>
      </c>
      <c r="BE1802">
        <v>24</v>
      </c>
      <c r="BF1802">
        <v>0</v>
      </c>
      <c r="BG1802" t="s">
        <v>5</v>
      </c>
      <c r="BH1802">
        <v>1</v>
      </c>
      <c r="BI1802" t="s">
        <v>5</v>
      </c>
      <c r="BJ1802">
        <v>13</v>
      </c>
      <c r="BK1802">
        <v>0</v>
      </c>
      <c r="BL1802" t="s">
        <v>5</v>
      </c>
      <c r="BM1802">
        <v>0</v>
      </c>
      <c r="BN1802" t="s">
        <v>5</v>
      </c>
      <c r="BO1802">
        <v>19</v>
      </c>
      <c r="BP1802">
        <v>2</v>
      </c>
      <c r="BQ1802" t="s">
        <v>5</v>
      </c>
      <c r="BR1802">
        <v>0</v>
      </c>
      <c r="BS1802" t="s">
        <v>5</v>
      </c>
      <c r="BT1802">
        <v>15</v>
      </c>
    </row>
    <row r="1803" spans="1:72" x14ac:dyDescent="0.35">
      <c r="A1803" t="s">
        <v>1122</v>
      </c>
      <c r="B1803" t="s">
        <v>1260</v>
      </c>
      <c r="C1803">
        <v>1233675</v>
      </c>
      <c r="D1803" t="s">
        <v>7945</v>
      </c>
      <c r="E1803">
        <v>6455</v>
      </c>
      <c r="F1803">
        <v>4</v>
      </c>
      <c r="G1803">
        <v>0</v>
      </c>
      <c r="H1803">
        <v>0</v>
      </c>
      <c r="I1803">
        <v>0</v>
      </c>
      <c r="J1803">
        <v>0</v>
      </c>
      <c r="K1803">
        <v>4</v>
      </c>
      <c r="L1803">
        <v>0</v>
      </c>
      <c r="M1803">
        <v>0</v>
      </c>
      <c r="N1803" t="s">
        <v>5</v>
      </c>
      <c r="O1803">
        <v>0</v>
      </c>
      <c r="P1803" t="s">
        <v>5</v>
      </c>
      <c r="Q1803">
        <v>12</v>
      </c>
      <c r="R1803">
        <v>0</v>
      </c>
      <c r="S1803" t="s">
        <v>5</v>
      </c>
      <c r="T1803">
        <v>0</v>
      </c>
      <c r="U1803" t="s">
        <v>5</v>
      </c>
      <c r="V1803">
        <v>12</v>
      </c>
      <c r="W1803">
        <v>0</v>
      </c>
      <c r="X1803" t="s">
        <v>5</v>
      </c>
      <c r="Y1803">
        <v>0</v>
      </c>
      <c r="Z1803" t="s">
        <v>5</v>
      </c>
      <c r="AA1803">
        <v>17</v>
      </c>
      <c r="AB1803">
        <v>0</v>
      </c>
      <c r="AC1803" t="s">
        <v>5</v>
      </c>
      <c r="AD1803">
        <v>0</v>
      </c>
      <c r="AE1803" t="s">
        <v>5</v>
      </c>
      <c r="AF1803">
        <v>11</v>
      </c>
      <c r="AG1803">
        <v>4</v>
      </c>
      <c r="AH1803" t="s">
        <v>5</v>
      </c>
      <c r="AI1803">
        <v>0</v>
      </c>
      <c r="AJ1803" t="s">
        <v>5</v>
      </c>
      <c r="AK1803">
        <v>21</v>
      </c>
      <c r="AL1803">
        <v>0</v>
      </c>
      <c r="AM1803" t="s">
        <v>5</v>
      </c>
      <c r="AN1803">
        <v>0</v>
      </c>
      <c r="AO1803" t="s">
        <v>5</v>
      </c>
      <c r="AP1803">
        <v>10</v>
      </c>
      <c r="AQ1803">
        <v>0</v>
      </c>
      <c r="AR1803" t="s">
        <v>5</v>
      </c>
      <c r="AS1803" t="s">
        <v>5</v>
      </c>
      <c r="AT1803" t="s">
        <v>5</v>
      </c>
      <c r="AU1803">
        <v>31</v>
      </c>
      <c r="AV1803">
        <v>0</v>
      </c>
      <c r="AW1803" t="s">
        <v>5</v>
      </c>
      <c r="AX1803">
        <v>11</v>
      </c>
      <c r="AY1803" t="s">
        <v>5</v>
      </c>
      <c r="AZ1803">
        <v>16</v>
      </c>
      <c r="BA1803">
        <v>0</v>
      </c>
      <c r="BB1803" t="s">
        <v>5</v>
      </c>
      <c r="BC1803" t="s">
        <v>5</v>
      </c>
      <c r="BD1803" t="s">
        <v>5</v>
      </c>
      <c r="BE1803">
        <v>24</v>
      </c>
      <c r="BF1803">
        <v>0</v>
      </c>
      <c r="BG1803" t="s">
        <v>5</v>
      </c>
      <c r="BH1803">
        <v>1</v>
      </c>
      <c r="BI1803" t="s">
        <v>5</v>
      </c>
      <c r="BJ1803">
        <v>13</v>
      </c>
      <c r="BK1803">
        <v>0</v>
      </c>
      <c r="BL1803" t="s">
        <v>5</v>
      </c>
      <c r="BM1803">
        <v>0</v>
      </c>
      <c r="BN1803" t="s">
        <v>5</v>
      </c>
      <c r="BO1803">
        <v>19</v>
      </c>
      <c r="BP1803">
        <v>0</v>
      </c>
      <c r="BQ1803" t="s">
        <v>5</v>
      </c>
      <c r="BR1803">
        <v>0</v>
      </c>
      <c r="BS1803" t="s">
        <v>5</v>
      </c>
      <c r="BT1803">
        <v>15</v>
      </c>
    </row>
    <row r="1804" spans="1:72" x14ac:dyDescent="0.35">
      <c r="A1804" t="s">
        <v>1122</v>
      </c>
      <c r="B1804" t="s">
        <v>1261</v>
      </c>
      <c r="C1804">
        <v>1233700</v>
      </c>
      <c r="D1804" t="s">
        <v>7942</v>
      </c>
      <c r="E1804">
        <v>6452</v>
      </c>
      <c r="F1804">
        <v>1</v>
      </c>
      <c r="G1804">
        <v>0</v>
      </c>
      <c r="H1804">
        <v>0</v>
      </c>
      <c r="I1804">
        <v>0</v>
      </c>
      <c r="J1804">
        <v>1</v>
      </c>
      <c r="K1804">
        <v>0</v>
      </c>
      <c r="L1804">
        <v>0</v>
      </c>
      <c r="M1804">
        <v>0</v>
      </c>
      <c r="N1804" t="s">
        <v>5</v>
      </c>
      <c r="O1804" t="s">
        <v>5</v>
      </c>
      <c r="P1804" t="s">
        <v>5</v>
      </c>
      <c r="Q1804" t="s">
        <v>5</v>
      </c>
      <c r="R1804">
        <v>0</v>
      </c>
      <c r="S1804" t="s">
        <v>5</v>
      </c>
      <c r="T1804">
        <v>0</v>
      </c>
      <c r="U1804" t="s">
        <v>5</v>
      </c>
      <c r="V1804">
        <v>3</v>
      </c>
      <c r="W1804">
        <v>0</v>
      </c>
      <c r="X1804" t="s">
        <v>5</v>
      </c>
      <c r="Y1804">
        <v>0</v>
      </c>
      <c r="Z1804" t="s">
        <v>5</v>
      </c>
      <c r="AA1804">
        <v>4</v>
      </c>
      <c r="AB1804">
        <v>1</v>
      </c>
      <c r="AC1804" t="s">
        <v>5</v>
      </c>
      <c r="AD1804">
        <v>0</v>
      </c>
      <c r="AE1804" t="s">
        <v>5</v>
      </c>
      <c r="AF1804">
        <v>5</v>
      </c>
      <c r="AG1804">
        <v>0</v>
      </c>
      <c r="AH1804" t="s">
        <v>5</v>
      </c>
      <c r="AI1804">
        <v>0</v>
      </c>
      <c r="AJ1804" t="s">
        <v>5</v>
      </c>
      <c r="AK1804">
        <v>6</v>
      </c>
      <c r="AL1804">
        <v>0</v>
      </c>
      <c r="AM1804" t="s">
        <v>5</v>
      </c>
      <c r="AN1804">
        <v>0</v>
      </c>
      <c r="AO1804" t="s">
        <v>5</v>
      </c>
      <c r="AP1804">
        <v>9</v>
      </c>
      <c r="AQ1804">
        <v>0</v>
      </c>
      <c r="AR1804" t="s">
        <v>5</v>
      </c>
      <c r="AS1804" t="s">
        <v>5</v>
      </c>
      <c r="AT1804" t="s">
        <v>5</v>
      </c>
      <c r="AU1804" t="s">
        <v>5</v>
      </c>
      <c r="AV1804">
        <v>0</v>
      </c>
      <c r="AW1804" t="s">
        <v>5</v>
      </c>
      <c r="AX1804">
        <v>0</v>
      </c>
      <c r="AY1804" t="s">
        <v>5</v>
      </c>
      <c r="AZ1804">
        <v>5</v>
      </c>
      <c r="BA1804">
        <v>0</v>
      </c>
      <c r="BB1804" t="s">
        <v>5</v>
      </c>
      <c r="BC1804">
        <v>0</v>
      </c>
      <c r="BD1804" t="s">
        <v>5</v>
      </c>
      <c r="BE1804">
        <v>5</v>
      </c>
      <c r="BF1804">
        <v>0</v>
      </c>
      <c r="BG1804" t="s">
        <v>5</v>
      </c>
      <c r="BH1804">
        <v>0</v>
      </c>
      <c r="BI1804" t="s">
        <v>5</v>
      </c>
      <c r="BJ1804">
        <v>7</v>
      </c>
      <c r="BK1804">
        <v>0</v>
      </c>
      <c r="BL1804" t="s">
        <v>5</v>
      </c>
      <c r="BM1804">
        <v>0</v>
      </c>
      <c r="BN1804" t="s">
        <v>5</v>
      </c>
      <c r="BO1804">
        <v>7</v>
      </c>
      <c r="BP1804">
        <v>0</v>
      </c>
      <c r="BQ1804" t="s">
        <v>5</v>
      </c>
      <c r="BR1804">
        <v>0</v>
      </c>
      <c r="BS1804" t="s">
        <v>5</v>
      </c>
      <c r="BT1804">
        <v>13</v>
      </c>
    </row>
    <row r="1805" spans="1:72" x14ac:dyDescent="0.35">
      <c r="A1805" t="s">
        <v>1122</v>
      </c>
      <c r="B1805" t="s">
        <v>1262</v>
      </c>
      <c r="C1805">
        <v>1233800</v>
      </c>
      <c r="D1805" t="s">
        <v>7945</v>
      </c>
      <c r="E1805">
        <v>6455</v>
      </c>
      <c r="F1805">
        <v>1</v>
      </c>
      <c r="G1805">
        <v>0</v>
      </c>
      <c r="H1805">
        <v>0</v>
      </c>
      <c r="I1805">
        <v>0</v>
      </c>
      <c r="J1805">
        <v>0</v>
      </c>
      <c r="K1805">
        <v>1</v>
      </c>
      <c r="L1805">
        <v>0</v>
      </c>
      <c r="M1805">
        <v>0</v>
      </c>
      <c r="N1805" t="s">
        <v>5</v>
      </c>
      <c r="O1805">
        <v>0</v>
      </c>
      <c r="P1805" t="s">
        <v>5</v>
      </c>
      <c r="Q1805">
        <v>12</v>
      </c>
      <c r="R1805">
        <v>0</v>
      </c>
      <c r="S1805" t="s">
        <v>5</v>
      </c>
      <c r="T1805">
        <v>0</v>
      </c>
      <c r="U1805" t="s">
        <v>5</v>
      </c>
      <c r="V1805">
        <v>12</v>
      </c>
      <c r="W1805">
        <v>0</v>
      </c>
      <c r="X1805" t="s">
        <v>5</v>
      </c>
      <c r="Y1805">
        <v>0</v>
      </c>
      <c r="Z1805" t="s">
        <v>5</v>
      </c>
      <c r="AA1805">
        <v>17</v>
      </c>
      <c r="AB1805">
        <v>0</v>
      </c>
      <c r="AC1805" t="s">
        <v>5</v>
      </c>
      <c r="AD1805">
        <v>0</v>
      </c>
      <c r="AE1805" t="s">
        <v>5</v>
      </c>
      <c r="AF1805">
        <v>11</v>
      </c>
      <c r="AG1805">
        <v>0</v>
      </c>
      <c r="AH1805" t="s">
        <v>5</v>
      </c>
      <c r="AI1805">
        <v>0</v>
      </c>
      <c r="AJ1805" t="s">
        <v>5</v>
      </c>
      <c r="AK1805">
        <v>21</v>
      </c>
      <c r="AL1805">
        <v>0</v>
      </c>
      <c r="AM1805" t="s">
        <v>5</v>
      </c>
      <c r="AN1805">
        <v>0</v>
      </c>
      <c r="AO1805" t="s">
        <v>5</v>
      </c>
      <c r="AP1805">
        <v>10</v>
      </c>
      <c r="AQ1805">
        <v>0</v>
      </c>
      <c r="AR1805" t="s">
        <v>5</v>
      </c>
      <c r="AS1805" t="s">
        <v>5</v>
      </c>
      <c r="AT1805" t="s">
        <v>5</v>
      </c>
      <c r="AU1805">
        <v>31</v>
      </c>
      <c r="AV1805">
        <v>0</v>
      </c>
      <c r="AW1805" t="s">
        <v>5</v>
      </c>
      <c r="AX1805">
        <v>11</v>
      </c>
      <c r="AY1805" t="s">
        <v>5</v>
      </c>
      <c r="AZ1805">
        <v>16</v>
      </c>
      <c r="BA1805">
        <v>0</v>
      </c>
      <c r="BB1805" t="s">
        <v>5</v>
      </c>
      <c r="BC1805" t="s">
        <v>5</v>
      </c>
      <c r="BD1805" t="s">
        <v>5</v>
      </c>
      <c r="BE1805">
        <v>24</v>
      </c>
      <c r="BF1805">
        <v>0</v>
      </c>
      <c r="BG1805" t="s">
        <v>5</v>
      </c>
      <c r="BH1805">
        <v>1</v>
      </c>
      <c r="BI1805" t="s">
        <v>5</v>
      </c>
      <c r="BJ1805">
        <v>13</v>
      </c>
      <c r="BK1805">
        <v>1</v>
      </c>
      <c r="BL1805" t="s">
        <v>5</v>
      </c>
      <c r="BM1805">
        <v>0</v>
      </c>
      <c r="BN1805" t="s">
        <v>5</v>
      </c>
      <c r="BO1805">
        <v>19</v>
      </c>
      <c r="BP1805">
        <v>0</v>
      </c>
      <c r="BQ1805" t="s">
        <v>5</v>
      </c>
      <c r="BR1805">
        <v>0</v>
      </c>
      <c r="BS1805" t="s">
        <v>5</v>
      </c>
      <c r="BT1805">
        <v>15</v>
      </c>
    </row>
    <row r="1806" spans="1:72" x14ac:dyDescent="0.35">
      <c r="A1806" t="s">
        <v>1122</v>
      </c>
      <c r="B1806" t="s">
        <v>1263</v>
      </c>
      <c r="C1806">
        <v>1233950</v>
      </c>
      <c r="D1806" t="s">
        <v>7945</v>
      </c>
      <c r="E1806">
        <v>6455</v>
      </c>
      <c r="F1806">
        <v>2</v>
      </c>
      <c r="G1806">
        <v>0</v>
      </c>
      <c r="H1806">
        <v>0</v>
      </c>
      <c r="I1806">
        <v>0</v>
      </c>
      <c r="J1806">
        <v>0</v>
      </c>
      <c r="K1806">
        <v>2</v>
      </c>
      <c r="L1806">
        <v>0</v>
      </c>
      <c r="M1806">
        <v>0</v>
      </c>
      <c r="N1806" t="s">
        <v>5</v>
      </c>
      <c r="O1806">
        <v>0</v>
      </c>
      <c r="P1806" t="s">
        <v>5</v>
      </c>
      <c r="Q1806">
        <v>12</v>
      </c>
      <c r="R1806">
        <v>0</v>
      </c>
      <c r="S1806" t="s">
        <v>5</v>
      </c>
      <c r="T1806">
        <v>0</v>
      </c>
      <c r="U1806" t="s">
        <v>5</v>
      </c>
      <c r="V1806">
        <v>12</v>
      </c>
      <c r="W1806">
        <v>0</v>
      </c>
      <c r="X1806" t="s">
        <v>5</v>
      </c>
      <c r="Y1806">
        <v>0</v>
      </c>
      <c r="Z1806" t="s">
        <v>5</v>
      </c>
      <c r="AA1806">
        <v>17</v>
      </c>
      <c r="AB1806">
        <v>0</v>
      </c>
      <c r="AC1806" t="s">
        <v>5</v>
      </c>
      <c r="AD1806">
        <v>0</v>
      </c>
      <c r="AE1806" t="s">
        <v>5</v>
      </c>
      <c r="AF1806">
        <v>11</v>
      </c>
      <c r="AG1806">
        <v>2</v>
      </c>
      <c r="AH1806" t="s">
        <v>5</v>
      </c>
      <c r="AI1806">
        <v>0</v>
      </c>
      <c r="AJ1806" t="s">
        <v>5</v>
      </c>
      <c r="AK1806">
        <v>21</v>
      </c>
      <c r="AL1806">
        <v>0</v>
      </c>
      <c r="AM1806" t="s">
        <v>5</v>
      </c>
      <c r="AN1806">
        <v>0</v>
      </c>
      <c r="AO1806" t="s">
        <v>5</v>
      </c>
      <c r="AP1806">
        <v>10</v>
      </c>
      <c r="AQ1806">
        <v>0</v>
      </c>
      <c r="AR1806" t="s">
        <v>5</v>
      </c>
      <c r="AS1806" t="s">
        <v>5</v>
      </c>
      <c r="AT1806" t="s">
        <v>5</v>
      </c>
      <c r="AU1806">
        <v>31</v>
      </c>
      <c r="AV1806">
        <v>0</v>
      </c>
      <c r="AW1806" t="s">
        <v>5</v>
      </c>
      <c r="AX1806">
        <v>11</v>
      </c>
      <c r="AY1806" t="s">
        <v>5</v>
      </c>
      <c r="AZ1806">
        <v>16</v>
      </c>
      <c r="BA1806">
        <v>0</v>
      </c>
      <c r="BB1806" t="s">
        <v>5</v>
      </c>
      <c r="BC1806" t="s">
        <v>5</v>
      </c>
      <c r="BD1806" t="s">
        <v>5</v>
      </c>
      <c r="BE1806">
        <v>24</v>
      </c>
      <c r="BF1806">
        <v>0</v>
      </c>
      <c r="BG1806" t="s">
        <v>5</v>
      </c>
      <c r="BH1806">
        <v>1</v>
      </c>
      <c r="BI1806" t="s">
        <v>5</v>
      </c>
      <c r="BJ1806">
        <v>13</v>
      </c>
      <c r="BK1806">
        <v>0</v>
      </c>
      <c r="BL1806" t="s">
        <v>5</v>
      </c>
      <c r="BM1806">
        <v>0</v>
      </c>
      <c r="BN1806" t="s">
        <v>5</v>
      </c>
      <c r="BO1806">
        <v>19</v>
      </c>
      <c r="BP1806">
        <v>0</v>
      </c>
      <c r="BQ1806" t="s">
        <v>5</v>
      </c>
      <c r="BR1806">
        <v>0</v>
      </c>
      <c r="BS1806" t="s">
        <v>5</v>
      </c>
      <c r="BT1806">
        <v>15</v>
      </c>
    </row>
    <row r="1807" spans="1:72" x14ac:dyDescent="0.35">
      <c r="A1807" t="s">
        <v>1122</v>
      </c>
      <c r="B1807" t="s">
        <v>1263</v>
      </c>
      <c r="C1807">
        <v>1233950</v>
      </c>
      <c r="D1807" t="s">
        <v>7928</v>
      </c>
      <c r="E1807">
        <v>18304</v>
      </c>
      <c r="F1807">
        <v>0</v>
      </c>
      <c r="G1807">
        <v>0</v>
      </c>
      <c r="H1807">
        <v>0</v>
      </c>
      <c r="I1807">
        <v>0</v>
      </c>
      <c r="J1807">
        <v>0</v>
      </c>
      <c r="K1807">
        <v>0</v>
      </c>
      <c r="L1807">
        <v>0</v>
      </c>
      <c r="M1807">
        <v>0</v>
      </c>
      <c r="N1807" t="s">
        <v>5</v>
      </c>
      <c r="O1807" t="s">
        <v>5</v>
      </c>
      <c r="P1807" t="s">
        <v>5</v>
      </c>
      <c r="Q1807" t="s">
        <v>5</v>
      </c>
      <c r="R1807">
        <v>0</v>
      </c>
      <c r="S1807" t="s">
        <v>5</v>
      </c>
      <c r="T1807" t="s">
        <v>5</v>
      </c>
      <c r="U1807" t="s">
        <v>5</v>
      </c>
      <c r="V1807">
        <v>19</v>
      </c>
      <c r="W1807">
        <v>0</v>
      </c>
      <c r="X1807" t="s">
        <v>5</v>
      </c>
      <c r="Y1807" t="s">
        <v>5</v>
      </c>
      <c r="Z1807" t="s">
        <v>5</v>
      </c>
      <c r="AA1807">
        <v>11.5</v>
      </c>
      <c r="AB1807">
        <v>0</v>
      </c>
      <c r="AC1807" t="s">
        <v>5</v>
      </c>
      <c r="AD1807" t="s">
        <v>5</v>
      </c>
      <c r="AE1807" t="s">
        <v>5</v>
      </c>
      <c r="AF1807">
        <v>6</v>
      </c>
      <c r="AG1807">
        <v>0</v>
      </c>
      <c r="AH1807" t="s">
        <v>5</v>
      </c>
      <c r="AI1807">
        <v>0</v>
      </c>
      <c r="AJ1807" t="s">
        <v>5</v>
      </c>
      <c r="AK1807">
        <v>5</v>
      </c>
      <c r="AL1807">
        <v>0</v>
      </c>
      <c r="AM1807" t="s">
        <v>5</v>
      </c>
      <c r="AN1807">
        <v>0</v>
      </c>
      <c r="AO1807" t="s">
        <v>5</v>
      </c>
      <c r="AP1807">
        <v>6</v>
      </c>
      <c r="AQ1807">
        <v>0</v>
      </c>
      <c r="AR1807" t="s">
        <v>5</v>
      </c>
      <c r="AS1807" t="s">
        <v>5</v>
      </c>
      <c r="AT1807" t="s">
        <v>5</v>
      </c>
      <c r="AU1807" t="s">
        <v>5</v>
      </c>
      <c r="AV1807">
        <v>0</v>
      </c>
      <c r="AW1807" t="s">
        <v>5</v>
      </c>
      <c r="AX1807" t="s">
        <v>5</v>
      </c>
      <c r="AY1807" t="s">
        <v>5</v>
      </c>
      <c r="AZ1807">
        <v>24</v>
      </c>
      <c r="BA1807">
        <v>0</v>
      </c>
      <c r="BB1807" t="s">
        <v>5</v>
      </c>
      <c r="BC1807" t="s">
        <v>5</v>
      </c>
      <c r="BD1807" t="s">
        <v>5</v>
      </c>
      <c r="BE1807" t="s">
        <v>5</v>
      </c>
      <c r="BF1807">
        <v>0</v>
      </c>
      <c r="BG1807" t="s">
        <v>5</v>
      </c>
      <c r="BH1807" t="s">
        <v>5</v>
      </c>
      <c r="BI1807" t="s">
        <v>5</v>
      </c>
      <c r="BJ1807">
        <v>10</v>
      </c>
      <c r="BK1807">
        <v>0</v>
      </c>
      <c r="BL1807" t="s">
        <v>5</v>
      </c>
      <c r="BM1807">
        <v>0</v>
      </c>
      <c r="BN1807" t="s">
        <v>5</v>
      </c>
      <c r="BO1807">
        <v>7</v>
      </c>
      <c r="BP1807">
        <v>0</v>
      </c>
      <c r="BQ1807" t="s">
        <v>5</v>
      </c>
      <c r="BR1807">
        <v>0</v>
      </c>
      <c r="BS1807" t="s">
        <v>5</v>
      </c>
      <c r="BT1807">
        <v>9</v>
      </c>
    </row>
    <row r="1808" spans="1:72" x14ac:dyDescent="0.35">
      <c r="A1808" t="s">
        <v>1122</v>
      </c>
      <c r="B1808" t="s">
        <v>1264</v>
      </c>
      <c r="C1808">
        <v>1234132</v>
      </c>
      <c r="D1808" t="s">
        <v>7943</v>
      </c>
      <c r="E1808">
        <v>6443</v>
      </c>
      <c r="F1808">
        <v>0</v>
      </c>
      <c r="G1808">
        <v>0</v>
      </c>
      <c r="H1808">
        <v>0</v>
      </c>
      <c r="I1808">
        <v>0</v>
      </c>
      <c r="J1808">
        <v>0</v>
      </c>
      <c r="K1808">
        <v>0</v>
      </c>
      <c r="L1808">
        <v>0</v>
      </c>
      <c r="M1808">
        <v>0</v>
      </c>
      <c r="N1808" t="s">
        <v>5</v>
      </c>
      <c r="O1808" t="s">
        <v>5</v>
      </c>
      <c r="P1808" t="s">
        <v>5</v>
      </c>
      <c r="Q1808" t="s">
        <v>5</v>
      </c>
      <c r="R1808">
        <v>0</v>
      </c>
      <c r="S1808" t="s">
        <v>5</v>
      </c>
      <c r="T1808" t="s">
        <v>5</v>
      </c>
      <c r="U1808" t="s">
        <v>5</v>
      </c>
      <c r="V1808" t="s">
        <v>5</v>
      </c>
      <c r="W1808">
        <v>0</v>
      </c>
      <c r="X1808" t="s">
        <v>5</v>
      </c>
      <c r="Y1808" t="s">
        <v>5</v>
      </c>
      <c r="Z1808" t="s">
        <v>5</v>
      </c>
      <c r="AA1808" t="s">
        <v>5</v>
      </c>
      <c r="AB1808">
        <v>0</v>
      </c>
      <c r="AC1808" t="s">
        <v>5</v>
      </c>
      <c r="AD1808" t="s">
        <v>5</v>
      </c>
      <c r="AE1808" t="s">
        <v>5</v>
      </c>
      <c r="AF1808" t="s">
        <v>5</v>
      </c>
      <c r="AG1808">
        <v>0</v>
      </c>
      <c r="AH1808" t="s">
        <v>5</v>
      </c>
      <c r="AI1808" t="s">
        <v>5</v>
      </c>
      <c r="AJ1808" t="s">
        <v>5</v>
      </c>
      <c r="AK1808" t="s">
        <v>5</v>
      </c>
      <c r="AL1808">
        <v>0</v>
      </c>
      <c r="AM1808" t="s">
        <v>5</v>
      </c>
      <c r="AN1808" t="s">
        <v>5</v>
      </c>
      <c r="AO1808" t="s">
        <v>5</v>
      </c>
      <c r="AP1808" t="s">
        <v>5</v>
      </c>
      <c r="AQ1808">
        <v>0</v>
      </c>
      <c r="AR1808" t="s">
        <v>5</v>
      </c>
      <c r="AS1808" t="s">
        <v>5</v>
      </c>
      <c r="AT1808" t="s">
        <v>5</v>
      </c>
      <c r="AU1808" t="s">
        <v>5</v>
      </c>
      <c r="AV1808">
        <v>0</v>
      </c>
      <c r="AW1808" t="s">
        <v>5</v>
      </c>
      <c r="AX1808" t="s">
        <v>5</v>
      </c>
      <c r="AY1808" t="s">
        <v>5</v>
      </c>
      <c r="AZ1808" t="s">
        <v>5</v>
      </c>
      <c r="BA1808">
        <v>0</v>
      </c>
      <c r="BB1808" t="s">
        <v>5</v>
      </c>
      <c r="BC1808" t="s">
        <v>5</v>
      </c>
      <c r="BD1808" t="s">
        <v>5</v>
      </c>
      <c r="BE1808" t="s">
        <v>5</v>
      </c>
      <c r="BF1808">
        <v>0</v>
      </c>
      <c r="BG1808" t="s">
        <v>5</v>
      </c>
      <c r="BH1808" t="s">
        <v>5</v>
      </c>
      <c r="BI1808" t="s">
        <v>5</v>
      </c>
      <c r="BJ1808" t="s">
        <v>5</v>
      </c>
      <c r="BK1808">
        <v>0</v>
      </c>
      <c r="BL1808" t="s">
        <v>5</v>
      </c>
      <c r="BM1808" t="s">
        <v>5</v>
      </c>
      <c r="BN1808" t="s">
        <v>5</v>
      </c>
      <c r="BO1808" t="s">
        <v>5</v>
      </c>
      <c r="BP1808">
        <v>0</v>
      </c>
      <c r="BQ1808" t="s">
        <v>5</v>
      </c>
      <c r="BR1808" t="s">
        <v>5</v>
      </c>
      <c r="BS1808" t="s">
        <v>5</v>
      </c>
      <c r="BT1808" t="s">
        <v>5</v>
      </c>
    </row>
    <row r="1809" spans="1:72" x14ac:dyDescent="0.35">
      <c r="A1809" t="s">
        <v>1122</v>
      </c>
      <c r="B1809" t="s">
        <v>1265</v>
      </c>
      <c r="C1809">
        <v>12063</v>
      </c>
      <c r="D1809" t="s">
        <v>7941</v>
      </c>
      <c r="E1809">
        <v>6457</v>
      </c>
      <c r="F1809">
        <v>4</v>
      </c>
      <c r="G1809">
        <v>0</v>
      </c>
      <c r="H1809">
        <v>0</v>
      </c>
      <c r="I1809">
        <v>0</v>
      </c>
      <c r="J1809">
        <v>0</v>
      </c>
      <c r="K1809">
        <v>3</v>
      </c>
      <c r="L1809">
        <v>1</v>
      </c>
      <c r="M1809">
        <v>0</v>
      </c>
      <c r="N1809" t="s">
        <v>5</v>
      </c>
      <c r="O1809" t="s">
        <v>5</v>
      </c>
      <c r="P1809" t="s">
        <v>5</v>
      </c>
      <c r="Q1809" t="s">
        <v>5</v>
      </c>
      <c r="R1809">
        <v>0</v>
      </c>
      <c r="S1809" t="s">
        <v>5</v>
      </c>
      <c r="T1809" t="s">
        <v>5</v>
      </c>
      <c r="U1809" t="s">
        <v>5</v>
      </c>
      <c r="V1809" t="s">
        <v>5</v>
      </c>
      <c r="W1809">
        <v>0</v>
      </c>
      <c r="X1809" t="s">
        <v>5</v>
      </c>
      <c r="Y1809" t="s">
        <v>5</v>
      </c>
      <c r="Z1809" t="s">
        <v>5</v>
      </c>
      <c r="AA1809" t="s">
        <v>5</v>
      </c>
      <c r="AB1809">
        <v>0</v>
      </c>
      <c r="AC1809" t="s">
        <v>5</v>
      </c>
      <c r="AD1809" t="s">
        <v>5</v>
      </c>
      <c r="AE1809" t="s">
        <v>5</v>
      </c>
      <c r="AF1809" t="s">
        <v>5</v>
      </c>
      <c r="AG1809">
        <v>2</v>
      </c>
      <c r="AH1809" t="s">
        <v>5</v>
      </c>
      <c r="AI1809" t="s">
        <v>5</v>
      </c>
      <c r="AJ1809" t="s">
        <v>5</v>
      </c>
      <c r="AK1809" t="s">
        <v>5</v>
      </c>
      <c r="AL1809">
        <v>0</v>
      </c>
      <c r="AM1809" t="s">
        <v>5</v>
      </c>
      <c r="AN1809" t="s">
        <v>5</v>
      </c>
      <c r="AO1809" t="s">
        <v>5</v>
      </c>
      <c r="AP1809" t="s">
        <v>5</v>
      </c>
      <c r="AQ1809">
        <v>0</v>
      </c>
      <c r="AR1809" t="s">
        <v>5</v>
      </c>
      <c r="AS1809" t="s">
        <v>5</v>
      </c>
      <c r="AT1809" t="s">
        <v>5</v>
      </c>
      <c r="AU1809" t="s">
        <v>5</v>
      </c>
      <c r="AV1809">
        <v>0</v>
      </c>
      <c r="AW1809" t="s">
        <v>5</v>
      </c>
      <c r="AX1809" t="s">
        <v>5</v>
      </c>
      <c r="AY1809" t="s">
        <v>5</v>
      </c>
      <c r="AZ1809" t="s">
        <v>5</v>
      </c>
      <c r="BA1809">
        <v>0</v>
      </c>
      <c r="BB1809" t="s">
        <v>5</v>
      </c>
      <c r="BC1809" t="s">
        <v>5</v>
      </c>
      <c r="BD1809" t="s">
        <v>5</v>
      </c>
      <c r="BE1809" t="s">
        <v>5</v>
      </c>
      <c r="BF1809">
        <v>0</v>
      </c>
      <c r="BG1809" t="s">
        <v>5</v>
      </c>
      <c r="BH1809" t="s">
        <v>5</v>
      </c>
      <c r="BI1809" t="s">
        <v>5</v>
      </c>
      <c r="BJ1809" t="s">
        <v>5</v>
      </c>
      <c r="BK1809">
        <v>1</v>
      </c>
      <c r="BL1809" t="s">
        <v>5</v>
      </c>
      <c r="BM1809" t="s">
        <v>5</v>
      </c>
      <c r="BN1809" t="s">
        <v>5</v>
      </c>
      <c r="BO1809" t="s">
        <v>5</v>
      </c>
      <c r="BP1809">
        <v>1</v>
      </c>
      <c r="BQ1809" t="s">
        <v>5</v>
      </c>
      <c r="BR1809" t="s">
        <v>5</v>
      </c>
      <c r="BS1809" t="s">
        <v>5</v>
      </c>
      <c r="BT1809" t="s">
        <v>5</v>
      </c>
    </row>
    <row r="1810" spans="1:72" x14ac:dyDescent="0.35">
      <c r="A1810" t="s">
        <v>1122</v>
      </c>
      <c r="B1810" t="s">
        <v>1265</v>
      </c>
      <c r="C1810">
        <v>12063</v>
      </c>
      <c r="D1810" t="s">
        <v>7936</v>
      </c>
      <c r="E1810">
        <v>7801</v>
      </c>
      <c r="F1810">
        <v>1</v>
      </c>
      <c r="G1810">
        <v>0</v>
      </c>
      <c r="H1810">
        <v>0</v>
      </c>
      <c r="I1810">
        <v>0</v>
      </c>
      <c r="J1810">
        <v>0</v>
      </c>
      <c r="K1810">
        <v>1</v>
      </c>
      <c r="L1810">
        <v>0</v>
      </c>
      <c r="M1810">
        <v>0</v>
      </c>
      <c r="N1810" t="s">
        <v>5</v>
      </c>
      <c r="O1810" t="s">
        <v>5</v>
      </c>
      <c r="P1810" t="s">
        <v>5</v>
      </c>
      <c r="Q1810" t="s">
        <v>5</v>
      </c>
      <c r="R1810">
        <v>0</v>
      </c>
      <c r="S1810" t="s">
        <v>5</v>
      </c>
      <c r="T1810" t="s">
        <v>5</v>
      </c>
      <c r="U1810" t="s">
        <v>5</v>
      </c>
      <c r="V1810" t="s">
        <v>5</v>
      </c>
      <c r="W1810">
        <v>0</v>
      </c>
      <c r="X1810" t="s">
        <v>5</v>
      </c>
      <c r="Y1810" t="s">
        <v>5</v>
      </c>
      <c r="Z1810" t="s">
        <v>5</v>
      </c>
      <c r="AA1810" t="s">
        <v>5</v>
      </c>
      <c r="AB1810">
        <v>0</v>
      </c>
      <c r="AC1810" t="s">
        <v>5</v>
      </c>
      <c r="AD1810">
        <v>0</v>
      </c>
      <c r="AE1810" t="s">
        <v>5</v>
      </c>
      <c r="AF1810" t="s">
        <v>5</v>
      </c>
      <c r="AG1810">
        <v>1</v>
      </c>
      <c r="AH1810" t="s">
        <v>5</v>
      </c>
      <c r="AI1810">
        <v>0</v>
      </c>
      <c r="AJ1810" t="s">
        <v>5</v>
      </c>
      <c r="AK1810" t="s">
        <v>5</v>
      </c>
      <c r="AL1810">
        <v>0</v>
      </c>
      <c r="AM1810" t="s">
        <v>5</v>
      </c>
      <c r="AN1810">
        <v>0</v>
      </c>
      <c r="AO1810" t="s">
        <v>5</v>
      </c>
      <c r="AP1810">
        <v>14</v>
      </c>
      <c r="AQ1810">
        <v>0</v>
      </c>
      <c r="AR1810" t="s">
        <v>5</v>
      </c>
      <c r="AS1810" t="s">
        <v>5</v>
      </c>
      <c r="AT1810" t="s">
        <v>5</v>
      </c>
      <c r="AU1810" t="s">
        <v>5</v>
      </c>
      <c r="AV1810">
        <v>0</v>
      </c>
      <c r="AW1810" t="s">
        <v>5</v>
      </c>
      <c r="AX1810" t="s">
        <v>5</v>
      </c>
      <c r="AY1810" t="s">
        <v>5</v>
      </c>
      <c r="AZ1810" t="s">
        <v>5</v>
      </c>
      <c r="BA1810">
        <v>0</v>
      </c>
      <c r="BB1810" t="s">
        <v>5</v>
      </c>
      <c r="BC1810" t="s">
        <v>5</v>
      </c>
      <c r="BD1810" t="s">
        <v>5</v>
      </c>
      <c r="BE1810" t="s">
        <v>5</v>
      </c>
      <c r="BF1810">
        <v>0</v>
      </c>
      <c r="BG1810" t="s">
        <v>5</v>
      </c>
      <c r="BH1810">
        <v>0</v>
      </c>
      <c r="BI1810" t="s">
        <v>5</v>
      </c>
      <c r="BJ1810" t="s">
        <v>5</v>
      </c>
      <c r="BK1810">
        <v>0</v>
      </c>
      <c r="BL1810" t="s">
        <v>5</v>
      </c>
      <c r="BM1810">
        <v>0</v>
      </c>
      <c r="BN1810" t="s">
        <v>5</v>
      </c>
      <c r="BO1810" t="s">
        <v>5</v>
      </c>
      <c r="BP1810">
        <v>0</v>
      </c>
      <c r="BQ1810" t="s">
        <v>5</v>
      </c>
      <c r="BR1810">
        <v>0</v>
      </c>
      <c r="BS1810" t="s">
        <v>5</v>
      </c>
      <c r="BT1810">
        <v>5</v>
      </c>
    </row>
    <row r="1811" spans="1:72" x14ac:dyDescent="0.35">
      <c r="A1811" t="s">
        <v>1122</v>
      </c>
      <c r="B1811" t="s">
        <v>1265</v>
      </c>
      <c r="C1811">
        <v>12063</v>
      </c>
      <c r="D1811" t="s">
        <v>7924</v>
      </c>
      <c r="E1811">
        <v>20371</v>
      </c>
      <c r="F1811">
        <v>7</v>
      </c>
      <c r="G1811">
        <v>0</v>
      </c>
      <c r="H1811">
        <v>0</v>
      </c>
      <c r="I1811">
        <v>0</v>
      </c>
      <c r="J1811">
        <v>1</v>
      </c>
      <c r="K1811">
        <v>4</v>
      </c>
      <c r="L1811">
        <v>2</v>
      </c>
      <c r="M1811">
        <v>0</v>
      </c>
      <c r="N1811" t="s">
        <v>5</v>
      </c>
      <c r="O1811" t="s">
        <v>5</v>
      </c>
      <c r="P1811" t="s">
        <v>5</v>
      </c>
      <c r="Q1811" t="s">
        <v>5</v>
      </c>
      <c r="R1811">
        <v>0</v>
      </c>
      <c r="S1811" t="s">
        <v>5</v>
      </c>
      <c r="T1811" t="s">
        <v>5</v>
      </c>
      <c r="U1811" t="s">
        <v>5</v>
      </c>
      <c r="V1811" t="s">
        <v>5</v>
      </c>
      <c r="W1811">
        <v>0</v>
      </c>
      <c r="X1811" t="s">
        <v>5</v>
      </c>
      <c r="Y1811" t="s">
        <v>5</v>
      </c>
      <c r="Z1811" t="s">
        <v>5</v>
      </c>
      <c r="AA1811" t="s">
        <v>5</v>
      </c>
      <c r="AB1811">
        <v>0</v>
      </c>
      <c r="AC1811" t="s">
        <v>5</v>
      </c>
      <c r="AD1811" t="s">
        <v>5</v>
      </c>
      <c r="AE1811" t="s">
        <v>5</v>
      </c>
      <c r="AF1811" t="s">
        <v>5</v>
      </c>
      <c r="AG1811">
        <v>1</v>
      </c>
      <c r="AH1811" t="s">
        <v>5</v>
      </c>
      <c r="AI1811" t="s">
        <v>5</v>
      </c>
      <c r="AJ1811" t="s">
        <v>5</v>
      </c>
      <c r="AK1811" t="s">
        <v>5</v>
      </c>
      <c r="AL1811">
        <v>1</v>
      </c>
      <c r="AM1811" t="s">
        <v>5</v>
      </c>
      <c r="AN1811" t="s">
        <v>5</v>
      </c>
      <c r="AO1811" t="s">
        <v>5</v>
      </c>
      <c r="AP1811" t="s">
        <v>5</v>
      </c>
      <c r="AQ1811">
        <v>0</v>
      </c>
      <c r="AR1811" t="s">
        <v>5</v>
      </c>
      <c r="AS1811" t="s">
        <v>5</v>
      </c>
      <c r="AT1811" t="s">
        <v>5</v>
      </c>
      <c r="AU1811" t="s">
        <v>5</v>
      </c>
      <c r="AV1811">
        <v>0</v>
      </c>
      <c r="AW1811" t="s">
        <v>5</v>
      </c>
      <c r="AX1811" t="s">
        <v>5</v>
      </c>
      <c r="AY1811" t="s">
        <v>5</v>
      </c>
      <c r="AZ1811" t="s">
        <v>5</v>
      </c>
      <c r="BA1811">
        <v>0</v>
      </c>
      <c r="BB1811" t="s">
        <v>5</v>
      </c>
      <c r="BC1811" t="s">
        <v>5</v>
      </c>
      <c r="BD1811" t="s">
        <v>5</v>
      </c>
      <c r="BE1811" t="s">
        <v>5</v>
      </c>
      <c r="BF1811">
        <v>1</v>
      </c>
      <c r="BG1811" t="s">
        <v>5</v>
      </c>
      <c r="BH1811" t="s">
        <v>5</v>
      </c>
      <c r="BI1811" t="s">
        <v>5</v>
      </c>
      <c r="BJ1811" t="s">
        <v>5</v>
      </c>
      <c r="BK1811">
        <v>3</v>
      </c>
      <c r="BL1811" t="s">
        <v>5</v>
      </c>
      <c r="BM1811" t="s">
        <v>5</v>
      </c>
      <c r="BN1811" t="s">
        <v>5</v>
      </c>
      <c r="BO1811" t="s">
        <v>5</v>
      </c>
      <c r="BP1811">
        <v>1</v>
      </c>
      <c r="BQ1811" t="s">
        <v>5</v>
      </c>
      <c r="BR1811" t="s">
        <v>5</v>
      </c>
      <c r="BS1811" t="s">
        <v>5</v>
      </c>
      <c r="BT1811" t="s">
        <v>5</v>
      </c>
    </row>
    <row r="1812" spans="1:72" x14ac:dyDescent="0.35">
      <c r="A1812" t="s">
        <v>1122</v>
      </c>
      <c r="B1812" t="s">
        <v>1266</v>
      </c>
      <c r="C1812">
        <v>1235050</v>
      </c>
      <c r="D1812" t="s">
        <v>7968</v>
      </c>
      <c r="E1812">
        <v>9616</v>
      </c>
      <c r="F1812">
        <v>10</v>
      </c>
      <c r="G1812">
        <v>0</v>
      </c>
      <c r="H1812">
        <v>0</v>
      </c>
      <c r="I1812">
        <v>0</v>
      </c>
      <c r="J1812">
        <v>0</v>
      </c>
      <c r="K1812">
        <v>10</v>
      </c>
      <c r="L1812">
        <v>0</v>
      </c>
      <c r="M1812">
        <v>0</v>
      </c>
      <c r="N1812" t="s">
        <v>5</v>
      </c>
      <c r="O1812" t="s">
        <v>5</v>
      </c>
      <c r="P1812" t="s">
        <v>5</v>
      </c>
      <c r="Q1812" t="s">
        <v>5</v>
      </c>
      <c r="R1812">
        <v>0</v>
      </c>
      <c r="S1812" t="s">
        <v>5</v>
      </c>
      <c r="T1812" t="s">
        <v>5</v>
      </c>
      <c r="U1812" t="s">
        <v>5</v>
      </c>
      <c r="V1812" t="s">
        <v>5</v>
      </c>
      <c r="W1812">
        <v>0</v>
      </c>
      <c r="X1812" t="s">
        <v>5</v>
      </c>
      <c r="Y1812" t="s">
        <v>5</v>
      </c>
      <c r="Z1812" t="s">
        <v>5</v>
      </c>
      <c r="AA1812" t="s">
        <v>5</v>
      </c>
      <c r="AB1812">
        <v>0</v>
      </c>
      <c r="AC1812" t="s">
        <v>5</v>
      </c>
      <c r="AD1812" t="s">
        <v>5</v>
      </c>
      <c r="AE1812" t="s">
        <v>5</v>
      </c>
      <c r="AF1812" t="s">
        <v>5</v>
      </c>
      <c r="AG1812">
        <v>3</v>
      </c>
      <c r="AH1812" t="s">
        <v>5</v>
      </c>
      <c r="AI1812" t="s">
        <v>5</v>
      </c>
      <c r="AJ1812" t="s">
        <v>5</v>
      </c>
      <c r="AK1812" t="s">
        <v>5</v>
      </c>
      <c r="AL1812">
        <v>0</v>
      </c>
      <c r="AM1812" t="s">
        <v>5</v>
      </c>
      <c r="AN1812" t="s">
        <v>5</v>
      </c>
      <c r="AO1812" t="s">
        <v>5</v>
      </c>
      <c r="AP1812" t="s">
        <v>5</v>
      </c>
      <c r="AQ1812">
        <v>0</v>
      </c>
      <c r="AR1812" t="s">
        <v>5</v>
      </c>
      <c r="AS1812" t="s">
        <v>5</v>
      </c>
      <c r="AT1812" t="s">
        <v>5</v>
      </c>
      <c r="AU1812" t="s">
        <v>5</v>
      </c>
      <c r="AV1812">
        <v>0</v>
      </c>
      <c r="AW1812" t="s">
        <v>5</v>
      </c>
      <c r="AX1812" t="s">
        <v>5</v>
      </c>
      <c r="AY1812" t="s">
        <v>5</v>
      </c>
      <c r="AZ1812" t="s">
        <v>5</v>
      </c>
      <c r="BA1812">
        <v>0</v>
      </c>
      <c r="BB1812" t="s">
        <v>5</v>
      </c>
      <c r="BC1812" t="s">
        <v>5</v>
      </c>
      <c r="BD1812" t="s">
        <v>5</v>
      </c>
      <c r="BE1812" t="s">
        <v>5</v>
      </c>
      <c r="BF1812">
        <v>0</v>
      </c>
      <c r="BG1812" t="s">
        <v>5</v>
      </c>
      <c r="BH1812" t="s">
        <v>5</v>
      </c>
      <c r="BI1812" t="s">
        <v>5</v>
      </c>
      <c r="BJ1812" t="s">
        <v>5</v>
      </c>
      <c r="BK1812">
        <v>7</v>
      </c>
      <c r="BL1812" t="s">
        <v>5</v>
      </c>
      <c r="BM1812" t="s">
        <v>5</v>
      </c>
      <c r="BN1812" t="s">
        <v>5</v>
      </c>
      <c r="BO1812" t="s">
        <v>5</v>
      </c>
      <c r="BP1812">
        <v>0</v>
      </c>
      <c r="BQ1812" t="s">
        <v>5</v>
      </c>
      <c r="BR1812" t="s">
        <v>5</v>
      </c>
      <c r="BS1812" t="s">
        <v>5</v>
      </c>
      <c r="BT1812" t="s">
        <v>5</v>
      </c>
    </row>
    <row r="1813" spans="1:72" x14ac:dyDescent="0.35">
      <c r="A1813" t="s">
        <v>1122</v>
      </c>
      <c r="B1813" t="s">
        <v>36</v>
      </c>
      <c r="C1813">
        <v>1235000</v>
      </c>
      <c r="D1813" t="s">
        <v>7935</v>
      </c>
      <c r="E1813">
        <v>9617</v>
      </c>
      <c r="F1813">
        <v>93</v>
      </c>
      <c r="G1813">
        <v>0</v>
      </c>
      <c r="H1813">
        <v>0</v>
      </c>
      <c r="I1813">
        <v>2</v>
      </c>
      <c r="J1813">
        <v>15</v>
      </c>
      <c r="K1813">
        <v>42</v>
      </c>
      <c r="L1813">
        <v>34</v>
      </c>
      <c r="M1813">
        <v>0</v>
      </c>
      <c r="N1813" t="s">
        <v>5</v>
      </c>
      <c r="O1813" t="s">
        <v>5</v>
      </c>
      <c r="P1813" t="s">
        <v>5</v>
      </c>
      <c r="Q1813" t="s">
        <v>5</v>
      </c>
      <c r="R1813">
        <v>0</v>
      </c>
      <c r="S1813" t="s">
        <v>5</v>
      </c>
      <c r="T1813" t="s">
        <v>5</v>
      </c>
      <c r="U1813" t="s">
        <v>5</v>
      </c>
      <c r="V1813" t="s">
        <v>5</v>
      </c>
      <c r="W1813">
        <v>2</v>
      </c>
      <c r="X1813" t="s">
        <v>5</v>
      </c>
      <c r="Y1813" t="s">
        <v>5</v>
      </c>
      <c r="Z1813" t="s">
        <v>5</v>
      </c>
      <c r="AA1813" t="s">
        <v>5</v>
      </c>
      <c r="AB1813">
        <v>8</v>
      </c>
      <c r="AC1813">
        <v>26.5</v>
      </c>
      <c r="AD1813" t="s">
        <v>5</v>
      </c>
      <c r="AE1813" t="s">
        <v>5</v>
      </c>
      <c r="AF1813" t="s">
        <v>5</v>
      </c>
      <c r="AG1813">
        <v>26</v>
      </c>
      <c r="AH1813">
        <v>33</v>
      </c>
      <c r="AI1813">
        <v>31</v>
      </c>
      <c r="AJ1813">
        <v>16</v>
      </c>
      <c r="AK1813">
        <v>13</v>
      </c>
      <c r="AL1813">
        <v>21</v>
      </c>
      <c r="AM1813">
        <v>27</v>
      </c>
      <c r="AN1813">
        <v>4</v>
      </c>
      <c r="AO1813">
        <v>20</v>
      </c>
      <c r="AP1813">
        <v>6</v>
      </c>
      <c r="AQ1813">
        <v>0</v>
      </c>
      <c r="AR1813" t="s">
        <v>5</v>
      </c>
      <c r="AS1813" t="s">
        <v>5</v>
      </c>
      <c r="AT1813" t="s">
        <v>5</v>
      </c>
      <c r="AU1813" t="s">
        <v>5</v>
      </c>
      <c r="AV1813">
        <v>0</v>
      </c>
      <c r="AW1813" t="s">
        <v>5</v>
      </c>
      <c r="AX1813" t="s">
        <v>5</v>
      </c>
      <c r="AY1813" t="s">
        <v>5</v>
      </c>
      <c r="AZ1813" t="s">
        <v>5</v>
      </c>
      <c r="BA1813">
        <v>0</v>
      </c>
      <c r="BB1813" t="s">
        <v>5</v>
      </c>
      <c r="BC1813" t="s">
        <v>5</v>
      </c>
      <c r="BD1813" t="s">
        <v>5</v>
      </c>
      <c r="BE1813" t="s">
        <v>5</v>
      </c>
      <c r="BF1813">
        <v>7</v>
      </c>
      <c r="BG1813">
        <v>33</v>
      </c>
      <c r="BH1813" t="s">
        <v>5</v>
      </c>
      <c r="BI1813" t="s">
        <v>5</v>
      </c>
      <c r="BJ1813" t="s">
        <v>5</v>
      </c>
      <c r="BK1813">
        <v>16</v>
      </c>
      <c r="BL1813">
        <v>22.5</v>
      </c>
      <c r="BM1813">
        <v>19</v>
      </c>
      <c r="BN1813">
        <v>21</v>
      </c>
      <c r="BO1813">
        <v>6</v>
      </c>
      <c r="BP1813">
        <v>13</v>
      </c>
      <c r="BQ1813">
        <v>27</v>
      </c>
      <c r="BR1813">
        <v>2.5</v>
      </c>
      <c r="BS1813">
        <v>14.5</v>
      </c>
      <c r="BT1813">
        <v>7</v>
      </c>
    </row>
    <row r="1814" spans="1:72" x14ac:dyDescent="0.35">
      <c r="A1814" t="s">
        <v>1122</v>
      </c>
      <c r="B1814" t="s">
        <v>37</v>
      </c>
      <c r="C1814">
        <v>12065</v>
      </c>
      <c r="D1814" t="s">
        <v>7945</v>
      </c>
      <c r="E1814">
        <v>6455</v>
      </c>
      <c r="F1814">
        <v>2</v>
      </c>
      <c r="G1814">
        <v>0</v>
      </c>
      <c r="H1814">
        <v>0</v>
      </c>
      <c r="I1814">
        <v>0</v>
      </c>
      <c r="J1814">
        <v>1</v>
      </c>
      <c r="K1814">
        <v>1</v>
      </c>
      <c r="L1814">
        <v>0</v>
      </c>
      <c r="M1814">
        <v>0</v>
      </c>
      <c r="N1814" t="s">
        <v>5</v>
      </c>
      <c r="O1814">
        <v>0</v>
      </c>
      <c r="P1814" t="s">
        <v>5</v>
      </c>
      <c r="Q1814">
        <v>12</v>
      </c>
      <c r="R1814">
        <v>0</v>
      </c>
      <c r="S1814" t="s">
        <v>5</v>
      </c>
      <c r="T1814">
        <v>0</v>
      </c>
      <c r="U1814" t="s">
        <v>5</v>
      </c>
      <c r="V1814">
        <v>12</v>
      </c>
      <c r="W1814">
        <v>0</v>
      </c>
      <c r="X1814" t="s">
        <v>5</v>
      </c>
      <c r="Y1814">
        <v>0</v>
      </c>
      <c r="Z1814" t="s">
        <v>5</v>
      </c>
      <c r="AA1814">
        <v>17</v>
      </c>
      <c r="AB1814">
        <v>1</v>
      </c>
      <c r="AC1814" t="s">
        <v>5</v>
      </c>
      <c r="AD1814">
        <v>0</v>
      </c>
      <c r="AE1814" t="s">
        <v>5</v>
      </c>
      <c r="AF1814">
        <v>11</v>
      </c>
      <c r="AG1814">
        <v>1</v>
      </c>
      <c r="AH1814" t="s">
        <v>5</v>
      </c>
      <c r="AI1814">
        <v>0</v>
      </c>
      <c r="AJ1814" t="s">
        <v>5</v>
      </c>
      <c r="AK1814">
        <v>21</v>
      </c>
      <c r="AL1814">
        <v>0</v>
      </c>
      <c r="AM1814" t="s">
        <v>5</v>
      </c>
      <c r="AN1814">
        <v>0</v>
      </c>
      <c r="AO1814" t="s">
        <v>5</v>
      </c>
      <c r="AP1814">
        <v>10</v>
      </c>
      <c r="AQ1814">
        <v>0</v>
      </c>
      <c r="AR1814" t="s">
        <v>5</v>
      </c>
      <c r="AS1814" t="s">
        <v>5</v>
      </c>
      <c r="AT1814" t="s">
        <v>5</v>
      </c>
      <c r="AU1814">
        <v>31</v>
      </c>
      <c r="AV1814">
        <v>0</v>
      </c>
      <c r="AW1814" t="s">
        <v>5</v>
      </c>
      <c r="AX1814">
        <v>11</v>
      </c>
      <c r="AY1814" t="s">
        <v>5</v>
      </c>
      <c r="AZ1814">
        <v>16</v>
      </c>
      <c r="BA1814">
        <v>0</v>
      </c>
      <c r="BB1814" t="s">
        <v>5</v>
      </c>
      <c r="BC1814" t="s">
        <v>5</v>
      </c>
      <c r="BD1814" t="s">
        <v>5</v>
      </c>
      <c r="BE1814">
        <v>24</v>
      </c>
      <c r="BF1814">
        <v>0</v>
      </c>
      <c r="BG1814" t="s">
        <v>5</v>
      </c>
      <c r="BH1814">
        <v>1</v>
      </c>
      <c r="BI1814" t="s">
        <v>5</v>
      </c>
      <c r="BJ1814">
        <v>13</v>
      </c>
      <c r="BK1814">
        <v>0</v>
      </c>
      <c r="BL1814" t="s">
        <v>5</v>
      </c>
      <c r="BM1814">
        <v>0</v>
      </c>
      <c r="BN1814" t="s">
        <v>5</v>
      </c>
      <c r="BO1814">
        <v>19</v>
      </c>
      <c r="BP1814">
        <v>0</v>
      </c>
      <c r="BQ1814" t="s">
        <v>5</v>
      </c>
      <c r="BR1814">
        <v>0</v>
      </c>
      <c r="BS1814" t="s">
        <v>5</v>
      </c>
      <c r="BT1814">
        <v>15</v>
      </c>
    </row>
    <row r="1815" spans="1:72" x14ac:dyDescent="0.35">
      <c r="A1815" t="s">
        <v>1122</v>
      </c>
      <c r="B1815" t="s">
        <v>37</v>
      </c>
      <c r="C1815">
        <v>12065</v>
      </c>
      <c r="D1815" t="s">
        <v>7389</v>
      </c>
      <c r="E1815">
        <v>19161</v>
      </c>
      <c r="F1815">
        <v>1</v>
      </c>
      <c r="G1815">
        <v>0</v>
      </c>
      <c r="H1815">
        <v>0</v>
      </c>
      <c r="I1815">
        <v>0</v>
      </c>
      <c r="J1815">
        <v>0</v>
      </c>
      <c r="K1815">
        <v>1</v>
      </c>
      <c r="L1815">
        <v>0</v>
      </c>
      <c r="M1815">
        <v>0</v>
      </c>
      <c r="N1815" t="s">
        <v>5</v>
      </c>
      <c r="O1815" t="s">
        <v>5</v>
      </c>
      <c r="P1815" t="s">
        <v>5</v>
      </c>
      <c r="Q1815" t="s">
        <v>5</v>
      </c>
      <c r="R1815">
        <v>0</v>
      </c>
      <c r="S1815" t="s">
        <v>5</v>
      </c>
      <c r="T1815" t="s">
        <v>5</v>
      </c>
      <c r="U1815" t="s">
        <v>5</v>
      </c>
      <c r="V1815" t="s">
        <v>5</v>
      </c>
      <c r="W1815">
        <v>0</v>
      </c>
      <c r="X1815" t="s">
        <v>5</v>
      </c>
      <c r="Y1815" t="s">
        <v>5</v>
      </c>
      <c r="Z1815" t="s">
        <v>5</v>
      </c>
      <c r="AA1815" t="s">
        <v>5</v>
      </c>
      <c r="AB1815">
        <v>0</v>
      </c>
      <c r="AC1815" t="s">
        <v>5</v>
      </c>
      <c r="AD1815" t="s">
        <v>5</v>
      </c>
      <c r="AE1815" t="s">
        <v>5</v>
      </c>
      <c r="AF1815" t="s">
        <v>5</v>
      </c>
      <c r="AG1815">
        <v>0</v>
      </c>
      <c r="AH1815" t="s">
        <v>5</v>
      </c>
      <c r="AI1815" t="s">
        <v>5</v>
      </c>
      <c r="AJ1815" t="s">
        <v>5</v>
      </c>
      <c r="AK1815" t="s">
        <v>5</v>
      </c>
      <c r="AL1815">
        <v>0</v>
      </c>
      <c r="AM1815" t="s">
        <v>5</v>
      </c>
      <c r="AN1815" t="s">
        <v>5</v>
      </c>
      <c r="AO1815" t="s">
        <v>5</v>
      </c>
      <c r="AP1815" t="s">
        <v>5</v>
      </c>
      <c r="AQ1815">
        <v>0</v>
      </c>
      <c r="AR1815" t="s">
        <v>5</v>
      </c>
      <c r="AS1815" t="s">
        <v>5</v>
      </c>
      <c r="AT1815" t="s">
        <v>5</v>
      </c>
      <c r="AU1815" t="s">
        <v>5</v>
      </c>
      <c r="AV1815">
        <v>0</v>
      </c>
      <c r="AW1815" t="s">
        <v>5</v>
      </c>
      <c r="AX1815" t="s">
        <v>5</v>
      </c>
      <c r="AY1815" t="s">
        <v>5</v>
      </c>
      <c r="AZ1815" t="s">
        <v>5</v>
      </c>
      <c r="BA1815">
        <v>0</v>
      </c>
      <c r="BB1815" t="s">
        <v>5</v>
      </c>
      <c r="BC1815" t="s">
        <v>5</v>
      </c>
      <c r="BD1815" t="s">
        <v>5</v>
      </c>
      <c r="BE1815" t="s">
        <v>5</v>
      </c>
      <c r="BF1815">
        <v>0</v>
      </c>
      <c r="BG1815" t="s">
        <v>5</v>
      </c>
      <c r="BH1815" t="s">
        <v>5</v>
      </c>
      <c r="BI1815" t="s">
        <v>5</v>
      </c>
      <c r="BJ1815" t="s">
        <v>5</v>
      </c>
      <c r="BK1815">
        <v>1</v>
      </c>
      <c r="BL1815" t="s">
        <v>5</v>
      </c>
      <c r="BM1815" t="s">
        <v>5</v>
      </c>
      <c r="BN1815" t="s">
        <v>5</v>
      </c>
      <c r="BO1815" t="s">
        <v>5</v>
      </c>
      <c r="BP1815">
        <v>0</v>
      </c>
      <c r="BQ1815" t="s">
        <v>5</v>
      </c>
      <c r="BR1815" t="s">
        <v>5</v>
      </c>
      <c r="BS1815" t="s">
        <v>5</v>
      </c>
      <c r="BT1815" t="s">
        <v>5</v>
      </c>
    </row>
    <row r="1816" spans="1:72" x14ac:dyDescent="0.35">
      <c r="A1816" t="s">
        <v>1122</v>
      </c>
      <c r="B1816" t="s">
        <v>1267</v>
      </c>
      <c r="C1816">
        <v>1235875</v>
      </c>
      <c r="D1816" t="s">
        <v>7942</v>
      </c>
      <c r="E1816">
        <v>6452</v>
      </c>
      <c r="F1816">
        <v>13</v>
      </c>
      <c r="G1816">
        <v>0</v>
      </c>
      <c r="H1816">
        <v>0</v>
      </c>
      <c r="I1816">
        <v>1</v>
      </c>
      <c r="J1816">
        <v>0</v>
      </c>
      <c r="K1816">
        <v>6</v>
      </c>
      <c r="L1816">
        <v>6</v>
      </c>
      <c r="M1816">
        <v>0</v>
      </c>
      <c r="N1816" t="s">
        <v>5</v>
      </c>
      <c r="O1816" t="s">
        <v>5</v>
      </c>
      <c r="P1816" t="s">
        <v>5</v>
      </c>
      <c r="Q1816" t="s">
        <v>5</v>
      </c>
      <c r="R1816">
        <v>0</v>
      </c>
      <c r="S1816" t="s">
        <v>5</v>
      </c>
      <c r="T1816">
        <v>0</v>
      </c>
      <c r="U1816" t="s">
        <v>5</v>
      </c>
      <c r="V1816">
        <v>3</v>
      </c>
      <c r="W1816">
        <v>1</v>
      </c>
      <c r="X1816" t="s">
        <v>5</v>
      </c>
      <c r="Y1816">
        <v>0</v>
      </c>
      <c r="Z1816" t="s">
        <v>5</v>
      </c>
      <c r="AA1816">
        <v>4</v>
      </c>
      <c r="AB1816">
        <v>0</v>
      </c>
      <c r="AC1816" t="s">
        <v>5</v>
      </c>
      <c r="AD1816">
        <v>0</v>
      </c>
      <c r="AE1816" t="s">
        <v>5</v>
      </c>
      <c r="AF1816">
        <v>5</v>
      </c>
      <c r="AG1816">
        <v>3</v>
      </c>
      <c r="AH1816" t="s">
        <v>5</v>
      </c>
      <c r="AI1816">
        <v>0</v>
      </c>
      <c r="AJ1816" t="s">
        <v>5</v>
      </c>
      <c r="AK1816">
        <v>6</v>
      </c>
      <c r="AL1816">
        <v>2</v>
      </c>
      <c r="AM1816" t="s">
        <v>5</v>
      </c>
      <c r="AN1816">
        <v>0</v>
      </c>
      <c r="AO1816" t="s">
        <v>5</v>
      </c>
      <c r="AP1816">
        <v>9</v>
      </c>
      <c r="AQ1816">
        <v>0</v>
      </c>
      <c r="AR1816" t="s">
        <v>5</v>
      </c>
      <c r="AS1816" t="s">
        <v>5</v>
      </c>
      <c r="AT1816" t="s">
        <v>5</v>
      </c>
      <c r="AU1816" t="s">
        <v>5</v>
      </c>
      <c r="AV1816">
        <v>0</v>
      </c>
      <c r="AW1816" t="s">
        <v>5</v>
      </c>
      <c r="AX1816">
        <v>0</v>
      </c>
      <c r="AY1816" t="s">
        <v>5</v>
      </c>
      <c r="AZ1816">
        <v>5</v>
      </c>
      <c r="BA1816">
        <v>0</v>
      </c>
      <c r="BB1816" t="s">
        <v>5</v>
      </c>
      <c r="BC1816">
        <v>0</v>
      </c>
      <c r="BD1816" t="s">
        <v>5</v>
      </c>
      <c r="BE1816">
        <v>5</v>
      </c>
      <c r="BF1816">
        <v>0</v>
      </c>
      <c r="BG1816" t="s">
        <v>5</v>
      </c>
      <c r="BH1816">
        <v>0</v>
      </c>
      <c r="BI1816" t="s">
        <v>5</v>
      </c>
      <c r="BJ1816">
        <v>7</v>
      </c>
      <c r="BK1816">
        <v>3</v>
      </c>
      <c r="BL1816" t="s">
        <v>5</v>
      </c>
      <c r="BM1816">
        <v>0</v>
      </c>
      <c r="BN1816" t="s">
        <v>5</v>
      </c>
      <c r="BO1816">
        <v>7</v>
      </c>
      <c r="BP1816">
        <v>4</v>
      </c>
      <c r="BQ1816" t="s">
        <v>5</v>
      </c>
      <c r="BR1816">
        <v>0</v>
      </c>
      <c r="BS1816" t="s">
        <v>5</v>
      </c>
      <c r="BT1816">
        <v>13</v>
      </c>
    </row>
    <row r="1817" spans="1:72" x14ac:dyDescent="0.35">
      <c r="A1817" t="s">
        <v>1122</v>
      </c>
      <c r="B1817" t="s">
        <v>1268</v>
      </c>
      <c r="C1817">
        <v>1236175</v>
      </c>
      <c r="D1817" t="s">
        <v>7945</v>
      </c>
      <c r="E1817">
        <v>6455</v>
      </c>
      <c r="F1817">
        <v>20</v>
      </c>
      <c r="G1817">
        <v>1</v>
      </c>
      <c r="H1817">
        <v>1</v>
      </c>
      <c r="I1817">
        <v>13</v>
      </c>
      <c r="J1817">
        <v>3</v>
      </c>
      <c r="K1817">
        <v>1</v>
      </c>
      <c r="L1817">
        <v>1</v>
      </c>
      <c r="M1817">
        <v>1</v>
      </c>
      <c r="N1817" t="s">
        <v>5</v>
      </c>
      <c r="O1817">
        <v>0</v>
      </c>
      <c r="P1817" t="s">
        <v>5</v>
      </c>
      <c r="Q1817">
        <v>12</v>
      </c>
      <c r="R1817">
        <v>1</v>
      </c>
      <c r="S1817" t="s">
        <v>5</v>
      </c>
      <c r="T1817">
        <v>0</v>
      </c>
      <c r="U1817" t="s">
        <v>5</v>
      </c>
      <c r="V1817">
        <v>12</v>
      </c>
      <c r="W1817">
        <v>10</v>
      </c>
      <c r="X1817" t="s">
        <v>5</v>
      </c>
      <c r="Y1817">
        <v>0</v>
      </c>
      <c r="Z1817">
        <v>7.5</v>
      </c>
      <c r="AA1817">
        <v>17</v>
      </c>
      <c r="AB1817">
        <v>2</v>
      </c>
      <c r="AC1817" t="s">
        <v>5</v>
      </c>
      <c r="AD1817">
        <v>0</v>
      </c>
      <c r="AE1817" t="s">
        <v>5</v>
      </c>
      <c r="AF1817">
        <v>11</v>
      </c>
      <c r="AG1817">
        <v>1</v>
      </c>
      <c r="AH1817" t="s">
        <v>5</v>
      </c>
      <c r="AI1817">
        <v>0</v>
      </c>
      <c r="AJ1817" t="s">
        <v>5</v>
      </c>
      <c r="AK1817">
        <v>21</v>
      </c>
      <c r="AL1817">
        <v>1</v>
      </c>
      <c r="AM1817" t="s">
        <v>5</v>
      </c>
      <c r="AN1817">
        <v>0</v>
      </c>
      <c r="AO1817" t="s">
        <v>5</v>
      </c>
      <c r="AP1817">
        <v>10</v>
      </c>
      <c r="AQ1817">
        <v>0</v>
      </c>
      <c r="AR1817" t="s">
        <v>5</v>
      </c>
      <c r="AS1817" t="s">
        <v>5</v>
      </c>
      <c r="AT1817" t="s">
        <v>5</v>
      </c>
      <c r="AU1817">
        <v>31</v>
      </c>
      <c r="AV1817">
        <v>0</v>
      </c>
      <c r="AW1817" t="s">
        <v>5</v>
      </c>
      <c r="AX1817">
        <v>11</v>
      </c>
      <c r="AY1817" t="s">
        <v>5</v>
      </c>
      <c r="AZ1817">
        <v>16</v>
      </c>
      <c r="BA1817">
        <v>3</v>
      </c>
      <c r="BB1817" t="s">
        <v>5</v>
      </c>
      <c r="BC1817" t="s">
        <v>5</v>
      </c>
      <c r="BD1817" t="s">
        <v>5</v>
      </c>
      <c r="BE1817">
        <v>24</v>
      </c>
      <c r="BF1817">
        <v>1</v>
      </c>
      <c r="BG1817" t="s">
        <v>5</v>
      </c>
      <c r="BH1817">
        <v>1</v>
      </c>
      <c r="BI1817" t="s">
        <v>5</v>
      </c>
      <c r="BJ1817">
        <v>13</v>
      </c>
      <c r="BK1817">
        <v>0</v>
      </c>
      <c r="BL1817" t="s">
        <v>5</v>
      </c>
      <c r="BM1817">
        <v>0</v>
      </c>
      <c r="BN1817" t="s">
        <v>5</v>
      </c>
      <c r="BO1817">
        <v>19</v>
      </c>
      <c r="BP1817">
        <v>0</v>
      </c>
      <c r="BQ1817" t="s">
        <v>5</v>
      </c>
      <c r="BR1817">
        <v>0</v>
      </c>
      <c r="BS1817" t="s">
        <v>5</v>
      </c>
      <c r="BT1817">
        <v>15</v>
      </c>
    </row>
    <row r="1818" spans="1:72" x14ac:dyDescent="0.35">
      <c r="A1818" t="s">
        <v>1122</v>
      </c>
      <c r="B1818" t="s">
        <v>1269</v>
      </c>
      <c r="C1818">
        <v>1236300</v>
      </c>
      <c r="D1818" t="s">
        <v>7942</v>
      </c>
      <c r="E1818">
        <v>6452</v>
      </c>
      <c r="F1818">
        <v>0</v>
      </c>
      <c r="G1818">
        <v>0</v>
      </c>
      <c r="H1818">
        <v>0</v>
      </c>
      <c r="I1818">
        <v>0</v>
      </c>
      <c r="J1818">
        <v>0</v>
      </c>
      <c r="K1818">
        <v>0</v>
      </c>
      <c r="L1818">
        <v>0</v>
      </c>
      <c r="M1818">
        <v>0</v>
      </c>
      <c r="N1818" t="s">
        <v>5</v>
      </c>
      <c r="O1818" t="s">
        <v>5</v>
      </c>
      <c r="P1818" t="s">
        <v>5</v>
      </c>
      <c r="Q1818" t="s">
        <v>5</v>
      </c>
      <c r="R1818">
        <v>0</v>
      </c>
      <c r="S1818" t="s">
        <v>5</v>
      </c>
      <c r="T1818">
        <v>0</v>
      </c>
      <c r="U1818" t="s">
        <v>5</v>
      </c>
      <c r="V1818">
        <v>3</v>
      </c>
      <c r="W1818">
        <v>0</v>
      </c>
      <c r="X1818" t="s">
        <v>5</v>
      </c>
      <c r="Y1818">
        <v>0</v>
      </c>
      <c r="Z1818" t="s">
        <v>5</v>
      </c>
      <c r="AA1818">
        <v>4</v>
      </c>
      <c r="AB1818">
        <v>0</v>
      </c>
      <c r="AC1818" t="s">
        <v>5</v>
      </c>
      <c r="AD1818">
        <v>0</v>
      </c>
      <c r="AE1818" t="s">
        <v>5</v>
      </c>
      <c r="AF1818">
        <v>5</v>
      </c>
      <c r="AG1818">
        <v>0</v>
      </c>
      <c r="AH1818" t="s">
        <v>5</v>
      </c>
      <c r="AI1818">
        <v>0</v>
      </c>
      <c r="AJ1818" t="s">
        <v>5</v>
      </c>
      <c r="AK1818">
        <v>6</v>
      </c>
      <c r="AL1818">
        <v>0</v>
      </c>
      <c r="AM1818" t="s">
        <v>5</v>
      </c>
      <c r="AN1818">
        <v>0</v>
      </c>
      <c r="AO1818" t="s">
        <v>5</v>
      </c>
      <c r="AP1818">
        <v>9</v>
      </c>
      <c r="AQ1818">
        <v>0</v>
      </c>
      <c r="AR1818" t="s">
        <v>5</v>
      </c>
      <c r="AS1818" t="s">
        <v>5</v>
      </c>
      <c r="AT1818" t="s">
        <v>5</v>
      </c>
      <c r="AU1818" t="s">
        <v>5</v>
      </c>
      <c r="AV1818">
        <v>0</v>
      </c>
      <c r="AW1818" t="s">
        <v>5</v>
      </c>
      <c r="AX1818">
        <v>0</v>
      </c>
      <c r="AY1818" t="s">
        <v>5</v>
      </c>
      <c r="AZ1818">
        <v>5</v>
      </c>
      <c r="BA1818">
        <v>0</v>
      </c>
      <c r="BB1818" t="s">
        <v>5</v>
      </c>
      <c r="BC1818">
        <v>0</v>
      </c>
      <c r="BD1818" t="s">
        <v>5</v>
      </c>
      <c r="BE1818">
        <v>5</v>
      </c>
      <c r="BF1818">
        <v>0</v>
      </c>
      <c r="BG1818" t="s">
        <v>5</v>
      </c>
      <c r="BH1818">
        <v>0</v>
      </c>
      <c r="BI1818" t="s">
        <v>5</v>
      </c>
      <c r="BJ1818">
        <v>7</v>
      </c>
      <c r="BK1818">
        <v>0</v>
      </c>
      <c r="BL1818" t="s">
        <v>5</v>
      </c>
      <c r="BM1818">
        <v>0</v>
      </c>
      <c r="BN1818" t="s">
        <v>5</v>
      </c>
      <c r="BO1818">
        <v>7</v>
      </c>
      <c r="BP1818">
        <v>0</v>
      </c>
      <c r="BQ1818" t="s">
        <v>5</v>
      </c>
      <c r="BR1818">
        <v>0</v>
      </c>
      <c r="BS1818" t="s">
        <v>5</v>
      </c>
      <c r="BT1818">
        <v>13</v>
      </c>
    </row>
    <row r="1819" spans="1:72" x14ac:dyDescent="0.35">
      <c r="A1819" t="s">
        <v>1122</v>
      </c>
      <c r="B1819" t="s">
        <v>1270</v>
      </c>
      <c r="C1819">
        <v>1236550</v>
      </c>
      <c r="D1819" t="s">
        <v>7934</v>
      </c>
      <c r="E1819" t="s">
        <v>5</v>
      </c>
      <c r="F1819">
        <v>0</v>
      </c>
      <c r="G1819">
        <v>0</v>
      </c>
      <c r="H1819">
        <v>0</v>
      </c>
      <c r="I1819">
        <v>0</v>
      </c>
      <c r="J1819">
        <v>0</v>
      </c>
      <c r="K1819">
        <v>0</v>
      </c>
      <c r="L1819">
        <v>0</v>
      </c>
      <c r="M1819">
        <v>0</v>
      </c>
      <c r="N1819" t="s">
        <v>5</v>
      </c>
      <c r="O1819" t="s">
        <v>5</v>
      </c>
      <c r="P1819" t="s">
        <v>5</v>
      </c>
      <c r="Q1819" t="s">
        <v>5</v>
      </c>
      <c r="R1819">
        <v>0</v>
      </c>
      <c r="S1819" t="s">
        <v>5</v>
      </c>
      <c r="T1819" t="s">
        <v>5</v>
      </c>
      <c r="U1819" t="s">
        <v>5</v>
      </c>
      <c r="V1819" t="s">
        <v>5</v>
      </c>
      <c r="W1819">
        <v>0</v>
      </c>
      <c r="X1819" t="s">
        <v>5</v>
      </c>
      <c r="Y1819" t="s">
        <v>5</v>
      </c>
      <c r="Z1819" t="s">
        <v>5</v>
      </c>
      <c r="AA1819" t="s">
        <v>5</v>
      </c>
      <c r="AB1819">
        <v>0</v>
      </c>
      <c r="AC1819" t="s">
        <v>5</v>
      </c>
      <c r="AD1819" t="s">
        <v>5</v>
      </c>
      <c r="AE1819" t="s">
        <v>5</v>
      </c>
      <c r="AF1819" t="s">
        <v>5</v>
      </c>
      <c r="AG1819">
        <v>0</v>
      </c>
      <c r="AH1819" t="s">
        <v>5</v>
      </c>
      <c r="AI1819" t="s">
        <v>5</v>
      </c>
      <c r="AJ1819" t="s">
        <v>5</v>
      </c>
      <c r="AK1819" t="s">
        <v>5</v>
      </c>
      <c r="AL1819">
        <v>0</v>
      </c>
      <c r="AM1819" t="s">
        <v>5</v>
      </c>
      <c r="AN1819" t="s">
        <v>5</v>
      </c>
      <c r="AO1819" t="s">
        <v>5</v>
      </c>
      <c r="AP1819" t="s">
        <v>5</v>
      </c>
      <c r="AQ1819">
        <v>0</v>
      </c>
      <c r="AR1819" t="s">
        <v>5</v>
      </c>
      <c r="AS1819" t="s">
        <v>5</v>
      </c>
      <c r="AT1819" t="s">
        <v>5</v>
      </c>
      <c r="AU1819" t="s">
        <v>5</v>
      </c>
      <c r="AV1819">
        <v>0</v>
      </c>
      <c r="AW1819" t="s">
        <v>5</v>
      </c>
      <c r="AX1819" t="s">
        <v>5</v>
      </c>
      <c r="AY1819" t="s">
        <v>5</v>
      </c>
      <c r="AZ1819" t="s">
        <v>5</v>
      </c>
      <c r="BA1819">
        <v>0</v>
      </c>
      <c r="BB1819" t="s">
        <v>5</v>
      </c>
      <c r="BC1819" t="s">
        <v>5</v>
      </c>
      <c r="BD1819" t="s">
        <v>5</v>
      </c>
      <c r="BE1819" t="s">
        <v>5</v>
      </c>
      <c r="BF1819">
        <v>0</v>
      </c>
      <c r="BG1819" t="s">
        <v>5</v>
      </c>
      <c r="BH1819" t="s">
        <v>5</v>
      </c>
      <c r="BI1819" t="s">
        <v>5</v>
      </c>
      <c r="BJ1819" t="s">
        <v>5</v>
      </c>
      <c r="BK1819">
        <v>0</v>
      </c>
      <c r="BL1819" t="s">
        <v>5</v>
      </c>
      <c r="BM1819" t="s">
        <v>5</v>
      </c>
      <c r="BN1819" t="s">
        <v>5</v>
      </c>
      <c r="BO1819" t="s">
        <v>5</v>
      </c>
      <c r="BP1819">
        <v>0</v>
      </c>
      <c r="BQ1819" t="s">
        <v>5</v>
      </c>
      <c r="BR1819" t="s">
        <v>5</v>
      </c>
      <c r="BS1819" t="s">
        <v>5</v>
      </c>
      <c r="BT1819" t="s">
        <v>5</v>
      </c>
    </row>
    <row r="1820" spans="1:72" x14ac:dyDescent="0.35">
      <c r="A1820" t="s">
        <v>1122</v>
      </c>
      <c r="B1820" t="s">
        <v>1271</v>
      </c>
      <c r="C1820">
        <v>1236475</v>
      </c>
      <c r="D1820" t="s">
        <v>7946</v>
      </c>
      <c r="E1820">
        <v>3757</v>
      </c>
      <c r="F1820">
        <v>0</v>
      </c>
      <c r="G1820">
        <v>0</v>
      </c>
      <c r="H1820">
        <v>0</v>
      </c>
      <c r="I1820">
        <v>0</v>
      </c>
      <c r="J1820">
        <v>0</v>
      </c>
      <c r="K1820">
        <v>0</v>
      </c>
      <c r="L1820">
        <v>0</v>
      </c>
      <c r="M1820">
        <v>0</v>
      </c>
      <c r="N1820" t="s">
        <v>5</v>
      </c>
      <c r="O1820" t="s">
        <v>5</v>
      </c>
      <c r="P1820" t="s">
        <v>5</v>
      </c>
      <c r="Q1820" t="s">
        <v>5</v>
      </c>
      <c r="R1820">
        <v>0</v>
      </c>
      <c r="S1820" t="s">
        <v>5</v>
      </c>
      <c r="T1820" t="s">
        <v>5</v>
      </c>
      <c r="U1820" t="s">
        <v>5</v>
      </c>
      <c r="V1820" t="s">
        <v>5</v>
      </c>
      <c r="W1820">
        <v>0</v>
      </c>
      <c r="X1820" t="s">
        <v>5</v>
      </c>
      <c r="Y1820" t="s">
        <v>5</v>
      </c>
      <c r="Z1820" t="s">
        <v>5</v>
      </c>
      <c r="AA1820" t="s">
        <v>5</v>
      </c>
      <c r="AB1820">
        <v>0</v>
      </c>
      <c r="AC1820" t="s">
        <v>5</v>
      </c>
      <c r="AD1820" t="s">
        <v>5</v>
      </c>
      <c r="AE1820" t="s">
        <v>5</v>
      </c>
      <c r="AF1820" t="s">
        <v>5</v>
      </c>
      <c r="AG1820">
        <v>0</v>
      </c>
      <c r="AH1820" t="s">
        <v>5</v>
      </c>
      <c r="AI1820">
        <v>0</v>
      </c>
      <c r="AJ1820" t="s">
        <v>5</v>
      </c>
      <c r="AK1820" t="s">
        <v>5</v>
      </c>
      <c r="AL1820">
        <v>0</v>
      </c>
      <c r="AM1820" t="s">
        <v>5</v>
      </c>
      <c r="AN1820">
        <v>0</v>
      </c>
      <c r="AO1820" t="s">
        <v>5</v>
      </c>
      <c r="AP1820">
        <v>42</v>
      </c>
      <c r="AQ1820">
        <v>0</v>
      </c>
      <c r="AR1820" t="s">
        <v>5</v>
      </c>
      <c r="AS1820" t="s">
        <v>5</v>
      </c>
      <c r="AT1820" t="s">
        <v>5</v>
      </c>
      <c r="AU1820" t="s">
        <v>5</v>
      </c>
      <c r="AV1820">
        <v>0</v>
      </c>
      <c r="AW1820" t="s">
        <v>5</v>
      </c>
      <c r="AX1820" t="s">
        <v>5</v>
      </c>
      <c r="AY1820" t="s">
        <v>5</v>
      </c>
      <c r="AZ1820" t="s">
        <v>5</v>
      </c>
      <c r="BA1820">
        <v>0</v>
      </c>
      <c r="BB1820" t="s">
        <v>5</v>
      </c>
      <c r="BC1820" t="s">
        <v>5</v>
      </c>
      <c r="BD1820" t="s">
        <v>5</v>
      </c>
      <c r="BE1820" t="s">
        <v>5</v>
      </c>
      <c r="BF1820">
        <v>0</v>
      </c>
      <c r="BG1820" t="s">
        <v>5</v>
      </c>
      <c r="BH1820" t="s">
        <v>5</v>
      </c>
      <c r="BI1820" t="s">
        <v>5</v>
      </c>
      <c r="BJ1820" t="s">
        <v>5</v>
      </c>
      <c r="BK1820">
        <v>0</v>
      </c>
      <c r="BL1820" t="s">
        <v>5</v>
      </c>
      <c r="BM1820">
        <v>0</v>
      </c>
      <c r="BN1820" t="s">
        <v>5</v>
      </c>
      <c r="BO1820" t="s">
        <v>5</v>
      </c>
      <c r="BP1820">
        <v>0</v>
      </c>
      <c r="BQ1820" t="s">
        <v>5</v>
      </c>
      <c r="BR1820">
        <v>0</v>
      </c>
      <c r="BS1820" t="s">
        <v>5</v>
      </c>
      <c r="BT1820" t="s">
        <v>5</v>
      </c>
    </row>
    <row r="1821" spans="1:72" x14ac:dyDescent="0.35">
      <c r="A1821" t="s">
        <v>1122</v>
      </c>
      <c r="B1821" t="s">
        <v>1272</v>
      </c>
      <c r="C1821">
        <v>1236950</v>
      </c>
      <c r="D1821" t="s">
        <v>7945</v>
      </c>
      <c r="E1821">
        <v>6455</v>
      </c>
      <c r="F1821">
        <v>16</v>
      </c>
      <c r="G1821">
        <v>0</v>
      </c>
      <c r="H1821">
        <v>3</v>
      </c>
      <c r="I1821">
        <v>4</v>
      </c>
      <c r="J1821">
        <v>8</v>
      </c>
      <c r="K1821">
        <v>1</v>
      </c>
      <c r="L1821">
        <v>0</v>
      </c>
      <c r="M1821">
        <v>0</v>
      </c>
      <c r="N1821" t="s">
        <v>5</v>
      </c>
      <c r="O1821">
        <v>0</v>
      </c>
      <c r="P1821" t="s">
        <v>5</v>
      </c>
      <c r="Q1821">
        <v>12</v>
      </c>
      <c r="R1821">
        <v>3</v>
      </c>
      <c r="S1821">
        <v>13</v>
      </c>
      <c r="T1821">
        <v>0</v>
      </c>
      <c r="U1821" t="s">
        <v>5</v>
      </c>
      <c r="V1821">
        <v>12</v>
      </c>
      <c r="W1821">
        <v>2</v>
      </c>
      <c r="X1821">
        <v>18</v>
      </c>
      <c r="Y1821">
        <v>0</v>
      </c>
      <c r="Z1821" t="s">
        <v>5</v>
      </c>
      <c r="AA1821">
        <v>17</v>
      </c>
      <c r="AB1821">
        <v>4</v>
      </c>
      <c r="AC1821">
        <v>27</v>
      </c>
      <c r="AD1821">
        <v>0</v>
      </c>
      <c r="AE1821" t="s">
        <v>5</v>
      </c>
      <c r="AF1821">
        <v>11</v>
      </c>
      <c r="AG1821">
        <v>0</v>
      </c>
      <c r="AH1821">
        <v>21</v>
      </c>
      <c r="AI1821">
        <v>0</v>
      </c>
      <c r="AJ1821">
        <v>5</v>
      </c>
      <c r="AK1821">
        <v>21</v>
      </c>
      <c r="AL1821">
        <v>0</v>
      </c>
      <c r="AM1821" t="s">
        <v>5</v>
      </c>
      <c r="AN1821">
        <v>0</v>
      </c>
      <c r="AO1821">
        <v>8</v>
      </c>
      <c r="AP1821">
        <v>10</v>
      </c>
      <c r="AQ1821">
        <v>0</v>
      </c>
      <c r="AR1821" t="s">
        <v>5</v>
      </c>
      <c r="AS1821" t="s">
        <v>5</v>
      </c>
      <c r="AT1821" t="s">
        <v>5</v>
      </c>
      <c r="AU1821">
        <v>31</v>
      </c>
      <c r="AV1821">
        <v>0</v>
      </c>
      <c r="AW1821" t="s">
        <v>5</v>
      </c>
      <c r="AX1821">
        <v>11</v>
      </c>
      <c r="AY1821" t="s">
        <v>5</v>
      </c>
      <c r="AZ1821">
        <v>16</v>
      </c>
      <c r="BA1821">
        <v>2</v>
      </c>
      <c r="BB1821" t="s">
        <v>5</v>
      </c>
      <c r="BC1821" t="s">
        <v>5</v>
      </c>
      <c r="BD1821" t="s">
        <v>5</v>
      </c>
      <c r="BE1821">
        <v>24</v>
      </c>
      <c r="BF1821">
        <v>4</v>
      </c>
      <c r="BG1821">
        <v>30</v>
      </c>
      <c r="BH1821">
        <v>1</v>
      </c>
      <c r="BI1821">
        <v>8.5</v>
      </c>
      <c r="BJ1821">
        <v>13</v>
      </c>
      <c r="BK1821">
        <v>1</v>
      </c>
      <c r="BL1821">
        <v>25</v>
      </c>
      <c r="BM1821">
        <v>0</v>
      </c>
      <c r="BN1821">
        <v>5.5</v>
      </c>
      <c r="BO1821">
        <v>19</v>
      </c>
      <c r="BP1821">
        <v>0</v>
      </c>
      <c r="BQ1821">
        <v>24</v>
      </c>
      <c r="BR1821">
        <v>0</v>
      </c>
      <c r="BS1821">
        <v>7.5</v>
      </c>
      <c r="BT1821">
        <v>15</v>
      </c>
    </row>
    <row r="1822" spans="1:72" x14ac:dyDescent="0.35">
      <c r="A1822" t="s">
        <v>1122</v>
      </c>
      <c r="B1822" t="s">
        <v>1272</v>
      </c>
      <c r="C1822">
        <v>1236950</v>
      </c>
      <c r="D1822" t="s">
        <v>7933</v>
      </c>
      <c r="E1822">
        <v>10376</v>
      </c>
      <c r="F1822">
        <v>140</v>
      </c>
      <c r="G1822">
        <v>0</v>
      </c>
      <c r="H1822">
        <v>13</v>
      </c>
      <c r="I1822">
        <v>18</v>
      </c>
      <c r="J1822">
        <v>15</v>
      </c>
      <c r="K1822">
        <v>57</v>
      </c>
      <c r="L1822">
        <v>37</v>
      </c>
      <c r="M1822">
        <v>0</v>
      </c>
      <c r="N1822" t="s">
        <v>5</v>
      </c>
      <c r="O1822" t="s">
        <v>5</v>
      </c>
      <c r="P1822" t="s">
        <v>5</v>
      </c>
      <c r="Q1822" t="s">
        <v>5</v>
      </c>
      <c r="R1822">
        <v>9</v>
      </c>
      <c r="S1822">
        <v>13</v>
      </c>
      <c r="T1822">
        <v>1</v>
      </c>
      <c r="U1822" t="s">
        <v>5</v>
      </c>
      <c r="V1822">
        <v>22</v>
      </c>
      <c r="W1822">
        <v>12</v>
      </c>
      <c r="X1822">
        <v>18</v>
      </c>
      <c r="Y1822">
        <v>0</v>
      </c>
      <c r="Z1822" t="s">
        <v>5</v>
      </c>
      <c r="AA1822">
        <v>22</v>
      </c>
      <c r="AB1822">
        <v>5</v>
      </c>
      <c r="AC1822">
        <v>27</v>
      </c>
      <c r="AD1822">
        <v>0</v>
      </c>
      <c r="AE1822" t="s">
        <v>5</v>
      </c>
      <c r="AF1822" t="s">
        <v>5</v>
      </c>
      <c r="AG1822">
        <v>25</v>
      </c>
      <c r="AH1822">
        <v>21</v>
      </c>
      <c r="AI1822">
        <v>3</v>
      </c>
      <c r="AJ1822">
        <v>5</v>
      </c>
      <c r="AK1822">
        <v>7</v>
      </c>
      <c r="AL1822">
        <v>11</v>
      </c>
      <c r="AM1822" t="s">
        <v>5</v>
      </c>
      <c r="AN1822">
        <v>2</v>
      </c>
      <c r="AO1822">
        <v>8</v>
      </c>
      <c r="AP1822" t="s">
        <v>5</v>
      </c>
      <c r="AQ1822">
        <v>0</v>
      </c>
      <c r="AR1822" t="s">
        <v>5</v>
      </c>
      <c r="AS1822" t="s">
        <v>5</v>
      </c>
      <c r="AT1822" t="s">
        <v>5</v>
      </c>
      <c r="AU1822" t="s">
        <v>5</v>
      </c>
      <c r="AV1822">
        <v>4</v>
      </c>
      <c r="AW1822" t="s">
        <v>5</v>
      </c>
      <c r="AX1822" t="s">
        <v>5</v>
      </c>
      <c r="AY1822" t="s">
        <v>5</v>
      </c>
      <c r="AZ1822" t="s">
        <v>5</v>
      </c>
      <c r="BA1822">
        <v>6</v>
      </c>
      <c r="BB1822" t="s">
        <v>5</v>
      </c>
      <c r="BC1822" t="s">
        <v>5</v>
      </c>
      <c r="BD1822" t="s">
        <v>5</v>
      </c>
      <c r="BE1822" t="s">
        <v>5</v>
      </c>
      <c r="BF1822">
        <v>10</v>
      </c>
      <c r="BG1822">
        <v>30</v>
      </c>
      <c r="BH1822">
        <v>0</v>
      </c>
      <c r="BI1822">
        <v>8.5</v>
      </c>
      <c r="BJ1822">
        <v>3</v>
      </c>
      <c r="BK1822">
        <v>32</v>
      </c>
      <c r="BL1822">
        <v>25</v>
      </c>
      <c r="BM1822">
        <v>2.5</v>
      </c>
      <c r="BN1822">
        <v>5.5</v>
      </c>
      <c r="BO1822">
        <v>10</v>
      </c>
      <c r="BP1822">
        <v>26</v>
      </c>
      <c r="BQ1822">
        <v>24</v>
      </c>
      <c r="BR1822">
        <v>3</v>
      </c>
      <c r="BS1822">
        <v>7.5</v>
      </c>
      <c r="BT1822">
        <v>14</v>
      </c>
    </row>
    <row r="1823" spans="1:72" x14ac:dyDescent="0.35">
      <c r="A1823" t="s">
        <v>1122</v>
      </c>
      <c r="B1823" t="s">
        <v>1272</v>
      </c>
      <c r="C1823">
        <v>1236950</v>
      </c>
      <c r="D1823" t="s">
        <v>7930</v>
      </c>
      <c r="E1823">
        <v>14610</v>
      </c>
      <c r="F1823">
        <v>0</v>
      </c>
      <c r="G1823">
        <v>0</v>
      </c>
      <c r="H1823">
        <v>0</v>
      </c>
      <c r="I1823">
        <v>0</v>
      </c>
      <c r="J1823">
        <v>0</v>
      </c>
      <c r="K1823">
        <v>0</v>
      </c>
      <c r="L1823">
        <v>0</v>
      </c>
      <c r="M1823">
        <v>0</v>
      </c>
      <c r="N1823" t="s">
        <v>5</v>
      </c>
      <c r="O1823">
        <v>0</v>
      </c>
      <c r="P1823" t="s">
        <v>5</v>
      </c>
      <c r="Q1823">
        <v>12.5</v>
      </c>
      <c r="R1823">
        <v>0</v>
      </c>
      <c r="S1823">
        <v>13</v>
      </c>
      <c r="T1823">
        <v>0</v>
      </c>
      <c r="U1823" t="s">
        <v>5</v>
      </c>
      <c r="V1823">
        <v>8</v>
      </c>
      <c r="W1823">
        <v>0</v>
      </c>
      <c r="X1823">
        <v>18</v>
      </c>
      <c r="Y1823">
        <v>0</v>
      </c>
      <c r="Z1823" t="s">
        <v>5</v>
      </c>
      <c r="AA1823">
        <v>6</v>
      </c>
      <c r="AB1823">
        <v>0</v>
      </c>
      <c r="AC1823">
        <v>27</v>
      </c>
      <c r="AD1823">
        <v>0</v>
      </c>
      <c r="AE1823" t="s">
        <v>5</v>
      </c>
      <c r="AF1823">
        <v>9</v>
      </c>
      <c r="AG1823">
        <v>0</v>
      </c>
      <c r="AH1823">
        <v>21</v>
      </c>
      <c r="AI1823">
        <v>0</v>
      </c>
      <c r="AJ1823">
        <v>5</v>
      </c>
      <c r="AK1823">
        <v>11</v>
      </c>
      <c r="AL1823">
        <v>0</v>
      </c>
      <c r="AM1823" t="s">
        <v>5</v>
      </c>
      <c r="AN1823">
        <v>0</v>
      </c>
      <c r="AO1823">
        <v>8</v>
      </c>
      <c r="AP1823">
        <v>25</v>
      </c>
      <c r="AQ1823">
        <v>0</v>
      </c>
      <c r="AR1823" t="s">
        <v>5</v>
      </c>
      <c r="AS1823" t="s">
        <v>5</v>
      </c>
      <c r="AT1823" t="s">
        <v>5</v>
      </c>
      <c r="AU1823" t="s">
        <v>5</v>
      </c>
      <c r="AV1823">
        <v>0</v>
      </c>
      <c r="AW1823" t="s">
        <v>5</v>
      </c>
      <c r="AX1823" t="s">
        <v>5</v>
      </c>
      <c r="AY1823" t="s">
        <v>5</v>
      </c>
      <c r="AZ1823">
        <v>10</v>
      </c>
      <c r="BA1823">
        <v>0</v>
      </c>
      <c r="BB1823" t="s">
        <v>5</v>
      </c>
      <c r="BC1823" t="s">
        <v>5</v>
      </c>
      <c r="BD1823" t="s">
        <v>5</v>
      </c>
      <c r="BE1823">
        <v>8</v>
      </c>
      <c r="BF1823">
        <v>0</v>
      </c>
      <c r="BG1823">
        <v>30</v>
      </c>
      <c r="BH1823">
        <v>0</v>
      </c>
      <c r="BI1823">
        <v>8.5</v>
      </c>
      <c r="BJ1823">
        <v>10</v>
      </c>
      <c r="BK1823">
        <v>0</v>
      </c>
      <c r="BL1823">
        <v>25</v>
      </c>
      <c r="BM1823">
        <v>0</v>
      </c>
      <c r="BN1823">
        <v>5.5</v>
      </c>
      <c r="BO1823">
        <v>14</v>
      </c>
      <c r="BP1823">
        <v>0</v>
      </c>
      <c r="BQ1823">
        <v>24</v>
      </c>
      <c r="BR1823">
        <v>0</v>
      </c>
      <c r="BS1823">
        <v>7.5</v>
      </c>
      <c r="BT1823">
        <v>26</v>
      </c>
    </row>
    <row r="1824" spans="1:72" x14ac:dyDescent="0.35">
      <c r="A1824" t="s">
        <v>1122</v>
      </c>
      <c r="B1824" t="s">
        <v>1273</v>
      </c>
      <c r="C1824">
        <v>1237375</v>
      </c>
      <c r="D1824" t="s">
        <v>7945</v>
      </c>
      <c r="E1824">
        <v>6455</v>
      </c>
      <c r="F1824">
        <v>22</v>
      </c>
      <c r="G1824">
        <v>0</v>
      </c>
      <c r="H1824">
        <v>1</v>
      </c>
      <c r="I1824">
        <v>2</v>
      </c>
      <c r="J1824">
        <v>7</v>
      </c>
      <c r="K1824">
        <v>8</v>
      </c>
      <c r="L1824">
        <v>4</v>
      </c>
      <c r="M1824">
        <v>0</v>
      </c>
      <c r="N1824" t="s">
        <v>5</v>
      </c>
      <c r="O1824">
        <v>0</v>
      </c>
      <c r="P1824" t="s">
        <v>5</v>
      </c>
      <c r="Q1824">
        <v>12</v>
      </c>
      <c r="R1824">
        <v>1</v>
      </c>
      <c r="S1824" t="s">
        <v>5</v>
      </c>
      <c r="T1824">
        <v>0</v>
      </c>
      <c r="U1824" t="s">
        <v>5</v>
      </c>
      <c r="V1824">
        <v>12</v>
      </c>
      <c r="W1824">
        <v>2</v>
      </c>
      <c r="X1824" t="s">
        <v>5</v>
      </c>
      <c r="Y1824">
        <v>0</v>
      </c>
      <c r="Z1824" t="s">
        <v>5</v>
      </c>
      <c r="AA1824">
        <v>17</v>
      </c>
      <c r="AB1824">
        <v>7</v>
      </c>
      <c r="AC1824" t="s">
        <v>5</v>
      </c>
      <c r="AD1824">
        <v>0</v>
      </c>
      <c r="AE1824" t="s">
        <v>5</v>
      </c>
      <c r="AF1824">
        <v>11</v>
      </c>
      <c r="AG1824">
        <v>4</v>
      </c>
      <c r="AH1824" t="s">
        <v>5</v>
      </c>
      <c r="AI1824">
        <v>0</v>
      </c>
      <c r="AJ1824" t="s">
        <v>5</v>
      </c>
      <c r="AK1824">
        <v>21</v>
      </c>
      <c r="AL1824">
        <v>3</v>
      </c>
      <c r="AM1824" t="s">
        <v>5</v>
      </c>
      <c r="AN1824">
        <v>0</v>
      </c>
      <c r="AO1824" t="s">
        <v>5</v>
      </c>
      <c r="AP1824">
        <v>10</v>
      </c>
      <c r="AQ1824">
        <v>0</v>
      </c>
      <c r="AR1824" t="s">
        <v>5</v>
      </c>
      <c r="AS1824" t="s">
        <v>5</v>
      </c>
      <c r="AT1824" t="s">
        <v>5</v>
      </c>
      <c r="AU1824">
        <v>31</v>
      </c>
      <c r="AV1824">
        <v>0</v>
      </c>
      <c r="AW1824" t="s">
        <v>5</v>
      </c>
      <c r="AX1824">
        <v>11</v>
      </c>
      <c r="AY1824" t="s">
        <v>5</v>
      </c>
      <c r="AZ1824">
        <v>16</v>
      </c>
      <c r="BA1824">
        <v>0</v>
      </c>
      <c r="BB1824" t="s">
        <v>5</v>
      </c>
      <c r="BC1824" t="s">
        <v>5</v>
      </c>
      <c r="BD1824" t="s">
        <v>5</v>
      </c>
      <c r="BE1824">
        <v>24</v>
      </c>
      <c r="BF1824">
        <v>0</v>
      </c>
      <c r="BG1824" t="s">
        <v>5</v>
      </c>
      <c r="BH1824">
        <v>1</v>
      </c>
      <c r="BI1824" t="s">
        <v>5</v>
      </c>
      <c r="BJ1824">
        <v>13</v>
      </c>
      <c r="BK1824">
        <v>4</v>
      </c>
      <c r="BL1824" t="s">
        <v>5</v>
      </c>
      <c r="BM1824">
        <v>0</v>
      </c>
      <c r="BN1824" t="s">
        <v>5</v>
      </c>
      <c r="BO1824">
        <v>19</v>
      </c>
      <c r="BP1824">
        <v>1</v>
      </c>
      <c r="BQ1824" t="s">
        <v>5</v>
      </c>
      <c r="BR1824">
        <v>0</v>
      </c>
      <c r="BS1824" t="s">
        <v>5</v>
      </c>
      <c r="BT1824">
        <v>15</v>
      </c>
    </row>
    <row r="1825" spans="1:72" x14ac:dyDescent="0.35">
      <c r="A1825" t="s">
        <v>1122</v>
      </c>
      <c r="B1825" t="s">
        <v>1273</v>
      </c>
      <c r="C1825">
        <v>1237375</v>
      </c>
      <c r="D1825" t="s">
        <v>7928</v>
      </c>
      <c r="E1825">
        <v>18304</v>
      </c>
      <c r="F1825">
        <v>1</v>
      </c>
      <c r="G1825">
        <v>0</v>
      </c>
      <c r="H1825">
        <v>0</v>
      </c>
      <c r="I1825">
        <v>0</v>
      </c>
      <c r="J1825">
        <v>0</v>
      </c>
      <c r="K1825">
        <v>1</v>
      </c>
      <c r="L1825">
        <v>0</v>
      </c>
      <c r="M1825">
        <v>0</v>
      </c>
      <c r="N1825" t="s">
        <v>5</v>
      </c>
      <c r="O1825" t="s">
        <v>5</v>
      </c>
      <c r="P1825" t="s">
        <v>5</v>
      </c>
      <c r="Q1825" t="s">
        <v>5</v>
      </c>
      <c r="R1825">
        <v>0</v>
      </c>
      <c r="S1825" t="s">
        <v>5</v>
      </c>
      <c r="T1825" t="s">
        <v>5</v>
      </c>
      <c r="U1825" t="s">
        <v>5</v>
      </c>
      <c r="V1825">
        <v>19</v>
      </c>
      <c r="W1825">
        <v>0</v>
      </c>
      <c r="X1825" t="s">
        <v>5</v>
      </c>
      <c r="Y1825" t="s">
        <v>5</v>
      </c>
      <c r="Z1825" t="s">
        <v>5</v>
      </c>
      <c r="AA1825">
        <v>11.5</v>
      </c>
      <c r="AB1825">
        <v>0</v>
      </c>
      <c r="AC1825" t="s">
        <v>5</v>
      </c>
      <c r="AD1825" t="s">
        <v>5</v>
      </c>
      <c r="AE1825" t="s">
        <v>5</v>
      </c>
      <c r="AF1825">
        <v>6</v>
      </c>
      <c r="AG1825">
        <v>1</v>
      </c>
      <c r="AH1825" t="s">
        <v>5</v>
      </c>
      <c r="AI1825">
        <v>0</v>
      </c>
      <c r="AJ1825" t="s">
        <v>5</v>
      </c>
      <c r="AK1825">
        <v>5</v>
      </c>
      <c r="AL1825">
        <v>0</v>
      </c>
      <c r="AM1825" t="s">
        <v>5</v>
      </c>
      <c r="AN1825">
        <v>0</v>
      </c>
      <c r="AO1825" t="s">
        <v>5</v>
      </c>
      <c r="AP1825">
        <v>6</v>
      </c>
      <c r="AQ1825">
        <v>0</v>
      </c>
      <c r="AR1825" t="s">
        <v>5</v>
      </c>
      <c r="AS1825" t="s">
        <v>5</v>
      </c>
      <c r="AT1825" t="s">
        <v>5</v>
      </c>
      <c r="AU1825" t="s">
        <v>5</v>
      </c>
      <c r="AV1825">
        <v>0</v>
      </c>
      <c r="AW1825" t="s">
        <v>5</v>
      </c>
      <c r="AX1825" t="s">
        <v>5</v>
      </c>
      <c r="AY1825" t="s">
        <v>5</v>
      </c>
      <c r="AZ1825">
        <v>24</v>
      </c>
      <c r="BA1825">
        <v>0</v>
      </c>
      <c r="BB1825" t="s">
        <v>5</v>
      </c>
      <c r="BC1825" t="s">
        <v>5</v>
      </c>
      <c r="BD1825" t="s">
        <v>5</v>
      </c>
      <c r="BE1825" t="s">
        <v>5</v>
      </c>
      <c r="BF1825">
        <v>0</v>
      </c>
      <c r="BG1825" t="s">
        <v>5</v>
      </c>
      <c r="BH1825" t="s">
        <v>5</v>
      </c>
      <c r="BI1825" t="s">
        <v>5</v>
      </c>
      <c r="BJ1825">
        <v>10</v>
      </c>
      <c r="BK1825">
        <v>0</v>
      </c>
      <c r="BL1825" t="s">
        <v>5</v>
      </c>
      <c r="BM1825">
        <v>0</v>
      </c>
      <c r="BN1825" t="s">
        <v>5</v>
      </c>
      <c r="BO1825">
        <v>7</v>
      </c>
      <c r="BP1825">
        <v>0</v>
      </c>
      <c r="BQ1825" t="s">
        <v>5</v>
      </c>
      <c r="BR1825">
        <v>0</v>
      </c>
      <c r="BS1825" t="s">
        <v>5</v>
      </c>
      <c r="BT1825">
        <v>9</v>
      </c>
    </row>
    <row r="1826" spans="1:72" x14ac:dyDescent="0.35">
      <c r="A1826" t="s">
        <v>1122</v>
      </c>
      <c r="B1826" t="s">
        <v>1274</v>
      </c>
      <c r="C1826">
        <v>1237525</v>
      </c>
      <c r="D1826" t="s">
        <v>7945</v>
      </c>
      <c r="E1826">
        <v>6455</v>
      </c>
      <c r="F1826">
        <v>1</v>
      </c>
      <c r="G1826">
        <v>0</v>
      </c>
      <c r="H1826">
        <v>0</v>
      </c>
      <c r="I1826">
        <v>0</v>
      </c>
      <c r="J1826">
        <v>0</v>
      </c>
      <c r="K1826">
        <v>1</v>
      </c>
      <c r="L1826">
        <v>0</v>
      </c>
      <c r="M1826">
        <v>0</v>
      </c>
      <c r="N1826" t="s">
        <v>5</v>
      </c>
      <c r="O1826">
        <v>0</v>
      </c>
      <c r="P1826" t="s">
        <v>5</v>
      </c>
      <c r="Q1826">
        <v>12</v>
      </c>
      <c r="R1826">
        <v>0</v>
      </c>
      <c r="S1826" t="s">
        <v>5</v>
      </c>
      <c r="T1826">
        <v>0</v>
      </c>
      <c r="U1826" t="s">
        <v>5</v>
      </c>
      <c r="V1826">
        <v>12</v>
      </c>
      <c r="W1826">
        <v>0</v>
      </c>
      <c r="X1826" t="s">
        <v>5</v>
      </c>
      <c r="Y1826">
        <v>0</v>
      </c>
      <c r="Z1826" t="s">
        <v>5</v>
      </c>
      <c r="AA1826">
        <v>17</v>
      </c>
      <c r="AB1826">
        <v>0</v>
      </c>
      <c r="AC1826" t="s">
        <v>5</v>
      </c>
      <c r="AD1826">
        <v>0</v>
      </c>
      <c r="AE1826" t="s">
        <v>5</v>
      </c>
      <c r="AF1826">
        <v>11</v>
      </c>
      <c r="AG1826">
        <v>0</v>
      </c>
      <c r="AH1826" t="s">
        <v>5</v>
      </c>
      <c r="AI1826">
        <v>0</v>
      </c>
      <c r="AJ1826" t="s">
        <v>5</v>
      </c>
      <c r="AK1826">
        <v>21</v>
      </c>
      <c r="AL1826">
        <v>0</v>
      </c>
      <c r="AM1826" t="s">
        <v>5</v>
      </c>
      <c r="AN1826">
        <v>0</v>
      </c>
      <c r="AO1826" t="s">
        <v>5</v>
      </c>
      <c r="AP1826">
        <v>10</v>
      </c>
      <c r="AQ1826">
        <v>0</v>
      </c>
      <c r="AR1826" t="s">
        <v>5</v>
      </c>
      <c r="AS1826" t="s">
        <v>5</v>
      </c>
      <c r="AT1826" t="s">
        <v>5</v>
      </c>
      <c r="AU1826">
        <v>31</v>
      </c>
      <c r="AV1826">
        <v>0</v>
      </c>
      <c r="AW1826" t="s">
        <v>5</v>
      </c>
      <c r="AX1826">
        <v>11</v>
      </c>
      <c r="AY1826" t="s">
        <v>5</v>
      </c>
      <c r="AZ1826">
        <v>16</v>
      </c>
      <c r="BA1826">
        <v>0</v>
      </c>
      <c r="BB1826" t="s">
        <v>5</v>
      </c>
      <c r="BC1826" t="s">
        <v>5</v>
      </c>
      <c r="BD1826" t="s">
        <v>5</v>
      </c>
      <c r="BE1826">
        <v>24</v>
      </c>
      <c r="BF1826">
        <v>0</v>
      </c>
      <c r="BG1826" t="s">
        <v>5</v>
      </c>
      <c r="BH1826">
        <v>1</v>
      </c>
      <c r="BI1826" t="s">
        <v>5</v>
      </c>
      <c r="BJ1826">
        <v>13</v>
      </c>
      <c r="BK1826">
        <v>1</v>
      </c>
      <c r="BL1826">
        <v>7.5</v>
      </c>
      <c r="BM1826">
        <v>0</v>
      </c>
      <c r="BN1826" t="s">
        <v>5</v>
      </c>
      <c r="BO1826">
        <v>19</v>
      </c>
      <c r="BP1826">
        <v>0</v>
      </c>
      <c r="BQ1826" t="s">
        <v>5</v>
      </c>
      <c r="BR1826">
        <v>0</v>
      </c>
      <c r="BS1826" t="s">
        <v>5</v>
      </c>
      <c r="BT1826">
        <v>15</v>
      </c>
    </row>
    <row r="1827" spans="1:72" x14ac:dyDescent="0.35">
      <c r="A1827" t="s">
        <v>1122</v>
      </c>
      <c r="B1827" t="s">
        <v>1274</v>
      </c>
      <c r="C1827">
        <v>1237525</v>
      </c>
      <c r="D1827" t="s">
        <v>7925</v>
      </c>
      <c r="E1827">
        <v>18454</v>
      </c>
      <c r="F1827">
        <v>32</v>
      </c>
      <c r="G1827">
        <v>0</v>
      </c>
      <c r="H1827">
        <v>0</v>
      </c>
      <c r="I1827">
        <v>4</v>
      </c>
      <c r="J1827">
        <v>10</v>
      </c>
      <c r="K1827">
        <v>9</v>
      </c>
      <c r="L1827">
        <v>9</v>
      </c>
      <c r="M1827">
        <v>0</v>
      </c>
      <c r="N1827" t="s">
        <v>5</v>
      </c>
      <c r="O1827" t="s">
        <v>5</v>
      </c>
      <c r="P1827" t="s">
        <v>5</v>
      </c>
      <c r="Q1827">
        <v>30</v>
      </c>
      <c r="R1827">
        <v>0</v>
      </c>
      <c r="S1827" t="s">
        <v>5</v>
      </c>
      <c r="T1827" t="s">
        <v>5</v>
      </c>
      <c r="U1827" t="s">
        <v>5</v>
      </c>
      <c r="V1827">
        <v>22</v>
      </c>
      <c r="W1827">
        <v>2</v>
      </c>
      <c r="X1827" t="s">
        <v>5</v>
      </c>
      <c r="Y1827" t="s">
        <v>5</v>
      </c>
      <c r="Z1827" t="s">
        <v>5</v>
      </c>
      <c r="AA1827">
        <v>16</v>
      </c>
      <c r="AB1827">
        <v>4</v>
      </c>
      <c r="AC1827" t="s">
        <v>5</v>
      </c>
      <c r="AD1827">
        <v>0</v>
      </c>
      <c r="AE1827" t="s">
        <v>5</v>
      </c>
      <c r="AF1827">
        <v>19</v>
      </c>
      <c r="AG1827">
        <v>2</v>
      </c>
      <c r="AH1827" t="s">
        <v>5</v>
      </c>
      <c r="AI1827">
        <v>0</v>
      </c>
      <c r="AJ1827" t="s">
        <v>5</v>
      </c>
      <c r="AK1827">
        <v>17</v>
      </c>
      <c r="AL1827">
        <v>6</v>
      </c>
      <c r="AM1827" t="s">
        <v>5</v>
      </c>
      <c r="AN1827">
        <v>0</v>
      </c>
      <c r="AO1827" t="s">
        <v>5</v>
      </c>
      <c r="AP1827">
        <v>10</v>
      </c>
      <c r="AQ1827">
        <v>0</v>
      </c>
      <c r="AR1827" t="s">
        <v>5</v>
      </c>
      <c r="AS1827" t="s">
        <v>5</v>
      </c>
      <c r="AT1827" t="s">
        <v>5</v>
      </c>
      <c r="AU1827" t="s">
        <v>5</v>
      </c>
      <c r="AV1827">
        <v>0</v>
      </c>
      <c r="AW1827" t="s">
        <v>5</v>
      </c>
      <c r="AX1827" t="s">
        <v>5</v>
      </c>
      <c r="AY1827" t="s">
        <v>5</v>
      </c>
      <c r="AZ1827">
        <v>24</v>
      </c>
      <c r="BA1827">
        <v>2</v>
      </c>
      <c r="BB1827" t="s">
        <v>5</v>
      </c>
      <c r="BC1827" t="s">
        <v>5</v>
      </c>
      <c r="BD1827" t="s">
        <v>5</v>
      </c>
      <c r="BE1827">
        <v>21</v>
      </c>
      <c r="BF1827">
        <v>6</v>
      </c>
      <c r="BG1827" t="s">
        <v>5</v>
      </c>
      <c r="BH1827">
        <v>0</v>
      </c>
      <c r="BI1827" t="s">
        <v>5</v>
      </c>
      <c r="BJ1827">
        <v>22</v>
      </c>
      <c r="BK1827">
        <v>7</v>
      </c>
      <c r="BL1827">
        <v>7.5</v>
      </c>
      <c r="BM1827">
        <v>0</v>
      </c>
      <c r="BN1827" t="s">
        <v>5</v>
      </c>
      <c r="BO1827">
        <v>17</v>
      </c>
      <c r="BP1827">
        <v>3</v>
      </c>
      <c r="BQ1827" t="s">
        <v>5</v>
      </c>
      <c r="BR1827">
        <v>0</v>
      </c>
      <c r="BS1827" t="s">
        <v>5</v>
      </c>
      <c r="BT1827">
        <v>11.5</v>
      </c>
    </row>
    <row r="1828" spans="1:72" x14ac:dyDescent="0.35">
      <c r="A1828" t="s">
        <v>1122</v>
      </c>
      <c r="B1828" t="s">
        <v>1275</v>
      </c>
      <c r="C1828">
        <v>1237775</v>
      </c>
      <c r="D1828" t="s">
        <v>7945</v>
      </c>
      <c r="E1828">
        <v>6455</v>
      </c>
      <c r="F1828">
        <v>3</v>
      </c>
      <c r="G1828">
        <v>0</v>
      </c>
      <c r="H1828">
        <v>3</v>
      </c>
      <c r="I1828">
        <v>0</v>
      </c>
      <c r="J1828">
        <v>0</v>
      </c>
      <c r="K1828">
        <v>0</v>
      </c>
      <c r="L1828">
        <v>0</v>
      </c>
      <c r="M1828">
        <v>0</v>
      </c>
      <c r="N1828" t="s">
        <v>5</v>
      </c>
      <c r="O1828">
        <v>0</v>
      </c>
      <c r="P1828" t="s">
        <v>5</v>
      </c>
      <c r="Q1828">
        <v>12</v>
      </c>
      <c r="R1828">
        <v>3</v>
      </c>
      <c r="S1828" t="s">
        <v>5</v>
      </c>
      <c r="T1828">
        <v>0</v>
      </c>
      <c r="U1828" t="s">
        <v>5</v>
      </c>
      <c r="V1828">
        <v>12</v>
      </c>
      <c r="W1828">
        <v>0</v>
      </c>
      <c r="X1828" t="s">
        <v>5</v>
      </c>
      <c r="Y1828">
        <v>0</v>
      </c>
      <c r="Z1828" t="s">
        <v>5</v>
      </c>
      <c r="AA1828">
        <v>17</v>
      </c>
      <c r="AB1828">
        <v>0</v>
      </c>
      <c r="AC1828" t="s">
        <v>5</v>
      </c>
      <c r="AD1828">
        <v>0</v>
      </c>
      <c r="AE1828" t="s">
        <v>5</v>
      </c>
      <c r="AF1828">
        <v>11</v>
      </c>
      <c r="AG1828">
        <v>0</v>
      </c>
      <c r="AH1828" t="s">
        <v>5</v>
      </c>
      <c r="AI1828">
        <v>0</v>
      </c>
      <c r="AJ1828" t="s">
        <v>5</v>
      </c>
      <c r="AK1828">
        <v>21</v>
      </c>
      <c r="AL1828">
        <v>0</v>
      </c>
      <c r="AM1828" t="s">
        <v>5</v>
      </c>
      <c r="AN1828">
        <v>0</v>
      </c>
      <c r="AO1828" t="s">
        <v>5</v>
      </c>
      <c r="AP1828">
        <v>10</v>
      </c>
      <c r="AQ1828">
        <v>0</v>
      </c>
      <c r="AR1828" t="s">
        <v>5</v>
      </c>
      <c r="AS1828" t="s">
        <v>5</v>
      </c>
      <c r="AT1828" t="s">
        <v>5</v>
      </c>
      <c r="AU1828">
        <v>31</v>
      </c>
      <c r="AV1828">
        <v>0</v>
      </c>
      <c r="AW1828" t="s">
        <v>5</v>
      </c>
      <c r="AX1828">
        <v>11</v>
      </c>
      <c r="AY1828" t="s">
        <v>5</v>
      </c>
      <c r="AZ1828">
        <v>16</v>
      </c>
      <c r="BA1828">
        <v>0</v>
      </c>
      <c r="BB1828" t="s">
        <v>5</v>
      </c>
      <c r="BC1828" t="s">
        <v>5</v>
      </c>
      <c r="BD1828" t="s">
        <v>5</v>
      </c>
      <c r="BE1828">
        <v>24</v>
      </c>
      <c r="BF1828">
        <v>0</v>
      </c>
      <c r="BG1828" t="s">
        <v>5</v>
      </c>
      <c r="BH1828">
        <v>1</v>
      </c>
      <c r="BI1828" t="s">
        <v>5</v>
      </c>
      <c r="BJ1828">
        <v>13</v>
      </c>
      <c r="BK1828">
        <v>0</v>
      </c>
      <c r="BL1828" t="s">
        <v>5</v>
      </c>
      <c r="BM1828">
        <v>0</v>
      </c>
      <c r="BN1828" t="s">
        <v>5</v>
      </c>
      <c r="BO1828">
        <v>19</v>
      </c>
      <c r="BP1828">
        <v>0</v>
      </c>
      <c r="BQ1828" t="s">
        <v>5</v>
      </c>
      <c r="BR1828">
        <v>0</v>
      </c>
      <c r="BS1828" t="s">
        <v>5</v>
      </c>
      <c r="BT1828">
        <v>15</v>
      </c>
    </row>
    <row r="1829" spans="1:72" x14ac:dyDescent="0.35">
      <c r="A1829" t="s">
        <v>1122</v>
      </c>
      <c r="B1829" t="s">
        <v>1275</v>
      </c>
      <c r="C1829">
        <v>1237775</v>
      </c>
      <c r="D1829" t="s">
        <v>7942</v>
      </c>
      <c r="E1829">
        <v>6452</v>
      </c>
      <c r="F1829">
        <v>1</v>
      </c>
      <c r="G1829">
        <v>0</v>
      </c>
      <c r="H1829">
        <v>0</v>
      </c>
      <c r="I1829">
        <v>0</v>
      </c>
      <c r="J1829">
        <v>0</v>
      </c>
      <c r="K1829">
        <v>1</v>
      </c>
      <c r="L1829">
        <v>0</v>
      </c>
      <c r="M1829">
        <v>0</v>
      </c>
      <c r="N1829" t="s">
        <v>5</v>
      </c>
      <c r="O1829" t="s">
        <v>5</v>
      </c>
      <c r="P1829" t="s">
        <v>5</v>
      </c>
      <c r="Q1829" t="s">
        <v>5</v>
      </c>
      <c r="R1829">
        <v>0</v>
      </c>
      <c r="S1829" t="s">
        <v>5</v>
      </c>
      <c r="T1829">
        <v>0</v>
      </c>
      <c r="U1829" t="s">
        <v>5</v>
      </c>
      <c r="V1829">
        <v>3</v>
      </c>
      <c r="W1829">
        <v>0</v>
      </c>
      <c r="X1829" t="s">
        <v>5</v>
      </c>
      <c r="Y1829">
        <v>0</v>
      </c>
      <c r="Z1829" t="s">
        <v>5</v>
      </c>
      <c r="AA1829">
        <v>4</v>
      </c>
      <c r="AB1829">
        <v>0</v>
      </c>
      <c r="AC1829" t="s">
        <v>5</v>
      </c>
      <c r="AD1829">
        <v>0</v>
      </c>
      <c r="AE1829" t="s">
        <v>5</v>
      </c>
      <c r="AF1829">
        <v>5</v>
      </c>
      <c r="AG1829">
        <v>0</v>
      </c>
      <c r="AH1829" t="s">
        <v>5</v>
      </c>
      <c r="AI1829">
        <v>0</v>
      </c>
      <c r="AJ1829" t="s">
        <v>5</v>
      </c>
      <c r="AK1829">
        <v>6</v>
      </c>
      <c r="AL1829">
        <v>0</v>
      </c>
      <c r="AM1829" t="s">
        <v>5</v>
      </c>
      <c r="AN1829">
        <v>0</v>
      </c>
      <c r="AO1829" t="s">
        <v>5</v>
      </c>
      <c r="AP1829">
        <v>9</v>
      </c>
      <c r="AQ1829">
        <v>0</v>
      </c>
      <c r="AR1829" t="s">
        <v>5</v>
      </c>
      <c r="AS1829" t="s">
        <v>5</v>
      </c>
      <c r="AT1829" t="s">
        <v>5</v>
      </c>
      <c r="AU1829" t="s">
        <v>5</v>
      </c>
      <c r="AV1829">
        <v>0</v>
      </c>
      <c r="AW1829" t="s">
        <v>5</v>
      </c>
      <c r="AX1829">
        <v>0</v>
      </c>
      <c r="AY1829" t="s">
        <v>5</v>
      </c>
      <c r="AZ1829">
        <v>5</v>
      </c>
      <c r="BA1829">
        <v>0</v>
      </c>
      <c r="BB1829" t="s">
        <v>5</v>
      </c>
      <c r="BC1829">
        <v>0</v>
      </c>
      <c r="BD1829" t="s">
        <v>5</v>
      </c>
      <c r="BE1829">
        <v>5</v>
      </c>
      <c r="BF1829">
        <v>0</v>
      </c>
      <c r="BG1829" t="s">
        <v>5</v>
      </c>
      <c r="BH1829">
        <v>0</v>
      </c>
      <c r="BI1829" t="s">
        <v>5</v>
      </c>
      <c r="BJ1829">
        <v>7</v>
      </c>
      <c r="BK1829">
        <v>1</v>
      </c>
      <c r="BL1829" t="s">
        <v>5</v>
      </c>
      <c r="BM1829">
        <v>0</v>
      </c>
      <c r="BN1829" t="s">
        <v>5</v>
      </c>
      <c r="BO1829">
        <v>7</v>
      </c>
      <c r="BP1829">
        <v>0</v>
      </c>
      <c r="BQ1829" t="s">
        <v>5</v>
      </c>
      <c r="BR1829">
        <v>0</v>
      </c>
      <c r="BS1829" t="s">
        <v>5</v>
      </c>
      <c r="BT1829">
        <v>13</v>
      </c>
    </row>
    <row r="1830" spans="1:72" x14ac:dyDescent="0.35">
      <c r="A1830" t="s">
        <v>1122</v>
      </c>
      <c r="B1830" t="s">
        <v>1276</v>
      </c>
      <c r="C1830">
        <v>1237800</v>
      </c>
      <c r="D1830" t="s">
        <v>7942</v>
      </c>
      <c r="E1830">
        <v>6452</v>
      </c>
      <c r="F1830">
        <v>1</v>
      </c>
      <c r="G1830">
        <v>0</v>
      </c>
      <c r="H1830">
        <v>0</v>
      </c>
      <c r="I1830">
        <v>0</v>
      </c>
      <c r="J1830">
        <v>0</v>
      </c>
      <c r="K1830">
        <v>0</v>
      </c>
      <c r="L1830">
        <v>1</v>
      </c>
      <c r="M1830">
        <v>0</v>
      </c>
      <c r="N1830" t="s">
        <v>5</v>
      </c>
      <c r="O1830" t="s">
        <v>5</v>
      </c>
      <c r="P1830" t="s">
        <v>5</v>
      </c>
      <c r="Q1830" t="s">
        <v>5</v>
      </c>
      <c r="R1830">
        <v>0</v>
      </c>
      <c r="S1830" t="s">
        <v>5</v>
      </c>
      <c r="T1830">
        <v>0</v>
      </c>
      <c r="U1830" t="s">
        <v>5</v>
      </c>
      <c r="V1830">
        <v>3</v>
      </c>
      <c r="W1830">
        <v>0</v>
      </c>
      <c r="X1830" t="s">
        <v>5</v>
      </c>
      <c r="Y1830">
        <v>0</v>
      </c>
      <c r="Z1830" t="s">
        <v>5</v>
      </c>
      <c r="AA1830">
        <v>4</v>
      </c>
      <c r="AB1830">
        <v>0</v>
      </c>
      <c r="AC1830" t="s">
        <v>5</v>
      </c>
      <c r="AD1830">
        <v>0</v>
      </c>
      <c r="AE1830" t="s">
        <v>5</v>
      </c>
      <c r="AF1830">
        <v>5</v>
      </c>
      <c r="AG1830">
        <v>0</v>
      </c>
      <c r="AH1830" t="s">
        <v>5</v>
      </c>
      <c r="AI1830">
        <v>0</v>
      </c>
      <c r="AJ1830" t="s">
        <v>5</v>
      </c>
      <c r="AK1830">
        <v>6</v>
      </c>
      <c r="AL1830">
        <v>0</v>
      </c>
      <c r="AM1830" t="s">
        <v>5</v>
      </c>
      <c r="AN1830">
        <v>0</v>
      </c>
      <c r="AO1830" t="s">
        <v>5</v>
      </c>
      <c r="AP1830">
        <v>9</v>
      </c>
      <c r="AQ1830">
        <v>0</v>
      </c>
      <c r="AR1830" t="s">
        <v>5</v>
      </c>
      <c r="AS1830" t="s">
        <v>5</v>
      </c>
      <c r="AT1830" t="s">
        <v>5</v>
      </c>
      <c r="AU1830" t="s">
        <v>5</v>
      </c>
      <c r="AV1830">
        <v>0</v>
      </c>
      <c r="AW1830" t="s">
        <v>5</v>
      </c>
      <c r="AX1830">
        <v>0</v>
      </c>
      <c r="AY1830" t="s">
        <v>5</v>
      </c>
      <c r="AZ1830">
        <v>5</v>
      </c>
      <c r="BA1830">
        <v>0</v>
      </c>
      <c r="BB1830" t="s">
        <v>5</v>
      </c>
      <c r="BC1830">
        <v>0</v>
      </c>
      <c r="BD1830" t="s">
        <v>5</v>
      </c>
      <c r="BE1830">
        <v>5</v>
      </c>
      <c r="BF1830">
        <v>0</v>
      </c>
      <c r="BG1830" t="s">
        <v>5</v>
      </c>
      <c r="BH1830">
        <v>0</v>
      </c>
      <c r="BI1830" t="s">
        <v>5</v>
      </c>
      <c r="BJ1830">
        <v>7</v>
      </c>
      <c r="BK1830">
        <v>0</v>
      </c>
      <c r="BL1830" t="s">
        <v>5</v>
      </c>
      <c r="BM1830">
        <v>0</v>
      </c>
      <c r="BN1830" t="s">
        <v>5</v>
      </c>
      <c r="BO1830">
        <v>7</v>
      </c>
      <c r="BP1830">
        <v>1</v>
      </c>
      <c r="BQ1830" t="s">
        <v>5</v>
      </c>
      <c r="BR1830">
        <v>0</v>
      </c>
      <c r="BS1830" t="s">
        <v>5</v>
      </c>
      <c r="BT1830">
        <v>13</v>
      </c>
    </row>
    <row r="1831" spans="1:72" x14ac:dyDescent="0.35">
      <c r="A1831" t="s">
        <v>1122</v>
      </c>
      <c r="B1831" t="s">
        <v>401</v>
      </c>
      <c r="C1831">
        <v>12069</v>
      </c>
      <c r="D1831" t="s">
        <v>7954</v>
      </c>
      <c r="E1831">
        <v>10868</v>
      </c>
      <c r="F1831">
        <v>6</v>
      </c>
      <c r="G1831">
        <v>0</v>
      </c>
      <c r="H1831">
        <v>0</v>
      </c>
      <c r="I1831">
        <v>0</v>
      </c>
      <c r="J1831">
        <v>1</v>
      </c>
      <c r="K1831">
        <v>4</v>
      </c>
      <c r="L1831">
        <v>1</v>
      </c>
      <c r="M1831">
        <v>0</v>
      </c>
      <c r="N1831" t="s">
        <v>5</v>
      </c>
      <c r="O1831" t="s">
        <v>5</v>
      </c>
      <c r="P1831" t="s">
        <v>5</v>
      </c>
      <c r="Q1831" t="s">
        <v>5</v>
      </c>
      <c r="R1831">
        <v>0</v>
      </c>
      <c r="S1831">
        <v>29</v>
      </c>
      <c r="T1831" t="s">
        <v>5</v>
      </c>
      <c r="U1831" t="s">
        <v>5</v>
      </c>
      <c r="V1831" t="s">
        <v>5</v>
      </c>
      <c r="W1831">
        <v>0</v>
      </c>
      <c r="X1831" t="s">
        <v>5</v>
      </c>
      <c r="Y1831" t="s">
        <v>5</v>
      </c>
      <c r="Z1831" t="s">
        <v>5</v>
      </c>
      <c r="AA1831" t="s">
        <v>5</v>
      </c>
      <c r="AB1831">
        <v>0</v>
      </c>
      <c r="AC1831">
        <v>17</v>
      </c>
      <c r="AD1831" t="s">
        <v>5</v>
      </c>
      <c r="AE1831">
        <v>5</v>
      </c>
      <c r="AF1831" t="s">
        <v>5</v>
      </c>
      <c r="AG1831">
        <v>2</v>
      </c>
      <c r="AH1831">
        <v>15.5</v>
      </c>
      <c r="AI1831">
        <v>25</v>
      </c>
      <c r="AJ1831">
        <v>10</v>
      </c>
      <c r="AK1831" t="s">
        <v>5</v>
      </c>
      <c r="AL1831">
        <v>0</v>
      </c>
      <c r="AM1831">
        <v>20</v>
      </c>
      <c r="AN1831" t="s">
        <v>5</v>
      </c>
      <c r="AO1831">
        <v>14.5</v>
      </c>
      <c r="AP1831" t="s">
        <v>5</v>
      </c>
      <c r="AQ1831">
        <v>0</v>
      </c>
      <c r="AR1831" t="s">
        <v>5</v>
      </c>
      <c r="AS1831" t="s">
        <v>5</v>
      </c>
      <c r="AT1831" t="s">
        <v>5</v>
      </c>
      <c r="AU1831" t="s">
        <v>5</v>
      </c>
      <c r="AV1831">
        <v>0</v>
      </c>
      <c r="AW1831">
        <v>29</v>
      </c>
      <c r="AX1831" t="s">
        <v>5</v>
      </c>
      <c r="AY1831" t="s">
        <v>5</v>
      </c>
      <c r="AZ1831" t="s">
        <v>5</v>
      </c>
      <c r="BA1831">
        <v>0</v>
      </c>
      <c r="BB1831">
        <v>22</v>
      </c>
      <c r="BC1831" t="s">
        <v>5</v>
      </c>
      <c r="BD1831">
        <v>8</v>
      </c>
      <c r="BE1831" t="s">
        <v>5</v>
      </c>
      <c r="BF1831">
        <v>1</v>
      </c>
      <c r="BG1831">
        <v>18</v>
      </c>
      <c r="BH1831" t="s">
        <v>5</v>
      </c>
      <c r="BI1831">
        <v>7</v>
      </c>
      <c r="BJ1831" t="s">
        <v>5</v>
      </c>
      <c r="BK1831">
        <v>2</v>
      </c>
      <c r="BL1831">
        <v>13</v>
      </c>
      <c r="BM1831" t="s">
        <v>5</v>
      </c>
      <c r="BN1831">
        <v>17</v>
      </c>
      <c r="BO1831" t="s">
        <v>5</v>
      </c>
      <c r="BP1831">
        <v>1</v>
      </c>
      <c r="BQ1831">
        <v>14</v>
      </c>
      <c r="BR1831" t="s">
        <v>5</v>
      </c>
      <c r="BS1831">
        <v>12</v>
      </c>
      <c r="BT1831" t="s">
        <v>5</v>
      </c>
    </row>
    <row r="1832" spans="1:72" x14ac:dyDescent="0.35">
      <c r="A1832" t="s">
        <v>1122</v>
      </c>
      <c r="B1832" t="s">
        <v>401</v>
      </c>
      <c r="C1832">
        <v>12069</v>
      </c>
      <c r="D1832" t="s">
        <v>7953</v>
      </c>
      <c r="E1832">
        <v>13033</v>
      </c>
      <c r="F1832">
        <v>2</v>
      </c>
      <c r="G1832">
        <v>0</v>
      </c>
      <c r="H1832">
        <v>0</v>
      </c>
      <c r="I1832">
        <v>0</v>
      </c>
      <c r="J1832">
        <v>0</v>
      </c>
      <c r="K1832">
        <v>1</v>
      </c>
      <c r="L1832">
        <v>1</v>
      </c>
      <c r="M1832">
        <v>0</v>
      </c>
      <c r="N1832" t="s">
        <v>5</v>
      </c>
      <c r="O1832" t="s">
        <v>5</v>
      </c>
      <c r="P1832" t="s">
        <v>5</v>
      </c>
      <c r="Q1832" t="s">
        <v>5</v>
      </c>
      <c r="R1832">
        <v>0</v>
      </c>
      <c r="S1832">
        <v>29</v>
      </c>
      <c r="T1832" t="s">
        <v>5</v>
      </c>
      <c r="U1832" t="s">
        <v>5</v>
      </c>
      <c r="V1832" t="s">
        <v>5</v>
      </c>
      <c r="W1832">
        <v>0</v>
      </c>
      <c r="X1832" t="s">
        <v>5</v>
      </c>
      <c r="Y1832" t="s">
        <v>5</v>
      </c>
      <c r="Z1832" t="s">
        <v>5</v>
      </c>
      <c r="AA1832" t="s">
        <v>5</v>
      </c>
      <c r="AB1832">
        <v>0</v>
      </c>
      <c r="AC1832">
        <v>17</v>
      </c>
      <c r="AD1832" t="s">
        <v>5</v>
      </c>
      <c r="AE1832">
        <v>5</v>
      </c>
      <c r="AF1832" t="s">
        <v>5</v>
      </c>
      <c r="AG1832">
        <v>0</v>
      </c>
      <c r="AH1832">
        <v>15.5</v>
      </c>
      <c r="AI1832" t="s">
        <v>5</v>
      </c>
      <c r="AJ1832">
        <v>10</v>
      </c>
      <c r="AK1832" t="s">
        <v>5</v>
      </c>
      <c r="AL1832">
        <v>0</v>
      </c>
      <c r="AM1832">
        <v>20</v>
      </c>
      <c r="AN1832" t="s">
        <v>5</v>
      </c>
      <c r="AO1832">
        <v>14.5</v>
      </c>
      <c r="AP1832" t="s">
        <v>5</v>
      </c>
      <c r="AQ1832">
        <v>0</v>
      </c>
      <c r="AR1832" t="s">
        <v>5</v>
      </c>
      <c r="AS1832" t="s">
        <v>5</v>
      </c>
      <c r="AT1832" t="s">
        <v>5</v>
      </c>
      <c r="AU1832" t="s">
        <v>5</v>
      </c>
      <c r="AV1832">
        <v>0</v>
      </c>
      <c r="AW1832">
        <v>29</v>
      </c>
      <c r="AX1832" t="s">
        <v>5</v>
      </c>
      <c r="AY1832" t="s">
        <v>5</v>
      </c>
      <c r="AZ1832" t="s">
        <v>5</v>
      </c>
      <c r="BA1832">
        <v>0</v>
      </c>
      <c r="BB1832">
        <v>22</v>
      </c>
      <c r="BC1832" t="s">
        <v>5</v>
      </c>
      <c r="BD1832">
        <v>8</v>
      </c>
      <c r="BE1832" t="s">
        <v>5</v>
      </c>
      <c r="BF1832">
        <v>0</v>
      </c>
      <c r="BG1832">
        <v>18</v>
      </c>
      <c r="BH1832" t="s">
        <v>5</v>
      </c>
      <c r="BI1832">
        <v>7</v>
      </c>
      <c r="BJ1832" t="s">
        <v>5</v>
      </c>
      <c r="BK1832">
        <v>1</v>
      </c>
      <c r="BL1832">
        <v>13</v>
      </c>
      <c r="BM1832" t="s">
        <v>5</v>
      </c>
      <c r="BN1832">
        <v>17</v>
      </c>
      <c r="BO1832" t="s">
        <v>5</v>
      </c>
      <c r="BP1832">
        <v>1</v>
      </c>
      <c r="BQ1832">
        <v>14</v>
      </c>
      <c r="BR1832" t="s">
        <v>5</v>
      </c>
      <c r="BS1832">
        <v>12</v>
      </c>
      <c r="BT1832" t="s">
        <v>5</v>
      </c>
    </row>
    <row r="1833" spans="1:72" x14ac:dyDescent="0.35">
      <c r="A1833" t="s">
        <v>1122</v>
      </c>
      <c r="B1833" t="s">
        <v>401</v>
      </c>
      <c r="C1833">
        <v>12069</v>
      </c>
      <c r="D1833" t="s">
        <v>7945</v>
      </c>
      <c r="E1833">
        <v>6455</v>
      </c>
      <c r="F1833">
        <v>157</v>
      </c>
      <c r="G1833">
        <v>0</v>
      </c>
      <c r="H1833">
        <v>16</v>
      </c>
      <c r="I1833">
        <v>24</v>
      </c>
      <c r="J1833">
        <v>22</v>
      </c>
      <c r="K1833">
        <v>54</v>
      </c>
      <c r="L1833">
        <v>41</v>
      </c>
      <c r="M1833">
        <v>0</v>
      </c>
      <c r="N1833" t="s">
        <v>5</v>
      </c>
      <c r="O1833">
        <v>0</v>
      </c>
      <c r="P1833" t="s">
        <v>5</v>
      </c>
      <c r="Q1833">
        <v>12</v>
      </c>
      <c r="R1833">
        <v>12</v>
      </c>
      <c r="S1833">
        <v>29</v>
      </c>
      <c r="T1833">
        <v>0</v>
      </c>
      <c r="U1833" t="s">
        <v>5</v>
      </c>
      <c r="V1833">
        <v>12</v>
      </c>
      <c r="W1833">
        <v>7</v>
      </c>
      <c r="X1833" t="s">
        <v>5</v>
      </c>
      <c r="Y1833">
        <v>0</v>
      </c>
      <c r="Z1833" t="s">
        <v>5</v>
      </c>
      <c r="AA1833">
        <v>17</v>
      </c>
      <c r="AB1833">
        <v>8</v>
      </c>
      <c r="AC1833">
        <v>17</v>
      </c>
      <c r="AD1833">
        <v>0</v>
      </c>
      <c r="AE1833">
        <v>5</v>
      </c>
      <c r="AF1833">
        <v>11</v>
      </c>
      <c r="AG1833">
        <v>18</v>
      </c>
      <c r="AH1833">
        <v>15.5</v>
      </c>
      <c r="AI1833">
        <v>0</v>
      </c>
      <c r="AJ1833">
        <v>10</v>
      </c>
      <c r="AK1833">
        <v>21</v>
      </c>
      <c r="AL1833">
        <v>15</v>
      </c>
      <c r="AM1833">
        <v>20</v>
      </c>
      <c r="AN1833">
        <v>0</v>
      </c>
      <c r="AO1833">
        <v>14.5</v>
      </c>
      <c r="AP1833">
        <v>10</v>
      </c>
      <c r="AQ1833">
        <v>0</v>
      </c>
      <c r="AR1833" t="s">
        <v>5</v>
      </c>
      <c r="AS1833" t="s">
        <v>5</v>
      </c>
      <c r="AT1833" t="s">
        <v>5</v>
      </c>
      <c r="AU1833">
        <v>31</v>
      </c>
      <c r="AV1833">
        <v>4</v>
      </c>
      <c r="AW1833">
        <v>29</v>
      </c>
      <c r="AX1833">
        <v>11</v>
      </c>
      <c r="AY1833" t="s">
        <v>5</v>
      </c>
      <c r="AZ1833">
        <v>16</v>
      </c>
      <c r="BA1833">
        <v>17</v>
      </c>
      <c r="BB1833">
        <v>22</v>
      </c>
      <c r="BC1833" t="s">
        <v>5</v>
      </c>
      <c r="BD1833">
        <v>8</v>
      </c>
      <c r="BE1833">
        <v>24</v>
      </c>
      <c r="BF1833">
        <v>14</v>
      </c>
      <c r="BG1833">
        <v>18</v>
      </c>
      <c r="BH1833">
        <v>1</v>
      </c>
      <c r="BI1833">
        <v>7</v>
      </c>
      <c r="BJ1833">
        <v>13</v>
      </c>
      <c r="BK1833">
        <v>36</v>
      </c>
      <c r="BL1833">
        <v>13</v>
      </c>
      <c r="BM1833">
        <v>0</v>
      </c>
      <c r="BN1833">
        <v>17</v>
      </c>
      <c r="BO1833">
        <v>19</v>
      </c>
      <c r="BP1833">
        <v>26</v>
      </c>
      <c r="BQ1833">
        <v>14</v>
      </c>
      <c r="BR1833">
        <v>0</v>
      </c>
      <c r="BS1833">
        <v>12</v>
      </c>
      <c r="BT1833">
        <v>15</v>
      </c>
    </row>
    <row r="1834" spans="1:72" x14ac:dyDescent="0.35">
      <c r="A1834" t="s">
        <v>1122</v>
      </c>
      <c r="B1834" t="s">
        <v>401</v>
      </c>
      <c r="C1834">
        <v>12069</v>
      </c>
      <c r="D1834" t="s">
        <v>7928</v>
      </c>
      <c r="E1834">
        <v>18304</v>
      </c>
      <c r="F1834">
        <v>280</v>
      </c>
      <c r="G1834">
        <v>0</v>
      </c>
      <c r="H1834">
        <v>12</v>
      </c>
      <c r="I1834">
        <v>5</v>
      </c>
      <c r="J1834">
        <v>87</v>
      </c>
      <c r="K1834">
        <v>145</v>
      </c>
      <c r="L1834">
        <v>31</v>
      </c>
      <c r="M1834">
        <v>0</v>
      </c>
      <c r="N1834" t="s">
        <v>5</v>
      </c>
      <c r="O1834" t="s">
        <v>5</v>
      </c>
      <c r="P1834" t="s">
        <v>5</v>
      </c>
      <c r="Q1834" t="s">
        <v>5</v>
      </c>
      <c r="R1834">
        <v>12</v>
      </c>
      <c r="S1834">
        <v>29</v>
      </c>
      <c r="T1834" t="s">
        <v>5</v>
      </c>
      <c r="U1834" t="s">
        <v>5</v>
      </c>
      <c r="V1834">
        <v>19</v>
      </c>
      <c r="W1834">
        <v>3</v>
      </c>
      <c r="X1834" t="s">
        <v>5</v>
      </c>
      <c r="Y1834" t="s">
        <v>5</v>
      </c>
      <c r="Z1834" t="s">
        <v>5</v>
      </c>
      <c r="AA1834">
        <v>11.5</v>
      </c>
      <c r="AB1834">
        <v>77</v>
      </c>
      <c r="AC1834">
        <v>17</v>
      </c>
      <c r="AD1834" t="s">
        <v>5</v>
      </c>
      <c r="AE1834">
        <v>5</v>
      </c>
      <c r="AF1834">
        <v>6</v>
      </c>
      <c r="AG1834">
        <v>126</v>
      </c>
      <c r="AH1834">
        <v>15.5</v>
      </c>
      <c r="AI1834">
        <v>0</v>
      </c>
      <c r="AJ1834">
        <v>10</v>
      </c>
      <c r="AK1834">
        <v>5</v>
      </c>
      <c r="AL1834">
        <v>17</v>
      </c>
      <c r="AM1834">
        <v>20</v>
      </c>
      <c r="AN1834">
        <v>0</v>
      </c>
      <c r="AO1834">
        <v>14.5</v>
      </c>
      <c r="AP1834">
        <v>6</v>
      </c>
      <c r="AQ1834">
        <v>0</v>
      </c>
      <c r="AR1834" t="s">
        <v>5</v>
      </c>
      <c r="AS1834" t="s">
        <v>5</v>
      </c>
      <c r="AT1834" t="s">
        <v>5</v>
      </c>
      <c r="AU1834" t="s">
        <v>5</v>
      </c>
      <c r="AV1834">
        <v>0</v>
      </c>
      <c r="AW1834">
        <v>29</v>
      </c>
      <c r="AX1834" t="s">
        <v>5</v>
      </c>
      <c r="AY1834" t="s">
        <v>5</v>
      </c>
      <c r="AZ1834">
        <v>24</v>
      </c>
      <c r="BA1834">
        <v>2</v>
      </c>
      <c r="BB1834">
        <v>22</v>
      </c>
      <c r="BC1834" t="s">
        <v>5</v>
      </c>
      <c r="BD1834">
        <v>8</v>
      </c>
      <c r="BE1834" t="s">
        <v>5</v>
      </c>
      <c r="BF1834">
        <v>10</v>
      </c>
      <c r="BG1834">
        <v>18</v>
      </c>
      <c r="BH1834" t="s">
        <v>5</v>
      </c>
      <c r="BI1834">
        <v>7</v>
      </c>
      <c r="BJ1834">
        <v>10</v>
      </c>
      <c r="BK1834">
        <v>19</v>
      </c>
      <c r="BL1834">
        <v>13</v>
      </c>
      <c r="BM1834">
        <v>0</v>
      </c>
      <c r="BN1834">
        <v>17</v>
      </c>
      <c r="BO1834">
        <v>7</v>
      </c>
      <c r="BP1834">
        <v>14</v>
      </c>
      <c r="BQ1834">
        <v>14</v>
      </c>
      <c r="BR1834">
        <v>0</v>
      </c>
      <c r="BS1834">
        <v>12</v>
      </c>
      <c r="BT1834">
        <v>9</v>
      </c>
    </row>
    <row r="1835" spans="1:72" x14ac:dyDescent="0.35">
      <c r="A1835" t="s">
        <v>1122</v>
      </c>
      <c r="B1835" t="s">
        <v>1277</v>
      </c>
      <c r="C1835">
        <v>1237975</v>
      </c>
      <c r="D1835" t="s">
        <v>7945</v>
      </c>
      <c r="E1835">
        <v>6455</v>
      </c>
      <c r="F1835">
        <v>12</v>
      </c>
      <c r="G1835">
        <v>0</v>
      </c>
      <c r="H1835">
        <v>0</v>
      </c>
      <c r="I1835">
        <v>1</v>
      </c>
      <c r="J1835">
        <v>6</v>
      </c>
      <c r="K1835">
        <v>4</v>
      </c>
      <c r="L1835">
        <v>1</v>
      </c>
      <c r="M1835">
        <v>0</v>
      </c>
      <c r="N1835" t="s">
        <v>5</v>
      </c>
      <c r="O1835">
        <v>0</v>
      </c>
      <c r="P1835" t="s">
        <v>5</v>
      </c>
      <c r="Q1835">
        <v>12</v>
      </c>
      <c r="R1835">
        <v>0</v>
      </c>
      <c r="S1835" t="s">
        <v>5</v>
      </c>
      <c r="T1835">
        <v>0</v>
      </c>
      <c r="U1835" t="s">
        <v>5</v>
      </c>
      <c r="V1835">
        <v>12</v>
      </c>
      <c r="W1835">
        <v>1</v>
      </c>
      <c r="X1835" t="s">
        <v>5</v>
      </c>
      <c r="Y1835">
        <v>0</v>
      </c>
      <c r="Z1835" t="s">
        <v>5</v>
      </c>
      <c r="AA1835">
        <v>17</v>
      </c>
      <c r="AB1835">
        <v>4</v>
      </c>
      <c r="AC1835" t="s">
        <v>5</v>
      </c>
      <c r="AD1835">
        <v>0</v>
      </c>
      <c r="AE1835" t="s">
        <v>5</v>
      </c>
      <c r="AF1835">
        <v>11</v>
      </c>
      <c r="AG1835">
        <v>1</v>
      </c>
      <c r="AH1835" t="s">
        <v>5</v>
      </c>
      <c r="AI1835">
        <v>0</v>
      </c>
      <c r="AJ1835" t="s">
        <v>5</v>
      </c>
      <c r="AK1835">
        <v>21</v>
      </c>
      <c r="AL1835">
        <v>0</v>
      </c>
      <c r="AM1835" t="s">
        <v>5</v>
      </c>
      <c r="AN1835">
        <v>0</v>
      </c>
      <c r="AO1835" t="s">
        <v>5</v>
      </c>
      <c r="AP1835">
        <v>10</v>
      </c>
      <c r="AQ1835">
        <v>0</v>
      </c>
      <c r="AR1835" t="s">
        <v>5</v>
      </c>
      <c r="AS1835" t="s">
        <v>5</v>
      </c>
      <c r="AT1835" t="s">
        <v>5</v>
      </c>
      <c r="AU1835">
        <v>31</v>
      </c>
      <c r="AV1835">
        <v>0</v>
      </c>
      <c r="AW1835" t="s">
        <v>5</v>
      </c>
      <c r="AX1835">
        <v>11</v>
      </c>
      <c r="AY1835" t="s">
        <v>5</v>
      </c>
      <c r="AZ1835">
        <v>16</v>
      </c>
      <c r="BA1835">
        <v>0</v>
      </c>
      <c r="BB1835" t="s">
        <v>5</v>
      </c>
      <c r="BC1835" t="s">
        <v>5</v>
      </c>
      <c r="BD1835" t="s">
        <v>5</v>
      </c>
      <c r="BE1835">
        <v>24</v>
      </c>
      <c r="BF1835">
        <v>2</v>
      </c>
      <c r="BG1835" t="s">
        <v>5</v>
      </c>
      <c r="BH1835">
        <v>1</v>
      </c>
      <c r="BI1835" t="s">
        <v>5</v>
      </c>
      <c r="BJ1835">
        <v>13</v>
      </c>
      <c r="BK1835">
        <v>3</v>
      </c>
      <c r="BL1835" t="s">
        <v>5</v>
      </c>
      <c r="BM1835">
        <v>0</v>
      </c>
      <c r="BN1835" t="s">
        <v>5</v>
      </c>
      <c r="BO1835">
        <v>19</v>
      </c>
      <c r="BP1835">
        <v>1</v>
      </c>
      <c r="BQ1835" t="s">
        <v>5</v>
      </c>
      <c r="BR1835">
        <v>0</v>
      </c>
      <c r="BS1835" t="s">
        <v>5</v>
      </c>
      <c r="BT1835">
        <v>15</v>
      </c>
    </row>
    <row r="1836" spans="1:72" x14ac:dyDescent="0.35">
      <c r="A1836" t="s">
        <v>1122</v>
      </c>
      <c r="B1836" t="s">
        <v>1278</v>
      </c>
      <c r="C1836">
        <v>1238025</v>
      </c>
      <c r="D1836" t="s">
        <v>7945</v>
      </c>
      <c r="E1836">
        <v>6455</v>
      </c>
      <c r="F1836">
        <v>2</v>
      </c>
      <c r="G1836">
        <v>0</v>
      </c>
      <c r="H1836">
        <v>0</v>
      </c>
      <c r="I1836">
        <v>0</v>
      </c>
      <c r="J1836">
        <v>1</v>
      </c>
      <c r="K1836">
        <v>0</v>
      </c>
      <c r="L1836">
        <v>1</v>
      </c>
      <c r="M1836">
        <v>0</v>
      </c>
      <c r="N1836" t="s">
        <v>5</v>
      </c>
      <c r="O1836">
        <v>0</v>
      </c>
      <c r="P1836" t="s">
        <v>5</v>
      </c>
      <c r="Q1836">
        <v>12</v>
      </c>
      <c r="R1836">
        <v>0</v>
      </c>
      <c r="S1836" t="s">
        <v>5</v>
      </c>
      <c r="T1836">
        <v>0</v>
      </c>
      <c r="U1836" t="s">
        <v>5</v>
      </c>
      <c r="V1836">
        <v>12</v>
      </c>
      <c r="W1836">
        <v>0</v>
      </c>
      <c r="X1836" t="s">
        <v>5</v>
      </c>
      <c r="Y1836">
        <v>0</v>
      </c>
      <c r="Z1836" t="s">
        <v>5</v>
      </c>
      <c r="AA1836">
        <v>17</v>
      </c>
      <c r="AB1836">
        <v>0</v>
      </c>
      <c r="AC1836" t="s">
        <v>5</v>
      </c>
      <c r="AD1836">
        <v>0</v>
      </c>
      <c r="AE1836" t="s">
        <v>5</v>
      </c>
      <c r="AF1836">
        <v>11</v>
      </c>
      <c r="AG1836">
        <v>0</v>
      </c>
      <c r="AH1836" t="s">
        <v>5</v>
      </c>
      <c r="AI1836">
        <v>0</v>
      </c>
      <c r="AJ1836" t="s">
        <v>5</v>
      </c>
      <c r="AK1836">
        <v>21</v>
      </c>
      <c r="AL1836">
        <v>1</v>
      </c>
      <c r="AM1836" t="s">
        <v>5</v>
      </c>
      <c r="AN1836">
        <v>0</v>
      </c>
      <c r="AO1836" t="s">
        <v>5</v>
      </c>
      <c r="AP1836">
        <v>10</v>
      </c>
      <c r="AQ1836">
        <v>0</v>
      </c>
      <c r="AR1836" t="s">
        <v>5</v>
      </c>
      <c r="AS1836" t="s">
        <v>5</v>
      </c>
      <c r="AT1836" t="s">
        <v>5</v>
      </c>
      <c r="AU1836">
        <v>31</v>
      </c>
      <c r="AV1836">
        <v>0</v>
      </c>
      <c r="AW1836" t="s">
        <v>5</v>
      </c>
      <c r="AX1836">
        <v>11</v>
      </c>
      <c r="AY1836" t="s">
        <v>5</v>
      </c>
      <c r="AZ1836">
        <v>16</v>
      </c>
      <c r="BA1836">
        <v>0</v>
      </c>
      <c r="BB1836" t="s">
        <v>5</v>
      </c>
      <c r="BC1836" t="s">
        <v>5</v>
      </c>
      <c r="BD1836" t="s">
        <v>5</v>
      </c>
      <c r="BE1836">
        <v>24</v>
      </c>
      <c r="BF1836">
        <v>1</v>
      </c>
      <c r="BG1836" t="s">
        <v>5</v>
      </c>
      <c r="BH1836">
        <v>1</v>
      </c>
      <c r="BI1836" t="s">
        <v>5</v>
      </c>
      <c r="BJ1836">
        <v>13</v>
      </c>
      <c r="BK1836">
        <v>0</v>
      </c>
      <c r="BL1836" t="s">
        <v>5</v>
      </c>
      <c r="BM1836">
        <v>0</v>
      </c>
      <c r="BN1836" t="s">
        <v>5</v>
      </c>
      <c r="BO1836">
        <v>19</v>
      </c>
      <c r="BP1836">
        <v>0</v>
      </c>
      <c r="BQ1836" t="s">
        <v>5</v>
      </c>
      <c r="BR1836">
        <v>0</v>
      </c>
      <c r="BS1836" t="s">
        <v>5</v>
      </c>
      <c r="BT1836">
        <v>15</v>
      </c>
    </row>
    <row r="1837" spans="1:72" x14ac:dyDescent="0.35">
      <c r="A1837" t="s">
        <v>1122</v>
      </c>
      <c r="B1837" t="s">
        <v>1279</v>
      </c>
      <c r="C1837">
        <v>1238425</v>
      </c>
      <c r="D1837" t="s">
        <v>7945</v>
      </c>
      <c r="E1837">
        <v>6455</v>
      </c>
      <c r="F1837">
        <v>20</v>
      </c>
      <c r="G1837">
        <v>1</v>
      </c>
      <c r="H1837">
        <v>2</v>
      </c>
      <c r="I1837">
        <v>5</v>
      </c>
      <c r="J1837">
        <v>3</v>
      </c>
      <c r="K1837">
        <v>4</v>
      </c>
      <c r="L1837">
        <v>5</v>
      </c>
      <c r="M1837">
        <v>1</v>
      </c>
      <c r="N1837" t="s">
        <v>5</v>
      </c>
      <c r="O1837">
        <v>0</v>
      </c>
      <c r="P1837" t="s">
        <v>5</v>
      </c>
      <c r="Q1837">
        <v>12</v>
      </c>
      <c r="R1837">
        <v>0</v>
      </c>
      <c r="S1837" t="s">
        <v>5</v>
      </c>
      <c r="T1837">
        <v>0</v>
      </c>
      <c r="U1837" t="s">
        <v>5</v>
      </c>
      <c r="V1837">
        <v>12</v>
      </c>
      <c r="W1837">
        <v>2</v>
      </c>
      <c r="X1837" t="s">
        <v>5</v>
      </c>
      <c r="Y1837">
        <v>0</v>
      </c>
      <c r="Z1837" t="s">
        <v>5</v>
      </c>
      <c r="AA1837">
        <v>17</v>
      </c>
      <c r="AB1837">
        <v>1</v>
      </c>
      <c r="AC1837" t="s">
        <v>5</v>
      </c>
      <c r="AD1837">
        <v>0</v>
      </c>
      <c r="AE1837" t="s">
        <v>5</v>
      </c>
      <c r="AF1837">
        <v>11</v>
      </c>
      <c r="AG1837">
        <v>1</v>
      </c>
      <c r="AH1837" t="s">
        <v>5</v>
      </c>
      <c r="AI1837">
        <v>0</v>
      </c>
      <c r="AJ1837" t="s">
        <v>5</v>
      </c>
      <c r="AK1837">
        <v>21</v>
      </c>
      <c r="AL1837">
        <v>0</v>
      </c>
      <c r="AM1837" t="s">
        <v>5</v>
      </c>
      <c r="AN1837">
        <v>0</v>
      </c>
      <c r="AO1837" t="s">
        <v>5</v>
      </c>
      <c r="AP1837">
        <v>10</v>
      </c>
      <c r="AQ1837">
        <v>0</v>
      </c>
      <c r="AR1837" t="s">
        <v>5</v>
      </c>
      <c r="AS1837" t="s">
        <v>5</v>
      </c>
      <c r="AT1837" t="s">
        <v>5</v>
      </c>
      <c r="AU1837">
        <v>31</v>
      </c>
      <c r="AV1837">
        <v>2</v>
      </c>
      <c r="AW1837" t="s">
        <v>5</v>
      </c>
      <c r="AX1837">
        <v>11</v>
      </c>
      <c r="AY1837" t="s">
        <v>5</v>
      </c>
      <c r="AZ1837">
        <v>16</v>
      </c>
      <c r="BA1837">
        <v>3</v>
      </c>
      <c r="BB1837" t="s">
        <v>5</v>
      </c>
      <c r="BC1837" t="s">
        <v>5</v>
      </c>
      <c r="BD1837" t="s">
        <v>5</v>
      </c>
      <c r="BE1837">
        <v>24</v>
      </c>
      <c r="BF1837">
        <v>2</v>
      </c>
      <c r="BG1837" t="s">
        <v>5</v>
      </c>
      <c r="BH1837">
        <v>1</v>
      </c>
      <c r="BI1837" t="s">
        <v>5</v>
      </c>
      <c r="BJ1837">
        <v>13</v>
      </c>
      <c r="BK1837">
        <v>3</v>
      </c>
      <c r="BL1837" t="s">
        <v>5</v>
      </c>
      <c r="BM1837">
        <v>0</v>
      </c>
      <c r="BN1837" t="s">
        <v>5</v>
      </c>
      <c r="BO1837">
        <v>19</v>
      </c>
      <c r="BP1837">
        <v>5</v>
      </c>
      <c r="BQ1837" t="s">
        <v>5</v>
      </c>
      <c r="BR1837">
        <v>0</v>
      </c>
      <c r="BS1837" t="s">
        <v>5</v>
      </c>
      <c r="BT1837">
        <v>15</v>
      </c>
    </row>
    <row r="1838" spans="1:72" x14ac:dyDescent="0.35">
      <c r="A1838" t="s">
        <v>1122</v>
      </c>
      <c r="B1838" t="s">
        <v>1279</v>
      </c>
      <c r="C1838">
        <v>1238425</v>
      </c>
      <c r="D1838" t="s">
        <v>7942</v>
      </c>
      <c r="E1838">
        <v>6452</v>
      </c>
      <c r="F1838">
        <v>5</v>
      </c>
      <c r="G1838">
        <v>0</v>
      </c>
      <c r="H1838">
        <v>1</v>
      </c>
      <c r="I1838">
        <v>1</v>
      </c>
      <c r="J1838">
        <v>0</v>
      </c>
      <c r="K1838">
        <v>2</v>
      </c>
      <c r="L1838">
        <v>1</v>
      </c>
      <c r="M1838">
        <v>0</v>
      </c>
      <c r="N1838" t="s">
        <v>5</v>
      </c>
      <c r="O1838" t="s">
        <v>5</v>
      </c>
      <c r="P1838" t="s">
        <v>5</v>
      </c>
      <c r="Q1838" t="s">
        <v>5</v>
      </c>
      <c r="R1838">
        <v>0</v>
      </c>
      <c r="S1838" t="s">
        <v>5</v>
      </c>
      <c r="T1838">
        <v>0</v>
      </c>
      <c r="U1838" t="s">
        <v>5</v>
      </c>
      <c r="V1838">
        <v>3</v>
      </c>
      <c r="W1838">
        <v>0</v>
      </c>
      <c r="X1838" t="s">
        <v>5</v>
      </c>
      <c r="Y1838">
        <v>0</v>
      </c>
      <c r="Z1838" t="s">
        <v>5</v>
      </c>
      <c r="AA1838">
        <v>4</v>
      </c>
      <c r="AB1838">
        <v>0</v>
      </c>
      <c r="AC1838" t="s">
        <v>5</v>
      </c>
      <c r="AD1838">
        <v>0</v>
      </c>
      <c r="AE1838" t="s">
        <v>5</v>
      </c>
      <c r="AF1838">
        <v>5</v>
      </c>
      <c r="AG1838">
        <v>1</v>
      </c>
      <c r="AH1838" t="s">
        <v>5</v>
      </c>
      <c r="AI1838">
        <v>0</v>
      </c>
      <c r="AJ1838" t="s">
        <v>5</v>
      </c>
      <c r="AK1838">
        <v>6</v>
      </c>
      <c r="AL1838">
        <v>0</v>
      </c>
      <c r="AM1838" t="s">
        <v>5</v>
      </c>
      <c r="AN1838">
        <v>0</v>
      </c>
      <c r="AO1838" t="s">
        <v>5</v>
      </c>
      <c r="AP1838">
        <v>9</v>
      </c>
      <c r="AQ1838">
        <v>0</v>
      </c>
      <c r="AR1838" t="s">
        <v>5</v>
      </c>
      <c r="AS1838" t="s">
        <v>5</v>
      </c>
      <c r="AT1838" t="s">
        <v>5</v>
      </c>
      <c r="AU1838" t="s">
        <v>5</v>
      </c>
      <c r="AV1838">
        <v>1</v>
      </c>
      <c r="AW1838" t="s">
        <v>5</v>
      </c>
      <c r="AX1838">
        <v>0</v>
      </c>
      <c r="AY1838" t="s">
        <v>5</v>
      </c>
      <c r="AZ1838">
        <v>5</v>
      </c>
      <c r="BA1838">
        <v>1</v>
      </c>
      <c r="BB1838" t="s">
        <v>5</v>
      </c>
      <c r="BC1838">
        <v>0</v>
      </c>
      <c r="BD1838" t="s">
        <v>5</v>
      </c>
      <c r="BE1838">
        <v>5</v>
      </c>
      <c r="BF1838">
        <v>0</v>
      </c>
      <c r="BG1838" t="s">
        <v>5</v>
      </c>
      <c r="BH1838">
        <v>0</v>
      </c>
      <c r="BI1838" t="s">
        <v>5</v>
      </c>
      <c r="BJ1838">
        <v>7</v>
      </c>
      <c r="BK1838">
        <v>1</v>
      </c>
      <c r="BL1838" t="s">
        <v>5</v>
      </c>
      <c r="BM1838">
        <v>0</v>
      </c>
      <c r="BN1838" t="s">
        <v>5</v>
      </c>
      <c r="BO1838">
        <v>7</v>
      </c>
      <c r="BP1838">
        <v>1</v>
      </c>
      <c r="BQ1838" t="s">
        <v>5</v>
      </c>
      <c r="BR1838">
        <v>0</v>
      </c>
      <c r="BS1838" t="s">
        <v>5</v>
      </c>
      <c r="BT1838">
        <v>13</v>
      </c>
    </row>
    <row r="1839" spans="1:72" x14ac:dyDescent="0.35">
      <c r="A1839" t="s">
        <v>1122</v>
      </c>
      <c r="B1839" t="s">
        <v>1280</v>
      </c>
      <c r="C1839">
        <v>1238600</v>
      </c>
      <c r="D1839" t="s">
        <v>7942</v>
      </c>
      <c r="E1839">
        <v>6452</v>
      </c>
      <c r="F1839">
        <v>4</v>
      </c>
      <c r="G1839">
        <v>0</v>
      </c>
      <c r="H1839">
        <v>0</v>
      </c>
      <c r="I1839">
        <v>0</v>
      </c>
      <c r="J1839">
        <v>0</v>
      </c>
      <c r="K1839">
        <v>1</v>
      </c>
      <c r="L1839">
        <v>3</v>
      </c>
      <c r="M1839">
        <v>0</v>
      </c>
      <c r="N1839" t="s">
        <v>5</v>
      </c>
      <c r="O1839" t="s">
        <v>5</v>
      </c>
      <c r="P1839" t="s">
        <v>5</v>
      </c>
      <c r="Q1839" t="s">
        <v>5</v>
      </c>
      <c r="R1839">
        <v>0</v>
      </c>
      <c r="S1839" t="s">
        <v>5</v>
      </c>
      <c r="T1839">
        <v>0</v>
      </c>
      <c r="U1839" t="s">
        <v>5</v>
      </c>
      <c r="V1839">
        <v>3</v>
      </c>
      <c r="W1839">
        <v>0</v>
      </c>
      <c r="X1839" t="s">
        <v>5</v>
      </c>
      <c r="Y1839">
        <v>0</v>
      </c>
      <c r="Z1839" t="s">
        <v>5</v>
      </c>
      <c r="AA1839">
        <v>4</v>
      </c>
      <c r="AB1839">
        <v>0</v>
      </c>
      <c r="AC1839" t="s">
        <v>5</v>
      </c>
      <c r="AD1839">
        <v>0</v>
      </c>
      <c r="AE1839" t="s">
        <v>5</v>
      </c>
      <c r="AF1839">
        <v>5</v>
      </c>
      <c r="AG1839">
        <v>1</v>
      </c>
      <c r="AH1839" t="s">
        <v>5</v>
      </c>
      <c r="AI1839">
        <v>0</v>
      </c>
      <c r="AJ1839" t="s">
        <v>5</v>
      </c>
      <c r="AK1839">
        <v>6</v>
      </c>
      <c r="AL1839">
        <v>1</v>
      </c>
      <c r="AM1839" t="s">
        <v>5</v>
      </c>
      <c r="AN1839">
        <v>0</v>
      </c>
      <c r="AO1839" t="s">
        <v>5</v>
      </c>
      <c r="AP1839">
        <v>9</v>
      </c>
      <c r="AQ1839">
        <v>0</v>
      </c>
      <c r="AR1839" t="s">
        <v>5</v>
      </c>
      <c r="AS1839" t="s">
        <v>5</v>
      </c>
      <c r="AT1839" t="s">
        <v>5</v>
      </c>
      <c r="AU1839" t="s">
        <v>5</v>
      </c>
      <c r="AV1839">
        <v>0</v>
      </c>
      <c r="AW1839" t="s">
        <v>5</v>
      </c>
      <c r="AX1839">
        <v>0</v>
      </c>
      <c r="AY1839" t="s">
        <v>5</v>
      </c>
      <c r="AZ1839">
        <v>5</v>
      </c>
      <c r="BA1839">
        <v>0</v>
      </c>
      <c r="BB1839" t="s">
        <v>5</v>
      </c>
      <c r="BC1839">
        <v>0</v>
      </c>
      <c r="BD1839" t="s">
        <v>5</v>
      </c>
      <c r="BE1839">
        <v>5</v>
      </c>
      <c r="BF1839">
        <v>0</v>
      </c>
      <c r="BG1839" t="s">
        <v>5</v>
      </c>
      <c r="BH1839">
        <v>0</v>
      </c>
      <c r="BI1839" t="s">
        <v>5</v>
      </c>
      <c r="BJ1839">
        <v>7</v>
      </c>
      <c r="BK1839">
        <v>0</v>
      </c>
      <c r="BL1839" t="s">
        <v>5</v>
      </c>
      <c r="BM1839">
        <v>0</v>
      </c>
      <c r="BN1839" t="s">
        <v>5</v>
      </c>
      <c r="BO1839">
        <v>7</v>
      </c>
      <c r="BP1839">
        <v>2</v>
      </c>
      <c r="BQ1839" t="s">
        <v>5</v>
      </c>
      <c r="BR1839">
        <v>0</v>
      </c>
      <c r="BS1839" t="s">
        <v>5</v>
      </c>
      <c r="BT1839">
        <v>13</v>
      </c>
    </row>
    <row r="1840" spans="1:72" x14ac:dyDescent="0.35">
      <c r="A1840" t="s">
        <v>1122</v>
      </c>
      <c r="B1840" t="s">
        <v>1281</v>
      </c>
      <c r="C1840">
        <v>1238950</v>
      </c>
      <c r="D1840" t="s">
        <v>7945</v>
      </c>
      <c r="E1840">
        <v>6455</v>
      </c>
      <c r="F1840">
        <v>59</v>
      </c>
      <c r="G1840">
        <v>7</v>
      </c>
      <c r="H1840">
        <v>0</v>
      </c>
      <c r="I1840">
        <v>9</v>
      </c>
      <c r="J1840">
        <v>11</v>
      </c>
      <c r="K1840">
        <v>22</v>
      </c>
      <c r="L1840">
        <v>10</v>
      </c>
      <c r="M1840">
        <v>7</v>
      </c>
      <c r="N1840" t="s">
        <v>5</v>
      </c>
      <c r="O1840">
        <v>0</v>
      </c>
      <c r="P1840" t="s">
        <v>5</v>
      </c>
      <c r="Q1840">
        <v>12</v>
      </c>
      <c r="R1840">
        <v>0</v>
      </c>
      <c r="S1840" t="s">
        <v>5</v>
      </c>
      <c r="T1840">
        <v>0</v>
      </c>
      <c r="U1840" t="s">
        <v>5</v>
      </c>
      <c r="V1840">
        <v>12</v>
      </c>
      <c r="W1840">
        <v>3</v>
      </c>
      <c r="X1840" t="s">
        <v>5</v>
      </c>
      <c r="Y1840">
        <v>0</v>
      </c>
      <c r="Z1840" t="s">
        <v>5</v>
      </c>
      <c r="AA1840">
        <v>17</v>
      </c>
      <c r="AB1840">
        <v>6</v>
      </c>
      <c r="AC1840" t="s">
        <v>5</v>
      </c>
      <c r="AD1840">
        <v>0</v>
      </c>
      <c r="AE1840" t="s">
        <v>5</v>
      </c>
      <c r="AF1840">
        <v>11</v>
      </c>
      <c r="AG1840">
        <v>10</v>
      </c>
      <c r="AH1840" t="s">
        <v>5</v>
      </c>
      <c r="AI1840">
        <v>0</v>
      </c>
      <c r="AJ1840">
        <v>7</v>
      </c>
      <c r="AK1840">
        <v>21</v>
      </c>
      <c r="AL1840">
        <v>6</v>
      </c>
      <c r="AM1840" t="s">
        <v>5</v>
      </c>
      <c r="AN1840">
        <v>0</v>
      </c>
      <c r="AO1840" t="s">
        <v>5</v>
      </c>
      <c r="AP1840">
        <v>10</v>
      </c>
      <c r="AQ1840">
        <v>0</v>
      </c>
      <c r="AR1840" t="s">
        <v>5</v>
      </c>
      <c r="AS1840" t="s">
        <v>5</v>
      </c>
      <c r="AT1840" t="s">
        <v>5</v>
      </c>
      <c r="AU1840">
        <v>31</v>
      </c>
      <c r="AV1840">
        <v>0</v>
      </c>
      <c r="AW1840" t="s">
        <v>5</v>
      </c>
      <c r="AX1840">
        <v>11</v>
      </c>
      <c r="AY1840" t="s">
        <v>5</v>
      </c>
      <c r="AZ1840">
        <v>16</v>
      </c>
      <c r="BA1840">
        <v>6</v>
      </c>
      <c r="BB1840" t="s">
        <v>5</v>
      </c>
      <c r="BC1840" t="s">
        <v>5</v>
      </c>
      <c r="BD1840" t="s">
        <v>5</v>
      </c>
      <c r="BE1840">
        <v>24</v>
      </c>
      <c r="BF1840">
        <v>5</v>
      </c>
      <c r="BG1840" t="s">
        <v>5</v>
      </c>
      <c r="BH1840">
        <v>1</v>
      </c>
      <c r="BI1840" t="s">
        <v>5</v>
      </c>
      <c r="BJ1840">
        <v>13</v>
      </c>
      <c r="BK1840">
        <v>12</v>
      </c>
      <c r="BL1840" t="s">
        <v>5</v>
      </c>
      <c r="BM1840">
        <v>0</v>
      </c>
      <c r="BN1840">
        <v>10.5</v>
      </c>
      <c r="BO1840">
        <v>19</v>
      </c>
      <c r="BP1840">
        <v>4</v>
      </c>
      <c r="BQ1840" t="s">
        <v>5</v>
      </c>
      <c r="BR1840">
        <v>0</v>
      </c>
      <c r="BS1840" t="s">
        <v>5</v>
      </c>
      <c r="BT1840">
        <v>15</v>
      </c>
    </row>
    <row r="1841" spans="1:72" x14ac:dyDescent="0.35">
      <c r="A1841" t="s">
        <v>1122</v>
      </c>
      <c r="B1841" t="s">
        <v>1281</v>
      </c>
      <c r="C1841">
        <v>1238950</v>
      </c>
      <c r="D1841" t="s">
        <v>7925</v>
      </c>
      <c r="E1841">
        <v>18454</v>
      </c>
      <c r="F1841">
        <v>7</v>
      </c>
      <c r="G1841">
        <v>0</v>
      </c>
      <c r="H1841">
        <v>2</v>
      </c>
      <c r="I1841">
        <v>0</v>
      </c>
      <c r="J1841">
        <v>0</v>
      </c>
      <c r="K1841">
        <v>2</v>
      </c>
      <c r="L1841">
        <v>3</v>
      </c>
      <c r="M1841">
        <v>0</v>
      </c>
      <c r="N1841" t="s">
        <v>5</v>
      </c>
      <c r="O1841" t="s">
        <v>5</v>
      </c>
      <c r="P1841" t="s">
        <v>5</v>
      </c>
      <c r="Q1841">
        <v>30</v>
      </c>
      <c r="R1841">
        <v>2</v>
      </c>
      <c r="S1841" t="s">
        <v>5</v>
      </c>
      <c r="T1841" t="s">
        <v>5</v>
      </c>
      <c r="U1841" t="s">
        <v>5</v>
      </c>
      <c r="V1841">
        <v>22</v>
      </c>
      <c r="W1841">
        <v>0</v>
      </c>
      <c r="X1841" t="s">
        <v>5</v>
      </c>
      <c r="Y1841" t="s">
        <v>5</v>
      </c>
      <c r="Z1841" t="s">
        <v>5</v>
      </c>
      <c r="AA1841">
        <v>16</v>
      </c>
      <c r="AB1841">
        <v>0</v>
      </c>
      <c r="AC1841" t="s">
        <v>5</v>
      </c>
      <c r="AD1841">
        <v>0</v>
      </c>
      <c r="AE1841" t="s">
        <v>5</v>
      </c>
      <c r="AF1841">
        <v>19</v>
      </c>
      <c r="AG1841">
        <v>0</v>
      </c>
      <c r="AH1841" t="s">
        <v>5</v>
      </c>
      <c r="AI1841">
        <v>0</v>
      </c>
      <c r="AJ1841">
        <v>7</v>
      </c>
      <c r="AK1841">
        <v>17</v>
      </c>
      <c r="AL1841">
        <v>2</v>
      </c>
      <c r="AM1841" t="s">
        <v>5</v>
      </c>
      <c r="AN1841">
        <v>0</v>
      </c>
      <c r="AO1841" t="s">
        <v>5</v>
      </c>
      <c r="AP1841">
        <v>10</v>
      </c>
      <c r="AQ1841">
        <v>0</v>
      </c>
      <c r="AR1841" t="s">
        <v>5</v>
      </c>
      <c r="AS1841" t="s">
        <v>5</v>
      </c>
      <c r="AT1841" t="s">
        <v>5</v>
      </c>
      <c r="AU1841" t="s">
        <v>5</v>
      </c>
      <c r="AV1841">
        <v>0</v>
      </c>
      <c r="AW1841" t="s">
        <v>5</v>
      </c>
      <c r="AX1841" t="s">
        <v>5</v>
      </c>
      <c r="AY1841" t="s">
        <v>5</v>
      </c>
      <c r="AZ1841">
        <v>24</v>
      </c>
      <c r="BA1841">
        <v>0</v>
      </c>
      <c r="BB1841" t="s">
        <v>5</v>
      </c>
      <c r="BC1841" t="s">
        <v>5</v>
      </c>
      <c r="BD1841" t="s">
        <v>5</v>
      </c>
      <c r="BE1841">
        <v>21</v>
      </c>
      <c r="BF1841">
        <v>0</v>
      </c>
      <c r="BG1841" t="s">
        <v>5</v>
      </c>
      <c r="BH1841">
        <v>0</v>
      </c>
      <c r="BI1841" t="s">
        <v>5</v>
      </c>
      <c r="BJ1841">
        <v>22</v>
      </c>
      <c r="BK1841">
        <v>2</v>
      </c>
      <c r="BL1841" t="s">
        <v>5</v>
      </c>
      <c r="BM1841">
        <v>0</v>
      </c>
      <c r="BN1841">
        <v>10.5</v>
      </c>
      <c r="BO1841">
        <v>17</v>
      </c>
      <c r="BP1841">
        <v>1</v>
      </c>
      <c r="BQ1841" t="s">
        <v>5</v>
      </c>
      <c r="BR1841">
        <v>0</v>
      </c>
      <c r="BS1841" t="s">
        <v>5</v>
      </c>
      <c r="BT1841">
        <v>11.5</v>
      </c>
    </row>
    <row r="1842" spans="1:72" x14ac:dyDescent="0.35">
      <c r="A1842" t="s">
        <v>1122</v>
      </c>
      <c r="B1842" t="s">
        <v>1282</v>
      </c>
      <c r="C1842">
        <v>1239075</v>
      </c>
      <c r="D1842" t="s">
        <v>7956</v>
      </c>
      <c r="E1842">
        <v>10620</v>
      </c>
      <c r="F1842">
        <v>1</v>
      </c>
      <c r="G1842">
        <v>0</v>
      </c>
      <c r="H1842">
        <v>0</v>
      </c>
      <c r="I1842">
        <v>0</v>
      </c>
      <c r="J1842">
        <v>0</v>
      </c>
      <c r="K1842">
        <v>0</v>
      </c>
      <c r="L1842">
        <v>1</v>
      </c>
      <c r="M1842">
        <v>0</v>
      </c>
      <c r="N1842" t="s">
        <v>5</v>
      </c>
      <c r="O1842" t="s">
        <v>5</v>
      </c>
      <c r="P1842" t="s">
        <v>5</v>
      </c>
      <c r="Q1842" t="s">
        <v>5</v>
      </c>
      <c r="R1842">
        <v>0</v>
      </c>
      <c r="S1842" t="s">
        <v>5</v>
      </c>
      <c r="T1842" t="s">
        <v>5</v>
      </c>
      <c r="U1842" t="s">
        <v>5</v>
      </c>
      <c r="V1842" t="s">
        <v>5</v>
      </c>
      <c r="W1842">
        <v>0</v>
      </c>
      <c r="X1842" t="s">
        <v>5</v>
      </c>
      <c r="Y1842" t="s">
        <v>5</v>
      </c>
      <c r="Z1842" t="s">
        <v>5</v>
      </c>
      <c r="AA1842" t="s">
        <v>5</v>
      </c>
      <c r="AB1842">
        <v>0</v>
      </c>
      <c r="AC1842" t="s">
        <v>5</v>
      </c>
      <c r="AD1842" t="s">
        <v>5</v>
      </c>
      <c r="AE1842" t="s">
        <v>5</v>
      </c>
      <c r="AF1842" t="s">
        <v>5</v>
      </c>
      <c r="AG1842">
        <v>0</v>
      </c>
      <c r="AH1842" t="s">
        <v>5</v>
      </c>
      <c r="AI1842" t="s">
        <v>5</v>
      </c>
      <c r="AJ1842" t="s">
        <v>5</v>
      </c>
      <c r="AK1842" t="s">
        <v>5</v>
      </c>
      <c r="AL1842">
        <v>0</v>
      </c>
      <c r="AM1842" t="s">
        <v>5</v>
      </c>
      <c r="AN1842" t="s">
        <v>5</v>
      </c>
      <c r="AO1842" t="s">
        <v>5</v>
      </c>
      <c r="AP1842" t="s">
        <v>5</v>
      </c>
      <c r="AQ1842">
        <v>0</v>
      </c>
      <c r="AR1842" t="s">
        <v>5</v>
      </c>
      <c r="AS1842" t="s">
        <v>5</v>
      </c>
      <c r="AT1842" t="s">
        <v>5</v>
      </c>
      <c r="AU1842" t="s">
        <v>5</v>
      </c>
      <c r="AV1842">
        <v>0</v>
      </c>
      <c r="AW1842" t="s">
        <v>5</v>
      </c>
      <c r="AX1842" t="s">
        <v>5</v>
      </c>
      <c r="AY1842" t="s">
        <v>5</v>
      </c>
      <c r="AZ1842" t="s">
        <v>5</v>
      </c>
      <c r="BA1842">
        <v>0</v>
      </c>
      <c r="BB1842" t="s">
        <v>5</v>
      </c>
      <c r="BC1842" t="s">
        <v>5</v>
      </c>
      <c r="BD1842" t="s">
        <v>5</v>
      </c>
      <c r="BE1842" t="s">
        <v>5</v>
      </c>
      <c r="BF1842">
        <v>0</v>
      </c>
      <c r="BG1842" t="s">
        <v>5</v>
      </c>
      <c r="BH1842" t="s">
        <v>5</v>
      </c>
      <c r="BI1842" t="s">
        <v>5</v>
      </c>
      <c r="BJ1842" t="s">
        <v>5</v>
      </c>
      <c r="BK1842">
        <v>0</v>
      </c>
      <c r="BL1842" t="s">
        <v>5</v>
      </c>
      <c r="BM1842" t="s">
        <v>5</v>
      </c>
      <c r="BN1842" t="s">
        <v>5</v>
      </c>
      <c r="BO1842" t="s">
        <v>5</v>
      </c>
      <c r="BP1842">
        <v>1</v>
      </c>
      <c r="BQ1842" t="s">
        <v>5</v>
      </c>
      <c r="BR1842" t="s">
        <v>5</v>
      </c>
      <c r="BS1842" t="s">
        <v>5</v>
      </c>
      <c r="BT1842" t="s">
        <v>5</v>
      </c>
    </row>
    <row r="1843" spans="1:72" x14ac:dyDescent="0.35">
      <c r="A1843" t="s">
        <v>1122</v>
      </c>
      <c r="B1843" t="s">
        <v>1282</v>
      </c>
      <c r="C1843">
        <v>1239075</v>
      </c>
      <c r="D1843" t="s">
        <v>7942</v>
      </c>
      <c r="E1843">
        <v>6452</v>
      </c>
      <c r="F1843">
        <v>0</v>
      </c>
      <c r="G1843">
        <v>0</v>
      </c>
      <c r="H1843">
        <v>0</v>
      </c>
      <c r="I1843">
        <v>0</v>
      </c>
      <c r="J1843">
        <v>0</v>
      </c>
      <c r="K1843">
        <v>0</v>
      </c>
      <c r="L1843">
        <v>0</v>
      </c>
      <c r="M1843">
        <v>0</v>
      </c>
      <c r="N1843" t="s">
        <v>5</v>
      </c>
      <c r="O1843" t="s">
        <v>5</v>
      </c>
      <c r="P1843" t="s">
        <v>5</v>
      </c>
      <c r="Q1843" t="s">
        <v>5</v>
      </c>
      <c r="R1843">
        <v>0</v>
      </c>
      <c r="S1843" t="s">
        <v>5</v>
      </c>
      <c r="T1843">
        <v>0</v>
      </c>
      <c r="U1843" t="s">
        <v>5</v>
      </c>
      <c r="V1843">
        <v>3</v>
      </c>
      <c r="W1843">
        <v>0</v>
      </c>
      <c r="X1843" t="s">
        <v>5</v>
      </c>
      <c r="Y1843">
        <v>0</v>
      </c>
      <c r="Z1843" t="s">
        <v>5</v>
      </c>
      <c r="AA1843">
        <v>4</v>
      </c>
      <c r="AB1843">
        <v>0</v>
      </c>
      <c r="AC1843" t="s">
        <v>5</v>
      </c>
      <c r="AD1843">
        <v>0</v>
      </c>
      <c r="AE1843" t="s">
        <v>5</v>
      </c>
      <c r="AF1843">
        <v>5</v>
      </c>
      <c r="AG1843">
        <v>0</v>
      </c>
      <c r="AH1843" t="s">
        <v>5</v>
      </c>
      <c r="AI1843">
        <v>0</v>
      </c>
      <c r="AJ1843" t="s">
        <v>5</v>
      </c>
      <c r="AK1843">
        <v>6</v>
      </c>
      <c r="AL1843">
        <v>0</v>
      </c>
      <c r="AM1843" t="s">
        <v>5</v>
      </c>
      <c r="AN1843">
        <v>0</v>
      </c>
      <c r="AO1843" t="s">
        <v>5</v>
      </c>
      <c r="AP1843">
        <v>9</v>
      </c>
      <c r="AQ1843">
        <v>0</v>
      </c>
      <c r="AR1843" t="s">
        <v>5</v>
      </c>
      <c r="AS1843" t="s">
        <v>5</v>
      </c>
      <c r="AT1843" t="s">
        <v>5</v>
      </c>
      <c r="AU1843" t="s">
        <v>5</v>
      </c>
      <c r="AV1843">
        <v>0</v>
      </c>
      <c r="AW1843" t="s">
        <v>5</v>
      </c>
      <c r="AX1843">
        <v>0</v>
      </c>
      <c r="AY1843" t="s">
        <v>5</v>
      </c>
      <c r="AZ1843">
        <v>5</v>
      </c>
      <c r="BA1843">
        <v>0</v>
      </c>
      <c r="BB1843" t="s">
        <v>5</v>
      </c>
      <c r="BC1843">
        <v>0</v>
      </c>
      <c r="BD1843" t="s">
        <v>5</v>
      </c>
      <c r="BE1843">
        <v>5</v>
      </c>
      <c r="BF1843">
        <v>0</v>
      </c>
      <c r="BG1843" t="s">
        <v>5</v>
      </c>
      <c r="BH1843">
        <v>0</v>
      </c>
      <c r="BI1843" t="s">
        <v>5</v>
      </c>
      <c r="BJ1843">
        <v>7</v>
      </c>
      <c r="BK1843">
        <v>0</v>
      </c>
      <c r="BL1843" t="s">
        <v>5</v>
      </c>
      <c r="BM1843">
        <v>0</v>
      </c>
      <c r="BN1843" t="s">
        <v>5</v>
      </c>
      <c r="BO1843">
        <v>7</v>
      </c>
      <c r="BP1843">
        <v>0</v>
      </c>
      <c r="BQ1843" t="s">
        <v>5</v>
      </c>
      <c r="BR1843">
        <v>0</v>
      </c>
      <c r="BS1843" t="s">
        <v>5</v>
      </c>
      <c r="BT1843">
        <v>13</v>
      </c>
    </row>
    <row r="1844" spans="1:72" x14ac:dyDescent="0.35">
      <c r="A1844" t="s">
        <v>1122</v>
      </c>
      <c r="B1844" t="s">
        <v>1283</v>
      </c>
      <c r="C1844">
        <v>1238250</v>
      </c>
      <c r="D1844" t="s">
        <v>7955</v>
      </c>
      <c r="E1844">
        <v>10623</v>
      </c>
      <c r="F1844">
        <v>30</v>
      </c>
      <c r="G1844">
        <v>0</v>
      </c>
      <c r="H1844">
        <v>0</v>
      </c>
      <c r="I1844">
        <v>1</v>
      </c>
      <c r="J1844">
        <v>2</v>
      </c>
      <c r="K1844">
        <v>6</v>
      </c>
      <c r="L1844">
        <v>21</v>
      </c>
      <c r="M1844">
        <v>0</v>
      </c>
      <c r="N1844" t="s">
        <v>5</v>
      </c>
      <c r="O1844" t="s">
        <v>5</v>
      </c>
      <c r="P1844" t="s">
        <v>5</v>
      </c>
      <c r="Q1844" t="s">
        <v>5</v>
      </c>
      <c r="R1844">
        <v>0</v>
      </c>
      <c r="S1844" t="s">
        <v>5</v>
      </c>
      <c r="T1844" t="s">
        <v>5</v>
      </c>
      <c r="U1844" t="s">
        <v>5</v>
      </c>
      <c r="V1844" t="s">
        <v>5</v>
      </c>
      <c r="W1844">
        <v>1</v>
      </c>
      <c r="X1844" t="s">
        <v>5</v>
      </c>
      <c r="Y1844" t="s">
        <v>5</v>
      </c>
      <c r="Z1844" t="s">
        <v>5</v>
      </c>
      <c r="AA1844" t="s">
        <v>5</v>
      </c>
      <c r="AB1844">
        <v>1</v>
      </c>
      <c r="AC1844" t="s">
        <v>5</v>
      </c>
      <c r="AD1844" t="s">
        <v>5</v>
      </c>
      <c r="AE1844" t="s">
        <v>5</v>
      </c>
      <c r="AF1844" t="s">
        <v>5</v>
      </c>
      <c r="AG1844">
        <v>4</v>
      </c>
      <c r="AH1844" t="s">
        <v>5</v>
      </c>
      <c r="AI1844">
        <v>0</v>
      </c>
      <c r="AJ1844" t="s">
        <v>5</v>
      </c>
      <c r="AK1844" t="s">
        <v>5</v>
      </c>
      <c r="AL1844">
        <v>8</v>
      </c>
      <c r="AM1844" t="s">
        <v>5</v>
      </c>
      <c r="AN1844">
        <v>0</v>
      </c>
      <c r="AO1844" t="s">
        <v>5</v>
      </c>
      <c r="AP1844">
        <v>23.5</v>
      </c>
      <c r="AQ1844">
        <v>0</v>
      </c>
      <c r="AR1844" t="s">
        <v>5</v>
      </c>
      <c r="AS1844" t="s">
        <v>5</v>
      </c>
      <c r="AT1844" t="s">
        <v>5</v>
      </c>
      <c r="AU1844" t="s">
        <v>5</v>
      </c>
      <c r="AV1844">
        <v>0</v>
      </c>
      <c r="AW1844" t="s">
        <v>5</v>
      </c>
      <c r="AX1844" t="s">
        <v>5</v>
      </c>
      <c r="AY1844" t="s">
        <v>5</v>
      </c>
      <c r="AZ1844" t="s">
        <v>5</v>
      </c>
      <c r="BA1844">
        <v>0</v>
      </c>
      <c r="BB1844" t="s">
        <v>5</v>
      </c>
      <c r="BC1844" t="s">
        <v>5</v>
      </c>
      <c r="BD1844" t="s">
        <v>5</v>
      </c>
      <c r="BE1844" t="s">
        <v>5</v>
      </c>
      <c r="BF1844">
        <v>1</v>
      </c>
      <c r="BG1844" t="s">
        <v>5</v>
      </c>
      <c r="BH1844" t="s">
        <v>5</v>
      </c>
      <c r="BI1844" t="s">
        <v>5</v>
      </c>
      <c r="BJ1844" t="s">
        <v>5</v>
      </c>
      <c r="BK1844">
        <v>2</v>
      </c>
      <c r="BL1844" t="s">
        <v>5</v>
      </c>
      <c r="BM1844" t="s">
        <v>5</v>
      </c>
      <c r="BN1844" t="s">
        <v>5</v>
      </c>
      <c r="BO1844" t="s">
        <v>5</v>
      </c>
      <c r="BP1844">
        <v>13</v>
      </c>
      <c r="BQ1844">
        <v>13</v>
      </c>
      <c r="BR1844">
        <v>0</v>
      </c>
      <c r="BS1844">
        <v>13</v>
      </c>
      <c r="BT1844" t="s">
        <v>5</v>
      </c>
    </row>
    <row r="1845" spans="1:72" x14ac:dyDescent="0.35">
      <c r="A1845" t="s">
        <v>1122</v>
      </c>
      <c r="B1845" t="s">
        <v>1283</v>
      </c>
      <c r="C1845">
        <v>1238250</v>
      </c>
      <c r="D1845" t="s">
        <v>7925</v>
      </c>
      <c r="E1845">
        <v>18454</v>
      </c>
      <c r="F1845">
        <v>0</v>
      </c>
      <c r="G1845">
        <v>0</v>
      </c>
      <c r="H1845">
        <v>0</v>
      </c>
      <c r="I1845">
        <v>0</v>
      </c>
      <c r="J1845">
        <v>0</v>
      </c>
      <c r="K1845">
        <v>0</v>
      </c>
      <c r="L1845">
        <v>0</v>
      </c>
      <c r="M1845">
        <v>0</v>
      </c>
      <c r="N1845" t="s">
        <v>5</v>
      </c>
      <c r="O1845" t="s">
        <v>5</v>
      </c>
      <c r="P1845" t="s">
        <v>5</v>
      </c>
      <c r="Q1845">
        <v>30</v>
      </c>
      <c r="R1845">
        <v>0</v>
      </c>
      <c r="S1845" t="s">
        <v>5</v>
      </c>
      <c r="T1845" t="s">
        <v>5</v>
      </c>
      <c r="U1845" t="s">
        <v>5</v>
      </c>
      <c r="V1845">
        <v>22</v>
      </c>
      <c r="W1845">
        <v>0</v>
      </c>
      <c r="X1845" t="s">
        <v>5</v>
      </c>
      <c r="Y1845" t="s">
        <v>5</v>
      </c>
      <c r="Z1845" t="s">
        <v>5</v>
      </c>
      <c r="AA1845">
        <v>16</v>
      </c>
      <c r="AB1845">
        <v>0</v>
      </c>
      <c r="AC1845" t="s">
        <v>5</v>
      </c>
      <c r="AD1845">
        <v>0</v>
      </c>
      <c r="AE1845" t="s">
        <v>5</v>
      </c>
      <c r="AF1845">
        <v>19</v>
      </c>
      <c r="AG1845">
        <v>0</v>
      </c>
      <c r="AH1845" t="s">
        <v>5</v>
      </c>
      <c r="AI1845">
        <v>0</v>
      </c>
      <c r="AJ1845" t="s">
        <v>5</v>
      </c>
      <c r="AK1845">
        <v>17</v>
      </c>
      <c r="AL1845">
        <v>0</v>
      </c>
      <c r="AM1845" t="s">
        <v>5</v>
      </c>
      <c r="AN1845">
        <v>0</v>
      </c>
      <c r="AO1845" t="s">
        <v>5</v>
      </c>
      <c r="AP1845">
        <v>10</v>
      </c>
      <c r="AQ1845">
        <v>0</v>
      </c>
      <c r="AR1845" t="s">
        <v>5</v>
      </c>
      <c r="AS1845" t="s">
        <v>5</v>
      </c>
      <c r="AT1845" t="s">
        <v>5</v>
      </c>
      <c r="AU1845" t="s">
        <v>5</v>
      </c>
      <c r="AV1845">
        <v>0</v>
      </c>
      <c r="AW1845" t="s">
        <v>5</v>
      </c>
      <c r="AX1845" t="s">
        <v>5</v>
      </c>
      <c r="AY1845" t="s">
        <v>5</v>
      </c>
      <c r="AZ1845">
        <v>24</v>
      </c>
      <c r="BA1845">
        <v>0</v>
      </c>
      <c r="BB1845" t="s">
        <v>5</v>
      </c>
      <c r="BC1845" t="s">
        <v>5</v>
      </c>
      <c r="BD1845" t="s">
        <v>5</v>
      </c>
      <c r="BE1845">
        <v>21</v>
      </c>
      <c r="BF1845">
        <v>0</v>
      </c>
      <c r="BG1845" t="s">
        <v>5</v>
      </c>
      <c r="BH1845">
        <v>0</v>
      </c>
      <c r="BI1845" t="s">
        <v>5</v>
      </c>
      <c r="BJ1845">
        <v>22</v>
      </c>
      <c r="BK1845">
        <v>0</v>
      </c>
      <c r="BL1845" t="s">
        <v>5</v>
      </c>
      <c r="BM1845">
        <v>0</v>
      </c>
      <c r="BN1845" t="s">
        <v>5</v>
      </c>
      <c r="BO1845">
        <v>17</v>
      </c>
      <c r="BP1845">
        <v>0</v>
      </c>
      <c r="BQ1845">
        <v>13</v>
      </c>
      <c r="BR1845">
        <v>0</v>
      </c>
      <c r="BS1845">
        <v>13</v>
      </c>
      <c r="BT1845">
        <v>11.5</v>
      </c>
    </row>
    <row r="1846" spans="1:72" x14ac:dyDescent="0.35">
      <c r="A1846" t="s">
        <v>1122</v>
      </c>
      <c r="B1846" t="s">
        <v>1284</v>
      </c>
      <c r="C1846">
        <v>1239375</v>
      </c>
      <c r="D1846" t="s">
        <v>7942</v>
      </c>
      <c r="E1846">
        <v>6452</v>
      </c>
      <c r="F1846">
        <v>6</v>
      </c>
      <c r="G1846">
        <v>0</v>
      </c>
      <c r="H1846">
        <v>0</v>
      </c>
      <c r="I1846">
        <v>0</v>
      </c>
      <c r="J1846">
        <v>1</v>
      </c>
      <c r="K1846">
        <v>1</v>
      </c>
      <c r="L1846">
        <v>4</v>
      </c>
      <c r="M1846">
        <v>0</v>
      </c>
      <c r="N1846" t="s">
        <v>5</v>
      </c>
      <c r="O1846" t="s">
        <v>5</v>
      </c>
      <c r="P1846" t="s">
        <v>5</v>
      </c>
      <c r="Q1846" t="s">
        <v>5</v>
      </c>
      <c r="R1846">
        <v>0</v>
      </c>
      <c r="S1846" t="s">
        <v>5</v>
      </c>
      <c r="T1846">
        <v>0</v>
      </c>
      <c r="U1846" t="s">
        <v>5</v>
      </c>
      <c r="V1846">
        <v>3</v>
      </c>
      <c r="W1846">
        <v>0</v>
      </c>
      <c r="X1846" t="s">
        <v>5</v>
      </c>
      <c r="Y1846">
        <v>0</v>
      </c>
      <c r="Z1846" t="s">
        <v>5</v>
      </c>
      <c r="AA1846">
        <v>4</v>
      </c>
      <c r="AB1846">
        <v>1</v>
      </c>
      <c r="AC1846" t="s">
        <v>5</v>
      </c>
      <c r="AD1846">
        <v>0</v>
      </c>
      <c r="AE1846" t="s">
        <v>5</v>
      </c>
      <c r="AF1846">
        <v>5</v>
      </c>
      <c r="AG1846">
        <v>0</v>
      </c>
      <c r="AH1846" t="s">
        <v>5</v>
      </c>
      <c r="AI1846">
        <v>0</v>
      </c>
      <c r="AJ1846" t="s">
        <v>5</v>
      </c>
      <c r="AK1846">
        <v>6</v>
      </c>
      <c r="AL1846">
        <v>2</v>
      </c>
      <c r="AM1846" t="s">
        <v>5</v>
      </c>
      <c r="AN1846">
        <v>0</v>
      </c>
      <c r="AO1846" t="s">
        <v>5</v>
      </c>
      <c r="AP1846">
        <v>9</v>
      </c>
      <c r="AQ1846">
        <v>0</v>
      </c>
      <c r="AR1846" t="s">
        <v>5</v>
      </c>
      <c r="AS1846" t="s">
        <v>5</v>
      </c>
      <c r="AT1846" t="s">
        <v>5</v>
      </c>
      <c r="AU1846" t="s">
        <v>5</v>
      </c>
      <c r="AV1846">
        <v>0</v>
      </c>
      <c r="AW1846" t="s">
        <v>5</v>
      </c>
      <c r="AX1846">
        <v>0</v>
      </c>
      <c r="AY1846" t="s">
        <v>5</v>
      </c>
      <c r="AZ1846">
        <v>5</v>
      </c>
      <c r="BA1846">
        <v>0</v>
      </c>
      <c r="BB1846" t="s">
        <v>5</v>
      </c>
      <c r="BC1846">
        <v>0</v>
      </c>
      <c r="BD1846" t="s">
        <v>5</v>
      </c>
      <c r="BE1846">
        <v>5</v>
      </c>
      <c r="BF1846">
        <v>0</v>
      </c>
      <c r="BG1846" t="s">
        <v>5</v>
      </c>
      <c r="BH1846">
        <v>0</v>
      </c>
      <c r="BI1846" t="s">
        <v>5</v>
      </c>
      <c r="BJ1846">
        <v>7</v>
      </c>
      <c r="BK1846">
        <v>1</v>
      </c>
      <c r="BL1846" t="s">
        <v>5</v>
      </c>
      <c r="BM1846">
        <v>0</v>
      </c>
      <c r="BN1846" t="s">
        <v>5</v>
      </c>
      <c r="BO1846">
        <v>7</v>
      </c>
      <c r="BP1846">
        <v>2</v>
      </c>
      <c r="BQ1846" t="s">
        <v>5</v>
      </c>
      <c r="BR1846">
        <v>0</v>
      </c>
      <c r="BS1846" t="s">
        <v>5</v>
      </c>
      <c r="BT1846">
        <v>13</v>
      </c>
    </row>
    <row r="1847" spans="1:72" x14ac:dyDescent="0.35">
      <c r="A1847" t="s">
        <v>1122</v>
      </c>
      <c r="B1847" t="s">
        <v>1285</v>
      </c>
      <c r="C1847">
        <v>1239425</v>
      </c>
      <c r="D1847" t="s">
        <v>7945</v>
      </c>
      <c r="E1847">
        <v>6455</v>
      </c>
      <c r="F1847">
        <v>156</v>
      </c>
      <c r="G1847">
        <v>9</v>
      </c>
      <c r="H1847">
        <v>17</v>
      </c>
      <c r="I1847">
        <v>27</v>
      </c>
      <c r="J1847">
        <v>34</v>
      </c>
      <c r="K1847">
        <v>44</v>
      </c>
      <c r="L1847">
        <v>25</v>
      </c>
      <c r="M1847">
        <v>9</v>
      </c>
      <c r="N1847">
        <v>15</v>
      </c>
      <c r="O1847">
        <v>0</v>
      </c>
      <c r="P1847" t="s">
        <v>5</v>
      </c>
      <c r="Q1847">
        <v>12</v>
      </c>
      <c r="R1847">
        <v>12</v>
      </c>
      <c r="S1847">
        <v>7</v>
      </c>
      <c r="T1847">
        <v>0</v>
      </c>
      <c r="U1847" t="s">
        <v>5</v>
      </c>
      <c r="V1847">
        <v>12</v>
      </c>
      <c r="W1847">
        <v>16</v>
      </c>
      <c r="X1847">
        <v>6.5</v>
      </c>
      <c r="Y1847">
        <v>0</v>
      </c>
      <c r="Z1847">
        <v>6</v>
      </c>
      <c r="AA1847">
        <v>17</v>
      </c>
      <c r="AB1847">
        <v>17</v>
      </c>
      <c r="AC1847">
        <v>8.5</v>
      </c>
      <c r="AD1847">
        <v>0</v>
      </c>
      <c r="AE1847">
        <v>9</v>
      </c>
      <c r="AF1847">
        <v>11</v>
      </c>
      <c r="AG1847">
        <v>21</v>
      </c>
      <c r="AH1847">
        <v>8.5</v>
      </c>
      <c r="AI1847">
        <v>0</v>
      </c>
      <c r="AJ1847">
        <v>9</v>
      </c>
      <c r="AK1847">
        <v>21</v>
      </c>
      <c r="AL1847">
        <v>9</v>
      </c>
      <c r="AM1847" t="s">
        <v>5</v>
      </c>
      <c r="AN1847">
        <v>0</v>
      </c>
      <c r="AO1847" t="s">
        <v>5</v>
      </c>
      <c r="AP1847">
        <v>10</v>
      </c>
      <c r="AQ1847">
        <v>0</v>
      </c>
      <c r="AR1847" t="s">
        <v>5</v>
      </c>
      <c r="AS1847" t="s">
        <v>5</v>
      </c>
      <c r="AT1847" t="s">
        <v>5</v>
      </c>
      <c r="AU1847">
        <v>31</v>
      </c>
      <c r="AV1847">
        <v>5</v>
      </c>
      <c r="AW1847" t="s">
        <v>5</v>
      </c>
      <c r="AX1847">
        <v>11</v>
      </c>
      <c r="AY1847" t="s">
        <v>5</v>
      </c>
      <c r="AZ1847">
        <v>16</v>
      </c>
      <c r="BA1847">
        <v>11</v>
      </c>
      <c r="BB1847" t="s">
        <v>5</v>
      </c>
      <c r="BC1847" t="s">
        <v>5</v>
      </c>
      <c r="BD1847" t="s">
        <v>5</v>
      </c>
      <c r="BE1847">
        <v>24</v>
      </c>
      <c r="BF1847">
        <v>17</v>
      </c>
      <c r="BG1847">
        <v>11.5</v>
      </c>
      <c r="BH1847">
        <v>1</v>
      </c>
      <c r="BI1847">
        <v>4</v>
      </c>
      <c r="BJ1847">
        <v>13</v>
      </c>
      <c r="BK1847">
        <v>23</v>
      </c>
      <c r="BL1847">
        <v>7</v>
      </c>
      <c r="BM1847">
        <v>0</v>
      </c>
      <c r="BN1847">
        <v>25</v>
      </c>
      <c r="BO1847">
        <v>19</v>
      </c>
      <c r="BP1847">
        <v>16</v>
      </c>
      <c r="BQ1847">
        <v>7</v>
      </c>
      <c r="BR1847">
        <v>0</v>
      </c>
      <c r="BS1847">
        <v>46.5</v>
      </c>
      <c r="BT1847">
        <v>15</v>
      </c>
    </row>
    <row r="1848" spans="1:72" x14ac:dyDescent="0.35">
      <c r="A1848" t="s">
        <v>1122</v>
      </c>
      <c r="B1848" t="s">
        <v>1287</v>
      </c>
      <c r="C1848">
        <v>1239525</v>
      </c>
      <c r="D1848" t="s">
        <v>7942</v>
      </c>
      <c r="E1848">
        <v>6452</v>
      </c>
      <c r="F1848">
        <v>4</v>
      </c>
      <c r="G1848">
        <v>0</v>
      </c>
      <c r="H1848">
        <v>0</v>
      </c>
      <c r="I1848">
        <v>0</v>
      </c>
      <c r="J1848">
        <v>0</v>
      </c>
      <c r="K1848">
        <v>3</v>
      </c>
      <c r="L1848">
        <v>1</v>
      </c>
      <c r="M1848">
        <v>0</v>
      </c>
      <c r="N1848" t="s">
        <v>5</v>
      </c>
      <c r="O1848" t="s">
        <v>5</v>
      </c>
      <c r="P1848" t="s">
        <v>5</v>
      </c>
      <c r="Q1848" t="s">
        <v>5</v>
      </c>
      <c r="R1848">
        <v>0</v>
      </c>
      <c r="S1848" t="s">
        <v>5</v>
      </c>
      <c r="T1848">
        <v>0</v>
      </c>
      <c r="U1848" t="s">
        <v>5</v>
      </c>
      <c r="V1848">
        <v>3</v>
      </c>
      <c r="W1848">
        <v>0</v>
      </c>
      <c r="X1848" t="s">
        <v>5</v>
      </c>
      <c r="Y1848">
        <v>0</v>
      </c>
      <c r="Z1848" t="s">
        <v>5</v>
      </c>
      <c r="AA1848">
        <v>4</v>
      </c>
      <c r="AB1848">
        <v>0</v>
      </c>
      <c r="AC1848" t="s">
        <v>5</v>
      </c>
      <c r="AD1848">
        <v>0</v>
      </c>
      <c r="AE1848" t="s">
        <v>5</v>
      </c>
      <c r="AF1848">
        <v>5</v>
      </c>
      <c r="AG1848">
        <v>2</v>
      </c>
      <c r="AH1848" t="s">
        <v>5</v>
      </c>
      <c r="AI1848">
        <v>0</v>
      </c>
      <c r="AJ1848" t="s">
        <v>5</v>
      </c>
      <c r="AK1848">
        <v>6</v>
      </c>
      <c r="AL1848">
        <v>1</v>
      </c>
      <c r="AM1848" t="s">
        <v>5</v>
      </c>
      <c r="AN1848">
        <v>0</v>
      </c>
      <c r="AO1848" t="s">
        <v>5</v>
      </c>
      <c r="AP1848">
        <v>9</v>
      </c>
      <c r="AQ1848">
        <v>0</v>
      </c>
      <c r="AR1848" t="s">
        <v>5</v>
      </c>
      <c r="AS1848" t="s">
        <v>5</v>
      </c>
      <c r="AT1848" t="s">
        <v>5</v>
      </c>
      <c r="AU1848" t="s">
        <v>5</v>
      </c>
      <c r="AV1848">
        <v>0</v>
      </c>
      <c r="AW1848" t="s">
        <v>5</v>
      </c>
      <c r="AX1848">
        <v>0</v>
      </c>
      <c r="AY1848" t="s">
        <v>5</v>
      </c>
      <c r="AZ1848">
        <v>5</v>
      </c>
      <c r="BA1848">
        <v>0</v>
      </c>
      <c r="BB1848" t="s">
        <v>5</v>
      </c>
      <c r="BC1848">
        <v>0</v>
      </c>
      <c r="BD1848" t="s">
        <v>5</v>
      </c>
      <c r="BE1848">
        <v>5</v>
      </c>
      <c r="BF1848">
        <v>0</v>
      </c>
      <c r="BG1848" t="s">
        <v>5</v>
      </c>
      <c r="BH1848">
        <v>0</v>
      </c>
      <c r="BI1848" t="s">
        <v>5</v>
      </c>
      <c r="BJ1848">
        <v>7</v>
      </c>
      <c r="BK1848">
        <v>1</v>
      </c>
      <c r="BL1848" t="s">
        <v>5</v>
      </c>
      <c r="BM1848">
        <v>0</v>
      </c>
      <c r="BN1848" t="s">
        <v>5</v>
      </c>
      <c r="BO1848">
        <v>7</v>
      </c>
      <c r="BP1848">
        <v>0</v>
      </c>
      <c r="BQ1848" t="s">
        <v>5</v>
      </c>
      <c r="BR1848">
        <v>0</v>
      </c>
      <c r="BS1848" t="s">
        <v>5</v>
      </c>
      <c r="BT1848">
        <v>13</v>
      </c>
    </row>
    <row r="1849" spans="1:72" x14ac:dyDescent="0.35">
      <c r="A1849" t="s">
        <v>1122</v>
      </c>
      <c r="B1849" t="s">
        <v>1286</v>
      </c>
      <c r="C1849">
        <v>1239475</v>
      </c>
      <c r="D1849" t="s">
        <v>7942</v>
      </c>
      <c r="E1849">
        <v>6452</v>
      </c>
      <c r="F1849">
        <v>0</v>
      </c>
      <c r="G1849">
        <v>0</v>
      </c>
      <c r="H1849">
        <v>0</v>
      </c>
      <c r="I1849">
        <v>0</v>
      </c>
      <c r="J1849">
        <v>0</v>
      </c>
      <c r="K1849">
        <v>0</v>
      </c>
      <c r="L1849">
        <v>0</v>
      </c>
      <c r="M1849">
        <v>0</v>
      </c>
      <c r="N1849" t="s">
        <v>5</v>
      </c>
      <c r="O1849" t="s">
        <v>5</v>
      </c>
      <c r="P1849" t="s">
        <v>5</v>
      </c>
      <c r="Q1849" t="s">
        <v>5</v>
      </c>
      <c r="R1849">
        <v>0</v>
      </c>
      <c r="S1849" t="s">
        <v>5</v>
      </c>
      <c r="T1849">
        <v>0</v>
      </c>
      <c r="U1849" t="s">
        <v>5</v>
      </c>
      <c r="V1849">
        <v>3</v>
      </c>
      <c r="W1849">
        <v>0</v>
      </c>
      <c r="X1849" t="s">
        <v>5</v>
      </c>
      <c r="Y1849">
        <v>0</v>
      </c>
      <c r="Z1849" t="s">
        <v>5</v>
      </c>
      <c r="AA1849">
        <v>4</v>
      </c>
      <c r="AB1849">
        <v>0</v>
      </c>
      <c r="AC1849" t="s">
        <v>5</v>
      </c>
      <c r="AD1849">
        <v>0</v>
      </c>
      <c r="AE1849" t="s">
        <v>5</v>
      </c>
      <c r="AF1849">
        <v>5</v>
      </c>
      <c r="AG1849">
        <v>0</v>
      </c>
      <c r="AH1849" t="s">
        <v>5</v>
      </c>
      <c r="AI1849">
        <v>0</v>
      </c>
      <c r="AJ1849" t="s">
        <v>5</v>
      </c>
      <c r="AK1849">
        <v>6</v>
      </c>
      <c r="AL1849">
        <v>0</v>
      </c>
      <c r="AM1849" t="s">
        <v>5</v>
      </c>
      <c r="AN1849">
        <v>0</v>
      </c>
      <c r="AO1849" t="s">
        <v>5</v>
      </c>
      <c r="AP1849">
        <v>9</v>
      </c>
      <c r="AQ1849">
        <v>0</v>
      </c>
      <c r="AR1849" t="s">
        <v>5</v>
      </c>
      <c r="AS1849" t="s">
        <v>5</v>
      </c>
      <c r="AT1849" t="s">
        <v>5</v>
      </c>
      <c r="AU1849" t="s">
        <v>5</v>
      </c>
      <c r="AV1849">
        <v>0</v>
      </c>
      <c r="AW1849" t="s">
        <v>5</v>
      </c>
      <c r="AX1849">
        <v>0</v>
      </c>
      <c r="AY1849" t="s">
        <v>5</v>
      </c>
      <c r="AZ1849">
        <v>5</v>
      </c>
      <c r="BA1849">
        <v>0</v>
      </c>
      <c r="BB1849" t="s">
        <v>5</v>
      </c>
      <c r="BC1849">
        <v>0</v>
      </c>
      <c r="BD1849" t="s">
        <v>5</v>
      </c>
      <c r="BE1849">
        <v>5</v>
      </c>
      <c r="BF1849">
        <v>0</v>
      </c>
      <c r="BG1849" t="s">
        <v>5</v>
      </c>
      <c r="BH1849">
        <v>0</v>
      </c>
      <c r="BI1849" t="s">
        <v>5</v>
      </c>
      <c r="BJ1849">
        <v>7</v>
      </c>
      <c r="BK1849">
        <v>0</v>
      </c>
      <c r="BL1849" t="s">
        <v>5</v>
      </c>
      <c r="BM1849">
        <v>0</v>
      </c>
      <c r="BN1849" t="s">
        <v>5</v>
      </c>
      <c r="BO1849">
        <v>7</v>
      </c>
      <c r="BP1849">
        <v>0</v>
      </c>
      <c r="BQ1849" t="s">
        <v>5</v>
      </c>
      <c r="BR1849">
        <v>0</v>
      </c>
      <c r="BS1849" t="s">
        <v>5</v>
      </c>
      <c r="BT1849">
        <v>13</v>
      </c>
    </row>
    <row r="1850" spans="1:72" x14ac:dyDescent="0.35">
      <c r="A1850" t="s">
        <v>1122</v>
      </c>
      <c r="B1850" t="s">
        <v>1288</v>
      </c>
      <c r="C1850">
        <v>1239550</v>
      </c>
      <c r="D1850" t="s">
        <v>7942</v>
      </c>
      <c r="E1850">
        <v>6452</v>
      </c>
      <c r="F1850">
        <v>55</v>
      </c>
      <c r="G1850">
        <v>0</v>
      </c>
      <c r="H1850">
        <v>0</v>
      </c>
      <c r="I1850">
        <v>0</v>
      </c>
      <c r="J1850">
        <v>2</v>
      </c>
      <c r="K1850">
        <v>32</v>
      </c>
      <c r="L1850">
        <v>21</v>
      </c>
      <c r="M1850">
        <v>0</v>
      </c>
      <c r="N1850" t="s">
        <v>5</v>
      </c>
      <c r="O1850" t="s">
        <v>5</v>
      </c>
      <c r="P1850" t="s">
        <v>5</v>
      </c>
      <c r="Q1850" t="s">
        <v>5</v>
      </c>
      <c r="R1850">
        <v>0</v>
      </c>
      <c r="S1850" t="s">
        <v>5</v>
      </c>
      <c r="T1850">
        <v>0</v>
      </c>
      <c r="U1850" t="s">
        <v>5</v>
      </c>
      <c r="V1850">
        <v>3</v>
      </c>
      <c r="W1850">
        <v>0</v>
      </c>
      <c r="X1850" t="s">
        <v>5</v>
      </c>
      <c r="Y1850">
        <v>0</v>
      </c>
      <c r="Z1850" t="s">
        <v>5</v>
      </c>
      <c r="AA1850">
        <v>4</v>
      </c>
      <c r="AB1850">
        <v>1</v>
      </c>
      <c r="AC1850" t="s">
        <v>5</v>
      </c>
      <c r="AD1850">
        <v>0</v>
      </c>
      <c r="AE1850" t="s">
        <v>5</v>
      </c>
      <c r="AF1850">
        <v>5</v>
      </c>
      <c r="AG1850">
        <v>11</v>
      </c>
      <c r="AH1850" t="s">
        <v>5</v>
      </c>
      <c r="AI1850">
        <v>0</v>
      </c>
      <c r="AJ1850">
        <v>17.5</v>
      </c>
      <c r="AK1850">
        <v>6</v>
      </c>
      <c r="AL1850">
        <v>7</v>
      </c>
      <c r="AM1850">
        <v>21</v>
      </c>
      <c r="AN1850">
        <v>0</v>
      </c>
      <c r="AO1850" t="s">
        <v>5</v>
      </c>
      <c r="AP1850">
        <v>9</v>
      </c>
      <c r="AQ1850">
        <v>0</v>
      </c>
      <c r="AR1850" t="s">
        <v>5</v>
      </c>
      <c r="AS1850" t="s">
        <v>5</v>
      </c>
      <c r="AT1850" t="s">
        <v>5</v>
      </c>
      <c r="AU1850" t="s">
        <v>5</v>
      </c>
      <c r="AV1850">
        <v>0</v>
      </c>
      <c r="AW1850" t="s">
        <v>5</v>
      </c>
      <c r="AX1850">
        <v>0</v>
      </c>
      <c r="AY1850" t="s">
        <v>5</v>
      </c>
      <c r="AZ1850">
        <v>5</v>
      </c>
      <c r="BA1850">
        <v>0</v>
      </c>
      <c r="BB1850" t="s">
        <v>5</v>
      </c>
      <c r="BC1850">
        <v>0</v>
      </c>
      <c r="BD1850" t="s">
        <v>5</v>
      </c>
      <c r="BE1850">
        <v>5</v>
      </c>
      <c r="BF1850">
        <v>1</v>
      </c>
      <c r="BG1850" t="s">
        <v>5</v>
      </c>
      <c r="BH1850">
        <v>0</v>
      </c>
      <c r="BI1850" t="s">
        <v>5</v>
      </c>
      <c r="BJ1850">
        <v>7</v>
      </c>
      <c r="BK1850">
        <v>21</v>
      </c>
      <c r="BL1850">
        <v>11</v>
      </c>
      <c r="BM1850">
        <v>0</v>
      </c>
      <c r="BN1850">
        <v>19</v>
      </c>
      <c r="BO1850">
        <v>7</v>
      </c>
      <c r="BP1850">
        <v>14</v>
      </c>
      <c r="BQ1850">
        <v>27</v>
      </c>
      <c r="BR1850">
        <v>0</v>
      </c>
      <c r="BS1850">
        <v>53.5</v>
      </c>
      <c r="BT1850">
        <v>13</v>
      </c>
    </row>
    <row r="1851" spans="1:72" x14ac:dyDescent="0.35">
      <c r="A1851" t="s">
        <v>1122</v>
      </c>
      <c r="B1851" t="s">
        <v>1289</v>
      </c>
      <c r="C1851">
        <v>12071</v>
      </c>
      <c r="D1851" t="s">
        <v>7945</v>
      </c>
      <c r="E1851">
        <v>6455</v>
      </c>
      <c r="F1851">
        <v>1</v>
      </c>
      <c r="G1851">
        <v>0</v>
      </c>
      <c r="H1851">
        <v>0</v>
      </c>
      <c r="I1851">
        <v>0</v>
      </c>
      <c r="J1851">
        <v>0</v>
      </c>
      <c r="K1851">
        <v>0</v>
      </c>
      <c r="L1851">
        <v>1</v>
      </c>
      <c r="M1851">
        <v>0</v>
      </c>
      <c r="N1851" t="s">
        <v>5</v>
      </c>
      <c r="O1851">
        <v>0</v>
      </c>
      <c r="P1851" t="s">
        <v>5</v>
      </c>
      <c r="Q1851">
        <v>12</v>
      </c>
      <c r="R1851">
        <v>0</v>
      </c>
      <c r="S1851" t="s">
        <v>5</v>
      </c>
      <c r="T1851">
        <v>0</v>
      </c>
      <c r="U1851" t="s">
        <v>5</v>
      </c>
      <c r="V1851">
        <v>12</v>
      </c>
      <c r="W1851">
        <v>0</v>
      </c>
      <c r="X1851" t="s">
        <v>5</v>
      </c>
      <c r="Y1851">
        <v>0</v>
      </c>
      <c r="Z1851" t="s">
        <v>5</v>
      </c>
      <c r="AA1851">
        <v>17</v>
      </c>
      <c r="AB1851">
        <v>0</v>
      </c>
      <c r="AC1851">
        <v>13</v>
      </c>
      <c r="AD1851">
        <v>0</v>
      </c>
      <c r="AE1851" t="s">
        <v>5</v>
      </c>
      <c r="AF1851">
        <v>11</v>
      </c>
      <c r="AG1851">
        <v>0</v>
      </c>
      <c r="AH1851">
        <v>8</v>
      </c>
      <c r="AI1851">
        <v>0</v>
      </c>
      <c r="AJ1851">
        <v>16</v>
      </c>
      <c r="AK1851">
        <v>21</v>
      </c>
      <c r="AL1851">
        <v>1</v>
      </c>
      <c r="AM1851">
        <v>16</v>
      </c>
      <c r="AN1851">
        <v>0</v>
      </c>
      <c r="AO1851">
        <v>8.5</v>
      </c>
      <c r="AP1851">
        <v>10</v>
      </c>
      <c r="AQ1851">
        <v>0</v>
      </c>
      <c r="AR1851" t="s">
        <v>5</v>
      </c>
      <c r="AS1851" t="s">
        <v>5</v>
      </c>
      <c r="AT1851" t="s">
        <v>5</v>
      </c>
      <c r="AU1851">
        <v>31</v>
      </c>
      <c r="AV1851">
        <v>0</v>
      </c>
      <c r="AW1851" t="s">
        <v>5</v>
      </c>
      <c r="AX1851">
        <v>11</v>
      </c>
      <c r="AY1851" t="s">
        <v>5</v>
      </c>
      <c r="AZ1851">
        <v>16</v>
      </c>
      <c r="BA1851">
        <v>0</v>
      </c>
      <c r="BB1851" t="s">
        <v>5</v>
      </c>
      <c r="BC1851" t="s">
        <v>5</v>
      </c>
      <c r="BD1851" t="s">
        <v>5</v>
      </c>
      <c r="BE1851">
        <v>24</v>
      </c>
      <c r="BF1851">
        <v>0</v>
      </c>
      <c r="BG1851" t="s">
        <v>5</v>
      </c>
      <c r="BH1851">
        <v>1</v>
      </c>
      <c r="BI1851" t="s">
        <v>5</v>
      </c>
      <c r="BJ1851">
        <v>13</v>
      </c>
      <c r="BK1851">
        <v>0</v>
      </c>
      <c r="BL1851">
        <v>8</v>
      </c>
      <c r="BM1851">
        <v>0</v>
      </c>
      <c r="BN1851">
        <v>8</v>
      </c>
      <c r="BO1851">
        <v>19</v>
      </c>
      <c r="BP1851">
        <v>0</v>
      </c>
      <c r="BQ1851">
        <v>17.5</v>
      </c>
      <c r="BR1851">
        <v>0</v>
      </c>
      <c r="BS1851">
        <v>8.5</v>
      </c>
      <c r="BT1851">
        <v>15</v>
      </c>
    </row>
    <row r="1852" spans="1:72" x14ac:dyDescent="0.35">
      <c r="A1852" t="s">
        <v>1122</v>
      </c>
      <c r="B1852" t="s">
        <v>1289</v>
      </c>
      <c r="C1852">
        <v>12071</v>
      </c>
      <c r="D1852" t="s">
        <v>7942</v>
      </c>
      <c r="E1852">
        <v>6452</v>
      </c>
      <c r="F1852">
        <v>102</v>
      </c>
      <c r="G1852">
        <v>0</v>
      </c>
      <c r="H1852">
        <v>2</v>
      </c>
      <c r="I1852">
        <v>8</v>
      </c>
      <c r="J1852">
        <v>5</v>
      </c>
      <c r="K1852">
        <v>36</v>
      </c>
      <c r="L1852">
        <v>51</v>
      </c>
      <c r="M1852">
        <v>0</v>
      </c>
      <c r="N1852" t="s">
        <v>5</v>
      </c>
      <c r="O1852" t="s">
        <v>5</v>
      </c>
      <c r="P1852" t="s">
        <v>5</v>
      </c>
      <c r="Q1852" t="s">
        <v>5</v>
      </c>
      <c r="R1852">
        <v>2</v>
      </c>
      <c r="S1852" t="s">
        <v>5</v>
      </c>
      <c r="T1852">
        <v>0</v>
      </c>
      <c r="U1852" t="s">
        <v>5</v>
      </c>
      <c r="V1852">
        <v>3</v>
      </c>
      <c r="W1852">
        <v>8</v>
      </c>
      <c r="X1852" t="s">
        <v>5</v>
      </c>
      <c r="Y1852">
        <v>0</v>
      </c>
      <c r="Z1852" t="s">
        <v>5</v>
      </c>
      <c r="AA1852">
        <v>4</v>
      </c>
      <c r="AB1852">
        <v>2</v>
      </c>
      <c r="AC1852">
        <v>13</v>
      </c>
      <c r="AD1852">
        <v>0</v>
      </c>
      <c r="AE1852" t="s">
        <v>5</v>
      </c>
      <c r="AF1852">
        <v>5</v>
      </c>
      <c r="AG1852">
        <v>16</v>
      </c>
      <c r="AH1852">
        <v>8</v>
      </c>
      <c r="AI1852">
        <v>0</v>
      </c>
      <c r="AJ1852">
        <v>16</v>
      </c>
      <c r="AK1852">
        <v>6</v>
      </c>
      <c r="AL1852">
        <v>24</v>
      </c>
      <c r="AM1852">
        <v>16</v>
      </c>
      <c r="AN1852">
        <v>0</v>
      </c>
      <c r="AO1852">
        <v>8.5</v>
      </c>
      <c r="AP1852">
        <v>9</v>
      </c>
      <c r="AQ1852">
        <v>0</v>
      </c>
      <c r="AR1852" t="s">
        <v>5</v>
      </c>
      <c r="AS1852" t="s">
        <v>5</v>
      </c>
      <c r="AT1852" t="s">
        <v>5</v>
      </c>
      <c r="AU1852" t="s">
        <v>5</v>
      </c>
      <c r="AV1852">
        <v>0</v>
      </c>
      <c r="AW1852" t="s">
        <v>5</v>
      </c>
      <c r="AX1852">
        <v>0</v>
      </c>
      <c r="AY1852" t="s">
        <v>5</v>
      </c>
      <c r="AZ1852">
        <v>5</v>
      </c>
      <c r="BA1852">
        <v>0</v>
      </c>
      <c r="BB1852" t="s">
        <v>5</v>
      </c>
      <c r="BC1852">
        <v>0</v>
      </c>
      <c r="BD1852" t="s">
        <v>5</v>
      </c>
      <c r="BE1852">
        <v>5</v>
      </c>
      <c r="BF1852">
        <v>3</v>
      </c>
      <c r="BG1852" t="s">
        <v>5</v>
      </c>
      <c r="BH1852">
        <v>0</v>
      </c>
      <c r="BI1852" t="s">
        <v>5</v>
      </c>
      <c r="BJ1852">
        <v>7</v>
      </c>
      <c r="BK1852">
        <v>20</v>
      </c>
      <c r="BL1852">
        <v>8</v>
      </c>
      <c r="BM1852">
        <v>0</v>
      </c>
      <c r="BN1852">
        <v>8</v>
      </c>
      <c r="BO1852">
        <v>7</v>
      </c>
      <c r="BP1852">
        <v>27</v>
      </c>
      <c r="BQ1852">
        <v>17.5</v>
      </c>
      <c r="BR1852">
        <v>0</v>
      </c>
      <c r="BS1852">
        <v>8.5</v>
      </c>
      <c r="BT1852">
        <v>13</v>
      </c>
    </row>
    <row r="1853" spans="1:72" x14ac:dyDescent="0.35">
      <c r="A1853" t="s">
        <v>1122</v>
      </c>
      <c r="B1853" t="s">
        <v>1289</v>
      </c>
      <c r="C1853">
        <v>12071</v>
      </c>
      <c r="D1853" t="s">
        <v>7932</v>
      </c>
      <c r="E1853">
        <v>10857</v>
      </c>
      <c r="F1853">
        <v>98</v>
      </c>
      <c r="G1853">
        <v>0</v>
      </c>
      <c r="H1853">
        <v>0</v>
      </c>
      <c r="I1853">
        <v>3</v>
      </c>
      <c r="J1853">
        <v>8</v>
      </c>
      <c r="K1853">
        <v>31</v>
      </c>
      <c r="L1853">
        <v>56</v>
      </c>
      <c r="M1853">
        <v>0</v>
      </c>
      <c r="N1853" t="s">
        <v>5</v>
      </c>
      <c r="O1853" t="s">
        <v>5</v>
      </c>
      <c r="P1853" t="s">
        <v>5</v>
      </c>
      <c r="Q1853" t="s">
        <v>5</v>
      </c>
      <c r="R1853">
        <v>0</v>
      </c>
      <c r="S1853" t="s">
        <v>5</v>
      </c>
      <c r="T1853" t="s">
        <v>5</v>
      </c>
      <c r="U1853" t="s">
        <v>5</v>
      </c>
      <c r="V1853" t="s">
        <v>5</v>
      </c>
      <c r="W1853">
        <v>3</v>
      </c>
      <c r="X1853" t="s">
        <v>5</v>
      </c>
      <c r="Y1853" t="s">
        <v>5</v>
      </c>
      <c r="Z1853" t="s">
        <v>5</v>
      </c>
      <c r="AA1853" t="s">
        <v>5</v>
      </c>
      <c r="AB1853">
        <v>4</v>
      </c>
      <c r="AC1853">
        <v>13</v>
      </c>
      <c r="AD1853" t="s">
        <v>5</v>
      </c>
      <c r="AE1853" t="s">
        <v>5</v>
      </c>
      <c r="AF1853" t="s">
        <v>5</v>
      </c>
      <c r="AG1853">
        <v>14</v>
      </c>
      <c r="AH1853">
        <v>8</v>
      </c>
      <c r="AI1853">
        <v>0</v>
      </c>
      <c r="AJ1853">
        <v>16</v>
      </c>
      <c r="AK1853">
        <v>7</v>
      </c>
      <c r="AL1853">
        <v>37</v>
      </c>
      <c r="AM1853">
        <v>16</v>
      </c>
      <c r="AN1853">
        <v>0</v>
      </c>
      <c r="AO1853">
        <v>8.5</v>
      </c>
      <c r="AP1853">
        <v>6.5</v>
      </c>
      <c r="AQ1853">
        <v>0</v>
      </c>
      <c r="AR1853" t="s">
        <v>5</v>
      </c>
      <c r="AS1853" t="s">
        <v>5</v>
      </c>
      <c r="AT1853" t="s">
        <v>5</v>
      </c>
      <c r="AU1853" t="s">
        <v>5</v>
      </c>
      <c r="AV1853">
        <v>0</v>
      </c>
      <c r="AW1853" t="s">
        <v>5</v>
      </c>
      <c r="AX1853" t="s">
        <v>5</v>
      </c>
      <c r="AY1853" t="s">
        <v>5</v>
      </c>
      <c r="AZ1853" t="s">
        <v>5</v>
      </c>
      <c r="BA1853">
        <v>0</v>
      </c>
      <c r="BB1853" t="s">
        <v>5</v>
      </c>
      <c r="BC1853" t="s">
        <v>5</v>
      </c>
      <c r="BD1853" t="s">
        <v>5</v>
      </c>
      <c r="BE1853" t="s">
        <v>5</v>
      </c>
      <c r="BF1853">
        <v>4</v>
      </c>
      <c r="BG1853" t="s">
        <v>5</v>
      </c>
      <c r="BH1853">
        <v>0</v>
      </c>
      <c r="BI1853" t="s">
        <v>5</v>
      </c>
      <c r="BJ1853" t="s">
        <v>5</v>
      </c>
      <c r="BK1853">
        <v>17</v>
      </c>
      <c r="BL1853">
        <v>8</v>
      </c>
      <c r="BM1853">
        <v>0</v>
      </c>
      <c r="BN1853">
        <v>8</v>
      </c>
      <c r="BO1853">
        <v>6</v>
      </c>
      <c r="BP1853">
        <v>19</v>
      </c>
      <c r="BQ1853">
        <v>17.5</v>
      </c>
      <c r="BR1853">
        <v>0</v>
      </c>
      <c r="BS1853">
        <v>8.5</v>
      </c>
      <c r="BT1853">
        <v>9.5</v>
      </c>
    </row>
    <row r="1854" spans="1:72" x14ac:dyDescent="0.35">
      <c r="A1854" t="s">
        <v>1122</v>
      </c>
      <c r="B1854" t="s">
        <v>1290</v>
      </c>
      <c r="C1854">
        <v>1239875</v>
      </c>
      <c r="D1854" t="s">
        <v>7954</v>
      </c>
      <c r="E1854">
        <v>10868</v>
      </c>
      <c r="F1854">
        <v>11</v>
      </c>
      <c r="G1854">
        <v>0</v>
      </c>
      <c r="H1854">
        <v>0</v>
      </c>
      <c r="I1854">
        <v>0</v>
      </c>
      <c r="J1854">
        <v>2</v>
      </c>
      <c r="K1854">
        <v>2</v>
      </c>
      <c r="L1854">
        <v>7</v>
      </c>
      <c r="M1854">
        <v>0</v>
      </c>
      <c r="N1854" t="s">
        <v>5</v>
      </c>
      <c r="O1854" t="s">
        <v>5</v>
      </c>
      <c r="P1854" t="s">
        <v>5</v>
      </c>
      <c r="Q1854" t="s">
        <v>5</v>
      </c>
      <c r="R1854">
        <v>0</v>
      </c>
      <c r="S1854" t="s">
        <v>5</v>
      </c>
      <c r="T1854" t="s">
        <v>5</v>
      </c>
      <c r="U1854" t="s">
        <v>5</v>
      </c>
      <c r="V1854" t="s">
        <v>5</v>
      </c>
      <c r="W1854">
        <v>0</v>
      </c>
      <c r="X1854" t="s">
        <v>5</v>
      </c>
      <c r="Y1854" t="s">
        <v>5</v>
      </c>
      <c r="Z1854" t="s">
        <v>5</v>
      </c>
      <c r="AA1854" t="s">
        <v>5</v>
      </c>
      <c r="AB1854">
        <v>1</v>
      </c>
      <c r="AC1854" t="s">
        <v>5</v>
      </c>
      <c r="AD1854" t="s">
        <v>5</v>
      </c>
      <c r="AE1854" t="s">
        <v>5</v>
      </c>
      <c r="AF1854" t="s">
        <v>5</v>
      </c>
      <c r="AG1854">
        <v>2</v>
      </c>
      <c r="AH1854" t="s">
        <v>5</v>
      </c>
      <c r="AI1854">
        <v>25</v>
      </c>
      <c r="AJ1854" t="s">
        <v>5</v>
      </c>
      <c r="AK1854" t="s">
        <v>5</v>
      </c>
      <c r="AL1854">
        <v>7</v>
      </c>
      <c r="AM1854" t="s">
        <v>5</v>
      </c>
      <c r="AN1854" t="s">
        <v>5</v>
      </c>
      <c r="AO1854">
        <v>15</v>
      </c>
      <c r="AP1854" t="s">
        <v>5</v>
      </c>
      <c r="AQ1854">
        <v>0</v>
      </c>
      <c r="AR1854" t="s">
        <v>5</v>
      </c>
      <c r="AS1854" t="s">
        <v>5</v>
      </c>
      <c r="AT1854" t="s">
        <v>5</v>
      </c>
      <c r="AU1854" t="s">
        <v>5</v>
      </c>
      <c r="AV1854">
        <v>0</v>
      </c>
      <c r="AW1854" t="s">
        <v>5</v>
      </c>
      <c r="AX1854" t="s">
        <v>5</v>
      </c>
      <c r="AY1854" t="s">
        <v>5</v>
      </c>
      <c r="AZ1854" t="s">
        <v>5</v>
      </c>
      <c r="BA1854">
        <v>0</v>
      </c>
      <c r="BB1854" t="s">
        <v>5</v>
      </c>
      <c r="BC1854" t="s">
        <v>5</v>
      </c>
      <c r="BD1854" t="s">
        <v>5</v>
      </c>
      <c r="BE1854" t="s">
        <v>5</v>
      </c>
      <c r="BF1854">
        <v>1</v>
      </c>
      <c r="BG1854" t="s">
        <v>5</v>
      </c>
      <c r="BH1854" t="s">
        <v>5</v>
      </c>
      <c r="BI1854" t="s">
        <v>5</v>
      </c>
      <c r="BJ1854" t="s">
        <v>5</v>
      </c>
      <c r="BK1854">
        <v>0</v>
      </c>
      <c r="BL1854" t="s">
        <v>5</v>
      </c>
      <c r="BM1854" t="s">
        <v>5</v>
      </c>
      <c r="BN1854" t="s">
        <v>5</v>
      </c>
      <c r="BO1854" t="s">
        <v>5</v>
      </c>
      <c r="BP1854">
        <v>0</v>
      </c>
      <c r="BQ1854" t="s">
        <v>5</v>
      </c>
      <c r="BR1854" t="s">
        <v>5</v>
      </c>
      <c r="BS1854" t="s">
        <v>5</v>
      </c>
      <c r="BT1854" t="s">
        <v>5</v>
      </c>
    </row>
    <row r="1855" spans="1:72" x14ac:dyDescent="0.35">
      <c r="A1855" t="s">
        <v>1122</v>
      </c>
      <c r="B1855" t="s">
        <v>1290</v>
      </c>
      <c r="C1855">
        <v>1239875</v>
      </c>
      <c r="D1855" t="s">
        <v>7945</v>
      </c>
      <c r="E1855">
        <v>6455</v>
      </c>
      <c r="F1855">
        <v>15</v>
      </c>
      <c r="G1855">
        <v>0</v>
      </c>
      <c r="H1855">
        <v>3</v>
      </c>
      <c r="I1855">
        <v>2</v>
      </c>
      <c r="J1855">
        <v>5</v>
      </c>
      <c r="K1855">
        <v>2</v>
      </c>
      <c r="L1855">
        <v>3</v>
      </c>
      <c r="M1855">
        <v>0</v>
      </c>
      <c r="N1855" t="s">
        <v>5</v>
      </c>
      <c r="O1855">
        <v>0</v>
      </c>
      <c r="P1855" t="s">
        <v>5</v>
      </c>
      <c r="Q1855">
        <v>12</v>
      </c>
      <c r="R1855">
        <v>3</v>
      </c>
      <c r="S1855" t="s">
        <v>5</v>
      </c>
      <c r="T1855">
        <v>0</v>
      </c>
      <c r="U1855" t="s">
        <v>5</v>
      </c>
      <c r="V1855">
        <v>12</v>
      </c>
      <c r="W1855">
        <v>2</v>
      </c>
      <c r="X1855" t="s">
        <v>5</v>
      </c>
      <c r="Y1855">
        <v>0</v>
      </c>
      <c r="Z1855" t="s">
        <v>5</v>
      </c>
      <c r="AA1855">
        <v>17</v>
      </c>
      <c r="AB1855">
        <v>3</v>
      </c>
      <c r="AC1855" t="s">
        <v>5</v>
      </c>
      <c r="AD1855">
        <v>0</v>
      </c>
      <c r="AE1855" t="s">
        <v>5</v>
      </c>
      <c r="AF1855">
        <v>11</v>
      </c>
      <c r="AG1855">
        <v>2</v>
      </c>
      <c r="AH1855" t="s">
        <v>5</v>
      </c>
      <c r="AI1855">
        <v>0</v>
      </c>
      <c r="AJ1855" t="s">
        <v>5</v>
      </c>
      <c r="AK1855">
        <v>21</v>
      </c>
      <c r="AL1855">
        <v>2</v>
      </c>
      <c r="AM1855" t="s">
        <v>5</v>
      </c>
      <c r="AN1855">
        <v>0</v>
      </c>
      <c r="AO1855">
        <v>15</v>
      </c>
      <c r="AP1855">
        <v>10</v>
      </c>
      <c r="AQ1855">
        <v>0</v>
      </c>
      <c r="AR1855" t="s">
        <v>5</v>
      </c>
      <c r="AS1855" t="s">
        <v>5</v>
      </c>
      <c r="AT1855" t="s">
        <v>5</v>
      </c>
      <c r="AU1855">
        <v>31</v>
      </c>
      <c r="AV1855">
        <v>0</v>
      </c>
      <c r="AW1855" t="s">
        <v>5</v>
      </c>
      <c r="AX1855">
        <v>11</v>
      </c>
      <c r="AY1855" t="s">
        <v>5</v>
      </c>
      <c r="AZ1855">
        <v>16</v>
      </c>
      <c r="BA1855">
        <v>0</v>
      </c>
      <c r="BB1855" t="s">
        <v>5</v>
      </c>
      <c r="BC1855" t="s">
        <v>5</v>
      </c>
      <c r="BD1855" t="s">
        <v>5</v>
      </c>
      <c r="BE1855">
        <v>24</v>
      </c>
      <c r="BF1855">
        <v>2</v>
      </c>
      <c r="BG1855" t="s">
        <v>5</v>
      </c>
      <c r="BH1855">
        <v>1</v>
      </c>
      <c r="BI1855" t="s">
        <v>5</v>
      </c>
      <c r="BJ1855">
        <v>13</v>
      </c>
      <c r="BK1855">
        <v>0</v>
      </c>
      <c r="BL1855" t="s">
        <v>5</v>
      </c>
      <c r="BM1855">
        <v>0</v>
      </c>
      <c r="BN1855" t="s">
        <v>5</v>
      </c>
      <c r="BO1855">
        <v>19</v>
      </c>
      <c r="BP1855">
        <v>1</v>
      </c>
      <c r="BQ1855" t="s">
        <v>5</v>
      </c>
      <c r="BR1855">
        <v>0</v>
      </c>
      <c r="BS1855" t="s">
        <v>5</v>
      </c>
      <c r="BT1855">
        <v>15</v>
      </c>
    </row>
    <row r="1856" spans="1:72" x14ac:dyDescent="0.35">
      <c r="A1856" t="s">
        <v>1122</v>
      </c>
      <c r="B1856" t="s">
        <v>1290</v>
      </c>
      <c r="C1856">
        <v>1239875</v>
      </c>
      <c r="D1856" t="s">
        <v>7928</v>
      </c>
      <c r="E1856">
        <v>18304</v>
      </c>
      <c r="F1856">
        <v>8</v>
      </c>
      <c r="G1856">
        <v>0</v>
      </c>
      <c r="H1856">
        <v>4</v>
      </c>
      <c r="I1856">
        <v>0</v>
      </c>
      <c r="J1856">
        <v>0</v>
      </c>
      <c r="K1856">
        <v>2</v>
      </c>
      <c r="L1856">
        <v>2</v>
      </c>
      <c r="M1856">
        <v>0</v>
      </c>
      <c r="N1856" t="s">
        <v>5</v>
      </c>
      <c r="O1856" t="s">
        <v>5</v>
      </c>
      <c r="P1856" t="s">
        <v>5</v>
      </c>
      <c r="Q1856" t="s">
        <v>5</v>
      </c>
      <c r="R1856">
        <v>4</v>
      </c>
      <c r="S1856" t="s">
        <v>5</v>
      </c>
      <c r="T1856" t="s">
        <v>5</v>
      </c>
      <c r="U1856" t="s">
        <v>5</v>
      </c>
      <c r="V1856">
        <v>19</v>
      </c>
      <c r="W1856">
        <v>0</v>
      </c>
      <c r="X1856" t="s">
        <v>5</v>
      </c>
      <c r="Y1856" t="s">
        <v>5</v>
      </c>
      <c r="Z1856" t="s">
        <v>5</v>
      </c>
      <c r="AA1856">
        <v>11.5</v>
      </c>
      <c r="AB1856">
        <v>0</v>
      </c>
      <c r="AC1856" t="s">
        <v>5</v>
      </c>
      <c r="AD1856" t="s">
        <v>5</v>
      </c>
      <c r="AE1856" t="s">
        <v>5</v>
      </c>
      <c r="AF1856">
        <v>6</v>
      </c>
      <c r="AG1856">
        <v>1</v>
      </c>
      <c r="AH1856" t="s">
        <v>5</v>
      </c>
      <c r="AI1856">
        <v>0</v>
      </c>
      <c r="AJ1856" t="s">
        <v>5</v>
      </c>
      <c r="AK1856">
        <v>5</v>
      </c>
      <c r="AL1856">
        <v>1</v>
      </c>
      <c r="AM1856" t="s">
        <v>5</v>
      </c>
      <c r="AN1856">
        <v>0</v>
      </c>
      <c r="AO1856">
        <v>15</v>
      </c>
      <c r="AP1856">
        <v>6</v>
      </c>
      <c r="AQ1856">
        <v>0</v>
      </c>
      <c r="AR1856" t="s">
        <v>5</v>
      </c>
      <c r="AS1856" t="s">
        <v>5</v>
      </c>
      <c r="AT1856" t="s">
        <v>5</v>
      </c>
      <c r="AU1856" t="s">
        <v>5</v>
      </c>
      <c r="AV1856">
        <v>0</v>
      </c>
      <c r="AW1856" t="s">
        <v>5</v>
      </c>
      <c r="AX1856" t="s">
        <v>5</v>
      </c>
      <c r="AY1856" t="s">
        <v>5</v>
      </c>
      <c r="AZ1856">
        <v>24</v>
      </c>
      <c r="BA1856">
        <v>0</v>
      </c>
      <c r="BB1856" t="s">
        <v>5</v>
      </c>
      <c r="BC1856" t="s">
        <v>5</v>
      </c>
      <c r="BD1856" t="s">
        <v>5</v>
      </c>
      <c r="BE1856" t="s">
        <v>5</v>
      </c>
      <c r="BF1856">
        <v>0</v>
      </c>
      <c r="BG1856" t="s">
        <v>5</v>
      </c>
      <c r="BH1856" t="s">
        <v>5</v>
      </c>
      <c r="BI1856" t="s">
        <v>5</v>
      </c>
      <c r="BJ1856">
        <v>10</v>
      </c>
      <c r="BK1856">
        <v>1</v>
      </c>
      <c r="BL1856" t="s">
        <v>5</v>
      </c>
      <c r="BM1856">
        <v>0</v>
      </c>
      <c r="BN1856" t="s">
        <v>5</v>
      </c>
      <c r="BO1856">
        <v>7</v>
      </c>
      <c r="BP1856">
        <v>1</v>
      </c>
      <c r="BQ1856" t="s">
        <v>5</v>
      </c>
      <c r="BR1856">
        <v>0</v>
      </c>
      <c r="BS1856" t="s">
        <v>5</v>
      </c>
      <c r="BT1856">
        <v>9</v>
      </c>
    </row>
    <row r="1857" spans="1:72" x14ac:dyDescent="0.35">
      <c r="A1857" t="s">
        <v>1122</v>
      </c>
      <c r="B1857" t="s">
        <v>1291</v>
      </c>
      <c r="C1857">
        <v>12073</v>
      </c>
      <c r="D1857" t="s">
        <v>7949</v>
      </c>
      <c r="E1857">
        <v>18445</v>
      </c>
      <c r="F1857">
        <v>10</v>
      </c>
      <c r="G1857">
        <v>0</v>
      </c>
      <c r="H1857">
        <v>0</v>
      </c>
      <c r="I1857">
        <v>0</v>
      </c>
      <c r="J1857">
        <v>1</v>
      </c>
      <c r="K1857">
        <v>7</v>
      </c>
      <c r="L1857">
        <v>2</v>
      </c>
      <c r="M1857">
        <v>0</v>
      </c>
      <c r="N1857" t="s">
        <v>5</v>
      </c>
      <c r="O1857" t="s">
        <v>5</v>
      </c>
      <c r="P1857" t="s">
        <v>5</v>
      </c>
      <c r="Q1857" t="s">
        <v>5</v>
      </c>
      <c r="R1857">
        <v>0</v>
      </c>
      <c r="S1857" t="s">
        <v>5</v>
      </c>
      <c r="T1857" t="s">
        <v>5</v>
      </c>
      <c r="U1857" t="s">
        <v>5</v>
      </c>
      <c r="V1857" t="s">
        <v>5</v>
      </c>
      <c r="W1857">
        <v>0</v>
      </c>
      <c r="X1857" t="s">
        <v>5</v>
      </c>
      <c r="Y1857" t="s">
        <v>5</v>
      </c>
      <c r="Z1857" t="s">
        <v>5</v>
      </c>
      <c r="AA1857" t="s">
        <v>5</v>
      </c>
      <c r="AB1857">
        <v>0</v>
      </c>
      <c r="AC1857" t="s">
        <v>5</v>
      </c>
      <c r="AD1857" t="s">
        <v>5</v>
      </c>
      <c r="AE1857" t="s">
        <v>5</v>
      </c>
      <c r="AF1857" t="s">
        <v>5</v>
      </c>
      <c r="AG1857">
        <v>5</v>
      </c>
      <c r="AH1857" t="s">
        <v>5</v>
      </c>
      <c r="AI1857" t="s">
        <v>5</v>
      </c>
      <c r="AJ1857" t="s">
        <v>5</v>
      </c>
      <c r="AK1857" t="s">
        <v>5</v>
      </c>
      <c r="AL1857">
        <v>1</v>
      </c>
      <c r="AM1857" t="s">
        <v>5</v>
      </c>
      <c r="AN1857">
        <v>9</v>
      </c>
      <c r="AO1857" t="s">
        <v>5</v>
      </c>
      <c r="AP1857" t="s">
        <v>5</v>
      </c>
      <c r="AQ1857">
        <v>0</v>
      </c>
      <c r="AR1857" t="s">
        <v>5</v>
      </c>
      <c r="AS1857" t="s">
        <v>5</v>
      </c>
      <c r="AT1857" t="s">
        <v>5</v>
      </c>
      <c r="AU1857" t="s">
        <v>5</v>
      </c>
      <c r="AV1857">
        <v>0</v>
      </c>
      <c r="AW1857" t="s">
        <v>5</v>
      </c>
      <c r="AX1857" t="s">
        <v>5</v>
      </c>
      <c r="AY1857" t="s">
        <v>5</v>
      </c>
      <c r="AZ1857" t="s">
        <v>5</v>
      </c>
      <c r="BA1857">
        <v>0</v>
      </c>
      <c r="BB1857" t="s">
        <v>5</v>
      </c>
      <c r="BC1857" t="s">
        <v>5</v>
      </c>
      <c r="BD1857" t="s">
        <v>5</v>
      </c>
      <c r="BE1857" t="s">
        <v>5</v>
      </c>
      <c r="BF1857">
        <v>1</v>
      </c>
      <c r="BG1857" t="s">
        <v>5</v>
      </c>
      <c r="BH1857" t="s">
        <v>5</v>
      </c>
      <c r="BI1857" t="s">
        <v>5</v>
      </c>
      <c r="BJ1857" t="s">
        <v>5</v>
      </c>
      <c r="BK1857">
        <v>2</v>
      </c>
      <c r="BL1857">
        <v>12</v>
      </c>
      <c r="BM1857" t="s">
        <v>5</v>
      </c>
      <c r="BN1857">
        <v>11</v>
      </c>
      <c r="BO1857" t="s">
        <v>5</v>
      </c>
      <c r="BP1857">
        <v>1</v>
      </c>
      <c r="BQ1857" t="s">
        <v>5</v>
      </c>
      <c r="BR1857" t="s">
        <v>5</v>
      </c>
      <c r="BS1857" t="s">
        <v>5</v>
      </c>
      <c r="BT1857" t="s">
        <v>5</v>
      </c>
    </row>
    <row r="1858" spans="1:72" x14ac:dyDescent="0.35">
      <c r="A1858" t="s">
        <v>1122</v>
      </c>
      <c r="B1858" t="s">
        <v>1291</v>
      </c>
      <c r="C1858">
        <v>12073</v>
      </c>
      <c r="D1858" t="s">
        <v>7926</v>
      </c>
      <c r="E1858">
        <v>18449</v>
      </c>
      <c r="F1858">
        <v>27</v>
      </c>
      <c r="G1858">
        <v>0</v>
      </c>
      <c r="H1858">
        <v>1</v>
      </c>
      <c r="I1858">
        <v>0</v>
      </c>
      <c r="J1858">
        <v>0</v>
      </c>
      <c r="K1858">
        <v>16</v>
      </c>
      <c r="L1858">
        <v>10</v>
      </c>
      <c r="M1858">
        <v>0</v>
      </c>
      <c r="N1858" t="s">
        <v>5</v>
      </c>
      <c r="O1858" t="s">
        <v>5</v>
      </c>
      <c r="P1858" t="s">
        <v>5</v>
      </c>
      <c r="Q1858" t="s">
        <v>5</v>
      </c>
      <c r="R1858">
        <v>1</v>
      </c>
      <c r="S1858" t="s">
        <v>5</v>
      </c>
      <c r="T1858" t="s">
        <v>5</v>
      </c>
      <c r="U1858" t="s">
        <v>5</v>
      </c>
      <c r="V1858" t="s">
        <v>5</v>
      </c>
      <c r="W1858">
        <v>0</v>
      </c>
      <c r="X1858" t="s">
        <v>5</v>
      </c>
      <c r="Y1858" t="s">
        <v>5</v>
      </c>
      <c r="Z1858" t="s">
        <v>5</v>
      </c>
      <c r="AA1858" t="s">
        <v>5</v>
      </c>
      <c r="AB1858">
        <v>0</v>
      </c>
      <c r="AC1858" t="s">
        <v>5</v>
      </c>
      <c r="AD1858" t="s">
        <v>5</v>
      </c>
      <c r="AE1858" t="s">
        <v>5</v>
      </c>
      <c r="AF1858" t="s">
        <v>5</v>
      </c>
      <c r="AG1858">
        <v>3</v>
      </c>
      <c r="AH1858" t="s">
        <v>5</v>
      </c>
      <c r="AI1858" t="s">
        <v>5</v>
      </c>
      <c r="AJ1858" t="s">
        <v>5</v>
      </c>
      <c r="AK1858" t="s">
        <v>5</v>
      </c>
      <c r="AL1858">
        <v>8</v>
      </c>
      <c r="AM1858" t="s">
        <v>5</v>
      </c>
      <c r="AN1858" t="s">
        <v>5</v>
      </c>
      <c r="AO1858" t="s">
        <v>5</v>
      </c>
      <c r="AP1858" t="s">
        <v>5</v>
      </c>
      <c r="AQ1858">
        <v>0</v>
      </c>
      <c r="AR1858" t="s">
        <v>5</v>
      </c>
      <c r="AS1858" t="s">
        <v>5</v>
      </c>
      <c r="AT1858" t="s">
        <v>5</v>
      </c>
      <c r="AU1858" t="s">
        <v>5</v>
      </c>
      <c r="AV1858">
        <v>0</v>
      </c>
      <c r="AW1858" t="s">
        <v>5</v>
      </c>
      <c r="AX1858" t="s">
        <v>5</v>
      </c>
      <c r="AY1858" t="s">
        <v>5</v>
      </c>
      <c r="AZ1858" t="s">
        <v>5</v>
      </c>
      <c r="BA1858">
        <v>0</v>
      </c>
      <c r="BB1858" t="s">
        <v>5</v>
      </c>
      <c r="BC1858" t="s">
        <v>5</v>
      </c>
      <c r="BD1858" t="s">
        <v>5</v>
      </c>
      <c r="BE1858" t="s">
        <v>5</v>
      </c>
      <c r="BF1858">
        <v>0</v>
      </c>
      <c r="BG1858" t="s">
        <v>5</v>
      </c>
      <c r="BH1858" t="s">
        <v>5</v>
      </c>
      <c r="BI1858" t="s">
        <v>5</v>
      </c>
      <c r="BJ1858" t="s">
        <v>5</v>
      </c>
      <c r="BK1858">
        <v>13</v>
      </c>
      <c r="BL1858">
        <v>12</v>
      </c>
      <c r="BM1858" t="s">
        <v>5</v>
      </c>
      <c r="BN1858">
        <v>11</v>
      </c>
      <c r="BO1858">
        <v>9</v>
      </c>
      <c r="BP1858">
        <v>2</v>
      </c>
      <c r="BQ1858" t="s">
        <v>5</v>
      </c>
      <c r="BR1858" t="s">
        <v>5</v>
      </c>
      <c r="BS1858" t="s">
        <v>5</v>
      </c>
      <c r="BT1858" t="s">
        <v>5</v>
      </c>
    </row>
    <row r="1859" spans="1:72" x14ac:dyDescent="0.35">
      <c r="A1859" t="s">
        <v>1122</v>
      </c>
      <c r="B1859" t="s">
        <v>1292</v>
      </c>
      <c r="C1859">
        <v>12075</v>
      </c>
      <c r="D1859" t="s">
        <v>7967</v>
      </c>
      <c r="E1859">
        <v>3245</v>
      </c>
      <c r="F1859">
        <v>1</v>
      </c>
      <c r="G1859">
        <v>0</v>
      </c>
      <c r="H1859">
        <v>0</v>
      </c>
      <c r="I1859">
        <v>0</v>
      </c>
      <c r="J1859">
        <v>0</v>
      </c>
      <c r="K1859">
        <v>1</v>
      </c>
      <c r="L1859">
        <v>0</v>
      </c>
      <c r="M1859">
        <v>0</v>
      </c>
      <c r="N1859" t="s">
        <v>5</v>
      </c>
      <c r="O1859" t="s">
        <v>5</v>
      </c>
      <c r="P1859" t="s">
        <v>5</v>
      </c>
      <c r="Q1859" t="s">
        <v>5</v>
      </c>
      <c r="R1859">
        <v>0</v>
      </c>
      <c r="S1859" t="s">
        <v>5</v>
      </c>
      <c r="T1859" t="s">
        <v>5</v>
      </c>
      <c r="U1859" t="s">
        <v>5</v>
      </c>
      <c r="V1859" t="s">
        <v>5</v>
      </c>
      <c r="W1859">
        <v>0</v>
      </c>
      <c r="X1859" t="s">
        <v>5</v>
      </c>
      <c r="Y1859" t="s">
        <v>5</v>
      </c>
      <c r="Z1859" t="s">
        <v>5</v>
      </c>
      <c r="AA1859" t="s">
        <v>5</v>
      </c>
      <c r="AB1859">
        <v>0</v>
      </c>
      <c r="AC1859" t="s">
        <v>5</v>
      </c>
      <c r="AD1859" t="s">
        <v>5</v>
      </c>
      <c r="AE1859" t="s">
        <v>5</v>
      </c>
      <c r="AF1859" t="s">
        <v>5</v>
      </c>
      <c r="AG1859">
        <v>1</v>
      </c>
      <c r="AH1859" t="s">
        <v>5</v>
      </c>
      <c r="AI1859" t="s">
        <v>5</v>
      </c>
      <c r="AJ1859" t="s">
        <v>5</v>
      </c>
      <c r="AK1859" t="s">
        <v>5</v>
      </c>
      <c r="AL1859">
        <v>0</v>
      </c>
      <c r="AM1859" t="s">
        <v>5</v>
      </c>
      <c r="AN1859" t="s">
        <v>5</v>
      </c>
      <c r="AO1859" t="s">
        <v>5</v>
      </c>
      <c r="AP1859" t="s">
        <v>5</v>
      </c>
      <c r="AQ1859">
        <v>0</v>
      </c>
      <c r="AR1859" t="s">
        <v>5</v>
      </c>
      <c r="AS1859" t="s">
        <v>5</v>
      </c>
      <c r="AT1859" t="s">
        <v>5</v>
      </c>
      <c r="AU1859" t="s">
        <v>5</v>
      </c>
      <c r="AV1859">
        <v>0</v>
      </c>
      <c r="AW1859" t="s">
        <v>5</v>
      </c>
      <c r="AX1859" t="s">
        <v>5</v>
      </c>
      <c r="AY1859" t="s">
        <v>5</v>
      </c>
      <c r="AZ1859" t="s">
        <v>5</v>
      </c>
      <c r="BA1859">
        <v>0</v>
      </c>
      <c r="BB1859" t="s">
        <v>5</v>
      </c>
      <c r="BC1859" t="s">
        <v>5</v>
      </c>
      <c r="BD1859" t="s">
        <v>5</v>
      </c>
      <c r="BE1859" t="s">
        <v>5</v>
      </c>
      <c r="BF1859">
        <v>0</v>
      </c>
      <c r="BG1859" t="s">
        <v>5</v>
      </c>
      <c r="BH1859" t="s">
        <v>5</v>
      </c>
      <c r="BI1859" t="s">
        <v>5</v>
      </c>
      <c r="BJ1859" t="s">
        <v>5</v>
      </c>
      <c r="BK1859">
        <v>0</v>
      </c>
      <c r="BL1859" t="s">
        <v>5</v>
      </c>
      <c r="BM1859" t="s">
        <v>5</v>
      </c>
      <c r="BN1859" t="s">
        <v>5</v>
      </c>
      <c r="BO1859" t="s">
        <v>5</v>
      </c>
      <c r="BP1859">
        <v>0</v>
      </c>
      <c r="BQ1859" t="s">
        <v>5</v>
      </c>
      <c r="BR1859" t="s">
        <v>5</v>
      </c>
      <c r="BS1859" t="s">
        <v>5</v>
      </c>
      <c r="BT1859" t="s">
        <v>5</v>
      </c>
    </row>
    <row r="1860" spans="1:72" x14ac:dyDescent="0.35">
      <c r="A1860" t="s">
        <v>1122</v>
      </c>
      <c r="B1860" t="s">
        <v>1292</v>
      </c>
      <c r="C1860">
        <v>12075</v>
      </c>
      <c r="D1860" t="s">
        <v>7945</v>
      </c>
      <c r="E1860">
        <v>6455</v>
      </c>
      <c r="F1860">
        <v>0</v>
      </c>
      <c r="G1860">
        <v>0</v>
      </c>
      <c r="H1860">
        <v>0</v>
      </c>
      <c r="I1860">
        <v>0</v>
      </c>
      <c r="J1860">
        <v>0</v>
      </c>
      <c r="K1860">
        <v>0</v>
      </c>
      <c r="L1860">
        <v>0</v>
      </c>
      <c r="M1860">
        <v>0</v>
      </c>
      <c r="N1860" t="s">
        <v>5</v>
      </c>
      <c r="O1860">
        <v>0</v>
      </c>
      <c r="P1860" t="s">
        <v>5</v>
      </c>
      <c r="Q1860">
        <v>12</v>
      </c>
      <c r="R1860">
        <v>0</v>
      </c>
      <c r="S1860" t="s">
        <v>5</v>
      </c>
      <c r="T1860">
        <v>0</v>
      </c>
      <c r="U1860" t="s">
        <v>5</v>
      </c>
      <c r="V1860">
        <v>12</v>
      </c>
      <c r="W1860">
        <v>0</v>
      </c>
      <c r="X1860" t="s">
        <v>5</v>
      </c>
      <c r="Y1860">
        <v>0</v>
      </c>
      <c r="Z1860" t="s">
        <v>5</v>
      </c>
      <c r="AA1860">
        <v>17</v>
      </c>
      <c r="AB1860">
        <v>0</v>
      </c>
      <c r="AC1860" t="s">
        <v>5</v>
      </c>
      <c r="AD1860">
        <v>0</v>
      </c>
      <c r="AE1860" t="s">
        <v>5</v>
      </c>
      <c r="AF1860">
        <v>11</v>
      </c>
      <c r="AG1860">
        <v>0</v>
      </c>
      <c r="AH1860" t="s">
        <v>5</v>
      </c>
      <c r="AI1860">
        <v>0</v>
      </c>
      <c r="AJ1860" t="s">
        <v>5</v>
      </c>
      <c r="AK1860">
        <v>21</v>
      </c>
      <c r="AL1860">
        <v>0</v>
      </c>
      <c r="AM1860" t="s">
        <v>5</v>
      </c>
      <c r="AN1860">
        <v>0</v>
      </c>
      <c r="AO1860" t="s">
        <v>5</v>
      </c>
      <c r="AP1860">
        <v>10</v>
      </c>
      <c r="AQ1860">
        <v>0</v>
      </c>
      <c r="AR1860" t="s">
        <v>5</v>
      </c>
      <c r="AS1860" t="s">
        <v>5</v>
      </c>
      <c r="AT1860" t="s">
        <v>5</v>
      </c>
      <c r="AU1860">
        <v>31</v>
      </c>
      <c r="AV1860">
        <v>0</v>
      </c>
      <c r="AW1860" t="s">
        <v>5</v>
      </c>
      <c r="AX1860">
        <v>11</v>
      </c>
      <c r="AY1860" t="s">
        <v>5</v>
      </c>
      <c r="AZ1860">
        <v>16</v>
      </c>
      <c r="BA1860">
        <v>0</v>
      </c>
      <c r="BB1860" t="s">
        <v>5</v>
      </c>
      <c r="BC1860" t="s">
        <v>5</v>
      </c>
      <c r="BD1860" t="s">
        <v>5</v>
      </c>
      <c r="BE1860">
        <v>24</v>
      </c>
      <c r="BF1860">
        <v>0</v>
      </c>
      <c r="BG1860" t="s">
        <v>5</v>
      </c>
      <c r="BH1860">
        <v>1</v>
      </c>
      <c r="BI1860" t="s">
        <v>5</v>
      </c>
      <c r="BJ1860">
        <v>13</v>
      </c>
      <c r="BK1860">
        <v>0</v>
      </c>
      <c r="BL1860" t="s">
        <v>5</v>
      </c>
      <c r="BM1860">
        <v>0</v>
      </c>
      <c r="BN1860" t="s">
        <v>5</v>
      </c>
      <c r="BO1860">
        <v>19</v>
      </c>
      <c r="BP1860">
        <v>0</v>
      </c>
      <c r="BQ1860" t="s">
        <v>5</v>
      </c>
      <c r="BR1860">
        <v>0</v>
      </c>
      <c r="BS1860" t="s">
        <v>5</v>
      </c>
      <c r="BT1860">
        <v>15</v>
      </c>
    </row>
    <row r="1861" spans="1:72" x14ac:dyDescent="0.35">
      <c r="A1861" t="s">
        <v>1122</v>
      </c>
      <c r="B1861" t="s">
        <v>1293</v>
      </c>
      <c r="C1861">
        <v>12077</v>
      </c>
      <c r="D1861" t="s">
        <v>7926</v>
      </c>
      <c r="E1861">
        <v>18449</v>
      </c>
      <c r="F1861">
        <v>1</v>
      </c>
      <c r="G1861">
        <v>0</v>
      </c>
      <c r="H1861">
        <v>0</v>
      </c>
      <c r="I1861">
        <v>0</v>
      </c>
      <c r="J1861">
        <v>0</v>
      </c>
      <c r="K1861">
        <v>1</v>
      </c>
      <c r="L1861">
        <v>0</v>
      </c>
      <c r="M1861">
        <v>0</v>
      </c>
      <c r="N1861" t="s">
        <v>5</v>
      </c>
      <c r="O1861" t="s">
        <v>5</v>
      </c>
      <c r="P1861" t="s">
        <v>5</v>
      </c>
      <c r="Q1861" t="s">
        <v>5</v>
      </c>
      <c r="R1861">
        <v>0</v>
      </c>
      <c r="S1861" t="s">
        <v>5</v>
      </c>
      <c r="T1861" t="s">
        <v>5</v>
      </c>
      <c r="U1861" t="s">
        <v>5</v>
      </c>
      <c r="V1861" t="s">
        <v>5</v>
      </c>
      <c r="W1861">
        <v>0</v>
      </c>
      <c r="X1861" t="s">
        <v>5</v>
      </c>
      <c r="Y1861" t="s">
        <v>5</v>
      </c>
      <c r="Z1861" t="s">
        <v>5</v>
      </c>
      <c r="AA1861" t="s">
        <v>5</v>
      </c>
      <c r="AB1861">
        <v>0</v>
      </c>
      <c r="AC1861" t="s">
        <v>5</v>
      </c>
      <c r="AD1861" t="s">
        <v>5</v>
      </c>
      <c r="AE1861" t="s">
        <v>5</v>
      </c>
      <c r="AF1861" t="s">
        <v>5</v>
      </c>
      <c r="AG1861">
        <v>0</v>
      </c>
      <c r="AH1861" t="s">
        <v>5</v>
      </c>
      <c r="AI1861" t="s">
        <v>5</v>
      </c>
      <c r="AJ1861" t="s">
        <v>5</v>
      </c>
      <c r="AK1861" t="s">
        <v>5</v>
      </c>
      <c r="AL1861">
        <v>0</v>
      </c>
      <c r="AM1861" t="s">
        <v>5</v>
      </c>
      <c r="AN1861" t="s">
        <v>5</v>
      </c>
      <c r="AO1861" t="s">
        <v>5</v>
      </c>
      <c r="AP1861" t="s">
        <v>5</v>
      </c>
      <c r="AQ1861">
        <v>0</v>
      </c>
      <c r="AR1861" t="s">
        <v>5</v>
      </c>
      <c r="AS1861" t="s">
        <v>5</v>
      </c>
      <c r="AT1861" t="s">
        <v>5</v>
      </c>
      <c r="AU1861" t="s">
        <v>5</v>
      </c>
      <c r="AV1861">
        <v>0</v>
      </c>
      <c r="AW1861" t="s">
        <v>5</v>
      </c>
      <c r="AX1861" t="s">
        <v>5</v>
      </c>
      <c r="AY1861" t="s">
        <v>5</v>
      </c>
      <c r="AZ1861" t="s">
        <v>5</v>
      </c>
      <c r="BA1861">
        <v>0</v>
      </c>
      <c r="BB1861" t="s">
        <v>5</v>
      </c>
      <c r="BC1861" t="s">
        <v>5</v>
      </c>
      <c r="BD1861" t="s">
        <v>5</v>
      </c>
      <c r="BE1861" t="s">
        <v>5</v>
      </c>
      <c r="BF1861">
        <v>0</v>
      </c>
      <c r="BG1861" t="s">
        <v>5</v>
      </c>
      <c r="BH1861" t="s">
        <v>5</v>
      </c>
      <c r="BI1861" t="s">
        <v>5</v>
      </c>
      <c r="BJ1861" t="s">
        <v>5</v>
      </c>
      <c r="BK1861">
        <v>1</v>
      </c>
      <c r="BL1861" t="s">
        <v>5</v>
      </c>
      <c r="BM1861" t="s">
        <v>5</v>
      </c>
      <c r="BN1861" t="s">
        <v>5</v>
      </c>
      <c r="BO1861">
        <v>9</v>
      </c>
      <c r="BP1861">
        <v>0</v>
      </c>
      <c r="BQ1861" t="s">
        <v>5</v>
      </c>
      <c r="BR1861" t="s">
        <v>5</v>
      </c>
      <c r="BS1861" t="s">
        <v>5</v>
      </c>
      <c r="BT1861" t="s">
        <v>5</v>
      </c>
    </row>
    <row r="1862" spans="1:72" x14ac:dyDescent="0.35">
      <c r="A1862" t="s">
        <v>1122</v>
      </c>
      <c r="B1862" t="s">
        <v>1294</v>
      </c>
      <c r="C1862">
        <v>1240450</v>
      </c>
      <c r="D1862" t="s">
        <v>7942</v>
      </c>
      <c r="E1862">
        <v>6452</v>
      </c>
      <c r="F1862">
        <v>0</v>
      </c>
      <c r="G1862">
        <v>0</v>
      </c>
      <c r="H1862">
        <v>0</v>
      </c>
      <c r="I1862">
        <v>0</v>
      </c>
      <c r="J1862">
        <v>0</v>
      </c>
      <c r="K1862">
        <v>0</v>
      </c>
      <c r="L1862">
        <v>0</v>
      </c>
      <c r="M1862">
        <v>0</v>
      </c>
      <c r="N1862" t="s">
        <v>5</v>
      </c>
      <c r="O1862" t="s">
        <v>5</v>
      </c>
      <c r="P1862" t="s">
        <v>5</v>
      </c>
      <c r="Q1862" t="s">
        <v>5</v>
      </c>
      <c r="R1862">
        <v>0</v>
      </c>
      <c r="S1862" t="s">
        <v>5</v>
      </c>
      <c r="T1862">
        <v>0</v>
      </c>
      <c r="U1862" t="s">
        <v>5</v>
      </c>
      <c r="V1862">
        <v>3</v>
      </c>
      <c r="W1862">
        <v>0</v>
      </c>
      <c r="X1862" t="s">
        <v>5</v>
      </c>
      <c r="Y1862">
        <v>0</v>
      </c>
      <c r="Z1862" t="s">
        <v>5</v>
      </c>
      <c r="AA1862">
        <v>4</v>
      </c>
      <c r="AB1862">
        <v>0</v>
      </c>
      <c r="AC1862" t="s">
        <v>5</v>
      </c>
      <c r="AD1862">
        <v>0</v>
      </c>
      <c r="AE1862" t="s">
        <v>5</v>
      </c>
      <c r="AF1862">
        <v>5</v>
      </c>
      <c r="AG1862">
        <v>0</v>
      </c>
      <c r="AH1862" t="s">
        <v>5</v>
      </c>
      <c r="AI1862">
        <v>0</v>
      </c>
      <c r="AJ1862" t="s">
        <v>5</v>
      </c>
      <c r="AK1862">
        <v>6</v>
      </c>
      <c r="AL1862">
        <v>0</v>
      </c>
      <c r="AM1862" t="s">
        <v>5</v>
      </c>
      <c r="AN1862">
        <v>0</v>
      </c>
      <c r="AO1862" t="s">
        <v>5</v>
      </c>
      <c r="AP1862">
        <v>9</v>
      </c>
      <c r="AQ1862">
        <v>0</v>
      </c>
      <c r="AR1862" t="s">
        <v>5</v>
      </c>
      <c r="AS1862" t="s">
        <v>5</v>
      </c>
      <c r="AT1862" t="s">
        <v>5</v>
      </c>
      <c r="AU1862" t="s">
        <v>5</v>
      </c>
      <c r="AV1862">
        <v>0</v>
      </c>
      <c r="AW1862" t="s">
        <v>5</v>
      </c>
      <c r="AX1862">
        <v>0</v>
      </c>
      <c r="AY1862" t="s">
        <v>5</v>
      </c>
      <c r="AZ1862">
        <v>5</v>
      </c>
      <c r="BA1862">
        <v>0</v>
      </c>
      <c r="BB1862" t="s">
        <v>5</v>
      </c>
      <c r="BC1862">
        <v>0</v>
      </c>
      <c r="BD1862" t="s">
        <v>5</v>
      </c>
      <c r="BE1862">
        <v>5</v>
      </c>
      <c r="BF1862">
        <v>0</v>
      </c>
      <c r="BG1862" t="s">
        <v>5</v>
      </c>
      <c r="BH1862">
        <v>0</v>
      </c>
      <c r="BI1862" t="s">
        <v>5</v>
      </c>
      <c r="BJ1862">
        <v>7</v>
      </c>
      <c r="BK1862">
        <v>0</v>
      </c>
      <c r="BL1862" t="s">
        <v>5</v>
      </c>
      <c r="BM1862">
        <v>0</v>
      </c>
      <c r="BN1862" t="s">
        <v>5</v>
      </c>
      <c r="BO1862">
        <v>7</v>
      </c>
      <c r="BP1862">
        <v>0</v>
      </c>
      <c r="BQ1862" t="s">
        <v>5</v>
      </c>
      <c r="BR1862">
        <v>0</v>
      </c>
      <c r="BS1862" t="s">
        <v>5</v>
      </c>
      <c r="BT1862">
        <v>13</v>
      </c>
    </row>
    <row r="1863" spans="1:72" x14ac:dyDescent="0.35">
      <c r="A1863" t="s">
        <v>1122</v>
      </c>
      <c r="B1863" t="s">
        <v>415</v>
      </c>
      <c r="C1863">
        <v>1240875</v>
      </c>
      <c r="D1863" t="s">
        <v>7942</v>
      </c>
      <c r="E1863">
        <v>6452</v>
      </c>
      <c r="F1863">
        <v>0</v>
      </c>
      <c r="G1863">
        <v>0</v>
      </c>
      <c r="H1863">
        <v>0</v>
      </c>
      <c r="I1863">
        <v>0</v>
      </c>
      <c r="J1863">
        <v>0</v>
      </c>
      <c r="K1863">
        <v>0</v>
      </c>
      <c r="L1863">
        <v>0</v>
      </c>
      <c r="M1863">
        <v>0</v>
      </c>
      <c r="N1863" t="s">
        <v>5</v>
      </c>
      <c r="O1863" t="s">
        <v>5</v>
      </c>
      <c r="P1863" t="s">
        <v>5</v>
      </c>
      <c r="Q1863" t="s">
        <v>5</v>
      </c>
      <c r="R1863">
        <v>0</v>
      </c>
      <c r="S1863" t="s">
        <v>5</v>
      </c>
      <c r="T1863">
        <v>0</v>
      </c>
      <c r="U1863" t="s">
        <v>5</v>
      </c>
      <c r="V1863">
        <v>3</v>
      </c>
      <c r="W1863">
        <v>0</v>
      </c>
      <c r="X1863" t="s">
        <v>5</v>
      </c>
      <c r="Y1863">
        <v>0</v>
      </c>
      <c r="Z1863" t="s">
        <v>5</v>
      </c>
      <c r="AA1863">
        <v>4</v>
      </c>
      <c r="AB1863">
        <v>0</v>
      </c>
      <c r="AC1863" t="s">
        <v>5</v>
      </c>
      <c r="AD1863">
        <v>0</v>
      </c>
      <c r="AE1863" t="s">
        <v>5</v>
      </c>
      <c r="AF1863">
        <v>5</v>
      </c>
      <c r="AG1863">
        <v>0</v>
      </c>
      <c r="AH1863" t="s">
        <v>5</v>
      </c>
      <c r="AI1863">
        <v>0</v>
      </c>
      <c r="AJ1863" t="s">
        <v>5</v>
      </c>
      <c r="AK1863">
        <v>6</v>
      </c>
      <c r="AL1863">
        <v>0</v>
      </c>
      <c r="AM1863" t="s">
        <v>5</v>
      </c>
      <c r="AN1863">
        <v>0</v>
      </c>
      <c r="AO1863" t="s">
        <v>5</v>
      </c>
      <c r="AP1863">
        <v>9</v>
      </c>
      <c r="AQ1863">
        <v>0</v>
      </c>
      <c r="AR1863" t="s">
        <v>5</v>
      </c>
      <c r="AS1863" t="s">
        <v>5</v>
      </c>
      <c r="AT1863" t="s">
        <v>5</v>
      </c>
      <c r="AU1863" t="s">
        <v>5</v>
      </c>
      <c r="AV1863">
        <v>0</v>
      </c>
      <c r="AW1863" t="s">
        <v>5</v>
      </c>
      <c r="AX1863">
        <v>0</v>
      </c>
      <c r="AY1863" t="s">
        <v>5</v>
      </c>
      <c r="AZ1863">
        <v>5</v>
      </c>
      <c r="BA1863">
        <v>0</v>
      </c>
      <c r="BB1863" t="s">
        <v>5</v>
      </c>
      <c r="BC1863">
        <v>0</v>
      </c>
      <c r="BD1863" t="s">
        <v>5</v>
      </c>
      <c r="BE1863">
        <v>5</v>
      </c>
      <c r="BF1863">
        <v>0</v>
      </c>
      <c r="BG1863" t="s">
        <v>5</v>
      </c>
      <c r="BH1863">
        <v>0</v>
      </c>
      <c r="BI1863" t="s">
        <v>5</v>
      </c>
      <c r="BJ1863">
        <v>7</v>
      </c>
      <c r="BK1863">
        <v>0</v>
      </c>
      <c r="BL1863" t="s">
        <v>5</v>
      </c>
      <c r="BM1863">
        <v>0</v>
      </c>
      <c r="BN1863" t="s">
        <v>5</v>
      </c>
      <c r="BO1863">
        <v>7</v>
      </c>
      <c r="BP1863">
        <v>0</v>
      </c>
      <c r="BQ1863" t="s">
        <v>5</v>
      </c>
      <c r="BR1863">
        <v>0</v>
      </c>
      <c r="BS1863" t="s">
        <v>5</v>
      </c>
      <c r="BT1863">
        <v>13</v>
      </c>
    </row>
    <row r="1864" spans="1:72" x14ac:dyDescent="0.35">
      <c r="A1864" t="s">
        <v>1122</v>
      </c>
      <c r="B1864" t="s">
        <v>1295</v>
      </c>
      <c r="C1864">
        <v>1241250</v>
      </c>
      <c r="D1864" t="s">
        <v>7945</v>
      </c>
      <c r="E1864">
        <v>6455</v>
      </c>
      <c r="F1864">
        <v>53</v>
      </c>
      <c r="G1864">
        <v>0</v>
      </c>
      <c r="H1864">
        <v>6</v>
      </c>
      <c r="I1864">
        <v>4</v>
      </c>
      <c r="J1864">
        <v>6</v>
      </c>
      <c r="K1864">
        <v>16</v>
      </c>
      <c r="L1864">
        <v>21</v>
      </c>
      <c r="M1864">
        <v>0</v>
      </c>
      <c r="N1864" t="s">
        <v>5</v>
      </c>
      <c r="O1864">
        <v>0</v>
      </c>
      <c r="P1864" t="s">
        <v>5</v>
      </c>
      <c r="Q1864">
        <v>12</v>
      </c>
      <c r="R1864">
        <v>4</v>
      </c>
      <c r="S1864" t="s">
        <v>5</v>
      </c>
      <c r="T1864">
        <v>0</v>
      </c>
      <c r="U1864" t="s">
        <v>5</v>
      </c>
      <c r="V1864">
        <v>12</v>
      </c>
      <c r="W1864">
        <v>1</v>
      </c>
      <c r="X1864" t="s">
        <v>5</v>
      </c>
      <c r="Y1864">
        <v>0</v>
      </c>
      <c r="Z1864" t="s">
        <v>5</v>
      </c>
      <c r="AA1864">
        <v>17</v>
      </c>
      <c r="AB1864">
        <v>2</v>
      </c>
      <c r="AC1864" t="s">
        <v>5</v>
      </c>
      <c r="AD1864">
        <v>0</v>
      </c>
      <c r="AE1864" t="s">
        <v>5</v>
      </c>
      <c r="AF1864">
        <v>11</v>
      </c>
      <c r="AG1864">
        <v>8</v>
      </c>
      <c r="AH1864" t="s">
        <v>5</v>
      </c>
      <c r="AI1864">
        <v>0</v>
      </c>
      <c r="AJ1864" t="s">
        <v>5</v>
      </c>
      <c r="AK1864">
        <v>21</v>
      </c>
      <c r="AL1864">
        <v>8</v>
      </c>
      <c r="AM1864" t="s">
        <v>5</v>
      </c>
      <c r="AN1864">
        <v>0</v>
      </c>
      <c r="AO1864" t="s">
        <v>5</v>
      </c>
      <c r="AP1864">
        <v>10</v>
      </c>
      <c r="AQ1864">
        <v>0</v>
      </c>
      <c r="AR1864" t="s">
        <v>5</v>
      </c>
      <c r="AS1864" t="s">
        <v>5</v>
      </c>
      <c r="AT1864" t="s">
        <v>5</v>
      </c>
      <c r="AU1864">
        <v>31</v>
      </c>
      <c r="AV1864">
        <v>2</v>
      </c>
      <c r="AW1864" t="s">
        <v>5</v>
      </c>
      <c r="AX1864">
        <v>11</v>
      </c>
      <c r="AY1864" t="s">
        <v>5</v>
      </c>
      <c r="AZ1864">
        <v>16</v>
      </c>
      <c r="BA1864">
        <v>3</v>
      </c>
      <c r="BB1864" t="s">
        <v>5</v>
      </c>
      <c r="BC1864" t="s">
        <v>5</v>
      </c>
      <c r="BD1864" t="s">
        <v>5</v>
      </c>
      <c r="BE1864">
        <v>24</v>
      </c>
      <c r="BF1864">
        <v>4</v>
      </c>
      <c r="BG1864" t="s">
        <v>5</v>
      </c>
      <c r="BH1864">
        <v>1</v>
      </c>
      <c r="BI1864" t="s">
        <v>5</v>
      </c>
      <c r="BJ1864">
        <v>13</v>
      </c>
      <c r="BK1864">
        <v>8</v>
      </c>
      <c r="BL1864">
        <v>11.5</v>
      </c>
      <c r="BM1864">
        <v>0</v>
      </c>
      <c r="BN1864" t="s">
        <v>5</v>
      </c>
      <c r="BO1864">
        <v>19</v>
      </c>
      <c r="BP1864">
        <v>13</v>
      </c>
      <c r="BQ1864">
        <v>9.5</v>
      </c>
      <c r="BR1864">
        <v>0</v>
      </c>
      <c r="BS1864">
        <v>5</v>
      </c>
      <c r="BT1864">
        <v>15</v>
      </c>
    </row>
    <row r="1865" spans="1:72" x14ac:dyDescent="0.35">
      <c r="A1865" t="s">
        <v>1122</v>
      </c>
      <c r="B1865" t="s">
        <v>1296</v>
      </c>
      <c r="C1865">
        <v>1241577</v>
      </c>
      <c r="D1865" t="s">
        <v>7942</v>
      </c>
      <c r="E1865">
        <v>6452</v>
      </c>
      <c r="F1865">
        <v>2</v>
      </c>
      <c r="G1865">
        <v>0</v>
      </c>
      <c r="H1865">
        <v>0</v>
      </c>
      <c r="I1865">
        <v>0</v>
      </c>
      <c r="J1865">
        <v>1</v>
      </c>
      <c r="K1865">
        <v>0</v>
      </c>
      <c r="L1865">
        <v>1</v>
      </c>
      <c r="M1865">
        <v>0</v>
      </c>
      <c r="N1865" t="s">
        <v>5</v>
      </c>
      <c r="O1865" t="s">
        <v>5</v>
      </c>
      <c r="P1865" t="s">
        <v>5</v>
      </c>
      <c r="Q1865" t="s">
        <v>5</v>
      </c>
      <c r="R1865">
        <v>0</v>
      </c>
      <c r="S1865" t="s">
        <v>5</v>
      </c>
      <c r="T1865">
        <v>0</v>
      </c>
      <c r="U1865" t="s">
        <v>5</v>
      </c>
      <c r="V1865">
        <v>3</v>
      </c>
      <c r="W1865">
        <v>0</v>
      </c>
      <c r="X1865" t="s">
        <v>5</v>
      </c>
      <c r="Y1865">
        <v>0</v>
      </c>
      <c r="Z1865" t="s">
        <v>5</v>
      </c>
      <c r="AA1865">
        <v>4</v>
      </c>
      <c r="AB1865">
        <v>0</v>
      </c>
      <c r="AC1865" t="s">
        <v>5</v>
      </c>
      <c r="AD1865">
        <v>0</v>
      </c>
      <c r="AE1865" t="s">
        <v>5</v>
      </c>
      <c r="AF1865">
        <v>5</v>
      </c>
      <c r="AG1865">
        <v>0</v>
      </c>
      <c r="AH1865" t="s">
        <v>5</v>
      </c>
      <c r="AI1865">
        <v>0</v>
      </c>
      <c r="AJ1865" t="s">
        <v>5</v>
      </c>
      <c r="AK1865">
        <v>6</v>
      </c>
      <c r="AL1865">
        <v>1</v>
      </c>
      <c r="AM1865" t="s">
        <v>5</v>
      </c>
      <c r="AN1865">
        <v>0</v>
      </c>
      <c r="AO1865" t="s">
        <v>5</v>
      </c>
      <c r="AP1865">
        <v>9</v>
      </c>
      <c r="AQ1865">
        <v>0</v>
      </c>
      <c r="AR1865" t="s">
        <v>5</v>
      </c>
      <c r="AS1865" t="s">
        <v>5</v>
      </c>
      <c r="AT1865" t="s">
        <v>5</v>
      </c>
      <c r="AU1865" t="s">
        <v>5</v>
      </c>
      <c r="AV1865">
        <v>0</v>
      </c>
      <c r="AW1865" t="s">
        <v>5</v>
      </c>
      <c r="AX1865">
        <v>0</v>
      </c>
      <c r="AY1865" t="s">
        <v>5</v>
      </c>
      <c r="AZ1865">
        <v>5</v>
      </c>
      <c r="BA1865">
        <v>0</v>
      </c>
      <c r="BB1865" t="s">
        <v>5</v>
      </c>
      <c r="BC1865">
        <v>0</v>
      </c>
      <c r="BD1865" t="s">
        <v>5</v>
      </c>
      <c r="BE1865">
        <v>5</v>
      </c>
      <c r="BF1865">
        <v>1</v>
      </c>
      <c r="BG1865" t="s">
        <v>5</v>
      </c>
      <c r="BH1865">
        <v>0</v>
      </c>
      <c r="BI1865" t="s">
        <v>5</v>
      </c>
      <c r="BJ1865">
        <v>7</v>
      </c>
      <c r="BK1865">
        <v>0</v>
      </c>
      <c r="BL1865" t="s">
        <v>5</v>
      </c>
      <c r="BM1865">
        <v>0</v>
      </c>
      <c r="BN1865" t="s">
        <v>5</v>
      </c>
      <c r="BO1865">
        <v>7</v>
      </c>
      <c r="BP1865">
        <v>0</v>
      </c>
      <c r="BQ1865" t="s">
        <v>5</v>
      </c>
      <c r="BR1865">
        <v>0</v>
      </c>
      <c r="BS1865" t="s">
        <v>5</v>
      </c>
      <c r="BT1865">
        <v>13</v>
      </c>
    </row>
    <row r="1866" spans="1:72" x14ac:dyDescent="0.35">
      <c r="A1866" t="s">
        <v>1122</v>
      </c>
      <c r="B1866" t="s">
        <v>1297</v>
      </c>
      <c r="C1866">
        <v>1241825</v>
      </c>
      <c r="D1866" t="s">
        <v>7942</v>
      </c>
      <c r="E1866">
        <v>6452</v>
      </c>
      <c r="F1866">
        <v>1</v>
      </c>
      <c r="G1866">
        <v>0</v>
      </c>
      <c r="H1866">
        <v>0</v>
      </c>
      <c r="I1866">
        <v>0</v>
      </c>
      <c r="J1866">
        <v>0</v>
      </c>
      <c r="K1866">
        <v>0</v>
      </c>
      <c r="L1866">
        <v>1</v>
      </c>
      <c r="M1866">
        <v>0</v>
      </c>
      <c r="N1866" t="s">
        <v>5</v>
      </c>
      <c r="O1866" t="s">
        <v>5</v>
      </c>
      <c r="P1866" t="s">
        <v>5</v>
      </c>
      <c r="Q1866" t="s">
        <v>5</v>
      </c>
      <c r="R1866">
        <v>0</v>
      </c>
      <c r="S1866" t="s">
        <v>5</v>
      </c>
      <c r="T1866">
        <v>0</v>
      </c>
      <c r="U1866" t="s">
        <v>5</v>
      </c>
      <c r="V1866">
        <v>3</v>
      </c>
      <c r="W1866">
        <v>0</v>
      </c>
      <c r="X1866" t="s">
        <v>5</v>
      </c>
      <c r="Y1866">
        <v>0</v>
      </c>
      <c r="Z1866" t="s">
        <v>5</v>
      </c>
      <c r="AA1866">
        <v>4</v>
      </c>
      <c r="AB1866">
        <v>0</v>
      </c>
      <c r="AC1866" t="s">
        <v>5</v>
      </c>
      <c r="AD1866">
        <v>0</v>
      </c>
      <c r="AE1866" t="s">
        <v>5</v>
      </c>
      <c r="AF1866">
        <v>5</v>
      </c>
      <c r="AG1866">
        <v>0</v>
      </c>
      <c r="AH1866" t="s">
        <v>5</v>
      </c>
      <c r="AI1866">
        <v>0</v>
      </c>
      <c r="AJ1866" t="s">
        <v>5</v>
      </c>
      <c r="AK1866">
        <v>6</v>
      </c>
      <c r="AL1866">
        <v>0</v>
      </c>
      <c r="AM1866" t="s">
        <v>5</v>
      </c>
      <c r="AN1866">
        <v>0</v>
      </c>
      <c r="AO1866" t="s">
        <v>5</v>
      </c>
      <c r="AP1866">
        <v>9</v>
      </c>
      <c r="AQ1866">
        <v>0</v>
      </c>
      <c r="AR1866" t="s">
        <v>5</v>
      </c>
      <c r="AS1866" t="s">
        <v>5</v>
      </c>
      <c r="AT1866" t="s">
        <v>5</v>
      </c>
      <c r="AU1866" t="s">
        <v>5</v>
      </c>
      <c r="AV1866">
        <v>0</v>
      </c>
      <c r="AW1866" t="s">
        <v>5</v>
      </c>
      <c r="AX1866">
        <v>0</v>
      </c>
      <c r="AY1866" t="s">
        <v>5</v>
      </c>
      <c r="AZ1866">
        <v>5</v>
      </c>
      <c r="BA1866">
        <v>0</v>
      </c>
      <c r="BB1866" t="s">
        <v>5</v>
      </c>
      <c r="BC1866">
        <v>0</v>
      </c>
      <c r="BD1866" t="s">
        <v>5</v>
      </c>
      <c r="BE1866">
        <v>5</v>
      </c>
      <c r="BF1866">
        <v>0</v>
      </c>
      <c r="BG1866" t="s">
        <v>5</v>
      </c>
      <c r="BH1866">
        <v>0</v>
      </c>
      <c r="BI1866" t="s">
        <v>5</v>
      </c>
      <c r="BJ1866">
        <v>7</v>
      </c>
      <c r="BK1866">
        <v>0</v>
      </c>
      <c r="BL1866" t="s">
        <v>5</v>
      </c>
      <c r="BM1866">
        <v>0</v>
      </c>
      <c r="BN1866" t="s">
        <v>5</v>
      </c>
      <c r="BO1866">
        <v>7</v>
      </c>
      <c r="BP1866">
        <v>1</v>
      </c>
      <c r="BQ1866" t="s">
        <v>5</v>
      </c>
      <c r="BR1866">
        <v>0</v>
      </c>
      <c r="BS1866" t="s">
        <v>5</v>
      </c>
      <c r="BT1866">
        <v>13</v>
      </c>
    </row>
    <row r="1867" spans="1:72" x14ac:dyDescent="0.35">
      <c r="A1867" t="s">
        <v>1122</v>
      </c>
      <c r="B1867" t="s">
        <v>1297</v>
      </c>
      <c r="C1867">
        <v>1241825</v>
      </c>
      <c r="D1867" t="s">
        <v>7936</v>
      </c>
      <c r="E1867">
        <v>7801</v>
      </c>
      <c r="F1867">
        <v>7</v>
      </c>
      <c r="G1867">
        <v>0</v>
      </c>
      <c r="H1867">
        <v>0</v>
      </c>
      <c r="I1867">
        <v>0</v>
      </c>
      <c r="J1867">
        <v>1</v>
      </c>
      <c r="K1867">
        <v>4</v>
      </c>
      <c r="L1867">
        <v>2</v>
      </c>
      <c r="M1867">
        <v>0</v>
      </c>
      <c r="N1867" t="s">
        <v>5</v>
      </c>
      <c r="O1867" t="s">
        <v>5</v>
      </c>
      <c r="P1867" t="s">
        <v>5</v>
      </c>
      <c r="Q1867" t="s">
        <v>5</v>
      </c>
      <c r="R1867">
        <v>0</v>
      </c>
      <c r="S1867" t="s">
        <v>5</v>
      </c>
      <c r="T1867" t="s">
        <v>5</v>
      </c>
      <c r="U1867" t="s">
        <v>5</v>
      </c>
      <c r="V1867" t="s">
        <v>5</v>
      </c>
      <c r="W1867">
        <v>0</v>
      </c>
      <c r="X1867" t="s">
        <v>5</v>
      </c>
      <c r="Y1867" t="s">
        <v>5</v>
      </c>
      <c r="Z1867" t="s">
        <v>5</v>
      </c>
      <c r="AA1867" t="s">
        <v>5</v>
      </c>
      <c r="AB1867">
        <v>1</v>
      </c>
      <c r="AC1867" t="s">
        <v>5</v>
      </c>
      <c r="AD1867">
        <v>0</v>
      </c>
      <c r="AE1867" t="s">
        <v>5</v>
      </c>
      <c r="AF1867" t="s">
        <v>5</v>
      </c>
      <c r="AG1867">
        <v>2</v>
      </c>
      <c r="AH1867" t="s">
        <v>5</v>
      </c>
      <c r="AI1867">
        <v>0</v>
      </c>
      <c r="AJ1867" t="s">
        <v>5</v>
      </c>
      <c r="AK1867" t="s">
        <v>5</v>
      </c>
      <c r="AL1867">
        <v>0</v>
      </c>
      <c r="AM1867" t="s">
        <v>5</v>
      </c>
      <c r="AN1867">
        <v>0</v>
      </c>
      <c r="AO1867" t="s">
        <v>5</v>
      </c>
      <c r="AP1867">
        <v>14</v>
      </c>
      <c r="AQ1867">
        <v>0</v>
      </c>
      <c r="AR1867" t="s">
        <v>5</v>
      </c>
      <c r="AS1867" t="s">
        <v>5</v>
      </c>
      <c r="AT1867" t="s">
        <v>5</v>
      </c>
      <c r="AU1867" t="s">
        <v>5</v>
      </c>
      <c r="AV1867">
        <v>0</v>
      </c>
      <c r="AW1867" t="s">
        <v>5</v>
      </c>
      <c r="AX1867" t="s">
        <v>5</v>
      </c>
      <c r="AY1867" t="s">
        <v>5</v>
      </c>
      <c r="AZ1867" t="s">
        <v>5</v>
      </c>
      <c r="BA1867">
        <v>0</v>
      </c>
      <c r="BB1867" t="s">
        <v>5</v>
      </c>
      <c r="BC1867" t="s">
        <v>5</v>
      </c>
      <c r="BD1867" t="s">
        <v>5</v>
      </c>
      <c r="BE1867" t="s">
        <v>5</v>
      </c>
      <c r="BF1867">
        <v>0</v>
      </c>
      <c r="BG1867" t="s">
        <v>5</v>
      </c>
      <c r="BH1867">
        <v>0</v>
      </c>
      <c r="BI1867" t="s">
        <v>5</v>
      </c>
      <c r="BJ1867" t="s">
        <v>5</v>
      </c>
      <c r="BK1867">
        <v>2</v>
      </c>
      <c r="BL1867" t="s">
        <v>5</v>
      </c>
      <c r="BM1867">
        <v>0</v>
      </c>
      <c r="BN1867" t="s">
        <v>5</v>
      </c>
      <c r="BO1867" t="s">
        <v>5</v>
      </c>
      <c r="BP1867">
        <v>2</v>
      </c>
      <c r="BQ1867" t="s">
        <v>5</v>
      </c>
      <c r="BR1867">
        <v>0</v>
      </c>
      <c r="BS1867" t="s">
        <v>5</v>
      </c>
      <c r="BT1867">
        <v>5</v>
      </c>
    </row>
    <row r="1868" spans="1:72" x14ac:dyDescent="0.35">
      <c r="A1868" t="s">
        <v>1122</v>
      </c>
      <c r="B1868" t="s">
        <v>1298</v>
      </c>
      <c r="C1868">
        <v>1241950</v>
      </c>
      <c r="D1868" t="s">
        <v>7942</v>
      </c>
      <c r="E1868">
        <v>6452</v>
      </c>
      <c r="F1868">
        <v>5</v>
      </c>
      <c r="G1868">
        <v>0</v>
      </c>
      <c r="H1868">
        <v>0</v>
      </c>
      <c r="I1868">
        <v>0</v>
      </c>
      <c r="J1868">
        <v>1</v>
      </c>
      <c r="K1868">
        <v>2</v>
      </c>
      <c r="L1868">
        <v>2</v>
      </c>
      <c r="M1868">
        <v>0</v>
      </c>
      <c r="N1868" t="s">
        <v>5</v>
      </c>
      <c r="O1868" t="s">
        <v>5</v>
      </c>
      <c r="P1868" t="s">
        <v>5</v>
      </c>
      <c r="Q1868" t="s">
        <v>5</v>
      </c>
      <c r="R1868">
        <v>0</v>
      </c>
      <c r="S1868" t="s">
        <v>5</v>
      </c>
      <c r="T1868">
        <v>0</v>
      </c>
      <c r="U1868" t="s">
        <v>5</v>
      </c>
      <c r="V1868">
        <v>3</v>
      </c>
      <c r="W1868">
        <v>0</v>
      </c>
      <c r="X1868" t="s">
        <v>5</v>
      </c>
      <c r="Y1868">
        <v>0</v>
      </c>
      <c r="Z1868" t="s">
        <v>5</v>
      </c>
      <c r="AA1868">
        <v>4</v>
      </c>
      <c r="AB1868">
        <v>0</v>
      </c>
      <c r="AC1868" t="s">
        <v>5</v>
      </c>
      <c r="AD1868">
        <v>0</v>
      </c>
      <c r="AE1868" t="s">
        <v>5</v>
      </c>
      <c r="AF1868">
        <v>5</v>
      </c>
      <c r="AG1868">
        <v>1</v>
      </c>
      <c r="AH1868" t="s">
        <v>5</v>
      </c>
      <c r="AI1868">
        <v>0</v>
      </c>
      <c r="AJ1868" t="s">
        <v>5</v>
      </c>
      <c r="AK1868">
        <v>6</v>
      </c>
      <c r="AL1868">
        <v>1</v>
      </c>
      <c r="AM1868" t="s">
        <v>5</v>
      </c>
      <c r="AN1868">
        <v>0</v>
      </c>
      <c r="AO1868" t="s">
        <v>5</v>
      </c>
      <c r="AP1868">
        <v>9</v>
      </c>
      <c r="AQ1868">
        <v>0</v>
      </c>
      <c r="AR1868" t="s">
        <v>5</v>
      </c>
      <c r="AS1868" t="s">
        <v>5</v>
      </c>
      <c r="AT1868" t="s">
        <v>5</v>
      </c>
      <c r="AU1868" t="s">
        <v>5</v>
      </c>
      <c r="AV1868">
        <v>0</v>
      </c>
      <c r="AW1868" t="s">
        <v>5</v>
      </c>
      <c r="AX1868">
        <v>0</v>
      </c>
      <c r="AY1868" t="s">
        <v>5</v>
      </c>
      <c r="AZ1868">
        <v>5</v>
      </c>
      <c r="BA1868">
        <v>0</v>
      </c>
      <c r="BB1868" t="s">
        <v>5</v>
      </c>
      <c r="BC1868">
        <v>0</v>
      </c>
      <c r="BD1868" t="s">
        <v>5</v>
      </c>
      <c r="BE1868">
        <v>5</v>
      </c>
      <c r="BF1868">
        <v>1</v>
      </c>
      <c r="BG1868" t="s">
        <v>5</v>
      </c>
      <c r="BH1868">
        <v>0</v>
      </c>
      <c r="BI1868" t="s">
        <v>5</v>
      </c>
      <c r="BJ1868">
        <v>7</v>
      </c>
      <c r="BK1868">
        <v>1</v>
      </c>
      <c r="BL1868" t="s">
        <v>5</v>
      </c>
      <c r="BM1868">
        <v>0</v>
      </c>
      <c r="BN1868" t="s">
        <v>5</v>
      </c>
      <c r="BO1868">
        <v>7</v>
      </c>
      <c r="BP1868">
        <v>1</v>
      </c>
      <c r="BQ1868" t="s">
        <v>5</v>
      </c>
      <c r="BR1868">
        <v>0</v>
      </c>
      <c r="BS1868" t="s">
        <v>5</v>
      </c>
      <c r="BT1868">
        <v>13</v>
      </c>
    </row>
    <row r="1869" spans="1:72" x14ac:dyDescent="0.35">
      <c r="A1869" t="s">
        <v>1122</v>
      </c>
      <c r="B1869" t="s">
        <v>1299</v>
      </c>
      <c r="C1869">
        <v>1242400</v>
      </c>
      <c r="D1869" t="s">
        <v>7945</v>
      </c>
      <c r="E1869">
        <v>6455</v>
      </c>
      <c r="F1869">
        <v>5</v>
      </c>
      <c r="G1869">
        <v>0</v>
      </c>
      <c r="H1869">
        <v>0</v>
      </c>
      <c r="I1869">
        <v>2</v>
      </c>
      <c r="J1869">
        <v>1</v>
      </c>
      <c r="K1869">
        <v>2</v>
      </c>
      <c r="L1869">
        <v>0</v>
      </c>
      <c r="M1869">
        <v>0</v>
      </c>
      <c r="N1869" t="s">
        <v>5</v>
      </c>
      <c r="O1869">
        <v>0</v>
      </c>
      <c r="P1869" t="s">
        <v>5</v>
      </c>
      <c r="Q1869">
        <v>12</v>
      </c>
      <c r="R1869">
        <v>0</v>
      </c>
      <c r="S1869" t="s">
        <v>5</v>
      </c>
      <c r="T1869">
        <v>0</v>
      </c>
      <c r="U1869" t="s">
        <v>5</v>
      </c>
      <c r="V1869">
        <v>12</v>
      </c>
      <c r="W1869">
        <v>1</v>
      </c>
      <c r="X1869" t="s">
        <v>5</v>
      </c>
      <c r="Y1869">
        <v>0</v>
      </c>
      <c r="Z1869" t="s">
        <v>5</v>
      </c>
      <c r="AA1869">
        <v>17</v>
      </c>
      <c r="AB1869">
        <v>0</v>
      </c>
      <c r="AC1869" t="s">
        <v>5</v>
      </c>
      <c r="AD1869">
        <v>0</v>
      </c>
      <c r="AE1869" t="s">
        <v>5</v>
      </c>
      <c r="AF1869">
        <v>11</v>
      </c>
      <c r="AG1869">
        <v>1</v>
      </c>
      <c r="AH1869" t="s">
        <v>5</v>
      </c>
      <c r="AI1869">
        <v>0</v>
      </c>
      <c r="AJ1869" t="s">
        <v>5</v>
      </c>
      <c r="AK1869">
        <v>21</v>
      </c>
      <c r="AL1869">
        <v>0</v>
      </c>
      <c r="AM1869" t="s">
        <v>5</v>
      </c>
      <c r="AN1869">
        <v>0</v>
      </c>
      <c r="AO1869" t="s">
        <v>5</v>
      </c>
      <c r="AP1869">
        <v>10</v>
      </c>
      <c r="AQ1869">
        <v>0</v>
      </c>
      <c r="AR1869" t="s">
        <v>5</v>
      </c>
      <c r="AS1869" t="s">
        <v>5</v>
      </c>
      <c r="AT1869" t="s">
        <v>5</v>
      </c>
      <c r="AU1869">
        <v>31</v>
      </c>
      <c r="AV1869">
        <v>0</v>
      </c>
      <c r="AW1869" t="s">
        <v>5</v>
      </c>
      <c r="AX1869">
        <v>11</v>
      </c>
      <c r="AY1869" t="s">
        <v>5</v>
      </c>
      <c r="AZ1869">
        <v>16</v>
      </c>
      <c r="BA1869">
        <v>1</v>
      </c>
      <c r="BB1869" t="s">
        <v>5</v>
      </c>
      <c r="BC1869" t="s">
        <v>5</v>
      </c>
      <c r="BD1869" t="s">
        <v>5</v>
      </c>
      <c r="BE1869">
        <v>24</v>
      </c>
      <c r="BF1869">
        <v>1</v>
      </c>
      <c r="BG1869" t="s">
        <v>5</v>
      </c>
      <c r="BH1869">
        <v>1</v>
      </c>
      <c r="BI1869" t="s">
        <v>5</v>
      </c>
      <c r="BJ1869">
        <v>13</v>
      </c>
      <c r="BK1869">
        <v>1</v>
      </c>
      <c r="BL1869" t="s">
        <v>5</v>
      </c>
      <c r="BM1869">
        <v>0</v>
      </c>
      <c r="BN1869" t="s">
        <v>5</v>
      </c>
      <c r="BO1869">
        <v>19</v>
      </c>
      <c r="BP1869">
        <v>0</v>
      </c>
      <c r="BQ1869" t="s">
        <v>5</v>
      </c>
      <c r="BR1869">
        <v>0</v>
      </c>
      <c r="BS1869" t="s">
        <v>5</v>
      </c>
      <c r="BT1869">
        <v>15</v>
      </c>
    </row>
    <row r="1870" spans="1:72" x14ac:dyDescent="0.35">
      <c r="A1870" t="s">
        <v>1122</v>
      </c>
      <c r="B1870" t="s">
        <v>1300</v>
      </c>
      <c r="C1870">
        <v>12079</v>
      </c>
      <c r="D1870" t="s">
        <v>7945</v>
      </c>
      <c r="E1870">
        <v>6455</v>
      </c>
      <c r="F1870">
        <v>3</v>
      </c>
      <c r="G1870">
        <v>0</v>
      </c>
      <c r="H1870">
        <v>0</v>
      </c>
      <c r="I1870">
        <v>0</v>
      </c>
      <c r="J1870">
        <v>0</v>
      </c>
      <c r="K1870">
        <v>3</v>
      </c>
      <c r="L1870">
        <v>0</v>
      </c>
      <c r="M1870">
        <v>0</v>
      </c>
      <c r="N1870" t="s">
        <v>5</v>
      </c>
      <c r="O1870">
        <v>0</v>
      </c>
      <c r="P1870" t="s">
        <v>5</v>
      </c>
      <c r="Q1870">
        <v>12</v>
      </c>
      <c r="R1870">
        <v>0</v>
      </c>
      <c r="S1870" t="s">
        <v>5</v>
      </c>
      <c r="T1870">
        <v>0</v>
      </c>
      <c r="U1870" t="s">
        <v>5</v>
      </c>
      <c r="V1870">
        <v>12</v>
      </c>
      <c r="W1870">
        <v>0</v>
      </c>
      <c r="X1870" t="s">
        <v>5</v>
      </c>
      <c r="Y1870">
        <v>0</v>
      </c>
      <c r="Z1870" t="s">
        <v>5</v>
      </c>
      <c r="AA1870">
        <v>17</v>
      </c>
      <c r="AB1870">
        <v>0</v>
      </c>
      <c r="AC1870" t="s">
        <v>5</v>
      </c>
      <c r="AD1870">
        <v>0</v>
      </c>
      <c r="AE1870" t="s">
        <v>5</v>
      </c>
      <c r="AF1870">
        <v>11</v>
      </c>
      <c r="AG1870">
        <v>1</v>
      </c>
      <c r="AH1870" t="s">
        <v>5</v>
      </c>
      <c r="AI1870">
        <v>0</v>
      </c>
      <c r="AJ1870" t="s">
        <v>5</v>
      </c>
      <c r="AK1870">
        <v>21</v>
      </c>
      <c r="AL1870">
        <v>0</v>
      </c>
      <c r="AM1870" t="s">
        <v>5</v>
      </c>
      <c r="AN1870">
        <v>0</v>
      </c>
      <c r="AO1870" t="s">
        <v>5</v>
      </c>
      <c r="AP1870">
        <v>10</v>
      </c>
      <c r="AQ1870">
        <v>0</v>
      </c>
      <c r="AR1870" t="s">
        <v>5</v>
      </c>
      <c r="AS1870" t="s">
        <v>5</v>
      </c>
      <c r="AT1870" t="s">
        <v>5</v>
      </c>
      <c r="AU1870">
        <v>31</v>
      </c>
      <c r="AV1870">
        <v>0</v>
      </c>
      <c r="AW1870" t="s">
        <v>5</v>
      </c>
      <c r="AX1870">
        <v>11</v>
      </c>
      <c r="AY1870" t="s">
        <v>5</v>
      </c>
      <c r="AZ1870">
        <v>16</v>
      </c>
      <c r="BA1870">
        <v>0</v>
      </c>
      <c r="BB1870" t="s">
        <v>5</v>
      </c>
      <c r="BC1870" t="s">
        <v>5</v>
      </c>
      <c r="BD1870" t="s">
        <v>5</v>
      </c>
      <c r="BE1870">
        <v>24</v>
      </c>
      <c r="BF1870">
        <v>0</v>
      </c>
      <c r="BG1870" t="s">
        <v>5</v>
      </c>
      <c r="BH1870">
        <v>1</v>
      </c>
      <c r="BI1870" t="s">
        <v>5</v>
      </c>
      <c r="BJ1870">
        <v>13</v>
      </c>
      <c r="BK1870">
        <v>2</v>
      </c>
      <c r="BL1870" t="s">
        <v>5</v>
      </c>
      <c r="BM1870">
        <v>0</v>
      </c>
      <c r="BN1870" t="s">
        <v>5</v>
      </c>
      <c r="BO1870">
        <v>19</v>
      </c>
      <c r="BP1870">
        <v>0</v>
      </c>
      <c r="BQ1870" t="s">
        <v>5</v>
      </c>
      <c r="BR1870">
        <v>0</v>
      </c>
      <c r="BS1870" t="s">
        <v>5</v>
      </c>
      <c r="BT1870">
        <v>15</v>
      </c>
    </row>
    <row r="1871" spans="1:72" x14ac:dyDescent="0.35">
      <c r="A1871" t="s">
        <v>1122</v>
      </c>
      <c r="B1871" t="s">
        <v>1300</v>
      </c>
      <c r="C1871">
        <v>12079</v>
      </c>
      <c r="D1871" t="s">
        <v>7389</v>
      </c>
      <c r="E1871">
        <v>19161</v>
      </c>
      <c r="F1871">
        <v>5</v>
      </c>
      <c r="G1871">
        <v>0</v>
      </c>
      <c r="H1871">
        <v>0</v>
      </c>
      <c r="I1871">
        <v>0</v>
      </c>
      <c r="J1871">
        <v>0</v>
      </c>
      <c r="K1871">
        <v>4</v>
      </c>
      <c r="L1871">
        <v>1</v>
      </c>
      <c r="M1871">
        <v>0</v>
      </c>
      <c r="N1871" t="s">
        <v>5</v>
      </c>
      <c r="O1871" t="s">
        <v>5</v>
      </c>
      <c r="P1871" t="s">
        <v>5</v>
      </c>
      <c r="Q1871" t="s">
        <v>5</v>
      </c>
      <c r="R1871">
        <v>0</v>
      </c>
      <c r="S1871" t="s">
        <v>5</v>
      </c>
      <c r="T1871" t="s">
        <v>5</v>
      </c>
      <c r="U1871" t="s">
        <v>5</v>
      </c>
      <c r="V1871" t="s">
        <v>5</v>
      </c>
      <c r="W1871">
        <v>0</v>
      </c>
      <c r="X1871" t="s">
        <v>5</v>
      </c>
      <c r="Y1871" t="s">
        <v>5</v>
      </c>
      <c r="Z1871" t="s">
        <v>5</v>
      </c>
      <c r="AA1871" t="s">
        <v>5</v>
      </c>
      <c r="AB1871">
        <v>0</v>
      </c>
      <c r="AC1871" t="s">
        <v>5</v>
      </c>
      <c r="AD1871" t="s">
        <v>5</v>
      </c>
      <c r="AE1871" t="s">
        <v>5</v>
      </c>
      <c r="AF1871" t="s">
        <v>5</v>
      </c>
      <c r="AG1871">
        <v>3</v>
      </c>
      <c r="AH1871" t="s">
        <v>5</v>
      </c>
      <c r="AI1871" t="s">
        <v>5</v>
      </c>
      <c r="AJ1871" t="s">
        <v>5</v>
      </c>
      <c r="AK1871" t="s">
        <v>5</v>
      </c>
      <c r="AL1871">
        <v>0</v>
      </c>
      <c r="AM1871" t="s">
        <v>5</v>
      </c>
      <c r="AN1871" t="s">
        <v>5</v>
      </c>
      <c r="AO1871" t="s">
        <v>5</v>
      </c>
      <c r="AP1871" t="s">
        <v>5</v>
      </c>
      <c r="AQ1871">
        <v>0</v>
      </c>
      <c r="AR1871" t="s">
        <v>5</v>
      </c>
      <c r="AS1871" t="s">
        <v>5</v>
      </c>
      <c r="AT1871" t="s">
        <v>5</v>
      </c>
      <c r="AU1871" t="s">
        <v>5</v>
      </c>
      <c r="AV1871">
        <v>0</v>
      </c>
      <c r="AW1871" t="s">
        <v>5</v>
      </c>
      <c r="AX1871" t="s">
        <v>5</v>
      </c>
      <c r="AY1871" t="s">
        <v>5</v>
      </c>
      <c r="AZ1871" t="s">
        <v>5</v>
      </c>
      <c r="BA1871">
        <v>0</v>
      </c>
      <c r="BB1871" t="s">
        <v>5</v>
      </c>
      <c r="BC1871" t="s">
        <v>5</v>
      </c>
      <c r="BD1871" t="s">
        <v>5</v>
      </c>
      <c r="BE1871" t="s">
        <v>5</v>
      </c>
      <c r="BF1871">
        <v>0</v>
      </c>
      <c r="BG1871" t="s">
        <v>5</v>
      </c>
      <c r="BH1871" t="s">
        <v>5</v>
      </c>
      <c r="BI1871" t="s">
        <v>5</v>
      </c>
      <c r="BJ1871" t="s">
        <v>5</v>
      </c>
      <c r="BK1871">
        <v>1</v>
      </c>
      <c r="BL1871" t="s">
        <v>5</v>
      </c>
      <c r="BM1871" t="s">
        <v>5</v>
      </c>
      <c r="BN1871" t="s">
        <v>5</v>
      </c>
      <c r="BO1871" t="s">
        <v>5</v>
      </c>
      <c r="BP1871">
        <v>1</v>
      </c>
      <c r="BQ1871" t="s">
        <v>5</v>
      </c>
      <c r="BR1871" t="s">
        <v>5</v>
      </c>
      <c r="BS1871" t="s">
        <v>5</v>
      </c>
      <c r="BT1871" t="s">
        <v>5</v>
      </c>
    </row>
    <row r="1872" spans="1:72" x14ac:dyDescent="0.35">
      <c r="A1872" t="s">
        <v>1122</v>
      </c>
      <c r="B1872" t="s">
        <v>1301</v>
      </c>
      <c r="C1872">
        <v>1242575</v>
      </c>
      <c r="D1872" t="s">
        <v>7945</v>
      </c>
      <c r="E1872">
        <v>6455</v>
      </c>
      <c r="F1872">
        <v>16</v>
      </c>
      <c r="G1872">
        <v>1</v>
      </c>
      <c r="H1872">
        <v>3</v>
      </c>
      <c r="I1872">
        <v>2</v>
      </c>
      <c r="J1872">
        <v>5</v>
      </c>
      <c r="K1872">
        <v>2</v>
      </c>
      <c r="L1872">
        <v>3</v>
      </c>
      <c r="M1872">
        <v>1</v>
      </c>
      <c r="N1872" t="s">
        <v>5</v>
      </c>
      <c r="O1872">
        <v>0</v>
      </c>
      <c r="P1872" t="s">
        <v>5</v>
      </c>
      <c r="Q1872">
        <v>12</v>
      </c>
      <c r="R1872">
        <v>3</v>
      </c>
      <c r="S1872" t="s">
        <v>5</v>
      </c>
      <c r="T1872">
        <v>0</v>
      </c>
      <c r="U1872" t="s">
        <v>5</v>
      </c>
      <c r="V1872">
        <v>12</v>
      </c>
      <c r="W1872">
        <v>0</v>
      </c>
      <c r="X1872" t="s">
        <v>5</v>
      </c>
      <c r="Y1872">
        <v>0</v>
      </c>
      <c r="Z1872" t="s">
        <v>5</v>
      </c>
      <c r="AA1872">
        <v>17</v>
      </c>
      <c r="AB1872">
        <v>4</v>
      </c>
      <c r="AC1872" t="s">
        <v>5</v>
      </c>
      <c r="AD1872">
        <v>0</v>
      </c>
      <c r="AE1872" t="s">
        <v>5</v>
      </c>
      <c r="AF1872">
        <v>11</v>
      </c>
      <c r="AG1872">
        <v>0</v>
      </c>
      <c r="AH1872" t="s">
        <v>5</v>
      </c>
      <c r="AI1872">
        <v>0</v>
      </c>
      <c r="AJ1872" t="s">
        <v>5</v>
      </c>
      <c r="AK1872">
        <v>21</v>
      </c>
      <c r="AL1872">
        <v>1</v>
      </c>
      <c r="AM1872" t="s">
        <v>5</v>
      </c>
      <c r="AN1872">
        <v>0</v>
      </c>
      <c r="AO1872" t="s">
        <v>5</v>
      </c>
      <c r="AP1872">
        <v>10</v>
      </c>
      <c r="AQ1872">
        <v>0</v>
      </c>
      <c r="AR1872" t="s">
        <v>5</v>
      </c>
      <c r="AS1872" t="s">
        <v>5</v>
      </c>
      <c r="AT1872" t="s">
        <v>5</v>
      </c>
      <c r="AU1872">
        <v>31</v>
      </c>
      <c r="AV1872">
        <v>0</v>
      </c>
      <c r="AW1872" t="s">
        <v>5</v>
      </c>
      <c r="AX1872">
        <v>11</v>
      </c>
      <c r="AY1872" t="s">
        <v>5</v>
      </c>
      <c r="AZ1872">
        <v>16</v>
      </c>
      <c r="BA1872">
        <v>2</v>
      </c>
      <c r="BB1872" t="s">
        <v>5</v>
      </c>
      <c r="BC1872" t="s">
        <v>5</v>
      </c>
      <c r="BD1872" t="s">
        <v>5</v>
      </c>
      <c r="BE1872">
        <v>24</v>
      </c>
      <c r="BF1872">
        <v>1</v>
      </c>
      <c r="BG1872" t="s">
        <v>5</v>
      </c>
      <c r="BH1872">
        <v>1</v>
      </c>
      <c r="BI1872" t="s">
        <v>5</v>
      </c>
      <c r="BJ1872">
        <v>13</v>
      </c>
      <c r="BK1872">
        <v>2</v>
      </c>
      <c r="BL1872" t="s">
        <v>5</v>
      </c>
      <c r="BM1872">
        <v>0</v>
      </c>
      <c r="BN1872" t="s">
        <v>5</v>
      </c>
      <c r="BO1872">
        <v>19</v>
      </c>
      <c r="BP1872">
        <v>2</v>
      </c>
      <c r="BQ1872" t="s">
        <v>5</v>
      </c>
      <c r="BR1872">
        <v>0</v>
      </c>
      <c r="BS1872" t="s">
        <v>5</v>
      </c>
      <c r="BT1872">
        <v>15</v>
      </c>
    </row>
    <row r="1873" spans="1:72" x14ac:dyDescent="0.35">
      <c r="A1873" t="s">
        <v>1122</v>
      </c>
      <c r="B1873" t="s">
        <v>1302</v>
      </c>
      <c r="C1873">
        <v>1242625</v>
      </c>
      <c r="D1873" t="s">
        <v>7942</v>
      </c>
      <c r="E1873">
        <v>6452</v>
      </c>
      <c r="F1873">
        <v>6</v>
      </c>
      <c r="G1873">
        <v>0</v>
      </c>
      <c r="H1873">
        <v>0</v>
      </c>
      <c r="I1873">
        <v>1</v>
      </c>
      <c r="J1873">
        <v>0</v>
      </c>
      <c r="K1873">
        <v>1</v>
      </c>
      <c r="L1873">
        <v>4</v>
      </c>
      <c r="M1873">
        <v>0</v>
      </c>
      <c r="N1873" t="s">
        <v>5</v>
      </c>
      <c r="O1873" t="s">
        <v>5</v>
      </c>
      <c r="P1873" t="s">
        <v>5</v>
      </c>
      <c r="Q1873" t="s">
        <v>5</v>
      </c>
      <c r="R1873">
        <v>0</v>
      </c>
      <c r="S1873" t="s">
        <v>5</v>
      </c>
      <c r="T1873">
        <v>0</v>
      </c>
      <c r="U1873" t="s">
        <v>5</v>
      </c>
      <c r="V1873">
        <v>3</v>
      </c>
      <c r="W1873">
        <v>0</v>
      </c>
      <c r="X1873" t="s">
        <v>5</v>
      </c>
      <c r="Y1873">
        <v>0</v>
      </c>
      <c r="Z1873" t="s">
        <v>5</v>
      </c>
      <c r="AA1873">
        <v>4</v>
      </c>
      <c r="AB1873">
        <v>0</v>
      </c>
      <c r="AC1873" t="s">
        <v>5</v>
      </c>
      <c r="AD1873">
        <v>0</v>
      </c>
      <c r="AE1873" t="s">
        <v>5</v>
      </c>
      <c r="AF1873">
        <v>5</v>
      </c>
      <c r="AG1873">
        <v>0</v>
      </c>
      <c r="AH1873" t="s">
        <v>5</v>
      </c>
      <c r="AI1873">
        <v>0</v>
      </c>
      <c r="AJ1873" t="s">
        <v>5</v>
      </c>
      <c r="AK1873">
        <v>6</v>
      </c>
      <c r="AL1873">
        <v>0</v>
      </c>
      <c r="AM1873" t="s">
        <v>5</v>
      </c>
      <c r="AN1873">
        <v>0</v>
      </c>
      <c r="AO1873" t="s">
        <v>5</v>
      </c>
      <c r="AP1873">
        <v>9</v>
      </c>
      <c r="AQ1873">
        <v>0</v>
      </c>
      <c r="AR1873" t="s">
        <v>5</v>
      </c>
      <c r="AS1873" t="s">
        <v>5</v>
      </c>
      <c r="AT1873" t="s">
        <v>5</v>
      </c>
      <c r="AU1873" t="s">
        <v>5</v>
      </c>
      <c r="AV1873">
        <v>0</v>
      </c>
      <c r="AW1873" t="s">
        <v>5</v>
      </c>
      <c r="AX1873">
        <v>0</v>
      </c>
      <c r="AY1873" t="s">
        <v>5</v>
      </c>
      <c r="AZ1873">
        <v>5</v>
      </c>
      <c r="BA1873">
        <v>1</v>
      </c>
      <c r="BB1873" t="s">
        <v>5</v>
      </c>
      <c r="BC1873">
        <v>0</v>
      </c>
      <c r="BD1873" t="s">
        <v>5</v>
      </c>
      <c r="BE1873">
        <v>5</v>
      </c>
      <c r="BF1873">
        <v>0</v>
      </c>
      <c r="BG1873" t="s">
        <v>5</v>
      </c>
      <c r="BH1873">
        <v>0</v>
      </c>
      <c r="BI1873" t="s">
        <v>5</v>
      </c>
      <c r="BJ1873">
        <v>7</v>
      </c>
      <c r="BK1873">
        <v>1</v>
      </c>
      <c r="BL1873" t="s">
        <v>5</v>
      </c>
      <c r="BM1873">
        <v>0</v>
      </c>
      <c r="BN1873" t="s">
        <v>5</v>
      </c>
      <c r="BO1873">
        <v>7</v>
      </c>
      <c r="BP1873">
        <v>4</v>
      </c>
      <c r="BQ1873" t="s">
        <v>5</v>
      </c>
      <c r="BR1873">
        <v>0</v>
      </c>
      <c r="BS1873" t="s">
        <v>5</v>
      </c>
      <c r="BT1873">
        <v>13</v>
      </c>
    </row>
    <row r="1874" spans="1:72" x14ac:dyDescent="0.35">
      <c r="A1874" t="s">
        <v>1122</v>
      </c>
      <c r="B1874" t="s">
        <v>1303</v>
      </c>
      <c r="C1874">
        <v>12081</v>
      </c>
      <c r="D1874" t="s">
        <v>7942</v>
      </c>
      <c r="E1874">
        <v>6452</v>
      </c>
      <c r="F1874">
        <v>163</v>
      </c>
      <c r="G1874">
        <v>0</v>
      </c>
      <c r="H1874">
        <v>8</v>
      </c>
      <c r="I1874">
        <v>8</v>
      </c>
      <c r="J1874">
        <v>17</v>
      </c>
      <c r="K1874">
        <v>51</v>
      </c>
      <c r="L1874">
        <v>79</v>
      </c>
      <c r="M1874">
        <v>0</v>
      </c>
      <c r="N1874" t="s">
        <v>5</v>
      </c>
      <c r="O1874" t="s">
        <v>5</v>
      </c>
      <c r="P1874" t="s">
        <v>5</v>
      </c>
      <c r="Q1874" t="s">
        <v>5</v>
      </c>
      <c r="R1874">
        <v>4</v>
      </c>
      <c r="S1874">
        <v>4.5</v>
      </c>
      <c r="T1874">
        <v>0</v>
      </c>
      <c r="U1874" t="s">
        <v>5</v>
      </c>
      <c r="V1874">
        <v>3</v>
      </c>
      <c r="W1874">
        <v>5</v>
      </c>
      <c r="X1874" t="s">
        <v>5</v>
      </c>
      <c r="Y1874">
        <v>0</v>
      </c>
      <c r="Z1874" t="s">
        <v>5</v>
      </c>
      <c r="AA1874">
        <v>4</v>
      </c>
      <c r="AB1874">
        <v>5</v>
      </c>
      <c r="AC1874">
        <v>5.5</v>
      </c>
      <c r="AD1874">
        <v>0</v>
      </c>
      <c r="AE1874" t="s">
        <v>5</v>
      </c>
      <c r="AF1874">
        <v>5</v>
      </c>
      <c r="AG1874">
        <v>23</v>
      </c>
      <c r="AH1874">
        <v>9</v>
      </c>
      <c r="AI1874">
        <v>0</v>
      </c>
      <c r="AJ1874">
        <v>5</v>
      </c>
      <c r="AK1874">
        <v>6</v>
      </c>
      <c r="AL1874">
        <v>39</v>
      </c>
      <c r="AM1874">
        <v>7</v>
      </c>
      <c r="AN1874">
        <v>0</v>
      </c>
      <c r="AO1874">
        <v>14</v>
      </c>
      <c r="AP1874">
        <v>9</v>
      </c>
      <c r="AQ1874">
        <v>0</v>
      </c>
      <c r="AR1874" t="s">
        <v>5</v>
      </c>
      <c r="AS1874" t="s">
        <v>5</v>
      </c>
      <c r="AT1874" t="s">
        <v>5</v>
      </c>
      <c r="AU1874" t="s">
        <v>5</v>
      </c>
      <c r="AV1874">
        <v>4</v>
      </c>
      <c r="AW1874" t="s">
        <v>5</v>
      </c>
      <c r="AX1874">
        <v>0</v>
      </c>
      <c r="AY1874" t="s">
        <v>5</v>
      </c>
      <c r="AZ1874">
        <v>5</v>
      </c>
      <c r="BA1874">
        <v>3</v>
      </c>
      <c r="BB1874" t="s">
        <v>5</v>
      </c>
      <c r="BC1874">
        <v>0</v>
      </c>
      <c r="BD1874" t="s">
        <v>5</v>
      </c>
      <c r="BE1874">
        <v>5</v>
      </c>
      <c r="BF1874">
        <v>12</v>
      </c>
      <c r="BG1874">
        <v>5</v>
      </c>
      <c r="BH1874">
        <v>0</v>
      </c>
      <c r="BI1874">
        <v>17</v>
      </c>
      <c r="BJ1874">
        <v>7</v>
      </c>
      <c r="BK1874">
        <v>28</v>
      </c>
      <c r="BL1874">
        <v>11</v>
      </c>
      <c r="BM1874">
        <v>0</v>
      </c>
      <c r="BN1874">
        <v>5</v>
      </c>
      <c r="BO1874">
        <v>7</v>
      </c>
      <c r="BP1874">
        <v>40</v>
      </c>
      <c r="BQ1874">
        <v>8</v>
      </c>
      <c r="BR1874">
        <v>0</v>
      </c>
      <c r="BS1874">
        <v>21</v>
      </c>
      <c r="BT1874">
        <v>13</v>
      </c>
    </row>
    <row r="1875" spans="1:72" x14ac:dyDescent="0.35">
      <c r="A1875" t="s">
        <v>1122</v>
      </c>
      <c r="B1875" t="s">
        <v>1303</v>
      </c>
      <c r="C1875">
        <v>12081</v>
      </c>
      <c r="D1875" t="s">
        <v>7929</v>
      </c>
      <c r="E1875">
        <v>14606</v>
      </c>
      <c r="F1875">
        <v>301</v>
      </c>
      <c r="G1875">
        <v>3</v>
      </c>
      <c r="H1875">
        <v>4</v>
      </c>
      <c r="I1875">
        <v>30</v>
      </c>
      <c r="J1875">
        <v>97</v>
      </c>
      <c r="K1875">
        <v>124</v>
      </c>
      <c r="L1875">
        <v>43</v>
      </c>
      <c r="M1875">
        <v>3</v>
      </c>
      <c r="N1875" t="s">
        <v>5</v>
      </c>
      <c r="O1875" t="s">
        <v>5</v>
      </c>
      <c r="P1875" t="s">
        <v>5</v>
      </c>
      <c r="Q1875" t="s">
        <v>5</v>
      </c>
      <c r="R1875">
        <v>4</v>
      </c>
      <c r="S1875">
        <v>4.5</v>
      </c>
      <c r="T1875" t="s">
        <v>5</v>
      </c>
      <c r="U1875" t="s">
        <v>5</v>
      </c>
      <c r="V1875" t="s">
        <v>5</v>
      </c>
      <c r="W1875">
        <v>29</v>
      </c>
      <c r="X1875" t="s">
        <v>5</v>
      </c>
      <c r="Y1875" t="s">
        <v>5</v>
      </c>
      <c r="Z1875" t="s">
        <v>5</v>
      </c>
      <c r="AA1875">
        <v>11</v>
      </c>
      <c r="AB1875">
        <v>94</v>
      </c>
      <c r="AC1875">
        <v>5.5</v>
      </c>
      <c r="AD1875" t="s">
        <v>5</v>
      </c>
      <c r="AE1875" t="s">
        <v>5</v>
      </c>
      <c r="AF1875">
        <v>10</v>
      </c>
      <c r="AG1875">
        <v>119</v>
      </c>
      <c r="AH1875">
        <v>9</v>
      </c>
      <c r="AI1875">
        <v>0</v>
      </c>
      <c r="AJ1875">
        <v>5</v>
      </c>
      <c r="AK1875">
        <v>17</v>
      </c>
      <c r="AL1875">
        <v>35</v>
      </c>
      <c r="AM1875">
        <v>7</v>
      </c>
      <c r="AN1875" t="s">
        <v>5</v>
      </c>
      <c r="AO1875">
        <v>14</v>
      </c>
      <c r="AP1875">
        <v>3</v>
      </c>
      <c r="AQ1875">
        <v>0</v>
      </c>
      <c r="AR1875" t="s">
        <v>5</v>
      </c>
      <c r="AS1875" t="s">
        <v>5</v>
      </c>
      <c r="AT1875" t="s">
        <v>5</v>
      </c>
      <c r="AU1875" t="s">
        <v>5</v>
      </c>
      <c r="AV1875">
        <v>0</v>
      </c>
      <c r="AW1875" t="s">
        <v>5</v>
      </c>
      <c r="AX1875" t="s">
        <v>5</v>
      </c>
      <c r="AY1875" t="s">
        <v>5</v>
      </c>
      <c r="AZ1875" t="s">
        <v>5</v>
      </c>
      <c r="BA1875">
        <v>1</v>
      </c>
      <c r="BB1875" t="s">
        <v>5</v>
      </c>
      <c r="BC1875" t="s">
        <v>5</v>
      </c>
      <c r="BD1875" t="s">
        <v>5</v>
      </c>
      <c r="BE1875" t="s">
        <v>5</v>
      </c>
      <c r="BF1875">
        <v>3</v>
      </c>
      <c r="BG1875">
        <v>5</v>
      </c>
      <c r="BH1875" t="s">
        <v>5</v>
      </c>
      <c r="BI1875">
        <v>17</v>
      </c>
      <c r="BJ1875" t="s">
        <v>5</v>
      </c>
      <c r="BK1875">
        <v>5</v>
      </c>
      <c r="BL1875">
        <v>11</v>
      </c>
      <c r="BM1875" t="s">
        <v>5</v>
      </c>
      <c r="BN1875">
        <v>5</v>
      </c>
      <c r="BO1875" t="s">
        <v>5</v>
      </c>
      <c r="BP1875">
        <v>8</v>
      </c>
      <c r="BQ1875">
        <v>8</v>
      </c>
      <c r="BR1875" t="s">
        <v>5</v>
      </c>
      <c r="BS1875">
        <v>21</v>
      </c>
      <c r="BT1875" t="s">
        <v>5</v>
      </c>
    </row>
    <row r="1876" spans="1:72" x14ac:dyDescent="0.35">
      <c r="A1876" t="s">
        <v>1122</v>
      </c>
      <c r="B1876" t="s">
        <v>1304</v>
      </c>
      <c r="C1876">
        <v>1242900</v>
      </c>
      <c r="D1876" t="s">
        <v>7942</v>
      </c>
      <c r="E1876">
        <v>6452</v>
      </c>
      <c r="F1876">
        <v>0</v>
      </c>
      <c r="G1876">
        <v>0</v>
      </c>
      <c r="H1876">
        <v>0</v>
      </c>
      <c r="I1876">
        <v>0</v>
      </c>
      <c r="J1876">
        <v>0</v>
      </c>
      <c r="K1876">
        <v>0</v>
      </c>
      <c r="L1876">
        <v>0</v>
      </c>
      <c r="M1876">
        <v>0</v>
      </c>
      <c r="N1876" t="s">
        <v>5</v>
      </c>
      <c r="O1876" t="s">
        <v>5</v>
      </c>
      <c r="P1876" t="s">
        <v>5</v>
      </c>
      <c r="Q1876" t="s">
        <v>5</v>
      </c>
      <c r="R1876">
        <v>0</v>
      </c>
      <c r="S1876" t="s">
        <v>5</v>
      </c>
      <c r="T1876">
        <v>0</v>
      </c>
      <c r="U1876" t="s">
        <v>5</v>
      </c>
      <c r="V1876">
        <v>3</v>
      </c>
      <c r="W1876">
        <v>0</v>
      </c>
      <c r="X1876" t="s">
        <v>5</v>
      </c>
      <c r="Y1876">
        <v>0</v>
      </c>
      <c r="Z1876" t="s">
        <v>5</v>
      </c>
      <c r="AA1876">
        <v>4</v>
      </c>
      <c r="AB1876">
        <v>0</v>
      </c>
      <c r="AC1876" t="s">
        <v>5</v>
      </c>
      <c r="AD1876">
        <v>0</v>
      </c>
      <c r="AE1876" t="s">
        <v>5</v>
      </c>
      <c r="AF1876">
        <v>5</v>
      </c>
      <c r="AG1876">
        <v>0</v>
      </c>
      <c r="AH1876" t="s">
        <v>5</v>
      </c>
      <c r="AI1876">
        <v>0</v>
      </c>
      <c r="AJ1876" t="s">
        <v>5</v>
      </c>
      <c r="AK1876">
        <v>6</v>
      </c>
      <c r="AL1876">
        <v>0</v>
      </c>
      <c r="AM1876" t="s">
        <v>5</v>
      </c>
      <c r="AN1876">
        <v>0</v>
      </c>
      <c r="AO1876" t="s">
        <v>5</v>
      </c>
      <c r="AP1876">
        <v>9</v>
      </c>
      <c r="AQ1876">
        <v>0</v>
      </c>
      <c r="AR1876" t="s">
        <v>5</v>
      </c>
      <c r="AS1876" t="s">
        <v>5</v>
      </c>
      <c r="AT1876" t="s">
        <v>5</v>
      </c>
      <c r="AU1876" t="s">
        <v>5</v>
      </c>
      <c r="AV1876">
        <v>0</v>
      </c>
      <c r="AW1876" t="s">
        <v>5</v>
      </c>
      <c r="AX1876">
        <v>0</v>
      </c>
      <c r="AY1876" t="s">
        <v>5</v>
      </c>
      <c r="AZ1876">
        <v>5</v>
      </c>
      <c r="BA1876">
        <v>0</v>
      </c>
      <c r="BB1876" t="s">
        <v>5</v>
      </c>
      <c r="BC1876">
        <v>0</v>
      </c>
      <c r="BD1876" t="s">
        <v>5</v>
      </c>
      <c r="BE1876">
        <v>5</v>
      </c>
      <c r="BF1876">
        <v>0</v>
      </c>
      <c r="BG1876" t="s">
        <v>5</v>
      </c>
      <c r="BH1876">
        <v>0</v>
      </c>
      <c r="BI1876" t="s">
        <v>5</v>
      </c>
      <c r="BJ1876">
        <v>7</v>
      </c>
      <c r="BK1876">
        <v>0</v>
      </c>
      <c r="BL1876" t="s">
        <v>5</v>
      </c>
      <c r="BM1876">
        <v>0</v>
      </c>
      <c r="BN1876" t="s">
        <v>5</v>
      </c>
      <c r="BO1876">
        <v>7</v>
      </c>
      <c r="BP1876">
        <v>0</v>
      </c>
      <c r="BQ1876" t="s">
        <v>5</v>
      </c>
      <c r="BR1876">
        <v>0</v>
      </c>
      <c r="BS1876" t="s">
        <v>5</v>
      </c>
      <c r="BT1876">
        <v>13</v>
      </c>
    </row>
    <row r="1877" spans="1:72" x14ac:dyDescent="0.35">
      <c r="A1877" t="s">
        <v>1122</v>
      </c>
      <c r="B1877" t="s">
        <v>1305</v>
      </c>
      <c r="C1877">
        <v>1243000</v>
      </c>
      <c r="D1877" t="s">
        <v>7943</v>
      </c>
      <c r="E1877">
        <v>6443</v>
      </c>
      <c r="F1877">
        <v>0</v>
      </c>
      <c r="G1877">
        <v>0</v>
      </c>
      <c r="H1877">
        <v>0</v>
      </c>
      <c r="I1877">
        <v>0</v>
      </c>
      <c r="J1877">
        <v>0</v>
      </c>
      <c r="K1877">
        <v>0</v>
      </c>
      <c r="L1877">
        <v>0</v>
      </c>
      <c r="M1877">
        <v>0</v>
      </c>
      <c r="N1877" t="s">
        <v>5</v>
      </c>
      <c r="O1877" t="s">
        <v>5</v>
      </c>
      <c r="P1877" t="s">
        <v>5</v>
      </c>
      <c r="Q1877" t="s">
        <v>5</v>
      </c>
      <c r="R1877">
        <v>0</v>
      </c>
      <c r="S1877" t="s">
        <v>5</v>
      </c>
      <c r="T1877" t="s">
        <v>5</v>
      </c>
      <c r="U1877" t="s">
        <v>5</v>
      </c>
      <c r="V1877" t="s">
        <v>5</v>
      </c>
      <c r="W1877">
        <v>0</v>
      </c>
      <c r="X1877" t="s">
        <v>5</v>
      </c>
      <c r="Y1877" t="s">
        <v>5</v>
      </c>
      <c r="Z1877" t="s">
        <v>5</v>
      </c>
      <c r="AA1877" t="s">
        <v>5</v>
      </c>
      <c r="AB1877">
        <v>0</v>
      </c>
      <c r="AC1877" t="s">
        <v>5</v>
      </c>
      <c r="AD1877" t="s">
        <v>5</v>
      </c>
      <c r="AE1877" t="s">
        <v>5</v>
      </c>
      <c r="AF1877" t="s">
        <v>5</v>
      </c>
      <c r="AG1877">
        <v>0</v>
      </c>
      <c r="AH1877" t="s">
        <v>5</v>
      </c>
      <c r="AI1877" t="s">
        <v>5</v>
      </c>
      <c r="AJ1877" t="s">
        <v>5</v>
      </c>
      <c r="AK1877" t="s">
        <v>5</v>
      </c>
      <c r="AL1877">
        <v>0</v>
      </c>
      <c r="AM1877" t="s">
        <v>5</v>
      </c>
      <c r="AN1877" t="s">
        <v>5</v>
      </c>
      <c r="AO1877" t="s">
        <v>5</v>
      </c>
      <c r="AP1877" t="s">
        <v>5</v>
      </c>
      <c r="AQ1877">
        <v>0</v>
      </c>
      <c r="AR1877" t="s">
        <v>5</v>
      </c>
      <c r="AS1877" t="s">
        <v>5</v>
      </c>
      <c r="AT1877" t="s">
        <v>5</v>
      </c>
      <c r="AU1877" t="s">
        <v>5</v>
      </c>
      <c r="AV1877">
        <v>0</v>
      </c>
      <c r="AW1877" t="s">
        <v>5</v>
      </c>
      <c r="AX1877" t="s">
        <v>5</v>
      </c>
      <c r="AY1877" t="s">
        <v>5</v>
      </c>
      <c r="AZ1877" t="s">
        <v>5</v>
      </c>
      <c r="BA1877">
        <v>0</v>
      </c>
      <c r="BB1877" t="s">
        <v>5</v>
      </c>
      <c r="BC1877" t="s">
        <v>5</v>
      </c>
      <c r="BD1877" t="s">
        <v>5</v>
      </c>
      <c r="BE1877" t="s">
        <v>5</v>
      </c>
      <c r="BF1877">
        <v>0</v>
      </c>
      <c r="BG1877" t="s">
        <v>5</v>
      </c>
      <c r="BH1877" t="s">
        <v>5</v>
      </c>
      <c r="BI1877" t="s">
        <v>5</v>
      </c>
      <c r="BJ1877" t="s">
        <v>5</v>
      </c>
      <c r="BK1877">
        <v>0</v>
      </c>
      <c r="BL1877" t="s">
        <v>5</v>
      </c>
      <c r="BM1877" t="s">
        <v>5</v>
      </c>
      <c r="BN1877" t="s">
        <v>5</v>
      </c>
      <c r="BO1877" t="s">
        <v>5</v>
      </c>
      <c r="BP1877">
        <v>0</v>
      </c>
      <c r="BQ1877" t="s">
        <v>5</v>
      </c>
      <c r="BR1877" t="s">
        <v>5</v>
      </c>
      <c r="BS1877" t="s">
        <v>5</v>
      </c>
      <c r="BT1877" t="s">
        <v>5</v>
      </c>
    </row>
    <row r="1878" spans="1:72" x14ac:dyDescent="0.35">
      <c r="A1878" t="s">
        <v>1122</v>
      </c>
      <c r="B1878" t="s">
        <v>1306</v>
      </c>
      <c r="C1878">
        <v>1243083</v>
      </c>
      <c r="D1878" t="s">
        <v>7932</v>
      </c>
      <c r="E1878">
        <v>10857</v>
      </c>
      <c r="F1878">
        <v>2</v>
      </c>
      <c r="G1878">
        <v>0</v>
      </c>
      <c r="H1878">
        <v>0</v>
      </c>
      <c r="I1878">
        <v>1</v>
      </c>
      <c r="J1878">
        <v>1</v>
      </c>
      <c r="K1878">
        <v>0</v>
      </c>
      <c r="L1878">
        <v>0</v>
      </c>
      <c r="M1878">
        <v>0</v>
      </c>
      <c r="N1878" t="s">
        <v>5</v>
      </c>
      <c r="O1878" t="s">
        <v>5</v>
      </c>
      <c r="P1878" t="s">
        <v>5</v>
      </c>
      <c r="Q1878" t="s">
        <v>5</v>
      </c>
      <c r="R1878">
        <v>0</v>
      </c>
      <c r="S1878" t="s">
        <v>5</v>
      </c>
      <c r="T1878" t="s">
        <v>5</v>
      </c>
      <c r="U1878" t="s">
        <v>5</v>
      </c>
      <c r="V1878" t="s">
        <v>5</v>
      </c>
      <c r="W1878">
        <v>1</v>
      </c>
      <c r="X1878" t="s">
        <v>5</v>
      </c>
      <c r="Y1878" t="s">
        <v>5</v>
      </c>
      <c r="Z1878" t="s">
        <v>5</v>
      </c>
      <c r="AA1878" t="s">
        <v>5</v>
      </c>
      <c r="AB1878">
        <v>0</v>
      </c>
      <c r="AC1878" t="s">
        <v>5</v>
      </c>
      <c r="AD1878" t="s">
        <v>5</v>
      </c>
      <c r="AE1878" t="s">
        <v>5</v>
      </c>
      <c r="AF1878" t="s">
        <v>5</v>
      </c>
      <c r="AG1878">
        <v>0</v>
      </c>
      <c r="AH1878" t="s">
        <v>5</v>
      </c>
      <c r="AI1878">
        <v>0</v>
      </c>
      <c r="AJ1878" t="s">
        <v>5</v>
      </c>
      <c r="AK1878">
        <v>7</v>
      </c>
      <c r="AL1878">
        <v>0</v>
      </c>
      <c r="AM1878" t="s">
        <v>5</v>
      </c>
      <c r="AN1878">
        <v>0</v>
      </c>
      <c r="AO1878" t="s">
        <v>5</v>
      </c>
      <c r="AP1878">
        <v>6.5</v>
      </c>
      <c r="AQ1878">
        <v>0</v>
      </c>
      <c r="AR1878" t="s">
        <v>5</v>
      </c>
      <c r="AS1878" t="s">
        <v>5</v>
      </c>
      <c r="AT1878" t="s">
        <v>5</v>
      </c>
      <c r="AU1878" t="s">
        <v>5</v>
      </c>
      <c r="AV1878">
        <v>0</v>
      </c>
      <c r="AW1878" t="s">
        <v>5</v>
      </c>
      <c r="AX1878" t="s">
        <v>5</v>
      </c>
      <c r="AY1878" t="s">
        <v>5</v>
      </c>
      <c r="AZ1878" t="s">
        <v>5</v>
      </c>
      <c r="BA1878">
        <v>0</v>
      </c>
      <c r="BB1878" t="s">
        <v>5</v>
      </c>
      <c r="BC1878" t="s">
        <v>5</v>
      </c>
      <c r="BD1878" t="s">
        <v>5</v>
      </c>
      <c r="BE1878" t="s">
        <v>5</v>
      </c>
      <c r="BF1878">
        <v>1</v>
      </c>
      <c r="BG1878" t="s">
        <v>5</v>
      </c>
      <c r="BH1878">
        <v>0</v>
      </c>
      <c r="BI1878" t="s">
        <v>5</v>
      </c>
      <c r="BJ1878" t="s">
        <v>5</v>
      </c>
      <c r="BK1878">
        <v>0</v>
      </c>
      <c r="BL1878" t="s">
        <v>5</v>
      </c>
      <c r="BM1878">
        <v>0</v>
      </c>
      <c r="BN1878" t="s">
        <v>5</v>
      </c>
      <c r="BO1878">
        <v>6</v>
      </c>
      <c r="BP1878">
        <v>0</v>
      </c>
      <c r="BQ1878" t="s">
        <v>5</v>
      </c>
      <c r="BR1878">
        <v>0</v>
      </c>
      <c r="BS1878" t="s">
        <v>5</v>
      </c>
      <c r="BT1878">
        <v>9.5</v>
      </c>
    </row>
    <row r="1879" spans="1:72" x14ac:dyDescent="0.35">
      <c r="A1879" t="s">
        <v>1122</v>
      </c>
      <c r="B1879" t="s">
        <v>1307</v>
      </c>
      <c r="C1879">
        <v>1243125</v>
      </c>
      <c r="D1879" t="s">
        <v>7942</v>
      </c>
      <c r="E1879">
        <v>6452</v>
      </c>
      <c r="F1879">
        <v>32</v>
      </c>
      <c r="G1879">
        <v>0</v>
      </c>
      <c r="H1879">
        <v>0</v>
      </c>
      <c r="I1879">
        <v>0</v>
      </c>
      <c r="J1879">
        <v>1</v>
      </c>
      <c r="K1879">
        <v>14</v>
      </c>
      <c r="L1879">
        <v>17</v>
      </c>
      <c r="M1879">
        <v>0</v>
      </c>
      <c r="N1879" t="s">
        <v>5</v>
      </c>
      <c r="O1879" t="s">
        <v>5</v>
      </c>
      <c r="P1879" t="s">
        <v>5</v>
      </c>
      <c r="Q1879" t="s">
        <v>5</v>
      </c>
      <c r="R1879">
        <v>0</v>
      </c>
      <c r="S1879" t="s">
        <v>5</v>
      </c>
      <c r="T1879">
        <v>0</v>
      </c>
      <c r="U1879" t="s">
        <v>5</v>
      </c>
      <c r="V1879">
        <v>3</v>
      </c>
      <c r="W1879">
        <v>0</v>
      </c>
      <c r="X1879" t="s">
        <v>5</v>
      </c>
      <c r="Y1879">
        <v>0</v>
      </c>
      <c r="Z1879" t="s">
        <v>5</v>
      </c>
      <c r="AA1879">
        <v>4</v>
      </c>
      <c r="AB1879">
        <v>0</v>
      </c>
      <c r="AC1879" t="s">
        <v>5</v>
      </c>
      <c r="AD1879">
        <v>0</v>
      </c>
      <c r="AE1879" t="s">
        <v>5</v>
      </c>
      <c r="AF1879">
        <v>5</v>
      </c>
      <c r="AG1879">
        <v>6</v>
      </c>
      <c r="AH1879" t="s">
        <v>5</v>
      </c>
      <c r="AI1879">
        <v>0</v>
      </c>
      <c r="AJ1879" t="s">
        <v>5</v>
      </c>
      <c r="AK1879">
        <v>6</v>
      </c>
      <c r="AL1879">
        <v>5</v>
      </c>
      <c r="AM1879">
        <v>40</v>
      </c>
      <c r="AN1879">
        <v>0</v>
      </c>
      <c r="AO1879" t="s">
        <v>5</v>
      </c>
      <c r="AP1879">
        <v>9</v>
      </c>
      <c r="AQ1879">
        <v>0</v>
      </c>
      <c r="AR1879" t="s">
        <v>5</v>
      </c>
      <c r="AS1879" t="s">
        <v>5</v>
      </c>
      <c r="AT1879" t="s">
        <v>5</v>
      </c>
      <c r="AU1879" t="s">
        <v>5</v>
      </c>
      <c r="AV1879">
        <v>0</v>
      </c>
      <c r="AW1879" t="s">
        <v>5</v>
      </c>
      <c r="AX1879">
        <v>0</v>
      </c>
      <c r="AY1879" t="s">
        <v>5</v>
      </c>
      <c r="AZ1879">
        <v>5</v>
      </c>
      <c r="BA1879">
        <v>0</v>
      </c>
      <c r="BB1879" t="s">
        <v>5</v>
      </c>
      <c r="BC1879">
        <v>0</v>
      </c>
      <c r="BD1879" t="s">
        <v>5</v>
      </c>
      <c r="BE1879">
        <v>5</v>
      </c>
      <c r="BF1879">
        <v>1</v>
      </c>
      <c r="BG1879" t="s">
        <v>5</v>
      </c>
      <c r="BH1879">
        <v>0</v>
      </c>
      <c r="BI1879" t="s">
        <v>5</v>
      </c>
      <c r="BJ1879">
        <v>7</v>
      </c>
      <c r="BK1879">
        <v>8</v>
      </c>
      <c r="BL1879">
        <v>38.5</v>
      </c>
      <c r="BM1879">
        <v>0</v>
      </c>
      <c r="BN1879" t="s">
        <v>5</v>
      </c>
      <c r="BO1879">
        <v>7</v>
      </c>
      <c r="BP1879">
        <v>12</v>
      </c>
      <c r="BQ1879">
        <v>34</v>
      </c>
      <c r="BR1879">
        <v>0</v>
      </c>
      <c r="BS1879">
        <v>50</v>
      </c>
      <c r="BT1879">
        <v>13</v>
      </c>
    </row>
    <row r="1880" spans="1:72" x14ac:dyDescent="0.35">
      <c r="A1880" t="s">
        <v>1122</v>
      </c>
      <c r="B1880" t="s">
        <v>44</v>
      </c>
      <c r="C1880">
        <v>1243175</v>
      </c>
      <c r="D1880" t="s">
        <v>7941</v>
      </c>
      <c r="E1880">
        <v>6457</v>
      </c>
      <c r="F1880">
        <v>1</v>
      </c>
      <c r="G1880">
        <v>0</v>
      </c>
      <c r="H1880">
        <v>0</v>
      </c>
      <c r="I1880">
        <v>0</v>
      </c>
      <c r="J1880">
        <v>0</v>
      </c>
      <c r="K1880">
        <v>0</v>
      </c>
      <c r="L1880">
        <v>1</v>
      </c>
      <c r="M1880">
        <v>0</v>
      </c>
      <c r="N1880" t="s">
        <v>5</v>
      </c>
      <c r="O1880" t="s">
        <v>5</v>
      </c>
      <c r="P1880" t="s">
        <v>5</v>
      </c>
      <c r="Q1880" t="s">
        <v>5</v>
      </c>
      <c r="R1880">
        <v>0</v>
      </c>
      <c r="S1880" t="s">
        <v>5</v>
      </c>
      <c r="T1880" t="s">
        <v>5</v>
      </c>
      <c r="U1880" t="s">
        <v>5</v>
      </c>
      <c r="V1880" t="s">
        <v>5</v>
      </c>
      <c r="W1880">
        <v>0</v>
      </c>
      <c r="X1880" t="s">
        <v>5</v>
      </c>
      <c r="Y1880" t="s">
        <v>5</v>
      </c>
      <c r="Z1880" t="s">
        <v>5</v>
      </c>
      <c r="AA1880" t="s">
        <v>5</v>
      </c>
      <c r="AB1880">
        <v>0</v>
      </c>
      <c r="AC1880" t="s">
        <v>5</v>
      </c>
      <c r="AD1880" t="s">
        <v>5</v>
      </c>
      <c r="AE1880" t="s">
        <v>5</v>
      </c>
      <c r="AF1880" t="s">
        <v>5</v>
      </c>
      <c r="AG1880">
        <v>0</v>
      </c>
      <c r="AH1880" t="s">
        <v>5</v>
      </c>
      <c r="AI1880" t="s">
        <v>5</v>
      </c>
      <c r="AJ1880" t="s">
        <v>5</v>
      </c>
      <c r="AK1880" t="s">
        <v>5</v>
      </c>
      <c r="AL1880">
        <v>0</v>
      </c>
      <c r="AM1880" t="s">
        <v>5</v>
      </c>
      <c r="AN1880" t="s">
        <v>5</v>
      </c>
      <c r="AO1880" t="s">
        <v>5</v>
      </c>
      <c r="AP1880" t="s">
        <v>5</v>
      </c>
      <c r="AQ1880">
        <v>0</v>
      </c>
      <c r="AR1880" t="s">
        <v>5</v>
      </c>
      <c r="AS1880" t="s">
        <v>5</v>
      </c>
      <c r="AT1880" t="s">
        <v>5</v>
      </c>
      <c r="AU1880" t="s">
        <v>5</v>
      </c>
      <c r="AV1880">
        <v>0</v>
      </c>
      <c r="AW1880" t="s">
        <v>5</v>
      </c>
      <c r="AX1880" t="s">
        <v>5</v>
      </c>
      <c r="AY1880" t="s">
        <v>5</v>
      </c>
      <c r="AZ1880" t="s">
        <v>5</v>
      </c>
      <c r="BA1880">
        <v>0</v>
      </c>
      <c r="BB1880" t="s">
        <v>5</v>
      </c>
      <c r="BC1880" t="s">
        <v>5</v>
      </c>
      <c r="BD1880" t="s">
        <v>5</v>
      </c>
      <c r="BE1880" t="s">
        <v>5</v>
      </c>
      <c r="BF1880">
        <v>0</v>
      </c>
      <c r="BG1880" t="s">
        <v>5</v>
      </c>
      <c r="BH1880" t="s">
        <v>5</v>
      </c>
      <c r="BI1880" t="s">
        <v>5</v>
      </c>
      <c r="BJ1880" t="s">
        <v>5</v>
      </c>
      <c r="BK1880">
        <v>0</v>
      </c>
      <c r="BL1880" t="s">
        <v>5</v>
      </c>
      <c r="BM1880" t="s">
        <v>5</v>
      </c>
      <c r="BN1880" t="s">
        <v>5</v>
      </c>
      <c r="BO1880" t="s">
        <v>5</v>
      </c>
      <c r="BP1880">
        <v>1</v>
      </c>
      <c r="BQ1880" t="s">
        <v>5</v>
      </c>
      <c r="BR1880" t="s">
        <v>5</v>
      </c>
      <c r="BS1880" t="s">
        <v>5</v>
      </c>
      <c r="BT1880" t="s">
        <v>5</v>
      </c>
    </row>
    <row r="1881" spans="1:72" x14ac:dyDescent="0.35">
      <c r="A1881" t="s">
        <v>1122</v>
      </c>
      <c r="B1881" t="s">
        <v>1308</v>
      </c>
      <c r="C1881">
        <v>1243250</v>
      </c>
      <c r="D1881" t="s">
        <v>7942</v>
      </c>
      <c r="E1881">
        <v>6452</v>
      </c>
      <c r="F1881">
        <v>1</v>
      </c>
      <c r="G1881">
        <v>0</v>
      </c>
      <c r="H1881">
        <v>0</v>
      </c>
      <c r="I1881">
        <v>0</v>
      </c>
      <c r="J1881">
        <v>0</v>
      </c>
      <c r="K1881">
        <v>0</v>
      </c>
      <c r="L1881">
        <v>1</v>
      </c>
      <c r="M1881">
        <v>0</v>
      </c>
      <c r="N1881" t="s">
        <v>5</v>
      </c>
      <c r="O1881" t="s">
        <v>5</v>
      </c>
      <c r="P1881" t="s">
        <v>5</v>
      </c>
      <c r="Q1881" t="s">
        <v>5</v>
      </c>
      <c r="R1881">
        <v>0</v>
      </c>
      <c r="S1881" t="s">
        <v>5</v>
      </c>
      <c r="T1881">
        <v>0</v>
      </c>
      <c r="U1881" t="s">
        <v>5</v>
      </c>
      <c r="V1881">
        <v>3</v>
      </c>
      <c r="W1881">
        <v>0</v>
      </c>
      <c r="X1881" t="s">
        <v>5</v>
      </c>
      <c r="Y1881">
        <v>0</v>
      </c>
      <c r="Z1881" t="s">
        <v>5</v>
      </c>
      <c r="AA1881">
        <v>4</v>
      </c>
      <c r="AB1881">
        <v>0</v>
      </c>
      <c r="AC1881" t="s">
        <v>5</v>
      </c>
      <c r="AD1881">
        <v>0</v>
      </c>
      <c r="AE1881" t="s">
        <v>5</v>
      </c>
      <c r="AF1881">
        <v>5</v>
      </c>
      <c r="AG1881">
        <v>0</v>
      </c>
      <c r="AH1881" t="s">
        <v>5</v>
      </c>
      <c r="AI1881">
        <v>0</v>
      </c>
      <c r="AJ1881" t="s">
        <v>5</v>
      </c>
      <c r="AK1881">
        <v>6</v>
      </c>
      <c r="AL1881">
        <v>1</v>
      </c>
      <c r="AM1881" t="s">
        <v>5</v>
      </c>
      <c r="AN1881">
        <v>0</v>
      </c>
      <c r="AO1881" t="s">
        <v>5</v>
      </c>
      <c r="AP1881">
        <v>9</v>
      </c>
      <c r="AQ1881">
        <v>0</v>
      </c>
      <c r="AR1881" t="s">
        <v>5</v>
      </c>
      <c r="AS1881" t="s">
        <v>5</v>
      </c>
      <c r="AT1881" t="s">
        <v>5</v>
      </c>
      <c r="AU1881" t="s">
        <v>5</v>
      </c>
      <c r="AV1881">
        <v>0</v>
      </c>
      <c r="AW1881" t="s">
        <v>5</v>
      </c>
      <c r="AX1881">
        <v>0</v>
      </c>
      <c r="AY1881" t="s">
        <v>5</v>
      </c>
      <c r="AZ1881">
        <v>5</v>
      </c>
      <c r="BA1881">
        <v>0</v>
      </c>
      <c r="BB1881" t="s">
        <v>5</v>
      </c>
      <c r="BC1881">
        <v>0</v>
      </c>
      <c r="BD1881" t="s">
        <v>5</v>
      </c>
      <c r="BE1881">
        <v>5</v>
      </c>
      <c r="BF1881">
        <v>0</v>
      </c>
      <c r="BG1881" t="s">
        <v>5</v>
      </c>
      <c r="BH1881">
        <v>0</v>
      </c>
      <c r="BI1881" t="s">
        <v>5</v>
      </c>
      <c r="BJ1881">
        <v>7</v>
      </c>
      <c r="BK1881">
        <v>0</v>
      </c>
      <c r="BL1881" t="s">
        <v>5</v>
      </c>
      <c r="BM1881">
        <v>0</v>
      </c>
      <c r="BN1881" t="s">
        <v>5</v>
      </c>
      <c r="BO1881">
        <v>7</v>
      </c>
      <c r="BP1881">
        <v>0</v>
      </c>
      <c r="BQ1881" t="s">
        <v>5</v>
      </c>
      <c r="BR1881">
        <v>0</v>
      </c>
      <c r="BS1881" t="s">
        <v>5</v>
      </c>
      <c r="BT1881">
        <v>13</v>
      </c>
    </row>
    <row r="1882" spans="1:72" x14ac:dyDescent="0.35">
      <c r="A1882" t="s">
        <v>1122</v>
      </c>
      <c r="B1882" t="s">
        <v>46</v>
      </c>
      <c r="C1882">
        <v>12083</v>
      </c>
      <c r="D1882" t="s">
        <v>7951</v>
      </c>
      <c r="E1882">
        <v>13955</v>
      </c>
      <c r="F1882">
        <v>5</v>
      </c>
      <c r="G1882">
        <v>0</v>
      </c>
      <c r="H1882">
        <v>0</v>
      </c>
      <c r="I1882">
        <v>0</v>
      </c>
      <c r="J1882">
        <v>1</v>
      </c>
      <c r="K1882">
        <v>3</v>
      </c>
      <c r="L1882">
        <v>1</v>
      </c>
      <c r="M1882">
        <v>0</v>
      </c>
      <c r="N1882" t="s">
        <v>5</v>
      </c>
      <c r="O1882" t="s">
        <v>5</v>
      </c>
      <c r="P1882" t="s">
        <v>5</v>
      </c>
      <c r="Q1882" t="s">
        <v>5</v>
      </c>
      <c r="R1882">
        <v>0</v>
      </c>
      <c r="S1882" t="s">
        <v>5</v>
      </c>
      <c r="T1882" t="s">
        <v>5</v>
      </c>
      <c r="U1882" t="s">
        <v>5</v>
      </c>
      <c r="V1882" t="s">
        <v>5</v>
      </c>
      <c r="W1882">
        <v>0</v>
      </c>
      <c r="X1882" t="s">
        <v>5</v>
      </c>
      <c r="Y1882" t="s">
        <v>5</v>
      </c>
      <c r="Z1882" t="s">
        <v>5</v>
      </c>
      <c r="AA1882" t="s">
        <v>5</v>
      </c>
      <c r="AB1882">
        <v>1</v>
      </c>
      <c r="AC1882">
        <v>16.5</v>
      </c>
      <c r="AD1882" t="s">
        <v>5</v>
      </c>
      <c r="AE1882">
        <v>9</v>
      </c>
      <c r="AF1882" t="s">
        <v>5</v>
      </c>
      <c r="AG1882">
        <v>1</v>
      </c>
      <c r="AH1882">
        <v>28</v>
      </c>
      <c r="AI1882" t="s">
        <v>5</v>
      </c>
      <c r="AJ1882">
        <v>9</v>
      </c>
      <c r="AK1882" t="s">
        <v>5</v>
      </c>
      <c r="AL1882">
        <v>1</v>
      </c>
      <c r="AM1882">
        <v>14</v>
      </c>
      <c r="AN1882" t="s">
        <v>5</v>
      </c>
      <c r="AO1882">
        <v>22.5</v>
      </c>
      <c r="AP1882" t="s">
        <v>5</v>
      </c>
      <c r="AQ1882">
        <v>0</v>
      </c>
      <c r="AR1882" t="s">
        <v>5</v>
      </c>
      <c r="AS1882" t="s">
        <v>5</v>
      </c>
      <c r="AT1882" t="s">
        <v>5</v>
      </c>
      <c r="AU1882" t="s">
        <v>5</v>
      </c>
      <c r="AV1882">
        <v>0</v>
      </c>
      <c r="AW1882" t="s">
        <v>5</v>
      </c>
      <c r="AX1882" t="s">
        <v>5</v>
      </c>
      <c r="AY1882" t="s">
        <v>5</v>
      </c>
      <c r="AZ1882" t="s">
        <v>5</v>
      </c>
      <c r="BA1882">
        <v>0</v>
      </c>
      <c r="BB1882" t="s">
        <v>5</v>
      </c>
      <c r="BC1882" t="s">
        <v>5</v>
      </c>
      <c r="BD1882" t="s">
        <v>5</v>
      </c>
      <c r="BE1882" t="s">
        <v>5</v>
      </c>
      <c r="BF1882">
        <v>0</v>
      </c>
      <c r="BG1882">
        <v>13</v>
      </c>
      <c r="BH1882" t="s">
        <v>5</v>
      </c>
      <c r="BI1882" t="s">
        <v>5</v>
      </c>
      <c r="BJ1882" t="s">
        <v>5</v>
      </c>
      <c r="BK1882">
        <v>2</v>
      </c>
      <c r="BL1882">
        <v>26</v>
      </c>
      <c r="BM1882" t="s">
        <v>5</v>
      </c>
      <c r="BN1882">
        <v>11.5</v>
      </c>
      <c r="BO1882" t="s">
        <v>5</v>
      </c>
      <c r="BP1882">
        <v>0</v>
      </c>
      <c r="BQ1882">
        <v>14</v>
      </c>
      <c r="BR1882" t="s">
        <v>5</v>
      </c>
      <c r="BS1882">
        <v>24</v>
      </c>
      <c r="BT1882" t="s">
        <v>5</v>
      </c>
    </row>
    <row r="1883" spans="1:72" x14ac:dyDescent="0.35">
      <c r="A1883" t="s">
        <v>1122</v>
      </c>
      <c r="B1883" t="s">
        <v>46</v>
      </c>
      <c r="C1883">
        <v>12083</v>
      </c>
      <c r="D1883" t="s">
        <v>7946</v>
      </c>
      <c r="E1883">
        <v>3757</v>
      </c>
      <c r="F1883">
        <v>5</v>
      </c>
      <c r="G1883">
        <v>0</v>
      </c>
      <c r="H1883">
        <v>0</v>
      </c>
      <c r="I1883">
        <v>0</v>
      </c>
      <c r="J1883">
        <v>0</v>
      </c>
      <c r="K1883">
        <v>4</v>
      </c>
      <c r="L1883">
        <v>1</v>
      </c>
      <c r="M1883">
        <v>0</v>
      </c>
      <c r="N1883" t="s">
        <v>5</v>
      </c>
      <c r="O1883" t="s">
        <v>5</v>
      </c>
      <c r="P1883" t="s">
        <v>5</v>
      </c>
      <c r="Q1883" t="s">
        <v>5</v>
      </c>
      <c r="R1883">
        <v>0</v>
      </c>
      <c r="S1883" t="s">
        <v>5</v>
      </c>
      <c r="T1883" t="s">
        <v>5</v>
      </c>
      <c r="U1883" t="s">
        <v>5</v>
      </c>
      <c r="V1883" t="s">
        <v>5</v>
      </c>
      <c r="W1883">
        <v>0</v>
      </c>
      <c r="X1883" t="s">
        <v>5</v>
      </c>
      <c r="Y1883" t="s">
        <v>5</v>
      </c>
      <c r="Z1883" t="s">
        <v>5</v>
      </c>
      <c r="AA1883" t="s">
        <v>5</v>
      </c>
      <c r="AB1883">
        <v>0</v>
      </c>
      <c r="AC1883">
        <v>16.5</v>
      </c>
      <c r="AD1883" t="s">
        <v>5</v>
      </c>
      <c r="AE1883">
        <v>9</v>
      </c>
      <c r="AF1883" t="s">
        <v>5</v>
      </c>
      <c r="AG1883">
        <v>4</v>
      </c>
      <c r="AH1883">
        <v>28</v>
      </c>
      <c r="AI1883">
        <v>0</v>
      </c>
      <c r="AJ1883">
        <v>9</v>
      </c>
      <c r="AK1883" t="s">
        <v>5</v>
      </c>
      <c r="AL1883">
        <v>0</v>
      </c>
      <c r="AM1883">
        <v>14</v>
      </c>
      <c r="AN1883">
        <v>0</v>
      </c>
      <c r="AO1883">
        <v>22.5</v>
      </c>
      <c r="AP1883">
        <v>42</v>
      </c>
      <c r="AQ1883">
        <v>0</v>
      </c>
      <c r="AR1883" t="s">
        <v>5</v>
      </c>
      <c r="AS1883" t="s">
        <v>5</v>
      </c>
      <c r="AT1883" t="s">
        <v>5</v>
      </c>
      <c r="AU1883" t="s">
        <v>5</v>
      </c>
      <c r="AV1883">
        <v>0</v>
      </c>
      <c r="AW1883" t="s">
        <v>5</v>
      </c>
      <c r="AX1883" t="s">
        <v>5</v>
      </c>
      <c r="AY1883" t="s">
        <v>5</v>
      </c>
      <c r="AZ1883" t="s">
        <v>5</v>
      </c>
      <c r="BA1883">
        <v>0</v>
      </c>
      <c r="BB1883" t="s">
        <v>5</v>
      </c>
      <c r="BC1883" t="s">
        <v>5</v>
      </c>
      <c r="BD1883" t="s">
        <v>5</v>
      </c>
      <c r="BE1883" t="s">
        <v>5</v>
      </c>
      <c r="BF1883">
        <v>0</v>
      </c>
      <c r="BG1883">
        <v>13</v>
      </c>
      <c r="BH1883" t="s">
        <v>5</v>
      </c>
      <c r="BI1883" t="s">
        <v>5</v>
      </c>
      <c r="BJ1883" t="s">
        <v>5</v>
      </c>
      <c r="BK1883">
        <v>0</v>
      </c>
      <c r="BL1883">
        <v>26</v>
      </c>
      <c r="BM1883">
        <v>0</v>
      </c>
      <c r="BN1883">
        <v>11.5</v>
      </c>
      <c r="BO1883" t="s">
        <v>5</v>
      </c>
      <c r="BP1883">
        <v>1</v>
      </c>
      <c r="BQ1883">
        <v>14</v>
      </c>
      <c r="BR1883">
        <v>0</v>
      </c>
      <c r="BS1883">
        <v>24</v>
      </c>
      <c r="BT1883" t="s">
        <v>5</v>
      </c>
    </row>
    <row r="1884" spans="1:72" x14ac:dyDescent="0.35">
      <c r="A1884" t="s">
        <v>1122</v>
      </c>
      <c r="B1884" t="s">
        <v>46</v>
      </c>
      <c r="C1884">
        <v>12083</v>
      </c>
      <c r="D1884" t="s">
        <v>7945</v>
      </c>
      <c r="E1884">
        <v>6455</v>
      </c>
      <c r="F1884">
        <v>199</v>
      </c>
      <c r="G1884">
        <v>0</v>
      </c>
      <c r="H1884">
        <v>3</v>
      </c>
      <c r="I1884">
        <v>3</v>
      </c>
      <c r="J1884">
        <v>22</v>
      </c>
      <c r="K1884">
        <v>61</v>
      </c>
      <c r="L1884">
        <v>110</v>
      </c>
      <c r="M1884">
        <v>0</v>
      </c>
      <c r="N1884" t="s">
        <v>5</v>
      </c>
      <c r="O1884">
        <v>0</v>
      </c>
      <c r="P1884" t="s">
        <v>5</v>
      </c>
      <c r="Q1884">
        <v>12</v>
      </c>
      <c r="R1884">
        <v>2</v>
      </c>
      <c r="S1884" t="s">
        <v>5</v>
      </c>
      <c r="T1884">
        <v>0</v>
      </c>
      <c r="U1884" t="s">
        <v>5</v>
      </c>
      <c r="V1884">
        <v>12</v>
      </c>
      <c r="W1884">
        <v>3</v>
      </c>
      <c r="X1884" t="s">
        <v>5</v>
      </c>
      <c r="Y1884">
        <v>0</v>
      </c>
      <c r="Z1884" t="s">
        <v>5</v>
      </c>
      <c r="AA1884">
        <v>17</v>
      </c>
      <c r="AB1884">
        <v>15</v>
      </c>
      <c r="AC1884">
        <v>16.5</v>
      </c>
      <c r="AD1884">
        <v>0</v>
      </c>
      <c r="AE1884">
        <v>9</v>
      </c>
      <c r="AF1884">
        <v>11</v>
      </c>
      <c r="AG1884">
        <v>32</v>
      </c>
      <c r="AH1884">
        <v>28</v>
      </c>
      <c r="AI1884">
        <v>0</v>
      </c>
      <c r="AJ1884">
        <v>9</v>
      </c>
      <c r="AK1884">
        <v>21</v>
      </c>
      <c r="AL1884">
        <v>59</v>
      </c>
      <c r="AM1884">
        <v>14</v>
      </c>
      <c r="AN1884">
        <v>0</v>
      </c>
      <c r="AO1884">
        <v>22.5</v>
      </c>
      <c r="AP1884">
        <v>10</v>
      </c>
      <c r="AQ1884">
        <v>0</v>
      </c>
      <c r="AR1884" t="s">
        <v>5</v>
      </c>
      <c r="AS1884" t="s">
        <v>5</v>
      </c>
      <c r="AT1884" t="s">
        <v>5</v>
      </c>
      <c r="AU1884">
        <v>31</v>
      </c>
      <c r="AV1884">
        <v>1</v>
      </c>
      <c r="AW1884" t="s">
        <v>5</v>
      </c>
      <c r="AX1884">
        <v>11</v>
      </c>
      <c r="AY1884" t="s">
        <v>5</v>
      </c>
      <c r="AZ1884">
        <v>16</v>
      </c>
      <c r="BA1884">
        <v>0</v>
      </c>
      <c r="BB1884" t="s">
        <v>5</v>
      </c>
      <c r="BC1884" t="s">
        <v>5</v>
      </c>
      <c r="BD1884" t="s">
        <v>5</v>
      </c>
      <c r="BE1884">
        <v>24</v>
      </c>
      <c r="BF1884">
        <v>7</v>
      </c>
      <c r="BG1884">
        <v>13</v>
      </c>
      <c r="BH1884">
        <v>1</v>
      </c>
      <c r="BI1884" t="s">
        <v>5</v>
      </c>
      <c r="BJ1884">
        <v>13</v>
      </c>
      <c r="BK1884">
        <v>29</v>
      </c>
      <c r="BL1884">
        <v>26</v>
      </c>
      <c r="BM1884">
        <v>0</v>
      </c>
      <c r="BN1884">
        <v>11.5</v>
      </c>
      <c r="BO1884">
        <v>19</v>
      </c>
      <c r="BP1884">
        <v>51</v>
      </c>
      <c r="BQ1884">
        <v>14</v>
      </c>
      <c r="BR1884">
        <v>0</v>
      </c>
      <c r="BS1884">
        <v>24</v>
      </c>
      <c r="BT1884">
        <v>15</v>
      </c>
    </row>
    <row r="1885" spans="1:72" x14ac:dyDescent="0.35">
      <c r="A1885" t="s">
        <v>1122</v>
      </c>
      <c r="B1885" t="s">
        <v>46</v>
      </c>
      <c r="C1885">
        <v>12083</v>
      </c>
      <c r="D1885" t="s">
        <v>7942</v>
      </c>
      <c r="E1885">
        <v>6452</v>
      </c>
      <c r="F1885">
        <v>1</v>
      </c>
      <c r="G1885">
        <v>0</v>
      </c>
      <c r="H1885">
        <v>0</v>
      </c>
      <c r="I1885">
        <v>0</v>
      </c>
      <c r="J1885">
        <v>0</v>
      </c>
      <c r="K1885">
        <v>1</v>
      </c>
      <c r="L1885">
        <v>0</v>
      </c>
      <c r="M1885">
        <v>0</v>
      </c>
      <c r="N1885" t="s">
        <v>5</v>
      </c>
      <c r="O1885" t="s">
        <v>5</v>
      </c>
      <c r="P1885" t="s">
        <v>5</v>
      </c>
      <c r="Q1885" t="s">
        <v>5</v>
      </c>
      <c r="R1885">
        <v>0</v>
      </c>
      <c r="S1885" t="s">
        <v>5</v>
      </c>
      <c r="T1885">
        <v>0</v>
      </c>
      <c r="U1885" t="s">
        <v>5</v>
      </c>
      <c r="V1885">
        <v>3</v>
      </c>
      <c r="W1885">
        <v>0</v>
      </c>
      <c r="X1885" t="s">
        <v>5</v>
      </c>
      <c r="Y1885">
        <v>0</v>
      </c>
      <c r="Z1885" t="s">
        <v>5</v>
      </c>
      <c r="AA1885">
        <v>4</v>
      </c>
      <c r="AB1885">
        <v>0</v>
      </c>
      <c r="AC1885">
        <v>16.5</v>
      </c>
      <c r="AD1885">
        <v>0</v>
      </c>
      <c r="AE1885">
        <v>9</v>
      </c>
      <c r="AF1885">
        <v>5</v>
      </c>
      <c r="AG1885">
        <v>0</v>
      </c>
      <c r="AH1885">
        <v>28</v>
      </c>
      <c r="AI1885">
        <v>0</v>
      </c>
      <c r="AJ1885">
        <v>9</v>
      </c>
      <c r="AK1885">
        <v>6</v>
      </c>
      <c r="AL1885">
        <v>0</v>
      </c>
      <c r="AM1885">
        <v>14</v>
      </c>
      <c r="AN1885">
        <v>0</v>
      </c>
      <c r="AO1885">
        <v>22.5</v>
      </c>
      <c r="AP1885">
        <v>9</v>
      </c>
      <c r="AQ1885">
        <v>0</v>
      </c>
      <c r="AR1885" t="s">
        <v>5</v>
      </c>
      <c r="AS1885" t="s">
        <v>5</v>
      </c>
      <c r="AT1885" t="s">
        <v>5</v>
      </c>
      <c r="AU1885" t="s">
        <v>5</v>
      </c>
      <c r="AV1885">
        <v>0</v>
      </c>
      <c r="AW1885" t="s">
        <v>5</v>
      </c>
      <c r="AX1885">
        <v>0</v>
      </c>
      <c r="AY1885" t="s">
        <v>5</v>
      </c>
      <c r="AZ1885">
        <v>5</v>
      </c>
      <c r="BA1885">
        <v>0</v>
      </c>
      <c r="BB1885" t="s">
        <v>5</v>
      </c>
      <c r="BC1885">
        <v>0</v>
      </c>
      <c r="BD1885" t="s">
        <v>5</v>
      </c>
      <c r="BE1885">
        <v>5</v>
      </c>
      <c r="BF1885">
        <v>0</v>
      </c>
      <c r="BG1885">
        <v>13</v>
      </c>
      <c r="BH1885">
        <v>0</v>
      </c>
      <c r="BI1885" t="s">
        <v>5</v>
      </c>
      <c r="BJ1885">
        <v>7</v>
      </c>
      <c r="BK1885">
        <v>1</v>
      </c>
      <c r="BL1885">
        <v>26</v>
      </c>
      <c r="BM1885">
        <v>0</v>
      </c>
      <c r="BN1885">
        <v>11.5</v>
      </c>
      <c r="BO1885">
        <v>7</v>
      </c>
      <c r="BP1885">
        <v>0</v>
      </c>
      <c r="BQ1885">
        <v>14</v>
      </c>
      <c r="BR1885">
        <v>0</v>
      </c>
      <c r="BS1885">
        <v>24</v>
      </c>
      <c r="BT1885">
        <v>13</v>
      </c>
    </row>
    <row r="1886" spans="1:72" x14ac:dyDescent="0.35">
      <c r="A1886" t="s">
        <v>1122</v>
      </c>
      <c r="B1886" t="s">
        <v>46</v>
      </c>
      <c r="C1886">
        <v>12083</v>
      </c>
      <c r="D1886" t="s">
        <v>7928</v>
      </c>
      <c r="E1886">
        <v>18304</v>
      </c>
      <c r="F1886">
        <v>101</v>
      </c>
      <c r="G1886">
        <v>0</v>
      </c>
      <c r="H1886">
        <v>10</v>
      </c>
      <c r="I1886">
        <v>2</v>
      </c>
      <c r="J1886">
        <v>3</v>
      </c>
      <c r="K1886">
        <v>13</v>
      </c>
      <c r="L1886">
        <v>73</v>
      </c>
      <c r="M1886">
        <v>0</v>
      </c>
      <c r="N1886" t="s">
        <v>5</v>
      </c>
      <c r="O1886" t="s">
        <v>5</v>
      </c>
      <c r="P1886" t="s">
        <v>5</v>
      </c>
      <c r="Q1886" t="s">
        <v>5</v>
      </c>
      <c r="R1886">
        <v>6</v>
      </c>
      <c r="S1886" t="s">
        <v>5</v>
      </c>
      <c r="T1886" t="s">
        <v>5</v>
      </c>
      <c r="U1886" t="s">
        <v>5</v>
      </c>
      <c r="V1886">
        <v>19</v>
      </c>
      <c r="W1886">
        <v>2</v>
      </c>
      <c r="X1886" t="s">
        <v>5</v>
      </c>
      <c r="Y1886" t="s">
        <v>5</v>
      </c>
      <c r="Z1886" t="s">
        <v>5</v>
      </c>
      <c r="AA1886">
        <v>11.5</v>
      </c>
      <c r="AB1886">
        <v>1</v>
      </c>
      <c r="AC1886">
        <v>16.5</v>
      </c>
      <c r="AD1886" t="s">
        <v>5</v>
      </c>
      <c r="AE1886">
        <v>9</v>
      </c>
      <c r="AF1886">
        <v>6</v>
      </c>
      <c r="AG1886">
        <v>7</v>
      </c>
      <c r="AH1886">
        <v>28</v>
      </c>
      <c r="AI1886">
        <v>0</v>
      </c>
      <c r="AJ1886">
        <v>9</v>
      </c>
      <c r="AK1886">
        <v>5</v>
      </c>
      <c r="AL1886">
        <v>47</v>
      </c>
      <c r="AM1886">
        <v>14</v>
      </c>
      <c r="AN1886">
        <v>0</v>
      </c>
      <c r="AO1886">
        <v>22.5</v>
      </c>
      <c r="AP1886">
        <v>6</v>
      </c>
      <c r="AQ1886">
        <v>0</v>
      </c>
      <c r="AR1886" t="s">
        <v>5</v>
      </c>
      <c r="AS1886" t="s">
        <v>5</v>
      </c>
      <c r="AT1886" t="s">
        <v>5</v>
      </c>
      <c r="AU1886" t="s">
        <v>5</v>
      </c>
      <c r="AV1886">
        <v>4</v>
      </c>
      <c r="AW1886" t="s">
        <v>5</v>
      </c>
      <c r="AX1886" t="s">
        <v>5</v>
      </c>
      <c r="AY1886" t="s">
        <v>5</v>
      </c>
      <c r="AZ1886">
        <v>24</v>
      </c>
      <c r="BA1886">
        <v>0</v>
      </c>
      <c r="BB1886" t="s">
        <v>5</v>
      </c>
      <c r="BC1886" t="s">
        <v>5</v>
      </c>
      <c r="BD1886" t="s">
        <v>5</v>
      </c>
      <c r="BE1886" t="s">
        <v>5</v>
      </c>
      <c r="BF1886">
        <v>2</v>
      </c>
      <c r="BG1886">
        <v>13</v>
      </c>
      <c r="BH1886" t="s">
        <v>5</v>
      </c>
      <c r="BI1886" t="s">
        <v>5</v>
      </c>
      <c r="BJ1886">
        <v>10</v>
      </c>
      <c r="BK1886">
        <v>6</v>
      </c>
      <c r="BL1886">
        <v>26</v>
      </c>
      <c r="BM1886">
        <v>0</v>
      </c>
      <c r="BN1886">
        <v>11.5</v>
      </c>
      <c r="BO1886">
        <v>7</v>
      </c>
      <c r="BP1886">
        <v>26</v>
      </c>
      <c r="BQ1886">
        <v>14</v>
      </c>
      <c r="BR1886">
        <v>0</v>
      </c>
      <c r="BS1886">
        <v>24</v>
      </c>
      <c r="BT1886">
        <v>9</v>
      </c>
    </row>
    <row r="1887" spans="1:72" x14ac:dyDescent="0.35">
      <c r="A1887" t="s">
        <v>1122</v>
      </c>
      <c r="B1887" t="s">
        <v>1309</v>
      </c>
      <c r="C1887">
        <v>12085</v>
      </c>
      <c r="D1887" t="s">
        <v>7942</v>
      </c>
      <c r="E1887">
        <v>6452</v>
      </c>
      <c r="F1887">
        <v>84</v>
      </c>
      <c r="G1887">
        <v>0</v>
      </c>
      <c r="H1887">
        <v>0</v>
      </c>
      <c r="I1887">
        <v>0</v>
      </c>
      <c r="J1887">
        <v>4</v>
      </c>
      <c r="K1887">
        <v>43</v>
      </c>
      <c r="L1887">
        <v>37</v>
      </c>
      <c r="M1887">
        <v>0</v>
      </c>
      <c r="N1887" t="s">
        <v>5</v>
      </c>
      <c r="O1887" t="s">
        <v>5</v>
      </c>
      <c r="P1887" t="s">
        <v>5</v>
      </c>
      <c r="Q1887" t="s">
        <v>5</v>
      </c>
      <c r="R1887">
        <v>0</v>
      </c>
      <c r="S1887" t="s">
        <v>5</v>
      </c>
      <c r="T1887">
        <v>0</v>
      </c>
      <c r="U1887" t="s">
        <v>5</v>
      </c>
      <c r="V1887">
        <v>3</v>
      </c>
      <c r="W1887">
        <v>0</v>
      </c>
      <c r="X1887" t="s">
        <v>5</v>
      </c>
      <c r="Y1887">
        <v>0</v>
      </c>
      <c r="Z1887" t="s">
        <v>5</v>
      </c>
      <c r="AA1887">
        <v>4</v>
      </c>
      <c r="AB1887">
        <v>3</v>
      </c>
      <c r="AC1887" t="s">
        <v>5</v>
      </c>
      <c r="AD1887">
        <v>0</v>
      </c>
      <c r="AE1887" t="s">
        <v>5</v>
      </c>
      <c r="AF1887">
        <v>5</v>
      </c>
      <c r="AG1887">
        <v>19</v>
      </c>
      <c r="AH1887">
        <v>3</v>
      </c>
      <c r="AI1887">
        <v>0</v>
      </c>
      <c r="AJ1887">
        <v>19</v>
      </c>
      <c r="AK1887">
        <v>6</v>
      </c>
      <c r="AL1887">
        <v>15</v>
      </c>
      <c r="AM1887">
        <v>3</v>
      </c>
      <c r="AN1887">
        <v>0</v>
      </c>
      <c r="AO1887">
        <v>13</v>
      </c>
      <c r="AP1887">
        <v>9</v>
      </c>
      <c r="AQ1887">
        <v>0</v>
      </c>
      <c r="AR1887" t="s">
        <v>5</v>
      </c>
      <c r="AS1887" t="s">
        <v>5</v>
      </c>
      <c r="AT1887" t="s">
        <v>5</v>
      </c>
      <c r="AU1887" t="s">
        <v>5</v>
      </c>
      <c r="AV1887">
        <v>0</v>
      </c>
      <c r="AW1887" t="s">
        <v>5</v>
      </c>
      <c r="AX1887">
        <v>0</v>
      </c>
      <c r="AY1887" t="s">
        <v>5</v>
      </c>
      <c r="AZ1887">
        <v>5</v>
      </c>
      <c r="BA1887">
        <v>0</v>
      </c>
      <c r="BB1887" t="s">
        <v>5</v>
      </c>
      <c r="BC1887">
        <v>0</v>
      </c>
      <c r="BD1887" t="s">
        <v>5</v>
      </c>
      <c r="BE1887">
        <v>5</v>
      </c>
      <c r="BF1887">
        <v>1</v>
      </c>
      <c r="BG1887" t="s">
        <v>5</v>
      </c>
      <c r="BH1887">
        <v>0</v>
      </c>
      <c r="BI1887" t="s">
        <v>5</v>
      </c>
      <c r="BJ1887">
        <v>7</v>
      </c>
      <c r="BK1887">
        <v>24</v>
      </c>
      <c r="BL1887">
        <v>6.5</v>
      </c>
      <c r="BM1887">
        <v>0</v>
      </c>
      <c r="BN1887">
        <v>13.5</v>
      </c>
      <c r="BO1887">
        <v>7</v>
      </c>
      <c r="BP1887">
        <v>22</v>
      </c>
      <c r="BQ1887">
        <v>3</v>
      </c>
      <c r="BR1887">
        <v>0</v>
      </c>
      <c r="BS1887">
        <v>15</v>
      </c>
      <c r="BT1887">
        <v>13</v>
      </c>
    </row>
    <row r="1888" spans="1:72" x14ac:dyDescent="0.35">
      <c r="A1888" t="s">
        <v>1122</v>
      </c>
      <c r="B1888" t="s">
        <v>1310</v>
      </c>
      <c r="C1888">
        <v>1243375</v>
      </c>
      <c r="D1888" t="s">
        <v>7936</v>
      </c>
      <c r="E1888">
        <v>7801</v>
      </c>
      <c r="F1888">
        <v>1</v>
      </c>
      <c r="G1888">
        <v>0</v>
      </c>
      <c r="H1888">
        <v>0</v>
      </c>
      <c r="I1888">
        <v>0</v>
      </c>
      <c r="J1888">
        <v>0</v>
      </c>
      <c r="K1888">
        <v>0</v>
      </c>
      <c r="L1888">
        <v>1</v>
      </c>
      <c r="M1888">
        <v>0</v>
      </c>
      <c r="N1888" t="s">
        <v>5</v>
      </c>
      <c r="O1888" t="s">
        <v>5</v>
      </c>
      <c r="P1888" t="s">
        <v>5</v>
      </c>
      <c r="Q1888" t="s">
        <v>5</v>
      </c>
      <c r="R1888">
        <v>0</v>
      </c>
      <c r="S1888" t="s">
        <v>5</v>
      </c>
      <c r="T1888" t="s">
        <v>5</v>
      </c>
      <c r="U1888" t="s">
        <v>5</v>
      </c>
      <c r="V1888" t="s">
        <v>5</v>
      </c>
      <c r="W1888">
        <v>0</v>
      </c>
      <c r="X1888" t="s">
        <v>5</v>
      </c>
      <c r="Y1888" t="s">
        <v>5</v>
      </c>
      <c r="Z1888" t="s">
        <v>5</v>
      </c>
      <c r="AA1888" t="s">
        <v>5</v>
      </c>
      <c r="AB1888">
        <v>0</v>
      </c>
      <c r="AC1888" t="s">
        <v>5</v>
      </c>
      <c r="AD1888">
        <v>0</v>
      </c>
      <c r="AE1888" t="s">
        <v>5</v>
      </c>
      <c r="AF1888" t="s">
        <v>5</v>
      </c>
      <c r="AG1888">
        <v>0</v>
      </c>
      <c r="AH1888" t="s">
        <v>5</v>
      </c>
      <c r="AI1888">
        <v>0</v>
      </c>
      <c r="AJ1888" t="s">
        <v>5</v>
      </c>
      <c r="AK1888" t="s">
        <v>5</v>
      </c>
      <c r="AL1888">
        <v>0</v>
      </c>
      <c r="AM1888" t="s">
        <v>5</v>
      </c>
      <c r="AN1888">
        <v>0</v>
      </c>
      <c r="AO1888" t="s">
        <v>5</v>
      </c>
      <c r="AP1888">
        <v>14</v>
      </c>
      <c r="AQ1888">
        <v>0</v>
      </c>
      <c r="AR1888" t="s">
        <v>5</v>
      </c>
      <c r="AS1888" t="s">
        <v>5</v>
      </c>
      <c r="AT1888" t="s">
        <v>5</v>
      </c>
      <c r="AU1888" t="s">
        <v>5</v>
      </c>
      <c r="AV1888">
        <v>0</v>
      </c>
      <c r="AW1888" t="s">
        <v>5</v>
      </c>
      <c r="AX1888" t="s">
        <v>5</v>
      </c>
      <c r="AY1888" t="s">
        <v>5</v>
      </c>
      <c r="AZ1888" t="s">
        <v>5</v>
      </c>
      <c r="BA1888">
        <v>0</v>
      </c>
      <c r="BB1888" t="s">
        <v>5</v>
      </c>
      <c r="BC1888" t="s">
        <v>5</v>
      </c>
      <c r="BD1888" t="s">
        <v>5</v>
      </c>
      <c r="BE1888" t="s">
        <v>5</v>
      </c>
      <c r="BF1888">
        <v>0</v>
      </c>
      <c r="BG1888" t="s">
        <v>5</v>
      </c>
      <c r="BH1888">
        <v>0</v>
      </c>
      <c r="BI1888" t="s">
        <v>5</v>
      </c>
      <c r="BJ1888" t="s">
        <v>5</v>
      </c>
      <c r="BK1888">
        <v>0</v>
      </c>
      <c r="BL1888" t="s">
        <v>5</v>
      </c>
      <c r="BM1888">
        <v>0</v>
      </c>
      <c r="BN1888" t="s">
        <v>5</v>
      </c>
      <c r="BO1888" t="s">
        <v>5</v>
      </c>
      <c r="BP1888">
        <v>1</v>
      </c>
      <c r="BQ1888" t="s">
        <v>5</v>
      </c>
      <c r="BR1888">
        <v>0</v>
      </c>
      <c r="BS1888" t="s">
        <v>5</v>
      </c>
      <c r="BT1888">
        <v>5</v>
      </c>
    </row>
    <row r="1889" spans="1:72" x14ac:dyDescent="0.35">
      <c r="A1889" t="s">
        <v>1122</v>
      </c>
      <c r="B1889" t="s">
        <v>1311</v>
      </c>
      <c r="C1889">
        <v>1243425</v>
      </c>
      <c r="D1889" t="s">
        <v>7945</v>
      </c>
      <c r="E1889">
        <v>6455</v>
      </c>
      <c r="F1889">
        <v>4</v>
      </c>
      <c r="G1889">
        <v>0</v>
      </c>
      <c r="H1889">
        <v>1</v>
      </c>
      <c r="I1889">
        <v>0</v>
      </c>
      <c r="J1889">
        <v>0</v>
      </c>
      <c r="K1889">
        <v>2</v>
      </c>
      <c r="L1889">
        <v>1</v>
      </c>
      <c r="M1889">
        <v>0</v>
      </c>
      <c r="N1889" t="s">
        <v>5</v>
      </c>
      <c r="O1889">
        <v>0</v>
      </c>
      <c r="P1889" t="s">
        <v>5</v>
      </c>
      <c r="Q1889">
        <v>12</v>
      </c>
      <c r="R1889">
        <v>0</v>
      </c>
      <c r="S1889" t="s">
        <v>5</v>
      </c>
      <c r="T1889">
        <v>0</v>
      </c>
      <c r="U1889" t="s">
        <v>5</v>
      </c>
      <c r="V1889">
        <v>12</v>
      </c>
      <c r="W1889">
        <v>0</v>
      </c>
      <c r="X1889" t="s">
        <v>5</v>
      </c>
      <c r="Y1889">
        <v>0</v>
      </c>
      <c r="Z1889" t="s">
        <v>5</v>
      </c>
      <c r="AA1889">
        <v>17</v>
      </c>
      <c r="AB1889">
        <v>0</v>
      </c>
      <c r="AC1889" t="s">
        <v>5</v>
      </c>
      <c r="AD1889">
        <v>0</v>
      </c>
      <c r="AE1889" t="s">
        <v>5</v>
      </c>
      <c r="AF1889">
        <v>11</v>
      </c>
      <c r="AG1889">
        <v>1</v>
      </c>
      <c r="AH1889" t="s">
        <v>5</v>
      </c>
      <c r="AI1889">
        <v>0</v>
      </c>
      <c r="AJ1889" t="s">
        <v>5</v>
      </c>
      <c r="AK1889">
        <v>21</v>
      </c>
      <c r="AL1889">
        <v>1</v>
      </c>
      <c r="AM1889" t="s">
        <v>5</v>
      </c>
      <c r="AN1889">
        <v>0</v>
      </c>
      <c r="AO1889" t="s">
        <v>5</v>
      </c>
      <c r="AP1889">
        <v>10</v>
      </c>
      <c r="AQ1889">
        <v>0</v>
      </c>
      <c r="AR1889" t="s">
        <v>5</v>
      </c>
      <c r="AS1889" t="s">
        <v>5</v>
      </c>
      <c r="AT1889" t="s">
        <v>5</v>
      </c>
      <c r="AU1889">
        <v>31</v>
      </c>
      <c r="AV1889">
        <v>1</v>
      </c>
      <c r="AW1889" t="s">
        <v>5</v>
      </c>
      <c r="AX1889">
        <v>11</v>
      </c>
      <c r="AY1889" t="s">
        <v>5</v>
      </c>
      <c r="AZ1889">
        <v>16</v>
      </c>
      <c r="BA1889">
        <v>0</v>
      </c>
      <c r="BB1889" t="s">
        <v>5</v>
      </c>
      <c r="BC1889" t="s">
        <v>5</v>
      </c>
      <c r="BD1889" t="s">
        <v>5</v>
      </c>
      <c r="BE1889">
        <v>24</v>
      </c>
      <c r="BF1889">
        <v>0</v>
      </c>
      <c r="BG1889" t="s">
        <v>5</v>
      </c>
      <c r="BH1889">
        <v>1</v>
      </c>
      <c r="BI1889" t="s">
        <v>5</v>
      </c>
      <c r="BJ1889">
        <v>13</v>
      </c>
      <c r="BK1889">
        <v>1</v>
      </c>
      <c r="BL1889" t="s">
        <v>5</v>
      </c>
      <c r="BM1889">
        <v>0</v>
      </c>
      <c r="BN1889" t="s">
        <v>5</v>
      </c>
      <c r="BO1889">
        <v>19</v>
      </c>
      <c r="BP1889">
        <v>0</v>
      </c>
      <c r="BQ1889" t="s">
        <v>5</v>
      </c>
      <c r="BR1889">
        <v>0</v>
      </c>
      <c r="BS1889" t="s">
        <v>5</v>
      </c>
      <c r="BT1889">
        <v>15</v>
      </c>
    </row>
    <row r="1890" spans="1:72" x14ac:dyDescent="0.35">
      <c r="A1890" t="s">
        <v>1122</v>
      </c>
      <c r="B1890" t="s">
        <v>1311</v>
      </c>
      <c r="C1890">
        <v>1243425</v>
      </c>
      <c r="D1890" t="s">
        <v>7928</v>
      </c>
      <c r="E1890">
        <v>18304</v>
      </c>
      <c r="F1890">
        <v>9</v>
      </c>
      <c r="G1890">
        <v>0</v>
      </c>
      <c r="H1890">
        <v>0</v>
      </c>
      <c r="I1890">
        <v>0</v>
      </c>
      <c r="J1890">
        <v>1</v>
      </c>
      <c r="K1890">
        <v>4</v>
      </c>
      <c r="L1890">
        <v>4</v>
      </c>
      <c r="M1890">
        <v>0</v>
      </c>
      <c r="N1890" t="s">
        <v>5</v>
      </c>
      <c r="O1890" t="s">
        <v>5</v>
      </c>
      <c r="P1890" t="s">
        <v>5</v>
      </c>
      <c r="Q1890" t="s">
        <v>5</v>
      </c>
      <c r="R1890">
        <v>0</v>
      </c>
      <c r="S1890" t="s">
        <v>5</v>
      </c>
      <c r="T1890" t="s">
        <v>5</v>
      </c>
      <c r="U1890" t="s">
        <v>5</v>
      </c>
      <c r="V1890">
        <v>19</v>
      </c>
      <c r="W1890">
        <v>0</v>
      </c>
      <c r="X1890" t="s">
        <v>5</v>
      </c>
      <c r="Y1890" t="s">
        <v>5</v>
      </c>
      <c r="Z1890" t="s">
        <v>5</v>
      </c>
      <c r="AA1890">
        <v>11.5</v>
      </c>
      <c r="AB1890">
        <v>0</v>
      </c>
      <c r="AC1890" t="s">
        <v>5</v>
      </c>
      <c r="AD1890" t="s">
        <v>5</v>
      </c>
      <c r="AE1890" t="s">
        <v>5</v>
      </c>
      <c r="AF1890">
        <v>6</v>
      </c>
      <c r="AG1890">
        <v>3</v>
      </c>
      <c r="AH1890" t="s">
        <v>5</v>
      </c>
      <c r="AI1890">
        <v>0</v>
      </c>
      <c r="AJ1890" t="s">
        <v>5</v>
      </c>
      <c r="AK1890">
        <v>5</v>
      </c>
      <c r="AL1890">
        <v>2</v>
      </c>
      <c r="AM1890" t="s">
        <v>5</v>
      </c>
      <c r="AN1890">
        <v>0</v>
      </c>
      <c r="AO1890" t="s">
        <v>5</v>
      </c>
      <c r="AP1890">
        <v>6</v>
      </c>
      <c r="AQ1890">
        <v>0</v>
      </c>
      <c r="AR1890" t="s">
        <v>5</v>
      </c>
      <c r="AS1890" t="s">
        <v>5</v>
      </c>
      <c r="AT1890" t="s">
        <v>5</v>
      </c>
      <c r="AU1890" t="s">
        <v>5</v>
      </c>
      <c r="AV1890">
        <v>0</v>
      </c>
      <c r="AW1890" t="s">
        <v>5</v>
      </c>
      <c r="AX1890" t="s">
        <v>5</v>
      </c>
      <c r="AY1890" t="s">
        <v>5</v>
      </c>
      <c r="AZ1890">
        <v>24</v>
      </c>
      <c r="BA1890">
        <v>0</v>
      </c>
      <c r="BB1890" t="s">
        <v>5</v>
      </c>
      <c r="BC1890" t="s">
        <v>5</v>
      </c>
      <c r="BD1890" t="s">
        <v>5</v>
      </c>
      <c r="BE1890" t="s">
        <v>5</v>
      </c>
      <c r="BF1890">
        <v>1</v>
      </c>
      <c r="BG1890" t="s">
        <v>5</v>
      </c>
      <c r="BH1890" t="s">
        <v>5</v>
      </c>
      <c r="BI1890" t="s">
        <v>5</v>
      </c>
      <c r="BJ1890">
        <v>10</v>
      </c>
      <c r="BK1890">
        <v>1</v>
      </c>
      <c r="BL1890" t="s">
        <v>5</v>
      </c>
      <c r="BM1890">
        <v>0</v>
      </c>
      <c r="BN1890" t="s">
        <v>5</v>
      </c>
      <c r="BO1890">
        <v>7</v>
      </c>
      <c r="BP1890">
        <v>2</v>
      </c>
      <c r="BQ1890" t="s">
        <v>5</v>
      </c>
      <c r="BR1890">
        <v>0</v>
      </c>
      <c r="BS1890" t="s">
        <v>5</v>
      </c>
      <c r="BT1890">
        <v>9</v>
      </c>
    </row>
    <row r="1891" spans="1:72" x14ac:dyDescent="0.35">
      <c r="A1891" t="s">
        <v>1122</v>
      </c>
      <c r="B1891" t="s">
        <v>1312</v>
      </c>
      <c r="C1891">
        <v>1244000</v>
      </c>
      <c r="D1891" t="s">
        <v>7942</v>
      </c>
      <c r="E1891">
        <v>6452</v>
      </c>
      <c r="F1891">
        <v>3</v>
      </c>
      <c r="G1891">
        <v>0</v>
      </c>
      <c r="H1891">
        <v>0</v>
      </c>
      <c r="I1891">
        <v>0</v>
      </c>
      <c r="J1891">
        <v>2</v>
      </c>
      <c r="K1891">
        <v>1</v>
      </c>
      <c r="L1891">
        <v>0</v>
      </c>
      <c r="M1891">
        <v>0</v>
      </c>
      <c r="N1891" t="s">
        <v>5</v>
      </c>
      <c r="O1891" t="s">
        <v>5</v>
      </c>
      <c r="P1891" t="s">
        <v>5</v>
      </c>
      <c r="Q1891" t="s">
        <v>5</v>
      </c>
      <c r="R1891">
        <v>0</v>
      </c>
      <c r="S1891" t="s">
        <v>5</v>
      </c>
      <c r="T1891">
        <v>0</v>
      </c>
      <c r="U1891" t="s">
        <v>5</v>
      </c>
      <c r="V1891">
        <v>3</v>
      </c>
      <c r="W1891">
        <v>0</v>
      </c>
      <c r="X1891" t="s">
        <v>5</v>
      </c>
      <c r="Y1891">
        <v>0</v>
      </c>
      <c r="Z1891" t="s">
        <v>5</v>
      </c>
      <c r="AA1891">
        <v>4</v>
      </c>
      <c r="AB1891">
        <v>1</v>
      </c>
      <c r="AC1891" t="s">
        <v>5</v>
      </c>
      <c r="AD1891">
        <v>0</v>
      </c>
      <c r="AE1891" t="s">
        <v>5</v>
      </c>
      <c r="AF1891">
        <v>5</v>
      </c>
      <c r="AG1891">
        <v>0</v>
      </c>
      <c r="AH1891" t="s">
        <v>5</v>
      </c>
      <c r="AI1891">
        <v>0</v>
      </c>
      <c r="AJ1891" t="s">
        <v>5</v>
      </c>
      <c r="AK1891">
        <v>6</v>
      </c>
      <c r="AL1891">
        <v>0</v>
      </c>
      <c r="AM1891" t="s">
        <v>5</v>
      </c>
      <c r="AN1891">
        <v>0</v>
      </c>
      <c r="AO1891" t="s">
        <v>5</v>
      </c>
      <c r="AP1891">
        <v>9</v>
      </c>
      <c r="AQ1891">
        <v>0</v>
      </c>
      <c r="AR1891" t="s">
        <v>5</v>
      </c>
      <c r="AS1891" t="s">
        <v>5</v>
      </c>
      <c r="AT1891" t="s">
        <v>5</v>
      </c>
      <c r="AU1891" t="s">
        <v>5</v>
      </c>
      <c r="AV1891">
        <v>0</v>
      </c>
      <c r="AW1891" t="s">
        <v>5</v>
      </c>
      <c r="AX1891">
        <v>0</v>
      </c>
      <c r="AY1891" t="s">
        <v>5</v>
      </c>
      <c r="AZ1891">
        <v>5</v>
      </c>
      <c r="BA1891">
        <v>0</v>
      </c>
      <c r="BB1891" t="s">
        <v>5</v>
      </c>
      <c r="BC1891">
        <v>0</v>
      </c>
      <c r="BD1891" t="s">
        <v>5</v>
      </c>
      <c r="BE1891">
        <v>5</v>
      </c>
      <c r="BF1891">
        <v>1</v>
      </c>
      <c r="BG1891" t="s">
        <v>5</v>
      </c>
      <c r="BH1891">
        <v>0</v>
      </c>
      <c r="BI1891" t="s">
        <v>5</v>
      </c>
      <c r="BJ1891">
        <v>7</v>
      </c>
      <c r="BK1891">
        <v>1</v>
      </c>
      <c r="BL1891" t="s">
        <v>5</v>
      </c>
      <c r="BM1891">
        <v>0</v>
      </c>
      <c r="BN1891" t="s">
        <v>5</v>
      </c>
      <c r="BO1891">
        <v>7</v>
      </c>
      <c r="BP1891">
        <v>0</v>
      </c>
      <c r="BQ1891" t="s">
        <v>5</v>
      </c>
      <c r="BR1891">
        <v>0</v>
      </c>
      <c r="BS1891" t="s">
        <v>5</v>
      </c>
      <c r="BT1891">
        <v>13</v>
      </c>
    </row>
    <row r="1892" spans="1:72" x14ac:dyDescent="0.35">
      <c r="A1892" t="s">
        <v>1122</v>
      </c>
      <c r="B1892" t="s">
        <v>1313</v>
      </c>
      <c r="C1892">
        <v>1243975</v>
      </c>
      <c r="D1892" t="s">
        <v>7942</v>
      </c>
      <c r="E1892">
        <v>6452</v>
      </c>
      <c r="F1892">
        <v>89</v>
      </c>
      <c r="G1892">
        <v>0</v>
      </c>
      <c r="H1892">
        <v>2</v>
      </c>
      <c r="I1892">
        <v>0</v>
      </c>
      <c r="J1892">
        <v>6</v>
      </c>
      <c r="K1892">
        <v>33</v>
      </c>
      <c r="L1892">
        <v>48</v>
      </c>
      <c r="M1892">
        <v>0</v>
      </c>
      <c r="N1892" t="s">
        <v>5</v>
      </c>
      <c r="O1892" t="s">
        <v>5</v>
      </c>
      <c r="P1892" t="s">
        <v>5</v>
      </c>
      <c r="Q1892" t="s">
        <v>5</v>
      </c>
      <c r="R1892">
        <v>2</v>
      </c>
      <c r="S1892" t="s">
        <v>5</v>
      </c>
      <c r="T1892">
        <v>0</v>
      </c>
      <c r="U1892" t="s">
        <v>5</v>
      </c>
      <c r="V1892">
        <v>3</v>
      </c>
      <c r="W1892">
        <v>0</v>
      </c>
      <c r="X1892" t="s">
        <v>5</v>
      </c>
      <c r="Y1892">
        <v>0</v>
      </c>
      <c r="Z1892" t="s">
        <v>5</v>
      </c>
      <c r="AA1892">
        <v>4</v>
      </c>
      <c r="AB1892">
        <v>4</v>
      </c>
      <c r="AC1892" t="s">
        <v>5</v>
      </c>
      <c r="AD1892">
        <v>0</v>
      </c>
      <c r="AE1892" t="s">
        <v>5</v>
      </c>
      <c r="AF1892">
        <v>5</v>
      </c>
      <c r="AG1892">
        <v>19</v>
      </c>
      <c r="AH1892">
        <v>12</v>
      </c>
      <c r="AI1892">
        <v>0</v>
      </c>
      <c r="AJ1892">
        <v>35</v>
      </c>
      <c r="AK1892">
        <v>6</v>
      </c>
      <c r="AL1892">
        <v>31</v>
      </c>
      <c r="AM1892">
        <v>16.5</v>
      </c>
      <c r="AN1892">
        <v>0</v>
      </c>
      <c r="AO1892">
        <v>22</v>
      </c>
      <c r="AP1892">
        <v>9</v>
      </c>
      <c r="AQ1892">
        <v>0</v>
      </c>
      <c r="AR1892" t="s">
        <v>5</v>
      </c>
      <c r="AS1892" t="s">
        <v>5</v>
      </c>
      <c r="AT1892" t="s">
        <v>5</v>
      </c>
      <c r="AU1892" t="s">
        <v>5</v>
      </c>
      <c r="AV1892">
        <v>0</v>
      </c>
      <c r="AW1892" t="s">
        <v>5</v>
      </c>
      <c r="AX1892">
        <v>0</v>
      </c>
      <c r="AY1892" t="s">
        <v>5</v>
      </c>
      <c r="AZ1892">
        <v>5</v>
      </c>
      <c r="BA1892">
        <v>0</v>
      </c>
      <c r="BB1892" t="s">
        <v>5</v>
      </c>
      <c r="BC1892">
        <v>0</v>
      </c>
      <c r="BD1892" t="s">
        <v>5</v>
      </c>
      <c r="BE1892">
        <v>5</v>
      </c>
      <c r="BF1892">
        <v>2</v>
      </c>
      <c r="BG1892" t="s">
        <v>5</v>
      </c>
      <c r="BH1892">
        <v>0</v>
      </c>
      <c r="BI1892" t="s">
        <v>5</v>
      </c>
      <c r="BJ1892">
        <v>7</v>
      </c>
      <c r="BK1892">
        <v>14</v>
      </c>
      <c r="BL1892">
        <v>32</v>
      </c>
      <c r="BM1892">
        <v>0</v>
      </c>
      <c r="BN1892">
        <v>25.5</v>
      </c>
      <c r="BO1892">
        <v>7</v>
      </c>
      <c r="BP1892">
        <v>17</v>
      </c>
      <c r="BQ1892">
        <v>13.5</v>
      </c>
      <c r="BR1892">
        <v>0</v>
      </c>
      <c r="BS1892">
        <v>12</v>
      </c>
      <c r="BT1892">
        <v>13</v>
      </c>
    </row>
    <row r="1893" spans="1:72" x14ac:dyDescent="0.35">
      <c r="A1893" t="s">
        <v>1122</v>
      </c>
      <c r="B1893" t="s">
        <v>1314</v>
      </c>
      <c r="C1893">
        <v>1244075</v>
      </c>
      <c r="D1893" t="s">
        <v>7942</v>
      </c>
      <c r="E1893">
        <v>6452</v>
      </c>
      <c r="F1893">
        <v>1</v>
      </c>
      <c r="G1893">
        <v>0</v>
      </c>
      <c r="H1893">
        <v>0</v>
      </c>
      <c r="I1893">
        <v>1</v>
      </c>
      <c r="J1893">
        <v>0</v>
      </c>
      <c r="K1893">
        <v>0</v>
      </c>
      <c r="L1893">
        <v>0</v>
      </c>
      <c r="M1893">
        <v>0</v>
      </c>
      <c r="N1893" t="s">
        <v>5</v>
      </c>
      <c r="O1893" t="s">
        <v>5</v>
      </c>
      <c r="P1893" t="s">
        <v>5</v>
      </c>
      <c r="Q1893" t="s">
        <v>5</v>
      </c>
      <c r="R1893">
        <v>0</v>
      </c>
      <c r="S1893" t="s">
        <v>5</v>
      </c>
      <c r="T1893">
        <v>0</v>
      </c>
      <c r="U1893" t="s">
        <v>5</v>
      </c>
      <c r="V1893">
        <v>3</v>
      </c>
      <c r="W1893">
        <v>0</v>
      </c>
      <c r="X1893" t="s">
        <v>5</v>
      </c>
      <c r="Y1893">
        <v>0</v>
      </c>
      <c r="Z1893" t="s">
        <v>5</v>
      </c>
      <c r="AA1893">
        <v>4</v>
      </c>
      <c r="AB1893">
        <v>0</v>
      </c>
      <c r="AC1893" t="s">
        <v>5</v>
      </c>
      <c r="AD1893">
        <v>0</v>
      </c>
      <c r="AE1893" t="s">
        <v>5</v>
      </c>
      <c r="AF1893">
        <v>5</v>
      </c>
      <c r="AG1893">
        <v>0</v>
      </c>
      <c r="AH1893" t="s">
        <v>5</v>
      </c>
      <c r="AI1893">
        <v>0</v>
      </c>
      <c r="AJ1893" t="s">
        <v>5</v>
      </c>
      <c r="AK1893">
        <v>6</v>
      </c>
      <c r="AL1893">
        <v>0</v>
      </c>
      <c r="AM1893" t="s">
        <v>5</v>
      </c>
      <c r="AN1893">
        <v>0</v>
      </c>
      <c r="AO1893" t="s">
        <v>5</v>
      </c>
      <c r="AP1893">
        <v>9</v>
      </c>
      <c r="AQ1893">
        <v>0</v>
      </c>
      <c r="AR1893" t="s">
        <v>5</v>
      </c>
      <c r="AS1893" t="s">
        <v>5</v>
      </c>
      <c r="AT1893" t="s">
        <v>5</v>
      </c>
      <c r="AU1893" t="s">
        <v>5</v>
      </c>
      <c r="AV1893">
        <v>0</v>
      </c>
      <c r="AW1893" t="s">
        <v>5</v>
      </c>
      <c r="AX1893">
        <v>0</v>
      </c>
      <c r="AY1893" t="s">
        <v>5</v>
      </c>
      <c r="AZ1893">
        <v>5</v>
      </c>
      <c r="BA1893">
        <v>1</v>
      </c>
      <c r="BB1893" t="s">
        <v>5</v>
      </c>
      <c r="BC1893">
        <v>0</v>
      </c>
      <c r="BD1893" t="s">
        <v>5</v>
      </c>
      <c r="BE1893">
        <v>5</v>
      </c>
      <c r="BF1893">
        <v>0</v>
      </c>
      <c r="BG1893" t="s">
        <v>5</v>
      </c>
      <c r="BH1893">
        <v>0</v>
      </c>
      <c r="BI1893" t="s">
        <v>5</v>
      </c>
      <c r="BJ1893">
        <v>7</v>
      </c>
      <c r="BK1893">
        <v>0</v>
      </c>
      <c r="BL1893" t="s">
        <v>5</v>
      </c>
      <c r="BM1893">
        <v>0</v>
      </c>
      <c r="BN1893" t="s">
        <v>5</v>
      </c>
      <c r="BO1893">
        <v>7</v>
      </c>
      <c r="BP1893">
        <v>0</v>
      </c>
      <c r="BQ1893" t="s">
        <v>5</v>
      </c>
      <c r="BR1893">
        <v>0</v>
      </c>
      <c r="BS1893" t="s">
        <v>5</v>
      </c>
      <c r="BT1893">
        <v>13</v>
      </c>
    </row>
    <row r="1894" spans="1:72" x14ac:dyDescent="0.35">
      <c r="A1894" t="s">
        <v>1122</v>
      </c>
      <c r="B1894" t="s">
        <v>1316</v>
      </c>
      <c r="C1894">
        <v>1245025</v>
      </c>
      <c r="D1894" t="s">
        <v>7942</v>
      </c>
      <c r="E1894">
        <v>6452</v>
      </c>
      <c r="F1894">
        <v>1</v>
      </c>
      <c r="G1894">
        <v>0</v>
      </c>
      <c r="H1894">
        <v>0</v>
      </c>
      <c r="I1894">
        <v>1</v>
      </c>
      <c r="J1894">
        <v>0</v>
      </c>
      <c r="K1894">
        <v>0</v>
      </c>
      <c r="L1894">
        <v>0</v>
      </c>
      <c r="M1894">
        <v>0</v>
      </c>
      <c r="N1894" t="s">
        <v>5</v>
      </c>
      <c r="O1894" t="s">
        <v>5</v>
      </c>
      <c r="P1894" t="s">
        <v>5</v>
      </c>
      <c r="Q1894" t="s">
        <v>5</v>
      </c>
      <c r="R1894">
        <v>0</v>
      </c>
      <c r="S1894" t="s">
        <v>5</v>
      </c>
      <c r="T1894">
        <v>0</v>
      </c>
      <c r="U1894" t="s">
        <v>5</v>
      </c>
      <c r="V1894">
        <v>3</v>
      </c>
      <c r="W1894">
        <v>1</v>
      </c>
      <c r="X1894" t="s">
        <v>5</v>
      </c>
      <c r="Y1894">
        <v>0</v>
      </c>
      <c r="Z1894" t="s">
        <v>5</v>
      </c>
      <c r="AA1894">
        <v>4</v>
      </c>
      <c r="AB1894">
        <v>0</v>
      </c>
      <c r="AC1894" t="s">
        <v>5</v>
      </c>
      <c r="AD1894">
        <v>0</v>
      </c>
      <c r="AE1894" t="s">
        <v>5</v>
      </c>
      <c r="AF1894">
        <v>5</v>
      </c>
      <c r="AG1894">
        <v>0</v>
      </c>
      <c r="AH1894" t="s">
        <v>5</v>
      </c>
      <c r="AI1894">
        <v>0</v>
      </c>
      <c r="AJ1894" t="s">
        <v>5</v>
      </c>
      <c r="AK1894">
        <v>6</v>
      </c>
      <c r="AL1894">
        <v>0</v>
      </c>
      <c r="AM1894" t="s">
        <v>5</v>
      </c>
      <c r="AN1894">
        <v>0</v>
      </c>
      <c r="AO1894" t="s">
        <v>5</v>
      </c>
      <c r="AP1894">
        <v>9</v>
      </c>
      <c r="AQ1894">
        <v>0</v>
      </c>
      <c r="AR1894" t="s">
        <v>5</v>
      </c>
      <c r="AS1894" t="s">
        <v>5</v>
      </c>
      <c r="AT1894" t="s">
        <v>5</v>
      </c>
      <c r="AU1894" t="s">
        <v>5</v>
      </c>
      <c r="AV1894">
        <v>0</v>
      </c>
      <c r="AW1894" t="s">
        <v>5</v>
      </c>
      <c r="AX1894">
        <v>0</v>
      </c>
      <c r="AY1894" t="s">
        <v>5</v>
      </c>
      <c r="AZ1894">
        <v>5</v>
      </c>
      <c r="BA1894">
        <v>0</v>
      </c>
      <c r="BB1894" t="s">
        <v>5</v>
      </c>
      <c r="BC1894">
        <v>0</v>
      </c>
      <c r="BD1894" t="s">
        <v>5</v>
      </c>
      <c r="BE1894">
        <v>5</v>
      </c>
      <c r="BF1894">
        <v>0</v>
      </c>
      <c r="BG1894" t="s">
        <v>5</v>
      </c>
      <c r="BH1894">
        <v>0</v>
      </c>
      <c r="BI1894" t="s">
        <v>5</v>
      </c>
      <c r="BJ1894">
        <v>7</v>
      </c>
      <c r="BK1894">
        <v>0</v>
      </c>
      <c r="BL1894" t="s">
        <v>5</v>
      </c>
      <c r="BM1894">
        <v>0</v>
      </c>
      <c r="BN1894" t="s">
        <v>5</v>
      </c>
      <c r="BO1894">
        <v>7</v>
      </c>
      <c r="BP1894">
        <v>0</v>
      </c>
      <c r="BQ1894" t="s">
        <v>5</v>
      </c>
      <c r="BR1894">
        <v>0</v>
      </c>
      <c r="BS1894" t="s">
        <v>5</v>
      </c>
      <c r="BT1894">
        <v>13</v>
      </c>
    </row>
    <row r="1895" spans="1:72" x14ac:dyDescent="0.35">
      <c r="A1895" t="s">
        <v>1122</v>
      </c>
      <c r="B1895" t="s">
        <v>1317</v>
      </c>
      <c r="C1895">
        <v>1245000</v>
      </c>
      <c r="D1895" t="s">
        <v>7942</v>
      </c>
      <c r="E1895">
        <v>6452</v>
      </c>
      <c r="F1895">
        <v>42</v>
      </c>
      <c r="G1895">
        <v>0</v>
      </c>
      <c r="H1895">
        <v>1</v>
      </c>
      <c r="I1895">
        <v>7</v>
      </c>
      <c r="J1895">
        <v>0</v>
      </c>
      <c r="K1895">
        <v>15</v>
      </c>
      <c r="L1895">
        <v>19</v>
      </c>
      <c r="M1895">
        <v>0</v>
      </c>
      <c r="N1895" t="s">
        <v>5</v>
      </c>
      <c r="O1895" t="s">
        <v>5</v>
      </c>
      <c r="P1895" t="s">
        <v>5</v>
      </c>
      <c r="Q1895" t="s">
        <v>5</v>
      </c>
      <c r="R1895">
        <v>1</v>
      </c>
      <c r="S1895" t="s">
        <v>5</v>
      </c>
      <c r="T1895">
        <v>0</v>
      </c>
      <c r="U1895" t="s">
        <v>5</v>
      </c>
      <c r="V1895">
        <v>3</v>
      </c>
      <c r="W1895">
        <v>6</v>
      </c>
      <c r="X1895" t="s">
        <v>5</v>
      </c>
      <c r="Y1895">
        <v>0</v>
      </c>
      <c r="Z1895" t="s">
        <v>5</v>
      </c>
      <c r="AA1895">
        <v>4</v>
      </c>
      <c r="AB1895">
        <v>0</v>
      </c>
      <c r="AC1895" t="s">
        <v>5</v>
      </c>
      <c r="AD1895">
        <v>0</v>
      </c>
      <c r="AE1895" t="s">
        <v>5</v>
      </c>
      <c r="AF1895">
        <v>5</v>
      </c>
      <c r="AG1895">
        <v>9</v>
      </c>
      <c r="AH1895">
        <v>52</v>
      </c>
      <c r="AI1895">
        <v>0</v>
      </c>
      <c r="AJ1895" t="s">
        <v>5</v>
      </c>
      <c r="AK1895">
        <v>6</v>
      </c>
      <c r="AL1895">
        <v>10</v>
      </c>
      <c r="AM1895">
        <v>65.5</v>
      </c>
      <c r="AN1895">
        <v>0</v>
      </c>
      <c r="AO1895" t="s">
        <v>5</v>
      </c>
      <c r="AP1895">
        <v>9</v>
      </c>
      <c r="AQ1895">
        <v>0</v>
      </c>
      <c r="AR1895" t="s">
        <v>5</v>
      </c>
      <c r="AS1895" t="s">
        <v>5</v>
      </c>
      <c r="AT1895" t="s">
        <v>5</v>
      </c>
      <c r="AU1895" t="s">
        <v>5</v>
      </c>
      <c r="AV1895">
        <v>0</v>
      </c>
      <c r="AW1895" t="s">
        <v>5</v>
      </c>
      <c r="AX1895">
        <v>0</v>
      </c>
      <c r="AY1895" t="s">
        <v>5</v>
      </c>
      <c r="AZ1895">
        <v>5</v>
      </c>
      <c r="BA1895">
        <v>1</v>
      </c>
      <c r="BB1895" t="s">
        <v>5</v>
      </c>
      <c r="BC1895">
        <v>0</v>
      </c>
      <c r="BD1895" t="s">
        <v>5</v>
      </c>
      <c r="BE1895">
        <v>5</v>
      </c>
      <c r="BF1895">
        <v>0</v>
      </c>
      <c r="BG1895" t="s">
        <v>5</v>
      </c>
      <c r="BH1895">
        <v>0</v>
      </c>
      <c r="BI1895" t="s">
        <v>5</v>
      </c>
      <c r="BJ1895">
        <v>7</v>
      </c>
      <c r="BK1895">
        <v>6</v>
      </c>
      <c r="BL1895" t="s">
        <v>5</v>
      </c>
      <c r="BM1895">
        <v>0</v>
      </c>
      <c r="BN1895" t="s">
        <v>5</v>
      </c>
      <c r="BO1895">
        <v>7</v>
      </c>
      <c r="BP1895">
        <v>9</v>
      </c>
      <c r="BQ1895">
        <v>40</v>
      </c>
      <c r="BR1895">
        <v>0</v>
      </c>
      <c r="BS1895" t="s">
        <v>5</v>
      </c>
      <c r="BT1895">
        <v>13</v>
      </c>
    </row>
    <row r="1896" spans="1:72" x14ac:dyDescent="0.35">
      <c r="A1896" t="s">
        <v>1122</v>
      </c>
      <c r="B1896" t="s">
        <v>1318</v>
      </c>
      <c r="C1896">
        <v>1245060</v>
      </c>
      <c r="D1896" t="s">
        <v>7942</v>
      </c>
      <c r="E1896">
        <v>6452</v>
      </c>
      <c r="F1896">
        <v>35</v>
      </c>
      <c r="G1896">
        <v>0</v>
      </c>
      <c r="H1896">
        <v>0</v>
      </c>
      <c r="I1896">
        <v>6</v>
      </c>
      <c r="J1896">
        <v>1</v>
      </c>
      <c r="K1896">
        <v>9</v>
      </c>
      <c r="L1896">
        <v>19</v>
      </c>
      <c r="M1896">
        <v>0</v>
      </c>
      <c r="N1896" t="s">
        <v>5</v>
      </c>
      <c r="O1896" t="s">
        <v>5</v>
      </c>
      <c r="P1896" t="s">
        <v>5</v>
      </c>
      <c r="Q1896" t="s">
        <v>5</v>
      </c>
      <c r="R1896">
        <v>0</v>
      </c>
      <c r="S1896" t="s">
        <v>5</v>
      </c>
      <c r="T1896">
        <v>0</v>
      </c>
      <c r="U1896" t="s">
        <v>5</v>
      </c>
      <c r="V1896">
        <v>3</v>
      </c>
      <c r="W1896">
        <v>6</v>
      </c>
      <c r="X1896" t="s">
        <v>5</v>
      </c>
      <c r="Y1896">
        <v>0</v>
      </c>
      <c r="Z1896" t="s">
        <v>5</v>
      </c>
      <c r="AA1896">
        <v>4</v>
      </c>
      <c r="AB1896">
        <v>0</v>
      </c>
      <c r="AC1896" t="s">
        <v>5</v>
      </c>
      <c r="AD1896">
        <v>0</v>
      </c>
      <c r="AE1896" t="s">
        <v>5</v>
      </c>
      <c r="AF1896">
        <v>5</v>
      </c>
      <c r="AG1896">
        <v>4</v>
      </c>
      <c r="AH1896" t="s">
        <v>5</v>
      </c>
      <c r="AI1896">
        <v>0</v>
      </c>
      <c r="AJ1896" t="s">
        <v>5</v>
      </c>
      <c r="AK1896">
        <v>6</v>
      </c>
      <c r="AL1896">
        <v>8</v>
      </c>
      <c r="AM1896">
        <v>31</v>
      </c>
      <c r="AN1896">
        <v>0</v>
      </c>
      <c r="AO1896" t="s">
        <v>5</v>
      </c>
      <c r="AP1896">
        <v>9</v>
      </c>
      <c r="AQ1896">
        <v>0</v>
      </c>
      <c r="AR1896" t="s">
        <v>5</v>
      </c>
      <c r="AS1896" t="s">
        <v>5</v>
      </c>
      <c r="AT1896" t="s">
        <v>5</v>
      </c>
      <c r="AU1896" t="s">
        <v>5</v>
      </c>
      <c r="AV1896">
        <v>0</v>
      </c>
      <c r="AW1896" t="s">
        <v>5</v>
      </c>
      <c r="AX1896">
        <v>0</v>
      </c>
      <c r="AY1896" t="s">
        <v>5</v>
      </c>
      <c r="AZ1896">
        <v>5</v>
      </c>
      <c r="BA1896">
        <v>0</v>
      </c>
      <c r="BB1896" t="s">
        <v>5</v>
      </c>
      <c r="BC1896">
        <v>0</v>
      </c>
      <c r="BD1896" t="s">
        <v>5</v>
      </c>
      <c r="BE1896">
        <v>5</v>
      </c>
      <c r="BF1896">
        <v>1</v>
      </c>
      <c r="BG1896" t="s">
        <v>5</v>
      </c>
      <c r="BH1896">
        <v>0</v>
      </c>
      <c r="BI1896" t="s">
        <v>5</v>
      </c>
      <c r="BJ1896">
        <v>7</v>
      </c>
      <c r="BK1896">
        <v>5</v>
      </c>
      <c r="BL1896" t="s">
        <v>5</v>
      </c>
      <c r="BM1896">
        <v>0</v>
      </c>
      <c r="BN1896" t="s">
        <v>5</v>
      </c>
      <c r="BO1896">
        <v>7</v>
      </c>
      <c r="BP1896">
        <v>11</v>
      </c>
      <c r="BQ1896">
        <v>40</v>
      </c>
      <c r="BR1896">
        <v>0</v>
      </c>
      <c r="BS1896" t="s">
        <v>5</v>
      </c>
      <c r="BT1896">
        <v>13</v>
      </c>
    </row>
    <row r="1897" spans="1:72" x14ac:dyDescent="0.35">
      <c r="A1897" t="s">
        <v>1122</v>
      </c>
      <c r="B1897" t="s">
        <v>1319</v>
      </c>
      <c r="C1897">
        <v>1245100</v>
      </c>
      <c r="D1897" t="s">
        <v>7942</v>
      </c>
      <c r="E1897">
        <v>6452</v>
      </c>
      <c r="F1897">
        <v>5</v>
      </c>
      <c r="G1897">
        <v>0</v>
      </c>
      <c r="H1897">
        <v>1</v>
      </c>
      <c r="I1897">
        <v>0</v>
      </c>
      <c r="J1897">
        <v>0</v>
      </c>
      <c r="K1897">
        <v>1</v>
      </c>
      <c r="L1897">
        <v>3</v>
      </c>
      <c r="M1897">
        <v>0</v>
      </c>
      <c r="N1897" t="s">
        <v>5</v>
      </c>
      <c r="O1897" t="s">
        <v>5</v>
      </c>
      <c r="P1897" t="s">
        <v>5</v>
      </c>
      <c r="Q1897" t="s">
        <v>5</v>
      </c>
      <c r="R1897">
        <v>1</v>
      </c>
      <c r="S1897" t="s">
        <v>5</v>
      </c>
      <c r="T1897">
        <v>0</v>
      </c>
      <c r="U1897" t="s">
        <v>5</v>
      </c>
      <c r="V1897">
        <v>3</v>
      </c>
      <c r="W1897">
        <v>0</v>
      </c>
      <c r="X1897" t="s">
        <v>5</v>
      </c>
      <c r="Y1897">
        <v>0</v>
      </c>
      <c r="Z1897" t="s">
        <v>5</v>
      </c>
      <c r="AA1897">
        <v>4</v>
      </c>
      <c r="AB1897">
        <v>0</v>
      </c>
      <c r="AC1897" t="s">
        <v>5</v>
      </c>
      <c r="AD1897">
        <v>0</v>
      </c>
      <c r="AE1897" t="s">
        <v>5</v>
      </c>
      <c r="AF1897">
        <v>5</v>
      </c>
      <c r="AG1897">
        <v>0</v>
      </c>
      <c r="AH1897" t="s">
        <v>5</v>
      </c>
      <c r="AI1897">
        <v>0</v>
      </c>
      <c r="AJ1897" t="s">
        <v>5</v>
      </c>
      <c r="AK1897">
        <v>6</v>
      </c>
      <c r="AL1897">
        <v>0</v>
      </c>
      <c r="AM1897" t="s">
        <v>5</v>
      </c>
      <c r="AN1897">
        <v>0</v>
      </c>
      <c r="AO1897" t="s">
        <v>5</v>
      </c>
      <c r="AP1897">
        <v>9</v>
      </c>
      <c r="AQ1897">
        <v>0</v>
      </c>
      <c r="AR1897" t="s">
        <v>5</v>
      </c>
      <c r="AS1897" t="s">
        <v>5</v>
      </c>
      <c r="AT1897" t="s">
        <v>5</v>
      </c>
      <c r="AU1897" t="s">
        <v>5</v>
      </c>
      <c r="AV1897">
        <v>0</v>
      </c>
      <c r="AW1897" t="s">
        <v>5</v>
      </c>
      <c r="AX1897">
        <v>0</v>
      </c>
      <c r="AY1897" t="s">
        <v>5</v>
      </c>
      <c r="AZ1897">
        <v>5</v>
      </c>
      <c r="BA1897">
        <v>0</v>
      </c>
      <c r="BB1897" t="s">
        <v>5</v>
      </c>
      <c r="BC1897">
        <v>0</v>
      </c>
      <c r="BD1897" t="s">
        <v>5</v>
      </c>
      <c r="BE1897">
        <v>5</v>
      </c>
      <c r="BF1897">
        <v>0</v>
      </c>
      <c r="BG1897" t="s">
        <v>5</v>
      </c>
      <c r="BH1897">
        <v>0</v>
      </c>
      <c r="BI1897" t="s">
        <v>5</v>
      </c>
      <c r="BJ1897">
        <v>7</v>
      </c>
      <c r="BK1897">
        <v>1</v>
      </c>
      <c r="BL1897" t="s">
        <v>5</v>
      </c>
      <c r="BM1897">
        <v>0</v>
      </c>
      <c r="BN1897" t="s">
        <v>5</v>
      </c>
      <c r="BO1897">
        <v>7</v>
      </c>
      <c r="BP1897">
        <v>3</v>
      </c>
      <c r="BQ1897" t="s">
        <v>5</v>
      </c>
      <c r="BR1897">
        <v>0</v>
      </c>
      <c r="BS1897" t="s">
        <v>5</v>
      </c>
      <c r="BT1897">
        <v>13</v>
      </c>
    </row>
    <row r="1898" spans="1:72" x14ac:dyDescent="0.35">
      <c r="A1898" t="s">
        <v>1122</v>
      </c>
      <c r="B1898" t="s">
        <v>1320</v>
      </c>
      <c r="C1898">
        <v>1245175</v>
      </c>
      <c r="D1898" t="s">
        <v>7942</v>
      </c>
      <c r="E1898">
        <v>6452</v>
      </c>
      <c r="F1898">
        <v>6</v>
      </c>
      <c r="G1898">
        <v>0</v>
      </c>
      <c r="H1898">
        <v>0</v>
      </c>
      <c r="I1898">
        <v>0</v>
      </c>
      <c r="J1898">
        <v>1</v>
      </c>
      <c r="K1898">
        <v>1</v>
      </c>
      <c r="L1898">
        <v>4</v>
      </c>
      <c r="M1898">
        <v>0</v>
      </c>
      <c r="N1898" t="s">
        <v>5</v>
      </c>
      <c r="O1898" t="s">
        <v>5</v>
      </c>
      <c r="P1898" t="s">
        <v>5</v>
      </c>
      <c r="Q1898" t="s">
        <v>5</v>
      </c>
      <c r="R1898">
        <v>0</v>
      </c>
      <c r="S1898" t="s">
        <v>5</v>
      </c>
      <c r="T1898">
        <v>0</v>
      </c>
      <c r="U1898" t="s">
        <v>5</v>
      </c>
      <c r="V1898">
        <v>3</v>
      </c>
      <c r="W1898">
        <v>0</v>
      </c>
      <c r="X1898" t="s">
        <v>5</v>
      </c>
      <c r="Y1898">
        <v>0</v>
      </c>
      <c r="Z1898" t="s">
        <v>5</v>
      </c>
      <c r="AA1898">
        <v>4</v>
      </c>
      <c r="AB1898">
        <v>1</v>
      </c>
      <c r="AC1898" t="s">
        <v>5</v>
      </c>
      <c r="AD1898">
        <v>0</v>
      </c>
      <c r="AE1898" t="s">
        <v>5</v>
      </c>
      <c r="AF1898">
        <v>5</v>
      </c>
      <c r="AG1898">
        <v>1</v>
      </c>
      <c r="AH1898" t="s">
        <v>5</v>
      </c>
      <c r="AI1898">
        <v>0</v>
      </c>
      <c r="AJ1898" t="s">
        <v>5</v>
      </c>
      <c r="AK1898">
        <v>6</v>
      </c>
      <c r="AL1898">
        <v>3</v>
      </c>
      <c r="AM1898" t="s">
        <v>5</v>
      </c>
      <c r="AN1898">
        <v>0</v>
      </c>
      <c r="AO1898" t="s">
        <v>5</v>
      </c>
      <c r="AP1898">
        <v>9</v>
      </c>
      <c r="AQ1898">
        <v>0</v>
      </c>
      <c r="AR1898" t="s">
        <v>5</v>
      </c>
      <c r="AS1898" t="s">
        <v>5</v>
      </c>
      <c r="AT1898" t="s">
        <v>5</v>
      </c>
      <c r="AU1898" t="s">
        <v>5</v>
      </c>
      <c r="AV1898">
        <v>0</v>
      </c>
      <c r="AW1898" t="s">
        <v>5</v>
      </c>
      <c r="AX1898">
        <v>0</v>
      </c>
      <c r="AY1898" t="s">
        <v>5</v>
      </c>
      <c r="AZ1898">
        <v>5</v>
      </c>
      <c r="BA1898">
        <v>0</v>
      </c>
      <c r="BB1898" t="s">
        <v>5</v>
      </c>
      <c r="BC1898">
        <v>0</v>
      </c>
      <c r="BD1898" t="s">
        <v>5</v>
      </c>
      <c r="BE1898">
        <v>5</v>
      </c>
      <c r="BF1898">
        <v>0</v>
      </c>
      <c r="BG1898" t="s">
        <v>5</v>
      </c>
      <c r="BH1898">
        <v>0</v>
      </c>
      <c r="BI1898" t="s">
        <v>5</v>
      </c>
      <c r="BJ1898">
        <v>7</v>
      </c>
      <c r="BK1898">
        <v>0</v>
      </c>
      <c r="BL1898" t="s">
        <v>5</v>
      </c>
      <c r="BM1898">
        <v>0</v>
      </c>
      <c r="BN1898" t="s">
        <v>5</v>
      </c>
      <c r="BO1898">
        <v>7</v>
      </c>
      <c r="BP1898">
        <v>1</v>
      </c>
      <c r="BQ1898" t="s">
        <v>5</v>
      </c>
      <c r="BR1898">
        <v>0</v>
      </c>
      <c r="BS1898" t="s">
        <v>5</v>
      </c>
      <c r="BT1898">
        <v>13</v>
      </c>
    </row>
    <row r="1899" spans="1:72" x14ac:dyDescent="0.35">
      <c r="A1899" t="s">
        <v>1122</v>
      </c>
      <c r="B1899" t="s">
        <v>1321</v>
      </c>
      <c r="C1899">
        <v>1245200</v>
      </c>
      <c r="D1899" t="s">
        <v>7942</v>
      </c>
      <c r="E1899">
        <v>6452</v>
      </c>
      <c r="F1899">
        <v>3</v>
      </c>
      <c r="G1899">
        <v>0</v>
      </c>
      <c r="H1899">
        <v>0</v>
      </c>
      <c r="I1899">
        <v>0</v>
      </c>
      <c r="J1899">
        <v>0</v>
      </c>
      <c r="K1899">
        <v>0</v>
      </c>
      <c r="L1899">
        <v>3</v>
      </c>
      <c r="M1899">
        <v>0</v>
      </c>
      <c r="N1899" t="s">
        <v>5</v>
      </c>
      <c r="O1899" t="s">
        <v>5</v>
      </c>
      <c r="P1899" t="s">
        <v>5</v>
      </c>
      <c r="Q1899" t="s">
        <v>5</v>
      </c>
      <c r="R1899">
        <v>0</v>
      </c>
      <c r="S1899" t="s">
        <v>5</v>
      </c>
      <c r="T1899">
        <v>0</v>
      </c>
      <c r="U1899" t="s">
        <v>5</v>
      </c>
      <c r="V1899">
        <v>3</v>
      </c>
      <c r="W1899">
        <v>0</v>
      </c>
      <c r="X1899" t="s">
        <v>5</v>
      </c>
      <c r="Y1899">
        <v>0</v>
      </c>
      <c r="Z1899" t="s">
        <v>5</v>
      </c>
      <c r="AA1899">
        <v>4</v>
      </c>
      <c r="AB1899">
        <v>0</v>
      </c>
      <c r="AC1899" t="s">
        <v>5</v>
      </c>
      <c r="AD1899">
        <v>0</v>
      </c>
      <c r="AE1899" t="s">
        <v>5</v>
      </c>
      <c r="AF1899">
        <v>5</v>
      </c>
      <c r="AG1899">
        <v>0</v>
      </c>
      <c r="AH1899" t="s">
        <v>5</v>
      </c>
      <c r="AI1899">
        <v>0</v>
      </c>
      <c r="AJ1899" t="s">
        <v>5</v>
      </c>
      <c r="AK1899">
        <v>6</v>
      </c>
      <c r="AL1899">
        <v>2</v>
      </c>
      <c r="AM1899" t="s">
        <v>5</v>
      </c>
      <c r="AN1899">
        <v>0</v>
      </c>
      <c r="AO1899" t="s">
        <v>5</v>
      </c>
      <c r="AP1899">
        <v>9</v>
      </c>
      <c r="AQ1899">
        <v>0</v>
      </c>
      <c r="AR1899" t="s">
        <v>5</v>
      </c>
      <c r="AS1899" t="s">
        <v>5</v>
      </c>
      <c r="AT1899" t="s">
        <v>5</v>
      </c>
      <c r="AU1899" t="s">
        <v>5</v>
      </c>
      <c r="AV1899">
        <v>0</v>
      </c>
      <c r="AW1899" t="s">
        <v>5</v>
      </c>
      <c r="AX1899">
        <v>0</v>
      </c>
      <c r="AY1899" t="s">
        <v>5</v>
      </c>
      <c r="AZ1899">
        <v>5</v>
      </c>
      <c r="BA1899">
        <v>0</v>
      </c>
      <c r="BB1899" t="s">
        <v>5</v>
      </c>
      <c r="BC1899">
        <v>0</v>
      </c>
      <c r="BD1899" t="s">
        <v>5</v>
      </c>
      <c r="BE1899">
        <v>5</v>
      </c>
      <c r="BF1899">
        <v>0</v>
      </c>
      <c r="BG1899" t="s">
        <v>5</v>
      </c>
      <c r="BH1899">
        <v>0</v>
      </c>
      <c r="BI1899" t="s">
        <v>5</v>
      </c>
      <c r="BJ1899">
        <v>7</v>
      </c>
      <c r="BK1899">
        <v>0</v>
      </c>
      <c r="BL1899" t="s">
        <v>5</v>
      </c>
      <c r="BM1899">
        <v>0</v>
      </c>
      <c r="BN1899" t="s">
        <v>5</v>
      </c>
      <c r="BO1899">
        <v>7</v>
      </c>
      <c r="BP1899">
        <v>1</v>
      </c>
      <c r="BQ1899" t="s">
        <v>5</v>
      </c>
      <c r="BR1899">
        <v>0</v>
      </c>
      <c r="BS1899" t="s">
        <v>5</v>
      </c>
      <c r="BT1899">
        <v>13</v>
      </c>
    </row>
    <row r="1900" spans="1:72" x14ac:dyDescent="0.35">
      <c r="A1900" t="s">
        <v>1122</v>
      </c>
      <c r="B1900" t="s">
        <v>1315</v>
      </c>
      <c r="C1900">
        <v>12086</v>
      </c>
      <c r="D1900" t="s">
        <v>7957</v>
      </c>
      <c r="E1900">
        <v>8795</v>
      </c>
      <c r="F1900">
        <v>4</v>
      </c>
      <c r="G1900">
        <v>0</v>
      </c>
      <c r="H1900">
        <v>0</v>
      </c>
      <c r="I1900">
        <v>1</v>
      </c>
      <c r="J1900">
        <v>0</v>
      </c>
      <c r="K1900">
        <v>0</v>
      </c>
      <c r="L1900">
        <v>3</v>
      </c>
      <c r="M1900">
        <v>0</v>
      </c>
      <c r="N1900" t="s">
        <v>5</v>
      </c>
      <c r="O1900" t="s">
        <v>5</v>
      </c>
      <c r="P1900" t="s">
        <v>5</v>
      </c>
      <c r="Q1900" t="s">
        <v>5</v>
      </c>
      <c r="R1900">
        <v>0</v>
      </c>
      <c r="S1900" t="s">
        <v>5</v>
      </c>
      <c r="T1900" t="s">
        <v>5</v>
      </c>
      <c r="U1900" t="s">
        <v>5</v>
      </c>
      <c r="V1900" t="s">
        <v>5</v>
      </c>
      <c r="W1900">
        <v>1</v>
      </c>
      <c r="X1900">
        <v>29</v>
      </c>
      <c r="Y1900" t="s">
        <v>5</v>
      </c>
      <c r="Z1900" t="s">
        <v>5</v>
      </c>
      <c r="AA1900" t="s">
        <v>5</v>
      </c>
      <c r="AB1900">
        <v>0</v>
      </c>
      <c r="AC1900" t="s">
        <v>5</v>
      </c>
      <c r="AD1900" t="s">
        <v>5</v>
      </c>
      <c r="AE1900" t="s">
        <v>5</v>
      </c>
      <c r="AF1900" t="s">
        <v>5</v>
      </c>
      <c r="AG1900">
        <v>0</v>
      </c>
      <c r="AH1900">
        <v>43</v>
      </c>
      <c r="AI1900" t="s">
        <v>5</v>
      </c>
      <c r="AJ1900">
        <v>2</v>
      </c>
      <c r="AK1900" t="s">
        <v>5</v>
      </c>
      <c r="AL1900">
        <v>1</v>
      </c>
      <c r="AM1900">
        <v>18</v>
      </c>
      <c r="AN1900" t="s">
        <v>5</v>
      </c>
      <c r="AO1900">
        <v>28</v>
      </c>
      <c r="AP1900" t="s">
        <v>5</v>
      </c>
      <c r="AQ1900">
        <v>0</v>
      </c>
      <c r="AR1900" t="s">
        <v>5</v>
      </c>
      <c r="AS1900" t="s">
        <v>5</v>
      </c>
      <c r="AT1900" t="s">
        <v>5</v>
      </c>
      <c r="AU1900" t="s">
        <v>5</v>
      </c>
      <c r="AV1900">
        <v>0</v>
      </c>
      <c r="AW1900" t="s">
        <v>5</v>
      </c>
      <c r="AX1900" t="s">
        <v>5</v>
      </c>
      <c r="AY1900" t="s">
        <v>5</v>
      </c>
      <c r="AZ1900" t="s">
        <v>5</v>
      </c>
      <c r="BA1900">
        <v>0</v>
      </c>
      <c r="BB1900" t="s">
        <v>5</v>
      </c>
      <c r="BC1900" t="s">
        <v>5</v>
      </c>
      <c r="BD1900" t="s">
        <v>5</v>
      </c>
      <c r="BE1900" t="s">
        <v>5</v>
      </c>
      <c r="BF1900">
        <v>0</v>
      </c>
      <c r="BG1900">
        <v>28.5</v>
      </c>
      <c r="BH1900" t="s">
        <v>5</v>
      </c>
      <c r="BI1900" t="s">
        <v>5</v>
      </c>
      <c r="BJ1900" t="s">
        <v>5</v>
      </c>
      <c r="BK1900">
        <v>0</v>
      </c>
      <c r="BL1900">
        <v>57</v>
      </c>
      <c r="BM1900" t="s">
        <v>5</v>
      </c>
      <c r="BN1900">
        <v>4</v>
      </c>
      <c r="BO1900" t="s">
        <v>5</v>
      </c>
      <c r="BP1900">
        <v>2</v>
      </c>
      <c r="BQ1900">
        <v>17</v>
      </c>
      <c r="BR1900" t="s">
        <v>5</v>
      </c>
      <c r="BS1900">
        <v>24</v>
      </c>
      <c r="BT1900" t="s">
        <v>5</v>
      </c>
    </row>
    <row r="1901" spans="1:72" x14ac:dyDescent="0.35">
      <c r="A1901" t="s">
        <v>1122</v>
      </c>
      <c r="B1901" t="s">
        <v>1315</v>
      </c>
      <c r="C1901">
        <v>12086</v>
      </c>
      <c r="D1901" t="s">
        <v>7942</v>
      </c>
      <c r="E1901">
        <v>6452</v>
      </c>
      <c r="F1901">
        <v>324</v>
      </c>
      <c r="G1901">
        <v>0</v>
      </c>
      <c r="H1901">
        <v>0</v>
      </c>
      <c r="I1901">
        <v>43</v>
      </c>
      <c r="J1901">
        <v>14</v>
      </c>
      <c r="K1901">
        <v>58</v>
      </c>
      <c r="L1901">
        <v>209</v>
      </c>
      <c r="M1901">
        <v>0</v>
      </c>
      <c r="N1901" t="s">
        <v>5</v>
      </c>
      <c r="O1901" t="s">
        <v>5</v>
      </c>
      <c r="P1901" t="s">
        <v>5</v>
      </c>
      <c r="Q1901" t="s">
        <v>5</v>
      </c>
      <c r="R1901">
        <v>0</v>
      </c>
      <c r="S1901" t="s">
        <v>5</v>
      </c>
      <c r="T1901">
        <v>0</v>
      </c>
      <c r="U1901" t="s">
        <v>5</v>
      </c>
      <c r="V1901">
        <v>3</v>
      </c>
      <c r="W1901">
        <v>43</v>
      </c>
      <c r="X1901">
        <v>29</v>
      </c>
      <c r="Y1901">
        <v>0</v>
      </c>
      <c r="Z1901" t="s">
        <v>5</v>
      </c>
      <c r="AA1901">
        <v>4</v>
      </c>
      <c r="AB1901">
        <v>6</v>
      </c>
      <c r="AC1901" t="s">
        <v>5</v>
      </c>
      <c r="AD1901">
        <v>0</v>
      </c>
      <c r="AE1901" t="s">
        <v>5</v>
      </c>
      <c r="AF1901">
        <v>5</v>
      </c>
      <c r="AG1901">
        <v>27</v>
      </c>
      <c r="AH1901">
        <v>43</v>
      </c>
      <c r="AI1901">
        <v>0</v>
      </c>
      <c r="AJ1901">
        <v>2</v>
      </c>
      <c r="AK1901">
        <v>6</v>
      </c>
      <c r="AL1901">
        <v>79</v>
      </c>
      <c r="AM1901">
        <v>18</v>
      </c>
      <c r="AN1901">
        <v>0</v>
      </c>
      <c r="AO1901">
        <v>28</v>
      </c>
      <c r="AP1901">
        <v>9</v>
      </c>
      <c r="AQ1901">
        <v>0</v>
      </c>
      <c r="AR1901" t="s">
        <v>5</v>
      </c>
      <c r="AS1901" t="s">
        <v>5</v>
      </c>
      <c r="AT1901" t="s">
        <v>5</v>
      </c>
      <c r="AU1901" t="s">
        <v>5</v>
      </c>
      <c r="AV1901">
        <v>0</v>
      </c>
      <c r="AW1901" t="s">
        <v>5</v>
      </c>
      <c r="AX1901">
        <v>0</v>
      </c>
      <c r="AY1901" t="s">
        <v>5</v>
      </c>
      <c r="AZ1901">
        <v>5</v>
      </c>
      <c r="BA1901">
        <v>0</v>
      </c>
      <c r="BB1901" t="s">
        <v>5</v>
      </c>
      <c r="BC1901">
        <v>0</v>
      </c>
      <c r="BD1901" t="s">
        <v>5</v>
      </c>
      <c r="BE1901">
        <v>5</v>
      </c>
      <c r="BF1901">
        <v>8</v>
      </c>
      <c r="BG1901">
        <v>28.5</v>
      </c>
      <c r="BH1901">
        <v>0</v>
      </c>
      <c r="BI1901" t="s">
        <v>5</v>
      </c>
      <c r="BJ1901">
        <v>7</v>
      </c>
      <c r="BK1901">
        <v>31</v>
      </c>
      <c r="BL1901">
        <v>57</v>
      </c>
      <c r="BM1901">
        <v>0</v>
      </c>
      <c r="BN1901">
        <v>4</v>
      </c>
      <c r="BO1901">
        <v>7</v>
      </c>
      <c r="BP1901">
        <v>130</v>
      </c>
      <c r="BQ1901">
        <v>17</v>
      </c>
      <c r="BR1901">
        <v>0</v>
      </c>
      <c r="BS1901">
        <v>24</v>
      </c>
      <c r="BT1901">
        <v>13</v>
      </c>
    </row>
    <row r="1902" spans="1:72" x14ac:dyDescent="0.35">
      <c r="A1902" t="s">
        <v>1122</v>
      </c>
      <c r="B1902" t="s">
        <v>1322</v>
      </c>
      <c r="C1902">
        <v>1245425</v>
      </c>
      <c r="D1902" t="s">
        <v>7926</v>
      </c>
      <c r="E1902">
        <v>18449</v>
      </c>
      <c r="F1902">
        <v>2</v>
      </c>
      <c r="G1902">
        <v>0</v>
      </c>
      <c r="H1902">
        <v>0</v>
      </c>
      <c r="I1902">
        <v>0</v>
      </c>
      <c r="J1902">
        <v>0</v>
      </c>
      <c r="K1902">
        <v>2</v>
      </c>
      <c r="L1902">
        <v>0</v>
      </c>
      <c r="M1902">
        <v>0</v>
      </c>
      <c r="N1902" t="s">
        <v>5</v>
      </c>
      <c r="O1902" t="s">
        <v>5</v>
      </c>
      <c r="P1902" t="s">
        <v>5</v>
      </c>
      <c r="Q1902" t="s">
        <v>5</v>
      </c>
      <c r="R1902">
        <v>0</v>
      </c>
      <c r="S1902" t="s">
        <v>5</v>
      </c>
      <c r="T1902" t="s">
        <v>5</v>
      </c>
      <c r="U1902" t="s">
        <v>5</v>
      </c>
      <c r="V1902" t="s">
        <v>5</v>
      </c>
      <c r="W1902">
        <v>0</v>
      </c>
      <c r="X1902" t="s">
        <v>5</v>
      </c>
      <c r="Y1902" t="s">
        <v>5</v>
      </c>
      <c r="Z1902" t="s">
        <v>5</v>
      </c>
      <c r="AA1902" t="s">
        <v>5</v>
      </c>
      <c r="AB1902">
        <v>0</v>
      </c>
      <c r="AC1902" t="s">
        <v>5</v>
      </c>
      <c r="AD1902" t="s">
        <v>5</v>
      </c>
      <c r="AE1902" t="s">
        <v>5</v>
      </c>
      <c r="AF1902" t="s">
        <v>5</v>
      </c>
      <c r="AG1902">
        <v>1</v>
      </c>
      <c r="AH1902" t="s">
        <v>5</v>
      </c>
      <c r="AI1902" t="s">
        <v>5</v>
      </c>
      <c r="AJ1902" t="s">
        <v>5</v>
      </c>
      <c r="AK1902" t="s">
        <v>5</v>
      </c>
      <c r="AL1902">
        <v>0</v>
      </c>
      <c r="AM1902" t="s">
        <v>5</v>
      </c>
      <c r="AN1902" t="s">
        <v>5</v>
      </c>
      <c r="AO1902" t="s">
        <v>5</v>
      </c>
      <c r="AP1902" t="s">
        <v>5</v>
      </c>
      <c r="AQ1902">
        <v>0</v>
      </c>
      <c r="AR1902" t="s">
        <v>5</v>
      </c>
      <c r="AS1902" t="s">
        <v>5</v>
      </c>
      <c r="AT1902" t="s">
        <v>5</v>
      </c>
      <c r="AU1902" t="s">
        <v>5</v>
      </c>
      <c r="AV1902">
        <v>0</v>
      </c>
      <c r="AW1902" t="s">
        <v>5</v>
      </c>
      <c r="AX1902" t="s">
        <v>5</v>
      </c>
      <c r="AY1902" t="s">
        <v>5</v>
      </c>
      <c r="AZ1902" t="s">
        <v>5</v>
      </c>
      <c r="BA1902">
        <v>0</v>
      </c>
      <c r="BB1902" t="s">
        <v>5</v>
      </c>
      <c r="BC1902" t="s">
        <v>5</v>
      </c>
      <c r="BD1902" t="s">
        <v>5</v>
      </c>
      <c r="BE1902" t="s">
        <v>5</v>
      </c>
      <c r="BF1902">
        <v>0</v>
      </c>
      <c r="BG1902" t="s">
        <v>5</v>
      </c>
      <c r="BH1902" t="s">
        <v>5</v>
      </c>
      <c r="BI1902" t="s">
        <v>5</v>
      </c>
      <c r="BJ1902" t="s">
        <v>5</v>
      </c>
      <c r="BK1902">
        <v>1</v>
      </c>
      <c r="BL1902" t="s">
        <v>5</v>
      </c>
      <c r="BM1902" t="s">
        <v>5</v>
      </c>
      <c r="BN1902" t="s">
        <v>5</v>
      </c>
      <c r="BO1902">
        <v>9</v>
      </c>
      <c r="BP1902">
        <v>0</v>
      </c>
      <c r="BQ1902" t="s">
        <v>5</v>
      </c>
      <c r="BR1902" t="s">
        <v>5</v>
      </c>
      <c r="BS1902" t="s">
        <v>5</v>
      </c>
      <c r="BT1902" t="s">
        <v>5</v>
      </c>
    </row>
    <row r="1903" spans="1:72" x14ac:dyDescent="0.35">
      <c r="A1903" t="s">
        <v>1122</v>
      </c>
      <c r="B1903" t="s">
        <v>1323</v>
      </c>
      <c r="C1903">
        <v>1245750</v>
      </c>
      <c r="D1903" t="s">
        <v>7936</v>
      </c>
      <c r="E1903">
        <v>7801</v>
      </c>
      <c r="F1903">
        <v>5</v>
      </c>
      <c r="G1903">
        <v>0</v>
      </c>
      <c r="H1903">
        <v>0</v>
      </c>
      <c r="I1903">
        <v>0</v>
      </c>
      <c r="J1903">
        <v>0</v>
      </c>
      <c r="K1903">
        <v>4</v>
      </c>
      <c r="L1903">
        <v>1</v>
      </c>
      <c r="M1903">
        <v>0</v>
      </c>
      <c r="N1903" t="s">
        <v>5</v>
      </c>
      <c r="O1903" t="s">
        <v>5</v>
      </c>
      <c r="P1903" t="s">
        <v>5</v>
      </c>
      <c r="Q1903" t="s">
        <v>5</v>
      </c>
      <c r="R1903">
        <v>0</v>
      </c>
      <c r="S1903" t="s">
        <v>5</v>
      </c>
      <c r="T1903" t="s">
        <v>5</v>
      </c>
      <c r="U1903" t="s">
        <v>5</v>
      </c>
      <c r="V1903" t="s">
        <v>5</v>
      </c>
      <c r="W1903">
        <v>0</v>
      </c>
      <c r="X1903" t="s">
        <v>5</v>
      </c>
      <c r="Y1903" t="s">
        <v>5</v>
      </c>
      <c r="Z1903" t="s">
        <v>5</v>
      </c>
      <c r="AA1903" t="s">
        <v>5</v>
      </c>
      <c r="AB1903">
        <v>0</v>
      </c>
      <c r="AC1903" t="s">
        <v>5</v>
      </c>
      <c r="AD1903">
        <v>0</v>
      </c>
      <c r="AE1903" t="s">
        <v>5</v>
      </c>
      <c r="AF1903" t="s">
        <v>5</v>
      </c>
      <c r="AG1903">
        <v>3</v>
      </c>
      <c r="AH1903" t="s">
        <v>5</v>
      </c>
      <c r="AI1903">
        <v>0</v>
      </c>
      <c r="AJ1903" t="s">
        <v>5</v>
      </c>
      <c r="AK1903" t="s">
        <v>5</v>
      </c>
      <c r="AL1903">
        <v>0</v>
      </c>
      <c r="AM1903" t="s">
        <v>5</v>
      </c>
      <c r="AN1903">
        <v>0</v>
      </c>
      <c r="AO1903" t="s">
        <v>5</v>
      </c>
      <c r="AP1903">
        <v>14</v>
      </c>
      <c r="AQ1903">
        <v>0</v>
      </c>
      <c r="AR1903" t="s">
        <v>5</v>
      </c>
      <c r="AS1903" t="s">
        <v>5</v>
      </c>
      <c r="AT1903" t="s">
        <v>5</v>
      </c>
      <c r="AU1903" t="s">
        <v>5</v>
      </c>
      <c r="AV1903">
        <v>0</v>
      </c>
      <c r="AW1903" t="s">
        <v>5</v>
      </c>
      <c r="AX1903" t="s">
        <v>5</v>
      </c>
      <c r="AY1903" t="s">
        <v>5</v>
      </c>
      <c r="AZ1903" t="s">
        <v>5</v>
      </c>
      <c r="BA1903">
        <v>0</v>
      </c>
      <c r="BB1903" t="s">
        <v>5</v>
      </c>
      <c r="BC1903" t="s">
        <v>5</v>
      </c>
      <c r="BD1903" t="s">
        <v>5</v>
      </c>
      <c r="BE1903" t="s">
        <v>5</v>
      </c>
      <c r="BF1903">
        <v>0</v>
      </c>
      <c r="BG1903" t="s">
        <v>5</v>
      </c>
      <c r="BH1903">
        <v>0</v>
      </c>
      <c r="BI1903" t="s">
        <v>5</v>
      </c>
      <c r="BJ1903" t="s">
        <v>5</v>
      </c>
      <c r="BK1903">
        <v>1</v>
      </c>
      <c r="BL1903" t="s">
        <v>5</v>
      </c>
      <c r="BM1903">
        <v>0</v>
      </c>
      <c r="BN1903" t="s">
        <v>5</v>
      </c>
      <c r="BO1903" t="s">
        <v>5</v>
      </c>
      <c r="BP1903">
        <v>1</v>
      </c>
      <c r="BQ1903" t="s">
        <v>5</v>
      </c>
      <c r="BR1903">
        <v>0</v>
      </c>
      <c r="BS1903" t="s">
        <v>5</v>
      </c>
      <c r="BT1903">
        <v>5</v>
      </c>
    </row>
    <row r="1904" spans="1:72" x14ac:dyDescent="0.35">
      <c r="A1904" t="s">
        <v>1122</v>
      </c>
      <c r="B1904" t="s">
        <v>1324</v>
      </c>
      <c r="C1904">
        <v>1245900</v>
      </c>
      <c r="D1904" t="s">
        <v>7945</v>
      </c>
      <c r="E1904">
        <v>6455</v>
      </c>
      <c r="F1904">
        <v>17</v>
      </c>
      <c r="G1904">
        <v>3</v>
      </c>
      <c r="H1904">
        <v>2</v>
      </c>
      <c r="I1904">
        <v>1</v>
      </c>
      <c r="J1904">
        <v>1</v>
      </c>
      <c r="K1904">
        <v>6</v>
      </c>
      <c r="L1904">
        <v>4</v>
      </c>
      <c r="M1904">
        <v>3</v>
      </c>
      <c r="N1904" t="s">
        <v>5</v>
      </c>
      <c r="O1904">
        <v>0</v>
      </c>
      <c r="P1904" t="s">
        <v>5</v>
      </c>
      <c r="Q1904">
        <v>12</v>
      </c>
      <c r="R1904">
        <v>1</v>
      </c>
      <c r="S1904">
        <v>3</v>
      </c>
      <c r="T1904">
        <v>0</v>
      </c>
      <c r="U1904" t="s">
        <v>5</v>
      </c>
      <c r="V1904">
        <v>12</v>
      </c>
      <c r="W1904">
        <v>0</v>
      </c>
      <c r="X1904" t="s">
        <v>5</v>
      </c>
      <c r="Y1904">
        <v>0</v>
      </c>
      <c r="Z1904" t="s">
        <v>5</v>
      </c>
      <c r="AA1904">
        <v>17</v>
      </c>
      <c r="AB1904">
        <v>1</v>
      </c>
      <c r="AC1904" t="s">
        <v>5</v>
      </c>
      <c r="AD1904">
        <v>0</v>
      </c>
      <c r="AE1904" t="s">
        <v>5</v>
      </c>
      <c r="AF1904">
        <v>11</v>
      </c>
      <c r="AG1904">
        <v>3</v>
      </c>
      <c r="AH1904" t="s">
        <v>5</v>
      </c>
      <c r="AI1904">
        <v>0</v>
      </c>
      <c r="AJ1904" t="s">
        <v>5</v>
      </c>
      <c r="AK1904">
        <v>21</v>
      </c>
      <c r="AL1904">
        <v>2</v>
      </c>
      <c r="AM1904" t="s">
        <v>5</v>
      </c>
      <c r="AN1904">
        <v>0</v>
      </c>
      <c r="AO1904" t="s">
        <v>5</v>
      </c>
      <c r="AP1904">
        <v>10</v>
      </c>
      <c r="AQ1904">
        <v>0</v>
      </c>
      <c r="AR1904" t="s">
        <v>5</v>
      </c>
      <c r="AS1904" t="s">
        <v>5</v>
      </c>
      <c r="AT1904" t="s">
        <v>5</v>
      </c>
      <c r="AU1904">
        <v>31</v>
      </c>
      <c r="AV1904">
        <v>1</v>
      </c>
      <c r="AW1904">
        <v>3</v>
      </c>
      <c r="AX1904">
        <v>11</v>
      </c>
      <c r="AY1904" t="s">
        <v>5</v>
      </c>
      <c r="AZ1904">
        <v>16</v>
      </c>
      <c r="BA1904">
        <v>1</v>
      </c>
      <c r="BB1904" t="s">
        <v>5</v>
      </c>
      <c r="BC1904" t="s">
        <v>5</v>
      </c>
      <c r="BD1904" t="s">
        <v>5</v>
      </c>
      <c r="BE1904">
        <v>24</v>
      </c>
      <c r="BF1904">
        <v>0</v>
      </c>
      <c r="BG1904" t="s">
        <v>5</v>
      </c>
      <c r="BH1904">
        <v>1</v>
      </c>
      <c r="BI1904" t="s">
        <v>5</v>
      </c>
      <c r="BJ1904">
        <v>13</v>
      </c>
      <c r="BK1904">
        <v>3</v>
      </c>
      <c r="BL1904" t="s">
        <v>5</v>
      </c>
      <c r="BM1904">
        <v>0</v>
      </c>
      <c r="BN1904" t="s">
        <v>5</v>
      </c>
      <c r="BO1904">
        <v>19</v>
      </c>
      <c r="BP1904">
        <v>2</v>
      </c>
      <c r="BQ1904" t="s">
        <v>5</v>
      </c>
      <c r="BR1904">
        <v>0</v>
      </c>
      <c r="BS1904" t="s">
        <v>5</v>
      </c>
      <c r="BT1904">
        <v>15</v>
      </c>
    </row>
    <row r="1905" spans="1:72" x14ac:dyDescent="0.35">
      <c r="A1905" t="s">
        <v>1122</v>
      </c>
      <c r="B1905" t="s">
        <v>1324</v>
      </c>
      <c r="C1905">
        <v>1245900</v>
      </c>
      <c r="D1905" t="s">
        <v>7928</v>
      </c>
      <c r="E1905">
        <v>18304</v>
      </c>
      <c r="F1905">
        <v>35</v>
      </c>
      <c r="G1905">
        <v>0</v>
      </c>
      <c r="H1905">
        <v>18</v>
      </c>
      <c r="I1905">
        <v>6</v>
      </c>
      <c r="J1905">
        <v>2</v>
      </c>
      <c r="K1905">
        <v>5</v>
      </c>
      <c r="L1905">
        <v>4</v>
      </c>
      <c r="M1905">
        <v>0</v>
      </c>
      <c r="N1905" t="s">
        <v>5</v>
      </c>
      <c r="O1905" t="s">
        <v>5</v>
      </c>
      <c r="P1905" t="s">
        <v>5</v>
      </c>
      <c r="Q1905" t="s">
        <v>5</v>
      </c>
      <c r="R1905">
        <v>12</v>
      </c>
      <c r="S1905">
        <v>3</v>
      </c>
      <c r="T1905" t="s">
        <v>5</v>
      </c>
      <c r="U1905" t="s">
        <v>5</v>
      </c>
      <c r="V1905">
        <v>19</v>
      </c>
      <c r="W1905">
        <v>3</v>
      </c>
      <c r="X1905" t="s">
        <v>5</v>
      </c>
      <c r="Y1905" t="s">
        <v>5</v>
      </c>
      <c r="Z1905" t="s">
        <v>5</v>
      </c>
      <c r="AA1905">
        <v>11.5</v>
      </c>
      <c r="AB1905">
        <v>2</v>
      </c>
      <c r="AC1905" t="s">
        <v>5</v>
      </c>
      <c r="AD1905" t="s">
        <v>5</v>
      </c>
      <c r="AE1905" t="s">
        <v>5</v>
      </c>
      <c r="AF1905">
        <v>6</v>
      </c>
      <c r="AG1905">
        <v>4</v>
      </c>
      <c r="AH1905" t="s">
        <v>5</v>
      </c>
      <c r="AI1905">
        <v>0</v>
      </c>
      <c r="AJ1905" t="s">
        <v>5</v>
      </c>
      <c r="AK1905">
        <v>5</v>
      </c>
      <c r="AL1905">
        <v>4</v>
      </c>
      <c r="AM1905" t="s">
        <v>5</v>
      </c>
      <c r="AN1905">
        <v>0</v>
      </c>
      <c r="AO1905" t="s">
        <v>5</v>
      </c>
      <c r="AP1905">
        <v>6</v>
      </c>
      <c r="AQ1905">
        <v>0</v>
      </c>
      <c r="AR1905" t="s">
        <v>5</v>
      </c>
      <c r="AS1905" t="s">
        <v>5</v>
      </c>
      <c r="AT1905" t="s">
        <v>5</v>
      </c>
      <c r="AU1905" t="s">
        <v>5</v>
      </c>
      <c r="AV1905">
        <v>6</v>
      </c>
      <c r="AW1905">
        <v>3</v>
      </c>
      <c r="AX1905" t="s">
        <v>5</v>
      </c>
      <c r="AY1905" t="s">
        <v>5</v>
      </c>
      <c r="AZ1905">
        <v>24</v>
      </c>
      <c r="BA1905">
        <v>3</v>
      </c>
      <c r="BB1905" t="s">
        <v>5</v>
      </c>
      <c r="BC1905" t="s">
        <v>5</v>
      </c>
      <c r="BD1905" t="s">
        <v>5</v>
      </c>
      <c r="BE1905" t="s">
        <v>5</v>
      </c>
      <c r="BF1905">
        <v>0</v>
      </c>
      <c r="BG1905" t="s">
        <v>5</v>
      </c>
      <c r="BH1905" t="s">
        <v>5</v>
      </c>
      <c r="BI1905" t="s">
        <v>5</v>
      </c>
      <c r="BJ1905">
        <v>10</v>
      </c>
      <c r="BK1905">
        <v>1</v>
      </c>
      <c r="BL1905" t="s">
        <v>5</v>
      </c>
      <c r="BM1905">
        <v>0</v>
      </c>
      <c r="BN1905" t="s">
        <v>5</v>
      </c>
      <c r="BO1905">
        <v>7</v>
      </c>
      <c r="BP1905">
        <v>0</v>
      </c>
      <c r="BQ1905" t="s">
        <v>5</v>
      </c>
      <c r="BR1905">
        <v>0</v>
      </c>
      <c r="BS1905" t="s">
        <v>5</v>
      </c>
      <c r="BT1905">
        <v>9</v>
      </c>
    </row>
    <row r="1906" spans="1:72" x14ac:dyDescent="0.35">
      <c r="A1906" t="s">
        <v>1122</v>
      </c>
      <c r="B1906" t="s">
        <v>1325</v>
      </c>
      <c r="C1906">
        <v>1245975</v>
      </c>
      <c r="D1906" t="s">
        <v>7942</v>
      </c>
      <c r="E1906">
        <v>6452</v>
      </c>
      <c r="F1906">
        <v>37</v>
      </c>
      <c r="G1906">
        <v>0</v>
      </c>
      <c r="H1906">
        <v>0</v>
      </c>
      <c r="I1906">
        <v>5</v>
      </c>
      <c r="J1906">
        <v>2</v>
      </c>
      <c r="K1906">
        <v>13</v>
      </c>
      <c r="L1906">
        <v>17</v>
      </c>
      <c r="M1906">
        <v>0</v>
      </c>
      <c r="N1906" t="s">
        <v>5</v>
      </c>
      <c r="O1906" t="s">
        <v>5</v>
      </c>
      <c r="P1906" t="s">
        <v>5</v>
      </c>
      <c r="Q1906" t="s">
        <v>5</v>
      </c>
      <c r="R1906">
        <v>0</v>
      </c>
      <c r="S1906" t="s">
        <v>5</v>
      </c>
      <c r="T1906">
        <v>0</v>
      </c>
      <c r="U1906" t="s">
        <v>5</v>
      </c>
      <c r="V1906">
        <v>3</v>
      </c>
      <c r="W1906">
        <v>5</v>
      </c>
      <c r="X1906" t="s">
        <v>5</v>
      </c>
      <c r="Y1906">
        <v>0</v>
      </c>
      <c r="Z1906" t="s">
        <v>5</v>
      </c>
      <c r="AA1906">
        <v>4</v>
      </c>
      <c r="AB1906">
        <v>0</v>
      </c>
      <c r="AC1906" t="s">
        <v>5</v>
      </c>
      <c r="AD1906">
        <v>0</v>
      </c>
      <c r="AE1906" t="s">
        <v>5</v>
      </c>
      <c r="AF1906">
        <v>5</v>
      </c>
      <c r="AG1906">
        <v>4</v>
      </c>
      <c r="AH1906" t="s">
        <v>5</v>
      </c>
      <c r="AI1906">
        <v>0</v>
      </c>
      <c r="AJ1906" t="s">
        <v>5</v>
      </c>
      <c r="AK1906">
        <v>6</v>
      </c>
      <c r="AL1906">
        <v>6</v>
      </c>
      <c r="AM1906" t="s">
        <v>5</v>
      </c>
      <c r="AN1906">
        <v>0</v>
      </c>
      <c r="AO1906" t="s">
        <v>5</v>
      </c>
      <c r="AP1906">
        <v>9</v>
      </c>
      <c r="AQ1906">
        <v>0</v>
      </c>
      <c r="AR1906" t="s">
        <v>5</v>
      </c>
      <c r="AS1906" t="s">
        <v>5</v>
      </c>
      <c r="AT1906" t="s">
        <v>5</v>
      </c>
      <c r="AU1906" t="s">
        <v>5</v>
      </c>
      <c r="AV1906">
        <v>0</v>
      </c>
      <c r="AW1906" t="s">
        <v>5</v>
      </c>
      <c r="AX1906">
        <v>0</v>
      </c>
      <c r="AY1906" t="s">
        <v>5</v>
      </c>
      <c r="AZ1906">
        <v>5</v>
      </c>
      <c r="BA1906">
        <v>0</v>
      </c>
      <c r="BB1906" t="s">
        <v>5</v>
      </c>
      <c r="BC1906">
        <v>0</v>
      </c>
      <c r="BD1906" t="s">
        <v>5</v>
      </c>
      <c r="BE1906">
        <v>5</v>
      </c>
      <c r="BF1906">
        <v>2</v>
      </c>
      <c r="BG1906" t="s">
        <v>5</v>
      </c>
      <c r="BH1906">
        <v>0</v>
      </c>
      <c r="BI1906" t="s">
        <v>5</v>
      </c>
      <c r="BJ1906">
        <v>7</v>
      </c>
      <c r="BK1906">
        <v>9</v>
      </c>
      <c r="BL1906" t="s">
        <v>5</v>
      </c>
      <c r="BM1906">
        <v>0</v>
      </c>
      <c r="BN1906" t="s">
        <v>5</v>
      </c>
      <c r="BO1906">
        <v>7</v>
      </c>
      <c r="BP1906">
        <v>11</v>
      </c>
      <c r="BQ1906">
        <v>71</v>
      </c>
      <c r="BR1906">
        <v>0</v>
      </c>
      <c r="BS1906" t="s">
        <v>5</v>
      </c>
      <c r="BT1906">
        <v>13</v>
      </c>
    </row>
    <row r="1907" spans="1:72" x14ac:dyDescent="0.35">
      <c r="A1907" t="s">
        <v>1122</v>
      </c>
      <c r="B1907" t="s">
        <v>1326</v>
      </c>
      <c r="C1907">
        <v>12087</v>
      </c>
      <c r="D1907" t="s">
        <v>7943</v>
      </c>
      <c r="E1907">
        <v>6443</v>
      </c>
      <c r="F1907">
        <v>4</v>
      </c>
      <c r="G1907">
        <v>0</v>
      </c>
      <c r="H1907">
        <v>0</v>
      </c>
      <c r="I1907">
        <v>0</v>
      </c>
      <c r="J1907">
        <v>0</v>
      </c>
      <c r="K1907">
        <v>2</v>
      </c>
      <c r="L1907">
        <v>2</v>
      </c>
      <c r="M1907">
        <v>0</v>
      </c>
      <c r="N1907" t="s">
        <v>5</v>
      </c>
      <c r="O1907" t="s">
        <v>5</v>
      </c>
      <c r="P1907" t="s">
        <v>5</v>
      </c>
      <c r="Q1907" t="s">
        <v>5</v>
      </c>
      <c r="R1907">
        <v>0</v>
      </c>
      <c r="S1907" t="s">
        <v>5</v>
      </c>
      <c r="T1907" t="s">
        <v>5</v>
      </c>
      <c r="U1907" t="s">
        <v>5</v>
      </c>
      <c r="V1907" t="s">
        <v>5</v>
      </c>
      <c r="W1907">
        <v>0</v>
      </c>
      <c r="X1907" t="s">
        <v>5</v>
      </c>
      <c r="Y1907" t="s">
        <v>5</v>
      </c>
      <c r="Z1907" t="s">
        <v>5</v>
      </c>
      <c r="AA1907" t="s">
        <v>5</v>
      </c>
      <c r="AB1907">
        <v>0</v>
      </c>
      <c r="AC1907" t="s">
        <v>5</v>
      </c>
      <c r="AD1907" t="s">
        <v>5</v>
      </c>
      <c r="AE1907" t="s">
        <v>5</v>
      </c>
      <c r="AF1907" t="s">
        <v>5</v>
      </c>
      <c r="AG1907">
        <v>0</v>
      </c>
      <c r="AH1907" t="s">
        <v>5</v>
      </c>
      <c r="AI1907" t="s">
        <v>5</v>
      </c>
      <c r="AJ1907" t="s">
        <v>5</v>
      </c>
      <c r="AK1907" t="s">
        <v>5</v>
      </c>
      <c r="AL1907">
        <v>1</v>
      </c>
      <c r="AM1907" t="s">
        <v>5</v>
      </c>
      <c r="AN1907" t="s">
        <v>5</v>
      </c>
      <c r="AO1907" t="s">
        <v>5</v>
      </c>
      <c r="AP1907" t="s">
        <v>5</v>
      </c>
      <c r="AQ1907">
        <v>0</v>
      </c>
      <c r="AR1907" t="s">
        <v>5</v>
      </c>
      <c r="AS1907" t="s">
        <v>5</v>
      </c>
      <c r="AT1907" t="s">
        <v>5</v>
      </c>
      <c r="AU1907" t="s">
        <v>5</v>
      </c>
      <c r="AV1907">
        <v>0</v>
      </c>
      <c r="AW1907" t="s">
        <v>5</v>
      </c>
      <c r="AX1907" t="s">
        <v>5</v>
      </c>
      <c r="AY1907" t="s">
        <v>5</v>
      </c>
      <c r="AZ1907" t="s">
        <v>5</v>
      </c>
      <c r="BA1907">
        <v>0</v>
      </c>
      <c r="BB1907" t="s">
        <v>5</v>
      </c>
      <c r="BC1907" t="s">
        <v>5</v>
      </c>
      <c r="BD1907" t="s">
        <v>5</v>
      </c>
      <c r="BE1907" t="s">
        <v>5</v>
      </c>
      <c r="BF1907">
        <v>0</v>
      </c>
      <c r="BG1907" t="s">
        <v>5</v>
      </c>
      <c r="BH1907" t="s">
        <v>5</v>
      </c>
      <c r="BI1907" t="s">
        <v>5</v>
      </c>
      <c r="BJ1907" t="s">
        <v>5</v>
      </c>
      <c r="BK1907">
        <v>2</v>
      </c>
      <c r="BL1907" t="s">
        <v>5</v>
      </c>
      <c r="BM1907" t="s">
        <v>5</v>
      </c>
      <c r="BN1907" t="s">
        <v>5</v>
      </c>
      <c r="BO1907" t="s">
        <v>5</v>
      </c>
      <c r="BP1907">
        <v>1</v>
      </c>
      <c r="BQ1907" t="s">
        <v>5</v>
      </c>
      <c r="BR1907" t="s">
        <v>5</v>
      </c>
      <c r="BS1907" t="s">
        <v>5</v>
      </c>
      <c r="BT1907" t="s">
        <v>5</v>
      </c>
    </row>
    <row r="1908" spans="1:72" x14ac:dyDescent="0.35">
      <c r="A1908" t="s">
        <v>1122</v>
      </c>
      <c r="B1908" t="s">
        <v>1326</v>
      </c>
      <c r="C1908">
        <v>12087</v>
      </c>
      <c r="D1908" t="s">
        <v>7934</v>
      </c>
      <c r="E1908" t="s">
        <v>5</v>
      </c>
      <c r="F1908">
        <v>2</v>
      </c>
      <c r="G1908">
        <v>0</v>
      </c>
      <c r="H1908">
        <v>0</v>
      </c>
      <c r="I1908">
        <v>0</v>
      </c>
      <c r="J1908">
        <v>1</v>
      </c>
      <c r="K1908">
        <v>0</v>
      </c>
      <c r="L1908">
        <v>1</v>
      </c>
      <c r="M1908">
        <v>0</v>
      </c>
      <c r="N1908" t="s">
        <v>5</v>
      </c>
      <c r="O1908" t="s">
        <v>5</v>
      </c>
      <c r="P1908" t="s">
        <v>5</v>
      </c>
      <c r="Q1908" t="s">
        <v>5</v>
      </c>
      <c r="R1908">
        <v>0</v>
      </c>
      <c r="S1908" t="s">
        <v>5</v>
      </c>
      <c r="T1908" t="s">
        <v>5</v>
      </c>
      <c r="U1908" t="s">
        <v>5</v>
      </c>
      <c r="V1908" t="s">
        <v>5</v>
      </c>
      <c r="W1908">
        <v>0</v>
      </c>
      <c r="X1908" t="s">
        <v>5</v>
      </c>
      <c r="Y1908" t="s">
        <v>5</v>
      </c>
      <c r="Z1908" t="s">
        <v>5</v>
      </c>
      <c r="AA1908" t="s">
        <v>5</v>
      </c>
      <c r="AB1908">
        <v>0</v>
      </c>
      <c r="AC1908" t="s">
        <v>5</v>
      </c>
      <c r="AD1908" t="s">
        <v>5</v>
      </c>
      <c r="AE1908" t="s">
        <v>5</v>
      </c>
      <c r="AF1908" t="s">
        <v>5</v>
      </c>
      <c r="AG1908">
        <v>0</v>
      </c>
      <c r="AH1908" t="s">
        <v>5</v>
      </c>
      <c r="AI1908" t="s">
        <v>5</v>
      </c>
      <c r="AJ1908" t="s">
        <v>5</v>
      </c>
      <c r="AK1908" t="s">
        <v>5</v>
      </c>
      <c r="AL1908">
        <v>1</v>
      </c>
      <c r="AM1908" t="s">
        <v>5</v>
      </c>
      <c r="AN1908" t="s">
        <v>5</v>
      </c>
      <c r="AO1908" t="s">
        <v>5</v>
      </c>
      <c r="AP1908" t="s">
        <v>5</v>
      </c>
      <c r="AQ1908">
        <v>0</v>
      </c>
      <c r="AR1908" t="s">
        <v>5</v>
      </c>
      <c r="AS1908" t="s">
        <v>5</v>
      </c>
      <c r="AT1908" t="s">
        <v>5</v>
      </c>
      <c r="AU1908" t="s">
        <v>5</v>
      </c>
      <c r="AV1908">
        <v>0</v>
      </c>
      <c r="AW1908" t="s">
        <v>5</v>
      </c>
      <c r="AX1908" t="s">
        <v>5</v>
      </c>
      <c r="AY1908" t="s">
        <v>5</v>
      </c>
      <c r="AZ1908" t="s">
        <v>5</v>
      </c>
      <c r="BA1908">
        <v>0</v>
      </c>
      <c r="BB1908" t="s">
        <v>5</v>
      </c>
      <c r="BC1908" t="s">
        <v>5</v>
      </c>
      <c r="BD1908" t="s">
        <v>5</v>
      </c>
      <c r="BE1908" t="s">
        <v>5</v>
      </c>
      <c r="BF1908">
        <v>1</v>
      </c>
      <c r="BG1908" t="s">
        <v>5</v>
      </c>
      <c r="BH1908" t="s">
        <v>5</v>
      </c>
      <c r="BI1908" t="s">
        <v>5</v>
      </c>
      <c r="BJ1908" t="s">
        <v>5</v>
      </c>
      <c r="BK1908">
        <v>0</v>
      </c>
      <c r="BL1908" t="s">
        <v>5</v>
      </c>
      <c r="BM1908" t="s">
        <v>5</v>
      </c>
      <c r="BN1908" t="s">
        <v>5</v>
      </c>
      <c r="BO1908" t="s">
        <v>5</v>
      </c>
      <c r="BP1908">
        <v>0</v>
      </c>
      <c r="BQ1908" t="s">
        <v>5</v>
      </c>
      <c r="BR1908" t="s">
        <v>5</v>
      </c>
      <c r="BS1908" t="s">
        <v>5</v>
      </c>
      <c r="BT1908" t="s">
        <v>5</v>
      </c>
    </row>
    <row r="1909" spans="1:72" x14ac:dyDescent="0.35">
      <c r="A1909" t="s">
        <v>1122</v>
      </c>
      <c r="B1909" t="s">
        <v>48</v>
      </c>
      <c r="C1909">
        <v>1246500</v>
      </c>
      <c r="D1909" t="s">
        <v>7945</v>
      </c>
      <c r="E1909">
        <v>6455</v>
      </c>
      <c r="F1909">
        <v>1</v>
      </c>
      <c r="G1909">
        <v>0</v>
      </c>
      <c r="H1909">
        <v>0</v>
      </c>
      <c r="I1909">
        <v>0</v>
      </c>
      <c r="J1909">
        <v>0</v>
      </c>
      <c r="K1909">
        <v>1</v>
      </c>
      <c r="L1909">
        <v>0</v>
      </c>
      <c r="M1909">
        <v>0</v>
      </c>
      <c r="N1909" t="s">
        <v>5</v>
      </c>
      <c r="O1909">
        <v>0</v>
      </c>
      <c r="P1909" t="s">
        <v>5</v>
      </c>
      <c r="Q1909">
        <v>12</v>
      </c>
      <c r="R1909">
        <v>0</v>
      </c>
      <c r="S1909" t="s">
        <v>5</v>
      </c>
      <c r="T1909">
        <v>0</v>
      </c>
      <c r="U1909" t="s">
        <v>5</v>
      </c>
      <c r="V1909">
        <v>12</v>
      </c>
      <c r="W1909">
        <v>0</v>
      </c>
      <c r="X1909" t="s">
        <v>5</v>
      </c>
      <c r="Y1909">
        <v>0</v>
      </c>
      <c r="Z1909" t="s">
        <v>5</v>
      </c>
      <c r="AA1909">
        <v>17</v>
      </c>
      <c r="AB1909">
        <v>0</v>
      </c>
      <c r="AC1909" t="s">
        <v>5</v>
      </c>
      <c r="AD1909">
        <v>0</v>
      </c>
      <c r="AE1909" t="s">
        <v>5</v>
      </c>
      <c r="AF1909">
        <v>11</v>
      </c>
      <c r="AG1909">
        <v>0</v>
      </c>
      <c r="AH1909" t="s">
        <v>5</v>
      </c>
      <c r="AI1909">
        <v>0</v>
      </c>
      <c r="AJ1909" t="s">
        <v>5</v>
      </c>
      <c r="AK1909">
        <v>21</v>
      </c>
      <c r="AL1909">
        <v>0</v>
      </c>
      <c r="AM1909" t="s">
        <v>5</v>
      </c>
      <c r="AN1909">
        <v>0</v>
      </c>
      <c r="AO1909" t="s">
        <v>5</v>
      </c>
      <c r="AP1909">
        <v>10</v>
      </c>
      <c r="AQ1909">
        <v>0</v>
      </c>
      <c r="AR1909" t="s">
        <v>5</v>
      </c>
      <c r="AS1909" t="s">
        <v>5</v>
      </c>
      <c r="AT1909" t="s">
        <v>5</v>
      </c>
      <c r="AU1909">
        <v>31</v>
      </c>
      <c r="AV1909">
        <v>0</v>
      </c>
      <c r="AW1909" t="s">
        <v>5</v>
      </c>
      <c r="AX1909">
        <v>11</v>
      </c>
      <c r="AY1909" t="s">
        <v>5</v>
      </c>
      <c r="AZ1909">
        <v>16</v>
      </c>
      <c r="BA1909">
        <v>0</v>
      </c>
      <c r="BB1909" t="s">
        <v>5</v>
      </c>
      <c r="BC1909" t="s">
        <v>5</v>
      </c>
      <c r="BD1909" t="s">
        <v>5</v>
      </c>
      <c r="BE1909">
        <v>24</v>
      </c>
      <c r="BF1909">
        <v>0</v>
      </c>
      <c r="BG1909" t="s">
        <v>5</v>
      </c>
      <c r="BH1909">
        <v>1</v>
      </c>
      <c r="BI1909" t="s">
        <v>5</v>
      </c>
      <c r="BJ1909">
        <v>13</v>
      </c>
      <c r="BK1909">
        <v>1</v>
      </c>
      <c r="BL1909" t="s">
        <v>5</v>
      </c>
      <c r="BM1909">
        <v>0</v>
      </c>
      <c r="BN1909" t="s">
        <v>5</v>
      </c>
      <c r="BO1909">
        <v>19</v>
      </c>
      <c r="BP1909">
        <v>0</v>
      </c>
      <c r="BQ1909" t="s">
        <v>5</v>
      </c>
      <c r="BR1909">
        <v>0</v>
      </c>
      <c r="BS1909" t="s">
        <v>5</v>
      </c>
      <c r="BT1909">
        <v>15</v>
      </c>
    </row>
    <row r="1910" spans="1:72" x14ac:dyDescent="0.35">
      <c r="A1910" t="s">
        <v>1122</v>
      </c>
      <c r="B1910" t="s">
        <v>1327</v>
      </c>
      <c r="C1910">
        <v>1246525</v>
      </c>
      <c r="D1910" t="s">
        <v>7945</v>
      </c>
      <c r="E1910">
        <v>6455</v>
      </c>
      <c r="F1910">
        <v>2</v>
      </c>
      <c r="G1910">
        <v>0</v>
      </c>
      <c r="H1910">
        <v>0</v>
      </c>
      <c r="I1910">
        <v>1</v>
      </c>
      <c r="J1910">
        <v>0</v>
      </c>
      <c r="K1910">
        <v>0</v>
      </c>
      <c r="L1910">
        <v>1</v>
      </c>
      <c r="M1910">
        <v>0</v>
      </c>
      <c r="N1910" t="s">
        <v>5</v>
      </c>
      <c r="O1910">
        <v>0</v>
      </c>
      <c r="P1910" t="s">
        <v>5</v>
      </c>
      <c r="Q1910">
        <v>12</v>
      </c>
      <c r="R1910">
        <v>0</v>
      </c>
      <c r="S1910" t="s">
        <v>5</v>
      </c>
      <c r="T1910">
        <v>0</v>
      </c>
      <c r="U1910" t="s">
        <v>5</v>
      </c>
      <c r="V1910">
        <v>12</v>
      </c>
      <c r="W1910">
        <v>0</v>
      </c>
      <c r="X1910" t="s">
        <v>5</v>
      </c>
      <c r="Y1910">
        <v>0</v>
      </c>
      <c r="Z1910" t="s">
        <v>5</v>
      </c>
      <c r="AA1910">
        <v>17</v>
      </c>
      <c r="AB1910">
        <v>0</v>
      </c>
      <c r="AC1910" t="s">
        <v>5</v>
      </c>
      <c r="AD1910">
        <v>0</v>
      </c>
      <c r="AE1910" t="s">
        <v>5</v>
      </c>
      <c r="AF1910">
        <v>11</v>
      </c>
      <c r="AG1910">
        <v>0</v>
      </c>
      <c r="AH1910" t="s">
        <v>5</v>
      </c>
      <c r="AI1910">
        <v>0</v>
      </c>
      <c r="AJ1910" t="s">
        <v>5</v>
      </c>
      <c r="AK1910">
        <v>21</v>
      </c>
      <c r="AL1910">
        <v>1</v>
      </c>
      <c r="AM1910" t="s">
        <v>5</v>
      </c>
      <c r="AN1910">
        <v>0</v>
      </c>
      <c r="AO1910" t="s">
        <v>5</v>
      </c>
      <c r="AP1910">
        <v>10</v>
      </c>
      <c r="AQ1910">
        <v>0</v>
      </c>
      <c r="AR1910" t="s">
        <v>5</v>
      </c>
      <c r="AS1910" t="s">
        <v>5</v>
      </c>
      <c r="AT1910" t="s">
        <v>5</v>
      </c>
      <c r="AU1910">
        <v>31</v>
      </c>
      <c r="AV1910">
        <v>0</v>
      </c>
      <c r="AW1910" t="s">
        <v>5</v>
      </c>
      <c r="AX1910">
        <v>11</v>
      </c>
      <c r="AY1910" t="s">
        <v>5</v>
      </c>
      <c r="AZ1910">
        <v>16</v>
      </c>
      <c r="BA1910">
        <v>1</v>
      </c>
      <c r="BB1910" t="s">
        <v>5</v>
      </c>
      <c r="BC1910" t="s">
        <v>5</v>
      </c>
      <c r="BD1910" t="s">
        <v>5</v>
      </c>
      <c r="BE1910">
        <v>24</v>
      </c>
      <c r="BF1910">
        <v>0</v>
      </c>
      <c r="BG1910" t="s">
        <v>5</v>
      </c>
      <c r="BH1910">
        <v>1</v>
      </c>
      <c r="BI1910" t="s">
        <v>5</v>
      </c>
      <c r="BJ1910">
        <v>13</v>
      </c>
      <c r="BK1910">
        <v>0</v>
      </c>
      <c r="BL1910" t="s">
        <v>5</v>
      </c>
      <c r="BM1910">
        <v>0</v>
      </c>
      <c r="BN1910" t="s">
        <v>5</v>
      </c>
      <c r="BO1910">
        <v>19</v>
      </c>
      <c r="BP1910">
        <v>0</v>
      </c>
      <c r="BQ1910" t="s">
        <v>5</v>
      </c>
      <c r="BR1910">
        <v>0</v>
      </c>
      <c r="BS1910" t="s">
        <v>5</v>
      </c>
      <c r="BT1910">
        <v>15</v>
      </c>
    </row>
    <row r="1911" spans="1:72" x14ac:dyDescent="0.35">
      <c r="A1911" t="s">
        <v>1122</v>
      </c>
      <c r="B1911" t="s">
        <v>1328</v>
      </c>
      <c r="C1911">
        <v>1247050</v>
      </c>
      <c r="D1911" t="s">
        <v>7953</v>
      </c>
      <c r="E1911">
        <v>13033</v>
      </c>
      <c r="F1911">
        <v>7</v>
      </c>
      <c r="G1911">
        <v>0</v>
      </c>
      <c r="H1911">
        <v>0</v>
      </c>
      <c r="I1911">
        <v>0</v>
      </c>
      <c r="J1911">
        <v>0</v>
      </c>
      <c r="K1911">
        <v>2</v>
      </c>
      <c r="L1911">
        <v>5</v>
      </c>
      <c r="M1911">
        <v>0</v>
      </c>
      <c r="N1911" t="s">
        <v>5</v>
      </c>
      <c r="O1911" t="s">
        <v>5</v>
      </c>
      <c r="P1911" t="s">
        <v>5</v>
      </c>
      <c r="Q1911" t="s">
        <v>5</v>
      </c>
      <c r="R1911">
        <v>0</v>
      </c>
      <c r="S1911" t="s">
        <v>5</v>
      </c>
      <c r="T1911" t="s">
        <v>5</v>
      </c>
      <c r="U1911" t="s">
        <v>5</v>
      </c>
      <c r="V1911" t="s">
        <v>5</v>
      </c>
      <c r="W1911">
        <v>0</v>
      </c>
      <c r="X1911" t="s">
        <v>5</v>
      </c>
      <c r="Y1911" t="s">
        <v>5</v>
      </c>
      <c r="Z1911" t="s">
        <v>5</v>
      </c>
      <c r="AA1911" t="s">
        <v>5</v>
      </c>
      <c r="AB1911">
        <v>0</v>
      </c>
      <c r="AC1911" t="s">
        <v>5</v>
      </c>
      <c r="AD1911" t="s">
        <v>5</v>
      </c>
      <c r="AE1911" t="s">
        <v>5</v>
      </c>
      <c r="AF1911" t="s">
        <v>5</v>
      </c>
      <c r="AG1911">
        <v>2</v>
      </c>
      <c r="AH1911" t="s">
        <v>5</v>
      </c>
      <c r="AI1911" t="s">
        <v>5</v>
      </c>
      <c r="AJ1911" t="s">
        <v>5</v>
      </c>
      <c r="AK1911" t="s">
        <v>5</v>
      </c>
      <c r="AL1911">
        <v>1</v>
      </c>
      <c r="AM1911" t="s">
        <v>5</v>
      </c>
      <c r="AN1911" t="s">
        <v>5</v>
      </c>
      <c r="AO1911" t="s">
        <v>5</v>
      </c>
      <c r="AP1911" t="s">
        <v>5</v>
      </c>
      <c r="AQ1911">
        <v>0</v>
      </c>
      <c r="AR1911" t="s">
        <v>5</v>
      </c>
      <c r="AS1911" t="s">
        <v>5</v>
      </c>
      <c r="AT1911" t="s">
        <v>5</v>
      </c>
      <c r="AU1911" t="s">
        <v>5</v>
      </c>
      <c r="AV1911">
        <v>0</v>
      </c>
      <c r="AW1911" t="s">
        <v>5</v>
      </c>
      <c r="AX1911" t="s">
        <v>5</v>
      </c>
      <c r="AY1911" t="s">
        <v>5</v>
      </c>
      <c r="AZ1911" t="s">
        <v>5</v>
      </c>
      <c r="BA1911">
        <v>0</v>
      </c>
      <c r="BB1911" t="s">
        <v>5</v>
      </c>
      <c r="BC1911" t="s">
        <v>5</v>
      </c>
      <c r="BD1911" t="s">
        <v>5</v>
      </c>
      <c r="BE1911" t="s">
        <v>5</v>
      </c>
      <c r="BF1911">
        <v>0</v>
      </c>
      <c r="BG1911" t="s">
        <v>5</v>
      </c>
      <c r="BH1911" t="s">
        <v>5</v>
      </c>
      <c r="BI1911" t="s">
        <v>5</v>
      </c>
      <c r="BJ1911" t="s">
        <v>5</v>
      </c>
      <c r="BK1911">
        <v>0</v>
      </c>
      <c r="BL1911" t="s">
        <v>5</v>
      </c>
      <c r="BM1911" t="s">
        <v>5</v>
      </c>
      <c r="BN1911" t="s">
        <v>5</v>
      </c>
      <c r="BO1911" t="s">
        <v>5</v>
      </c>
      <c r="BP1911">
        <v>4</v>
      </c>
      <c r="BQ1911" t="s">
        <v>5</v>
      </c>
      <c r="BR1911" t="s">
        <v>5</v>
      </c>
      <c r="BS1911" t="s">
        <v>5</v>
      </c>
      <c r="BT1911" t="s">
        <v>5</v>
      </c>
    </row>
    <row r="1912" spans="1:72" x14ac:dyDescent="0.35">
      <c r="A1912" t="s">
        <v>1122</v>
      </c>
      <c r="B1912" t="s">
        <v>1328</v>
      </c>
      <c r="C1912">
        <v>1247050</v>
      </c>
      <c r="D1912" t="s">
        <v>7945</v>
      </c>
      <c r="E1912">
        <v>6455</v>
      </c>
      <c r="F1912">
        <v>4</v>
      </c>
      <c r="G1912">
        <v>0</v>
      </c>
      <c r="H1912">
        <v>1</v>
      </c>
      <c r="I1912">
        <v>1</v>
      </c>
      <c r="J1912">
        <v>0</v>
      </c>
      <c r="K1912">
        <v>1</v>
      </c>
      <c r="L1912">
        <v>1</v>
      </c>
      <c r="M1912">
        <v>0</v>
      </c>
      <c r="N1912" t="s">
        <v>5</v>
      </c>
      <c r="O1912">
        <v>0</v>
      </c>
      <c r="P1912" t="s">
        <v>5</v>
      </c>
      <c r="Q1912">
        <v>12</v>
      </c>
      <c r="R1912">
        <v>1</v>
      </c>
      <c r="S1912" t="s">
        <v>5</v>
      </c>
      <c r="T1912">
        <v>0</v>
      </c>
      <c r="U1912" t="s">
        <v>5</v>
      </c>
      <c r="V1912">
        <v>12</v>
      </c>
      <c r="W1912">
        <v>1</v>
      </c>
      <c r="X1912" t="s">
        <v>5</v>
      </c>
      <c r="Y1912">
        <v>0</v>
      </c>
      <c r="Z1912" t="s">
        <v>5</v>
      </c>
      <c r="AA1912">
        <v>17</v>
      </c>
      <c r="AB1912">
        <v>0</v>
      </c>
      <c r="AC1912" t="s">
        <v>5</v>
      </c>
      <c r="AD1912">
        <v>0</v>
      </c>
      <c r="AE1912" t="s">
        <v>5</v>
      </c>
      <c r="AF1912">
        <v>11</v>
      </c>
      <c r="AG1912">
        <v>1</v>
      </c>
      <c r="AH1912" t="s">
        <v>5</v>
      </c>
      <c r="AI1912">
        <v>0</v>
      </c>
      <c r="AJ1912" t="s">
        <v>5</v>
      </c>
      <c r="AK1912">
        <v>21</v>
      </c>
      <c r="AL1912">
        <v>1</v>
      </c>
      <c r="AM1912" t="s">
        <v>5</v>
      </c>
      <c r="AN1912">
        <v>0</v>
      </c>
      <c r="AO1912" t="s">
        <v>5</v>
      </c>
      <c r="AP1912">
        <v>10</v>
      </c>
      <c r="AQ1912">
        <v>0</v>
      </c>
      <c r="AR1912" t="s">
        <v>5</v>
      </c>
      <c r="AS1912" t="s">
        <v>5</v>
      </c>
      <c r="AT1912" t="s">
        <v>5</v>
      </c>
      <c r="AU1912">
        <v>31</v>
      </c>
      <c r="AV1912">
        <v>0</v>
      </c>
      <c r="AW1912" t="s">
        <v>5</v>
      </c>
      <c r="AX1912">
        <v>11</v>
      </c>
      <c r="AY1912" t="s">
        <v>5</v>
      </c>
      <c r="AZ1912">
        <v>16</v>
      </c>
      <c r="BA1912">
        <v>0</v>
      </c>
      <c r="BB1912" t="s">
        <v>5</v>
      </c>
      <c r="BC1912" t="s">
        <v>5</v>
      </c>
      <c r="BD1912" t="s">
        <v>5</v>
      </c>
      <c r="BE1912">
        <v>24</v>
      </c>
      <c r="BF1912">
        <v>0</v>
      </c>
      <c r="BG1912" t="s">
        <v>5</v>
      </c>
      <c r="BH1912">
        <v>1</v>
      </c>
      <c r="BI1912" t="s">
        <v>5</v>
      </c>
      <c r="BJ1912">
        <v>13</v>
      </c>
      <c r="BK1912">
        <v>0</v>
      </c>
      <c r="BL1912" t="s">
        <v>5</v>
      </c>
      <c r="BM1912">
        <v>0</v>
      </c>
      <c r="BN1912" t="s">
        <v>5</v>
      </c>
      <c r="BO1912">
        <v>19</v>
      </c>
      <c r="BP1912">
        <v>0</v>
      </c>
      <c r="BQ1912" t="s">
        <v>5</v>
      </c>
      <c r="BR1912">
        <v>0</v>
      </c>
      <c r="BS1912" t="s">
        <v>5</v>
      </c>
      <c r="BT1912">
        <v>15</v>
      </c>
    </row>
    <row r="1913" spans="1:72" x14ac:dyDescent="0.35">
      <c r="A1913" t="s">
        <v>1122</v>
      </c>
      <c r="B1913" t="s">
        <v>1328</v>
      </c>
      <c r="C1913">
        <v>1247050</v>
      </c>
      <c r="D1913" t="s">
        <v>7928</v>
      </c>
      <c r="E1913">
        <v>18304</v>
      </c>
      <c r="F1913">
        <v>6</v>
      </c>
      <c r="G1913">
        <v>0</v>
      </c>
      <c r="H1913">
        <v>0</v>
      </c>
      <c r="I1913">
        <v>0</v>
      </c>
      <c r="J1913">
        <v>0</v>
      </c>
      <c r="K1913">
        <v>2</v>
      </c>
      <c r="L1913">
        <v>4</v>
      </c>
      <c r="M1913">
        <v>0</v>
      </c>
      <c r="N1913" t="s">
        <v>5</v>
      </c>
      <c r="O1913" t="s">
        <v>5</v>
      </c>
      <c r="P1913" t="s">
        <v>5</v>
      </c>
      <c r="Q1913" t="s">
        <v>5</v>
      </c>
      <c r="R1913">
        <v>0</v>
      </c>
      <c r="S1913" t="s">
        <v>5</v>
      </c>
      <c r="T1913" t="s">
        <v>5</v>
      </c>
      <c r="U1913" t="s">
        <v>5</v>
      </c>
      <c r="V1913">
        <v>19</v>
      </c>
      <c r="W1913">
        <v>0</v>
      </c>
      <c r="X1913" t="s">
        <v>5</v>
      </c>
      <c r="Y1913" t="s">
        <v>5</v>
      </c>
      <c r="Z1913" t="s">
        <v>5</v>
      </c>
      <c r="AA1913">
        <v>11.5</v>
      </c>
      <c r="AB1913">
        <v>0</v>
      </c>
      <c r="AC1913" t="s">
        <v>5</v>
      </c>
      <c r="AD1913" t="s">
        <v>5</v>
      </c>
      <c r="AE1913" t="s">
        <v>5</v>
      </c>
      <c r="AF1913">
        <v>6</v>
      </c>
      <c r="AG1913">
        <v>1</v>
      </c>
      <c r="AH1913" t="s">
        <v>5</v>
      </c>
      <c r="AI1913">
        <v>0</v>
      </c>
      <c r="AJ1913" t="s">
        <v>5</v>
      </c>
      <c r="AK1913">
        <v>5</v>
      </c>
      <c r="AL1913">
        <v>3</v>
      </c>
      <c r="AM1913" t="s">
        <v>5</v>
      </c>
      <c r="AN1913">
        <v>0</v>
      </c>
      <c r="AO1913" t="s">
        <v>5</v>
      </c>
      <c r="AP1913">
        <v>6</v>
      </c>
      <c r="AQ1913">
        <v>0</v>
      </c>
      <c r="AR1913" t="s">
        <v>5</v>
      </c>
      <c r="AS1913" t="s">
        <v>5</v>
      </c>
      <c r="AT1913" t="s">
        <v>5</v>
      </c>
      <c r="AU1913" t="s">
        <v>5</v>
      </c>
      <c r="AV1913">
        <v>0</v>
      </c>
      <c r="AW1913" t="s">
        <v>5</v>
      </c>
      <c r="AX1913" t="s">
        <v>5</v>
      </c>
      <c r="AY1913" t="s">
        <v>5</v>
      </c>
      <c r="AZ1913">
        <v>24</v>
      </c>
      <c r="BA1913">
        <v>0</v>
      </c>
      <c r="BB1913" t="s">
        <v>5</v>
      </c>
      <c r="BC1913" t="s">
        <v>5</v>
      </c>
      <c r="BD1913" t="s">
        <v>5</v>
      </c>
      <c r="BE1913" t="s">
        <v>5</v>
      </c>
      <c r="BF1913">
        <v>0</v>
      </c>
      <c r="BG1913" t="s">
        <v>5</v>
      </c>
      <c r="BH1913" t="s">
        <v>5</v>
      </c>
      <c r="BI1913" t="s">
        <v>5</v>
      </c>
      <c r="BJ1913">
        <v>10</v>
      </c>
      <c r="BK1913">
        <v>1</v>
      </c>
      <c r="BL1913" t="s">
        <v>5</v>
      </c>
      <c r="BM1913">
        <v>0</v>
      </c>
      <c r="BN1913" t="s">
        <v>5</v>
      </c>
      <c r="BO1913">
        <v>7</v>
      </c>
      <c r="BP1913">
        <v>1</v>
      </c>
      <c r="BQ1913" t="s">
        <v>5</v>
      </c>
      <c r="BR1913">
        <v>0</v>
      </c>
      <c r="BS1913" t="s">
        <v>5</v>
      </c>
      <c r="BT1913">
        <v>9</v>
      </c>
    </row>
    <row r="1914" spans="1:72" x14ac:dyDescent="0.35">
      <c r="A1914" t="s">
        <v>1122</v>
      </c>
      <c r="B1914" t="s">
        <v>1329</v>
      </c>
      <c r="C1914">
        <v>1247200</v>
      </c>
      <c r="D1914" t="s">
        <v>7945</v>
      </c>
      <c r="E1914">
        <v>6455</v>
      </c>
      <c r="F1914">
        <v>0</v>
      </c>
      <c r="G1914">
        <v>0</v>
      </c>
      <c r="H1914">
        <v>0</v>
      </c>
      <c r="I1914">
        <v>0</v>
      </c>
      <c r="J1914">
        <v>0</v>
      </c>
      <c r="K1914">
        <v>0</v>
      </c>
      <c r="L1914">
        <v>0</v>
      </c>
      <c r="M1914">
        <v>0</v>
      </c>
      <c r="N1914" t="s">
        <v>5</v>
      </c>
      <c r="O1914">
        <v>0</v>
      </c>
      <c r="P1914" t="s">
        <v>5</v>
      </c>
      <c r="Q1914">
        <v>12</v>
      </c>
      <c r="R1914">
        <v>0</v>
      </c>
      <c r="S1914" t="s">
        <v>5</v>
      </c>
      <c r="T1914">
        <v>0</v>
      </c>
      <c r="U1914" t="s">
        <v>5</v>
      </c>
      <c r="V1914">
        <v>12</v>
      </c>
      <c r="W1914">
        <v>0</v>
      </c>
      <c r="X1914" t="s">
        <v>5</v>
      </c>
      <c r="Y1914">
        <v>0</v>
      </c>
      <c r="Z1914" t="s">
        <v>5</v>
      </c>
      <c r="AA1914">
        <v>17</v>
      </c>
      <c r="AB1914">
        <v>0</v>
      </c>
      <c r="AC1914" t="s">
        <v>5</v>
      </c>
      <c r="AD1914">
        <v>0</v>
      </c>
      <c r="AE1914" t="s">
        <v>5</v>
      </c>
      <c r="AF1914">
        <v>11</v>
      </c>
      <c r="AG1914">
        <v>0</v>
      </c>
      <c r="AH1914" t="s">
        <v>5</v>
      </c>
      <c r="AI1914">
        <v>0</v>
      </c>
      <c r="AJ1914" t="s">
        <v>5</v>
      </c>
      <c r="AK1914">
        <v>21</v>
      </c>
      <c r="AL1914">
        <v>0</v>
      </c>
      <c r="AM1914" t="s">
        <v>5</v>
      </c>
      <c r="AN1914">
        <v>0</v>
      </c>
      <c r="AO1914" t="s">
        <v>5</v>
      </c>
      <c r="AP1914">
        <v>10</v>
      </c>
      <c r="AQ1914">
        <v>0</v>
      </c>
      <c r="AR1914" t="s">
        <v>5</v>
      </c>
      <c r="AS1914" t="s">
        <v>5</v>
      </c>
      <c r="AT1914" t="s">
        <v>5</v>
      </c>
      <c r="AU1914">
        <v>31</v>
      </c>
      <c r="AV1914">
        <v>0</v>
      </c>
      <c r="AW1914" t="s">
        <v>5</v>
      </c>
      <c r="AX1914">
        <v>11</v>
      </c>
      <c r="AY1914" t="s">
        <v>5</v>
      </c>
      <c r="AZ1914">
        <v>16</v>
      </c>
      <c r="BA1914">
        <v>0</v>
      </c>
      <c r="BB1914" t="s">
        <v>5</v>
      </c>
      <c r="BC1914" t="s">
        <v>5</v>
      </c>
      <c r="BD1914" t="s">
        <v>5</v>
      </c>
      <c r="BE1914">
        <v>24</v>
      </c>
      <c r="BF1914">
        <v>0</v>
      </c>
      <c r="BG1914" t="s">
        <v>5</v>
      </c>
      <c r="BH1914">
        <v>1</v>
      </c>
      <c r="BI1914" t="s">
        <v>5</v>
      </c>
      <c r="BJ1914">
        <v>13</v>
      </c>
      <c r="BK1914">
        <v>0</v>
      </c>
      <c r="BL1914" t="s">
        <v>5</v>
      </c>
      <c r="BM1914">
        <v>0</v>
      </c>
      <c r="BN1914" t="s">
        <v>5</v>
      </c>
      <c r="BO1914">
        <v>19</v>
      </c>
      <c r="BP1914">
        <v>0</v>
      </c>
      <c r="BQ1914" t="s">
        <v>5</v>
      </c>
      <c r="BR1914">
        <v>0</v>
      </c>
      <c r="BS1914" t="s">
        <v>5</v>
      </c>
      <c r="BT1914">
        <v>15</v>
      </c>
    </row>
    <row r="1915" spans="1:72" x14ac:dyDescent="0.35">
      <c r="A1915" t="s">
        <v>1122</v>
      </c>
      <c r="B1915" t="s">
        <v>1329</v>
      </c>
      <c r="C1915">
        <v>1247200</v>
      </c>
      <c r="D1915" t="s">
        <v>7925</v>
      </c>
      <c r="E1915">
        <v>18454</v>
      </c>
      <c r="F1915">
        <v>3</v>
      </c>
      <c r="G1915">
        <v>0</v>
      </c>
      <c r="H1915">
        <v>0</v>
      </c>
      <c r="I1915">
        <v>0</v>
      </c>
      <c r="J1915">
        <v>1</v>
      </c>
      <c r="K1915">
        <v>0</v>
      </c>
      <c r="L1915">
        <v>2</v>
      </c>
      <c r="M1915">
        <v>0</v>
      </c>
      <c r="N1915" t="s">
        <v>5</v>
      </c>
      <c r="O1915" t="s">
        <v>5</v>
      </c>
      <c r="P1915" t="s">
        <v>5</v>
      </c>
      <c r="Q1915">
        <v>30</v>
      </c>
      <c r="R1915">
        <v>0</v>
      </c>
      <c r="S1915" t="s">
        <v>5</v>
      </c>
      <c r="T1915" t="s">
        <v>5</v>
      </c>
      <c r="U1915" t="s">
        <v>5</v>
      </c>
      <c r="V1915">
        <v>22</v>
      </c>
      <c r="W1915">
        <v>0</v>
      </c>
      <c r="X1915" t="s">
        <v>5</v>
      </c>
      <c r="Y1915" t="s">
        <v>5</v>
      </c>
      <c r="Z1915" t="s">
        <v>5</v>
      </c>
      <c r="AA1915">
        <v>16</v>
      </c>
      <c r="AB1915">
        <v>0</v>
      </c>
      <c r="AC1915" t="s">
        <v>5</v>
      </c>
      <c r="AD1915">
        <v>0</v>
      </c>
      <c r="AE1915" t="s">
        <v>5</v>
      </c>
      <c r="AF1915">
        <v>19</v>
      </c>
      <c r="AG1915">
        <v>0</v>
      </c>
      <c r="AH1915" t="s">
        <v>5</v>
      </c>
      <c r="AI1915">
        <v>0</v>
      </c>
      <c r="AJ1915" t="s">
        <v>5</v>
      </c>
      <c r="AK1915">
        <v>17</v>
      </c>
      <c r="AL1915">
        <v>1</v>
      </c>
      <c r="AM1915" t="s">
        <v>5</v>
      </c>
      <c r="AN1915">
        <v>0</v>
      </c>
      <c r="AO1915" t="s">
        <v>5</v>
      </c>
      <c r="AP1915">
        <v>10</v>
      </c>
      <c r="AQ1915">
        <v>0</v>
      </c>
      <c r="AR1915" t="s">
        <v>5</v>
      </c>
      <c r="AS1915" t="s">
        <v>5</v>
      </c>
      <c r="AT1915" t="s">
        <v>5</v>
      </c>
      <c r="AU1915" t="s">
        <v>5</v>
      </c>
      <c r="AV1915">
        <v>0</v>
      </c>
      <c r="AW1915" t="s">
        <v>5</v>
      </c>
      <c r="AX1915" t="s">
        <v>5</v>
      </c>
      <c r="AY1915" t="s">
        <v>5</v>
      </c>
      <c r="AZ1915">
        <v>24</v>
      </c>
      <c r="BA1915">
        <v>0</v>
      </c>
      <c r="BB1915" t="s">
        <v>5</v>
      </c>
      <c r="BC1915" t="s">
        <v>5</v>
      </c>
      <c r="BD1915" t="s">
        <v>5</v>
      </c>
      <c r="BE1915">
        <v>21</v>
      </c>
      <c r="BF1915">
        <v>1</v>
      </c>
      <c r="BG1915" t="s">
        <v>5</v>
      </c>
      <c r="BH1915">
        <v>0</v>
      </c>
      <c r="BI1915" t="s">
        <v>5</v>
      </c>
      <c r="BJ1915">
        <v>22</v>
      </c>
      <c r="BK1915">
        <v>0</v>
      </c>
      <c r="BL1915" t="s">
        <v>5</v>
      </c>
      <c r="BM1915">
        <v>0</v>
      </c>
      <c r="BN1915" t="s">
        <v>5</v>
      </c>
      <c r="BO1915">
        <v>17</v>
      </c>
      <c r="BP1915">
        <v>1</v>
      </c>
      <c r="BQ1915" t="s">
        <v>5</v>
      </c>
      <c r="BR1915">
        <v>0</v>
      </c>
      <c r="BS1915" t="s">
        <v>5</v>
      </c>
      <c r="BT1915">
        <v>11.5</v>
      </c>
    </row>
    <row r="1916" spans="1:72" x14ac:dyDescent="0.35">
      <c r="A1916" t="s">
        <v>1122</v>
      </c>
      <c r="B1916" t="s">
        <v>1330</v>
      </c>
      <c r="C1916">
        <v>1247625</v>
      </c>
      <c r="D1916" t="s">
        <v>7942</v>
      </c>
      <c r="E1916">
        <v>6452</v>
      </c>
      <c r="F1916">
        <v>7</v>
      </c>
      <c r="G1916">
        <v>0</v>
      </c>
      <c r="H1916">
        <v>0</v>
      </c>
      <c r="I1916">
        <v>0</v>
      </c>
      <c r="J1916">
        <v>5</v>
      </c>
      <c r="K1916">
        <v>1</v>
      </c>
      <c r="L1916">
        <v>1</v>
      </c>
      <c r="M1916">
        <v>0</v>
      </c>
      <c r="N1916" t="s">
        <v>5</v>
      </c>
      <c r="O1916" t="s">
        <v>5</v>
      </c>
      <c r="P1916" t="s">
        <v>5</v>
      </c>
      <c r="Q1916" t="s">
        <v>5</v>
      </c>
      <c r="R1916">
        <v>0</v>
      </c>
      <c r="S1916" t="s">
        <v>5</v>
      </c>
      <c r="T1916">
        <v>0</v>
      </c>
      <c r="U1916" t="s">
        <v>5</v>
      </c>
      <c r="V1916">
        <v>3</v>
      </c>
      <c r="W1916">
        <v>0</v>
      </c>
      <c r="X1916" t="s">
        <v>5</v>
      </c>
      <c r="Y1916">
        <v>0</v>
      </c>
      <c r="Z1916" t="s">
        <v>5</v>
      </c>
      <c r="AA1916">
        <v>4</v>
      </c>
      <c r="AB1916">
        <v>1</v>
      </c>
      <c r="AC1916" t="s">
        <v>5</v>
      </c>
      <c r="AD1916">
        <v>0</v>
      </c>
      <c r="AE1916" t="s">
        <v>5</v>
      </c>
      <c r="AF1916">
        <v>5</v>
      </c>
      <c r="AG1916">
        <v>1</v>
      </c>
      <c r="AH1916" t="s">
        <v>5</v>
      </c>
      <c r="AI1916">
        <v>0</v>
      </c>
      <c r="AJ1916" t="s">
        <v>5</v>
      </c>
      <c r="AK1916">
        <v>6</v>
      </c>
      <c r="AL1916">
        <v>0</v>
      </c>
      <c r="AM1916" t="s">
        <v>5</v>
      </c>
      <c r="AN1916">
        <v>0</v>
      </c>
      <c r="AO1916" t="s">
        <v>5</v>
      </c>
      <c r="AP1916">
        <v>9</v>
      </c>
      <c r="AQ1916">
        <v>0</v>
      </c>
      <c r="AR1916" t="s">
        <v>5</v>
      </c>
      <c r="AS1916" t="s">
        <v>5</v>
      </c>
      <c r="AT1916" t="s">
        <v>5</v>
      </c>
      <c r="AU1916" t="s">
        <v>5</v>
      </c>
      <c r="AV1916">
        <v>0</v>
      </c>
      <c r="AW1916" t="s">
        <v>5</v>
      </c>
      <c r="AX1916">
        <v>0</v>
      </c>
      <c r="AY1916" t="s">
        <v>5</v>
      </c>
      <c r="AZ1916">
        <v>5</v>
      </c>
      <c r="BA1916">
        <v>0</v>
      </c>
      <c r="BB1916" t="s">
        <v>5</v>
      </c>
      <c r="BC1916">
        <v>0</v>
      </c>
      <c r="BD1916" t="s">
        <v>5</v>
      </c>
      <c r="BE1916">
        <v>5</v>
      </c>
      <c r="BF1916">
        <v>4</v>
      </c>
      <c r="BG1916" t="s">
        <v>5</v>
      </c>
      <c r="BH1916">
        <v>0</v>
      </c>
      <c r="BI1916" t="s">
        <v>5</v>
      </c>
      <c r="BJ1916">
        <v>7</v>
      </c>
      <c r="BK1916">
        <v>0</v>
      </c>
      <c r="BL1916" t="s">
        <v>5</v>
      </c>
      <c r="BM1916">
        <v>0</v>
      </c>
      <c r="BN1916" t="s">
        <v>5</v>
      </c>
      <c r="BO1916">
        <v>7</v>
      </c>
      <c r="BP1916">
        <v>1</v>
      </c>
      <c r="BQ1916" t="s">
        <v>5</v>
      </c>
      <c r="BR1916">
        <v>0</v>
      </c>
      <c r="BS1916" t="s">
        <v>5</v>
      </c>
      <c r="BT1916">
        <v>13</v>
      </c>
    </row>
    <row r="1917" spans="1:72" x14ac:dyDescent="0.35">
      <c r="A1917" t="s">
        <v>1122</v>
      </c>
      <c r="B1917" t="s">
        <v>1331</v>
      </c>
      <c r="C1917">
        <v>12089</v>
      </c>
      <c r="D1917" t="s">
        <v>7942</v>
      </c>
      <c r="E1917">
        <v>6452</v>
      </c>
      <c r="F1917">
        <v>41</v>
      </c>
      <c r="G1917">
        <v>0</v>
      </c>
      <c r="H1917">
        <v>0</v>
      </c>
      <c r="I1917">
        <v>0</v>
      </c>
      <c r="J1917">
        <v>10</v>
      </c>
      <c r="K1917">
        <v>13</v>
      </c>
      <c r="L1917">
        <v>18</v>
      </c>
      <c r="M1917">
        <v>0</v>
      </c>
      <c r="N1917" t="s">
        <v>5</v>
      </c>
      <c r="O1917" t="s">
        <v>5</v>
      </c>
      <c r="P1917" t="s">
        <v>5</v>
      </c>
      <c r="Q1917" t="s">
        <v>5</v>
      </c>
      <c r="R1917">
        <v>0</v>
      </c>
      <c r="S1917" t="s">
        <v>5</v>
      </c>
      <c r="T1917">
        <v>0</v>
      </c>
      <c r="U1917" t="s">
        <v>5</v>
      </c>
      <c r="V1917">
        <v>3</v>
      </c>
      <c r="W1917">
        <v>0</v>
      </c>
      <c r="X1917" t="s">
        <v>5</v>
      </c>
      <c r="Y1917">
        <v>0</v>
      </c>
      <c r="Z1917" t="s">
        <v>5</v>
      </c>
      <c r="AA1917">
        <v>4</v>
      </c>
      <c r="AB1917">
        <v>5</v>
      </c>
      <c r="AC1917" t="s">
        <v>5</v>
      </c>
      <c r="AD1917">
        <v>0</v>
      </c>
      <c r="AE1917" t="s">
        <v>5</v>
      </c>
      <c r="AF1917">
        <v>5</v>
      </c>
      <c r="AG1917">
        <v>8</v>
      </c>
      <c r="AH1917">
        <v>20</v>
      </c>
      <c r="AI1917">
        <v>0</v>
      </c>
      <c r="AJ1917">
        <v>10</v>
      </c>
      <c r="AK1917">
        <v>6</v>
      </c>
      <c r="AL1917">
        <v>11</v>
      </c>
      <c r="AM1917" t="s">
        <v>5</v>
      </c>
      <c r="AN1917">
        <v>0</v>
      </c>
      <c r="AO1917">
        <v>6</v>
      </c>
      <c r="AP1917">
        <v>9</v>
      </c>
      <c r="AQ1917">
        <v>0</v>
      </c>
      <c r="AR1917" t="s">
        <v>5</v>
      </c>
      <c r="AS1917" t="s">
        <v>5</v>
      </c>
      <c r="AT1917" t="s">
        <v>5</v>
      </c>
      <c r="AU1917" t="s">
        <v>5</v>
      </c>
      <c r="AV1917">
        <v>0</v>
      </c>
      <c r="AW1917" t="s">
        <v>5</v>
      </c>
      <c r="AX1917">
        <v>0</v>
      </c>
      <c r="AY1917" t="s">
        <v>5</v>
      </c>
      <c r="AZ1917">
        <v>5</v>
      </c>
      <c r="BA1917">
        <v>0</v>
      </c>
      <c r="BB1917" t="s">
        <v>5</v>
      </c>
      <c r="BC1917">
        <v>0</v>
      </c>
      <c r="BD1917" t="s">
        <v>5</v>
      </c>
      <c r="BE1917">
        <v>5</v>
      </c>
      <c r="BF1917">
        <v>5</v>
      </c>
      <c r="BG1917">
        <v>28</v>
      </c>
      <c r="BH1917">
        <v>0</v>
      </c>
      <c r="BI1917" t="s">
        <v>5</v>
      </c>
      <c r="BJ1917">
        <v>7</v>
      </c>
      <c r="BK1917">
        <v>5</v>
      </c>
      <c r="BL1917" t="s">
        <v>5</v>
      </c>
      <c r="BM1917">
        <v>0</v>
      </c>
      <c r="BN1917" t="s">
        <v>5</v>
      </c>
      <c r="BO1917">
        <v>7</v>
      </c>
      <c r="BP1917">
        <v>7</v>
      </c>
      <c r="BQ1917" t="s">
        <v>5</v>
      </c>
      <c r="BR1917">
        <v>0</v>
      </c>
      <c r="BS1917" t="s">
        <v>5</v>
      </c>
      <c r="BT1917">
        <v>13</v>
      </c>
    </row>
    <row r="1918" spans="1:72" x14ac:dyDescent="0.35">
      <c r="A1918" t="s">
        <v>1122</v>
      </c>
      <c r="B1918" t="s">
        <v>1331</v>
      </c>
      <c r="C1918">
        <v>12089</v>
      </c>
      <c r="D1918" t="s">
        <v>7941</v>
      </c>
      <c r="E1918">
        <v>6457</v>
      </c>
      <c r="F1918">
        <v>4</v>
      </c>
      <c r="G1918">
        <v>0</v>
      </c>
      <c r="H1918">
        <v>0</v>
      </c>
      <c r="I1918">
        <v>0</v>
      </c>
      <c r="J1918">
        <v>0</v>
      </c>
      <c r="K1918">
        <v>3</v>
      </c>
      <c r="L1918">
        <v>1</v>
      </c>
      <c r="M1918">
        <v>0</v>
      </c>
      <c r="N1918" t="s">
        <v>5</v>
      </c>
      <c r="O1918" t="s">
        <v>5</v>
      </c>
      <c r="P1918" t="s">
        <v>5</v>
      </c>
      <c r="Q1918" t="s">
        <v>5</v>
      </c>
      <c r="R1918">
        <v>0</v>
      </c>
      <c r="S1918" t="s">
        <v>5</v>
      </c>
      <c r="T1918" t="s">
        <v>5</v>
      </c>
      <c r="U1918" t="s">
        <v>5</v>
      </c>
      <c r="V1918" t="s">
        <v>5</v>
      </c>
      <c r="W1918">
        <v>0</v>
      </c>
      <c r="X1918" t="s">
        <v>5</v>
      </c>
      <c r="Y1918" t="s">
        <v>5</v>
      </c>
      <c r="Z1918" t="s">
        <v>5</v>
      </c>
      <c r="AA1918" t="s">
        <v>5</v>
      </c>
      <c r="AB1918">
        <v>0</v>
      </c>
      <c r="AC1918" t="s">
        <v>5</v>
      </c>
      <c r="AD1918" t="s">
        <v>5</v>
      </c>
      <c r="AE1918" t="s">
        <v>5</v>
      </c>
      <c r="AF1918" t="s">
        <v>5</v>
      </c>
      <c r="AG1918">
        <v>2</v>
      </c>
      <c r="AH1918">
        <v>20</v>
      </c>
      <c r="AI1918" t="s">
        <v>5</v>
      </c>
      <c r="AJ1918">
        <v>10</v>
      </c>
      <c r="AK1918" t="s">
        <v>5</v>
      </c>
      <c r="AL1918">
        <v>1</v>
      </c>
      <c r="AM1918" t="s">
        <v>5</v>
      </c>
      <c r="AN1918" t="s">
        <v>5</v>
      </c>
      <c r="AO1918">
        <v>6</v>
      </c>
      <c r="AP1918" t="s">
        <v>5</v>
      </c>
      <c r="AQ1918">
        <v>0</v>
      </c>
      <c r="AR1918" t="s">
        <v>5</v>
      </c>
      <c r="AS1918" t="s">
        <v>5</v>
      </c>
      <c r="AT1918" t="s">
        <v>5</v>
      </c>
      <c r="AU1918" t="s">
        <v>5</v>
      </c>
      <c r="AV1918">
        <v>0</v>
      </c>
      <c r="AW1918" t="s">
        <v>5</v>
      </c>
      <c r="AX1918" t="s">
        <v>5</v>
      </c>
      <c r="AY1918" t="s">
        <v>5</v>
      </c>
      <c r="AZ1918" t="s">
        <v>5</v>
      </c>
      <c r="BA1918">
        <v>0</v>
      </c>
      <c r="BB1918" t="s">
        <v>5</v>
      </c>
      <c r="BC1918" t="s">
        <v>5</v>
      </c>
      <c r="BD1918" t="s">
        <v>5</v>
      </c>
      <c r="BE1918" t="s">
        <v>5</v>
      </c>
      <c r="BF1918">
        <v>0</v>
      </c>
      <c r="BG1918">
        <v>28</v>
      </c>
      <c r="BH1918" t="s">
        <v>5</v>
      </c>
      <c r="BI1918" t="s">
        <v>5</v>
      </c>
      <c r="BJ1918" t="s">
        <v>5</v>
      </c>
      <c r="BK1918">
        <v>1</v>
      </c>
      <c r="BL1918" t="s">
        <v>5</v>
      </c>
      <c r="BM1918" t="s">
        <v>5</v>
      </c>
      <c r="BN1918" t="s">
        <v>5</v>
      </c>
      <c r="BO1918" t="s">
        <v>5</v>
      </c>
      <c r="BP1918">
        <v>0</v>
      </c>
      <c r="BQ1918" t="s">
        <v>5</v>
      </c>
      <c r="BR1918" t="s">
        <v>5</v>
      </c>
      <c r="BS1918" t="s">
        <v>5</v>
      </c>
      <c r="BT1918" t="s">
        <v>5</v>
      </c>
    </row>
    <row r="1919" spans="1:72" x14ac:dyDescent="0.35">
      <c r="A1919" t="s">
        <v>1122</v>
      </c>
      <c r="B1919" t="s">
        <v>1331</v>
      </c>
      <c r="C1919">
        <v>12089</v>
      </c>
      <c r="D1919" t="s">
        <v>7870</v>
      </c>
      <c r="E1919">
        <v>31833</v>
      </c>
      <c r="F1919">
        <v>2</v>
      </c>
      <c r="G1919">
        <v>0</v>
      </c>
      <c r="H1919">
        <v>0</v>
      </c>
      <c r="I1919">
        <v>0</v>
      </c>
      <c r="J1919">
        <v>0</v>
      </c>
      <c r="K1919">
        <v>0</v>
      </c>
      <c r="L1919">
        <v>2</v>
      </c>
      <c r="M1919">
        <v>0</v>
      </c>
      <c r="N1919" t="s">
        <v>5</v>
      </c>
      <c r="O1919" t="s">
        <v>5</v>
      </c>
      <c r="P1919" t="s">
        <v>5</v>
      </c>
      <c r="Q1919" t="s">
        <v>5</v>
      </c>
      <c r="R1919">
        <v>0</v>
      </c>
      <c r="S1919" t="s">
        <v>5</v>
      </c>
      <c r="T1919" t="s">
        <v>5</v>
      </c>
      <c r="U1919" t="s">
        <v>5</v>
      </c>
      <c r="V1919" t="s">
        <v>5</v>
      </c>
      <c r="W1919">
        <v>0</v>
      </c>
      <c r="X1919" t="s">
        <v>5</v>
      </c>
      <c r="Y1919" t="s">
        <v>5</v>
      </c>
      <c r="Z1919" t="s">
        <v>5</v>
      </c>
      <c r="AA1919" t="s">
        <v>5</v>
      </c>
      <c r="AB1919">
        <v>0</v>
      </c>
      <c r="AC1919" t="s">
        <v>5</v>
      </c>
      <c r="AD1919" t="s">
        <v>5</v>
      </c>
      <c r="AE1919" t="s">
        <v>5</v>
      </c>
      <c r="AF1919" t="s">
        <v>5</v>
      </c>
      <c r="AG1919">
        <v>0</v>
      </c>
      <c r="AH1919">
        <v>20</v>
      </c>
      <c r="AI1919" t="s">
        <v>5</v>
      </c>
      <c r="AJ1919">
        <v>10</v>
      </c>
      <c r="AK1919" t="s">
        <v>5</v>
      </c>
      <c r="AL1919">
        <v>1</v>
      </c>
      <c r="AM1919" t="s">
        <v>5</v>
      </c>
      <c r="AN1919" t="s">
        <v>5</v>
      </c>
      <c r="AO1919">
        <v>6</v>
      </c>
      <c r="AP1919" t="s">
        <v>5</v>
      </c>
      <c r="AQ1919">
        <v>0</v>
      </c>
      <c r="AR1919" t="s">
        <v>5</v>
      </c>
      <c r="AS1919" t="s">
        <v>5</v>
      </c>
      <c r="AT1919" t="s">
        <v>5</v>
      </c>
      <c r="AU1919" t="s">
        <v>5</v>
      </c>
      <c r="AV1919">
        <v>0</v>
      </c>
      <c r="AW1919" t="s">
        <v>5</v>
      </c>
      <c r="AX1919" t="s">
        <v>5</v>
      </c>
      <c r="AY1919" t="s">
        <v>5</v>
      </c>
      <c r="AZ1919" t="s">
        <v>5</v>
      </c>
      <c r="BA1919">
        <v>0</v>
      </c>
      <c r="BB1919" t="s">
        <v>5</v>
      </c>
      <c r="BC1919" t="s">
        <v>5</v>
      </c>
      <c r="BD1919" t="s">
        <v>5</v>
      </c>
      <c r="BE1919" t="s">
        <v>5</v>
      </c>
      <c r="BF1919">
        <v>0</v>
      </c>
      <c r="BG1919">
        <v>28</v>
      </c>
      <c r="BH1919" t="s">
        <v>5</v>
      </c>
      <c r="BI1919" t="s">
        <v>5</v>
      </c>
      <c r="BJ1919" t="s">
        <v>5</v>
      </c>
      <c r="BK1919">
        <v>0</v>
      </c>
      <c r="BL1919" t="s">
        <v>5</v>
      </c>
      <c r="BM1919" t="s">
        <v>5</v>
      </c>
      <c r="BN1919" t="s">
        <v>5</v>
      </c>
      <c r="BO1919" t="s">
        <v>5</v>
      </c>
      <c r="BP1919">
        <v>1</v>
      </c>
      <c r="BQ1919" t="s">
        <v>5</v>
      </c>
      <c r="BR1919" t="s">
        <v>5</v>
      </c>
      <c r="BS1919" t="s">
        <v>5</v>
      </c>
      <c r="BT1919" t="s">
        <v>5</v>
      </c>
    </row>
    <row r="1920" spans="1:72" x14ac:dyDescent="0.35">
      <c r="A1920" t="s">
        <v>1122</v>
      </c>
      <c r="B1920" t="s">
        <v>1332</v>
      </c>
      <c r="C1920">
        <v>1248100</v>
      </c>
      <c r="D1920" t="s">
        <v>7968</v>
      </c>
      <c r="E1920">
        <v>9616</v>
      </c>
      <c r="F1920">
        <v>0</v>
      </c>
      <c r="G1920">
        <v>0</v>
      </c>
      <c r="H1920">
        <v>0</v>
      </c>
      <c r="I1920">
        <v>0</v>
      </c>
      <c r="J1920">
        <v>0</v>
      </c>
      <c r="K1920">
        <v>0</v>
      </c>
      <c r="L1920">
        <v>0</v>
      </c>
      <c r="M1920">
        <v>0</v>
      </c>
      <c r="N1920" t="s">
        <v>5</v>
      </c>
      <c r="O1920" t="s">
        <v>5</v>
      </c>
      <c r="P1920" t="s">
        <v>5</v>
      </c>
      <c r="Q1920" t="s">
        <v>5</v>
      </c>
      <c r="R1920">
        <v>0</v>
      </c>
      <c r="S1920" t="s">
        <v>5</v>
      </c>
      <c r="T1920" t="s">
        <v>5</v>
      </c>
      <c r="U1920" t="s">
        <v>5</v>
      </c>
      <c r="V1920" t="s">
        <v>5</v>
      </c>
      <c r="W1920">
        <v>0</v>
      </c>
      <c r="X1920" t="s">
        <v>5</v>
      </c>
      <c r="Y1920" t="s">
        <v>5</v>
      </c>
      <c r="Z1920" t="s">
        <v>5</v>
      </c>
      <c r="AA1920" t="s">
        <v>5</v>
      </c>
      <c r="AB1920">
        <v>0</v>
      </c>
      <c r="AC1920" t="s">
        <v>5</v>
      </c>
      <c r="AD1920" t="s">
        <v>5</v>
      </c>
      <c r="AE1920" t="s">
        <v>5</v>
      </c>
      <c r="AF1920" t="s">
        <v>5</v>
      </c>
      <c r="AG1920">
        <v>0</v>
      </c>
      <c r="AH1920" t="s">
        <v>5</v>
      </c>
      <c r="AI1920" t="s">
        <v>5</v>
      </c>
      <c r="AJ1920" t="s">
        <v>5</v>
      </c>
      <c r="AK1920" t="s">
        <v>5</v>
      </c>
      <c r="AL1920">
        <v>0</v>
      </c>
      <c r="AM1920" t="s">
        <v>5</v>
      </c>
      <c r="AN1920" t="s">
        <v>5</v>
      </c>
      <c r="AO1920" t="s">
        <v>5</v>
      </c>
      <c r="AP1920" t="s">
        <v>5</v>
      </c>
      <c r="AQ1920">
        <v>0</v>
      </c>
      <c r="AR1920" t="s">
        <v>5</v>
      </c>
      <c r="AS1920" t="s">
        <v>5</v>
      </c>
      <c r="AT1920" t="s">
        <v>5</v>
      </c>
      <c r="AU1920" t="s">
        <v>5</v>
      </c>
      <c r="AV1920">
        <v>0</v>
      </c>
      <c r="AW1920" t="s">
        <v>5</v>
      </c>
      <c r="AX1920" t="s">
        <v>5</v>
      </c>
      <c r="AY1920" t="s">
        <v>5</v>
      </c>
      <c r="AZ1920" t="s">
        <v>5</v>
      </c>
      <c r="BA1920">
        <v>0</v>
      </c>
      <c r="BB1920" t="s">
        <v>5</v>
      </c>
      <c r="BC1920" t="s">
        <v>5</v>
      </c>
      <c r="BD1920" t="s">
        <v>5</v>
      </c>
      <c r="BE1920" t="s">
        <v>5</v>
      </c>
      <c r="BF1920">
        <v>0</v>
      </c>
      <c r="BG1920" t="s">
        <v>5</v>
      </c>
      <c r="BH1920" t="s">
        <v>5</v>
      </c>
      <c r="BI1920" t="s">
        <v>5</v>
      </c>
      <c r="BJ1920" t="s">
        <v>5</v>
      </c>
      <c r="BK1920">
        <v>0</v>
      </c>
      <c r="BL1920" t="s">
        <v>5</v>
      </c>
      <c r="BM1920" t="s">
        <v>5</v>
      </c>
      <c r="BN1920" t="s">
        <v>5</v>
      </c>
      <c r="BO1920" t="s">
        <v>5</v>
      </c>
      <c r="BP1920">
        <v>0</v>
      </c>
      <c r="BQ1920" t="s">
        <v>5</v>
      </c>
      <c r="BR1920" t="s">
        <v>5</v>
      </c>
      <c r="BS1920" t="s">
        <v>5</v>
      </c>
      <c r="BT1920" t="s">
        <v>5</v>
      </c>
    </row>
    <row r="1921" spans="1:72" x14ac:dyDescent="0.35">
      <c r="A1921" t="s">
        <v>1122</v>
      </c>
      <c r="B1921" t="s">
        <v>1333</v>
      </c>
      <c r="C1921">
        <v>1248500</v>
      </c>
      <c r="D1921" t="s">
        <v>7945</v>
      </c>
      <c r="E1921">
        <v>6455</v>
      </c>
      <c r="F1921">
        <v>32</v>
      </c>
      <c r="G1921">
        <v>1</v>
      </c>
      <c r="H1921">
        <v>2</v>
      </c>
      <c r="I1921">
        <v>6</v>
      </c>
      <c r="J1921">
        <v>14</v>
      </c>
      <c r="K1921">
        <v>6</v>
      </c>
      <c r="L1921">
        <v>3</v>
      </c>
      <c r="M1921">
        <v>1</v>
      </c>
      <c r="N1921" t="s">
        <v>5</v>
      </c>
      <c r="O1921">
        <v>0</v>
      </c>
      <c r="P1921" t="s">
        <v>5</v>
      </c>
      <c r="Q1921">
        <v>12</v>
      </c>
      <c r="R1921">
        <v>2</v>
      </c>
      <c r="S1921" t="s">
        <v>5</v>
      </c>
      <c r="T1921">
        <v>0</v>
      </c>
      <c r="U1921" t="s">
        <v>5</v>
      </c>
      <c r="V1921">
        <v>12</v>
      </c>
      <c r="W1921">
        <v>5</v>
      </c>
      <c r="X1921" t="s">
        <v>5</v>
      </c>
      <c r="Y1921">
        <v>0</v>
      </c>
      <c r="Z1921" t="s">
        <v>5</v>
      </c>
      <c r="AA1921">
        <v>17</v>
      </c>
      <c r="AB1921">
        <v>10</v>
      </c>
      <c r="AC1921" t="s">
        <v>5</v>
      </c>
      <c r="AD1921">
        <v>0</v>
      </c>
      <c r="AE1921">
        <v>11.5</v>
      </c>
      <c r="AF1921">
        <v>11</v>
      </c>
      <c r="AG1921">
        <v>3</v>
      </c>
      <c r="AH1921" t="s">
        <v>5</v>
      </c>
      <c r="AI1921">
        <v>0</v>
      </c>
      <c r="AJ1921" t="s">
        <v>5</v>
      </c>
      <c r="AK1921">
        <v>21</v>
      </c>
      <c r="AL1921">
        <v>0</v>
      </c>
      <c r="AM1921" t="s">
        <v>5</v>
      </c>
      <c r="AN1921">
        <v>0</v>
      </c>
      <c r="AO1921" t="s">
        <v>5</v>
      </c>
      <c r="AP1921">
        <v>10</v>
      </c>
      <c r="AQ1921">
        <v>0</v>
      </c>
      <c r="AR1921" t="s">
        <v>5</v>
      </c>
      <c r="AS1921" t="s">
        <v>5</v>
      </c>
      <c r="AT1921" t="s">
        <v>5</v>
      </c>
      <c r="AU1921">
        <v>31</v>
      </c>
      <c r="AV1921">
        <v>0</v>
      </c>
      <c r="AW1921" t="s">
        <v>5</v>
      </c>
      <c r="AX1921">
        <v>11</v>
      </c>
      <c r="AY1921" t="s">
        <v>5</v>
      </c>
      <c r="AZ1921">
        <v>16</v>
      </c>
      <c r="BA1921">
        <v>1</v>
      </c>
      <c r="BB1921" t="s">
        <v>5</v>
      </c>
      <c r="BC1921" t="s">
        <v>5</v>
      </c>
      <c r="BD1921" t="s">
        <v>5</v>
      </c>
      <c r="BE1921">
        <v>24</v>
      </c>
      <c r="BF1921">
        <v>4</v>
      </c>
      <c r="BG1921" t="s">
        <v>5</v>
      </c>
      <c r="BH1921">
        <v>1</v>
      </c>
      <c r="BI1921" t="s">
        <v>5</v>
      </c>
      <c r="BJ1921">
        <v>13</v>
      </c>
      <c r="BK1921">
        <v>3</v>
      </c>
      <c r="BL1921" t="s">
        <v>5</v>
      </c>
      <c r="BM1921">
        <v>0</v>
      </c>
      <c r="BN1921" t="s">
        <v>5</v>
      </c>
      <c r="BO1921">
        <v>19</v>
      </c>
      <c r="BP1921">
        <v>3</v>
      </c>
      <c r="BQ1921" t="s">
        <v>5</v>
      </c>
      <c r="BR1921">
        <v>0</v>
      </c>
      <c r="BS1921" t="s">
        <v>5</v>
      </c>
      <c r="BT1921">
        <v>15</v>
      </c>
    </row>
    <row r="1922" spans="1:72" x14ac:dyDescent="0.35">
      <c r="A1922" t="s">
        <v>1122</v>
      </c>
      <c r="B1922" t="s">
        <v>1333</v>
      </c>
      <c r="C1922">
        <v>1248500</v>
      </c>
      <c r="D1922" t="s">
        <v>7923</v>
      </c>
      <c r="E1922">
        <v>20885</v>
      </c>
      <c r="F1922">
        <v>0</v>
      </c>
      <c r="G1922">
        <v>0</v>
      </c>
      <c r="H1922">
        <v>0</v>
      </c>
      <c r="I1922">
        <v>0</v>
      </c>
      <c r="J1922">
        <v>0</v>
      </c>
      <c r="K1922">
        <v>0</v>
      </c>
      <c r="L1922">
        <v>0</v>
      </c>
      <c r="M1922">
        <v>0</v>
      </c>
      <c r="N1922" t="s">
        <v>5</v>
      </c>
      <c r="O1922">
        <v>0</v>
      </c>
      <c r="P1922" t="s">
        <v>5</v>
      </c>
      <c r="Q1922" t="s">
        <v>5</v>
      </c>
      <c r="R1922">
        <v>0</v>
      </c>
      <c r="S1922" t="s">
        <v>5</v>
      </c>
      <c r="T1922" t="s">
        <v>5</v>
      </c>
      <c r="U1922" t="s">
        <v>5</v>
      </c>
      <c r="V1922" t="s">
        <v>5</v>
      </c>
      <c r="W1922">
        <v>0</v>
      </c>
      <c r="X1922" t="s">
        <v>5</v>
      </c>
      <c r="Y1922">
        <v>0</v>
      </c>
      <c r="Z1922" t="s">
        <v>5</v>
      </c>
      <c r="AA1922" t="s">
        <v>5</v>
      </c>
      <c r="AB1922">
        <v>0</v>
      </c>
      <c r="AC1922" t="s">
        <v>5</v>
      </c>
      <c r="AD1922">
        <v>0</v>
      </c>
      <c r="AE1922">
        <v>11.5</v>
      </c>
      <c r="AF1922" t="s">
        <v>5</v>
      </c>
      <c r="AG1922">
        <v>0</v>
      </c>
      <c r="AH1922" t="s">
        <v>5</v>
      </c>
      <c r="AI1922">
        <v>0</v>
      </c>
      <c r="AJ1922" t="s">
        <v>5</v>
      </c>
      <c r="AK1922" t="s">
        <v>5</v>
      </c>
      <c r="AL1922">
        <v>0</v>
      </c>
      <c r="AM1922" t="s">
        <v>5</v>
      </c>
      <c r="AN1922">
        <v>0</v>
      </c>
      <c r="AO1922" t="s">
        <v>5</v>
      </c>
      <c r="AP1922">
        <v>12</v>
      </c>
      <c r="AQ1922">
        <v>0</v>
      </c>
      <c r="AR1922" t="s">
        <v>5</v>
      </c>
      <c r="AS1922" t="s">
        <v>5</v>
      </c>
      <c r="AT1922" t="s">
        <v>5</v>
      </c>
      <c r="AU1922" t="s">
        <v>5</v>
      </c>
      <c r="AV1922">
        <v>0</v>
      </c>
      <c r="AW1922" t="s">
        <v>5</v>
      </c>
      <c r="AX1922" t="s">
        <v>5</v>
      </c>
      <c r="AY1922" t="s">
        <v>5</v>
      </c>
      <c r="AZ1922" t="s">
        <v>5</v>
      </c>
      <c r="BA1922">
        <v>0</v>
      </c>
      <c r="BB1922" t="s">
        <v>5</v>
      </c>
      <c r="BC1922" t="s">
        <v>5</v>
      </c>
      <c r="BD1922" t="s">
        <v>5</v>
      </c>
      <c r="BE1922" t="s">
        <v>5</v>
      </c>
      <c r="BF1922">
        <v>0</v>
      </c>
      <c r="BG1922" t="s">
        <v>5</v>
      </c>
      <c r="BH1922" t="s">
        <v>5</v>
      </c>
      <c r="BI1922" t="s">
        <v>5</v>
      </c>
      <c r="BJ1922" t="s">
        <v>5</v>
      </c>
      <c r="BK1922">
        <v>0</v>
      </c>
      <c r="BL1922" t="s">
        <v>5</v>
      </c>
      <c r="BM1922">
        <v>0</v>
      </c>
      <c r="BN1922" t="s">
        <v>5</v>
      </c>
      <c r="BO1922">
        <v>17.5</v>
      </c>
      <c r="BP1922">
        <v>0</v>
      </c>
      <c r="BQ1922" t="s">
        <v>5</v>
      </c>
      <c r="BR1922">
        <v>0</v>
      </c>
      <c r="BS1922" t="s">
        <v>5</v>
      </c>
      <c r="BT1922">
        <v>11.5</v>
      </c>
    </row>
    <row r="1923" spans="1:72" x14ac:dyDescent="0.35">
      <c r="A1923" t="s">
        <v>1122</v>
      </c>
      <c r="B1923" t="s">
        <v>1334</v>
      </c>
      <c r="C1923">
        <v>1248625</v>
      </c>
      <c r="D1923" t="s">
        <v>7931</v>
      </c>
      <c r="E1923">
        <v>13485</v>
      </c>
      <c r="F1923">
        <v>8</v>
      </c>
      <c r="G1923">
        <v>0</v>
      </c>
      <c r="H1923">
        <v>0</v>
      </c>
      <c r="I1923">
        <v>0</v>
      </c>
      <c r="J1923">
        <v>0</v>
      </c>
      <c r="K1923">
        <v>2</v>
      </c>
      <c r="L1923">
        <v>6</v>
      </c>
      <c r="M1923">
        <v>0</v>
      </c>
      <c r="N1923" t="s">
        <v>5</v>
      </c>
      <c r="O1923" t="s">
        <v>5</v>
      </c>
      <c r="P1923" t="s">
        <v>5</v>
      </c>
      <c r="Q1923" t="s">
        <v>5</v>
      </c>
      <c r="R1923">
        <v>0</v>
      </c>
      <c r="S1923" t="s">
        <v>5</v>
      </c>
      <c r="T1923" t="s">
        <v>5</v>
      </c>
      <c r="U1923" t="s">
        <v>5</v>
      </c>
      <c r="V1923" t="s">
        <v>5</v>
      </c>
      <c r="W1923">
        <v>0</v>
      </c>
      <c r="X1923" t="s">
        <v>5</v>
      </c>
      <c r="Y1923" t="s">
        <v>5</v>
      </c>
      <c r="Z1923" t="s">
        <v>5</v>
      </c>
      <c r="AA1923" t="s">
        <v>5</v>
      </c>
      <c r="AB1923">
        <v>0</v>
      </c>
      <c r="AC1923" t="s">
        <v>5</v>
      </c>
      <c r="AD1923" t="s">
        <v>5</v>
      </c>
      <c r="AE1923" t="s">
        <v>5</v>
      </c>
      <c r="AF1923" t="s">
        <v>5</v>
      </c>
      <c r="AG1923">
        <v>2</v>
      </c>
      <c r="AH1923" t="s">
        <v>5</v>
      </c>
      <c r="AI1923" t="s">
        <v>5</v>
      </c>
      <c r="AJ1923" t="s">
        <v>5</v>
      </c>
      <c r="AK1923" t="s">
        <v>5</v>
      </c>
      <c r="AL1923">
        <v>6</v>
      </c>
      <c r="AM1923" t="s">
        <v>5</v>
      </c>
      <c r="AN1923" t="s">
        <v>5</v>
      </c>
      <c r="AO1923" t="s">
        <v>5</v>
      </c>
      <c r="AP1923" t="s">
        <v>5</v>
      </c>
      <c r="AQ1923">
        <v>0</v>
      </c>
      <c r="AR1923" t="s">
        <v>5</v>
      </c>
      <c r="AS1923" t="s">
        <v>5</v>
      </c>
      <c r="AT1923" t="s">
        <v>5</v>
      </c>
      <c r="AU1923" t="s">
        <v>5</v>
      </c>
      <c r="AV1923">
        <v>0</v>
      </c>
      <c r="AW1923" t="s">
        <v>5</v>
      </c>
      <c r="AX1923" t="s">
        <v>5</v>
      </c>
      <c r="AY1923" t="s">
        <v>5</v>
      </c>
      <c r="AZ1923" t="s">
        <v>5</v>
      </c>
      <c r="BA1923">
        <v>0</v>
      </c>
      <c r="BB1923" t="s">
        <v>5</v>
      </c>
      <c r="BC1923" t="s">
        <v>5</v>
      </c>
      <c r="BD1923" t="s">
        <v>5</v>
      </c>
      <c r="BE1923" t="s">
        <v>5</v>
      </c>
      <c r="BF1923">
        <v>0</v>
      </c>
      <c r="BG1923" t="s">
        <v>5</v>
      </c>
      <c r="BH1923" t="s">
        <v>5</v>
      </c>
      <c r="BI1923" t="s">
        <v>5</v>
      </c>
      <c r="BJ1923" t="s">
        <v>5</v>
      </c>
      <c r="BK1923">
        <v>0</v>
      </c>
      <c r="BL1923" t="s">
        <v>5</v>
      </c>
      <c r="BM1923" t="s">
        <v>5</v>
      </c>
      <c r="BN1923" t="s">
        <v>5</v>
      </c>
      <c r="BO1923" t="s">
        <v>5</v>
      </c>
      <c r="BP1923">
        <v>0</v>
      </c>
      <c r="BQ1923" t="s">
        <v>5</v>
      </c>
      <c r="BR1923" t="s">
        <v>5</v>
      </c>
      <c r="BS1923" t="s">
        <v>5</v>
      </c>
      <c r="BT1923" t="s">
        <v>5</v>
      </c>
    </row>
    <row r="1924" spans="1:72" x14ac:dyDescent="0.35">
      <c r="A1924" t="s">
        <v>1122</v>
      </c>
      <c r="B1924" t="s">
        <v>1335</v>
      </c>
      <c r="C1924">
        <v>1248200</v>
      </c>
      <c r="D1924" t="s">
        <v>7952</v>
      </c>
      <c r="E1924">
        <v>13521</v>
      </c>
      <c r="F1924">
        <v>6</v>
      </c>
      <c r="G1924">
        <v>0</v>
      </c>
      <c r="H1924">
        <v>0</v>
      </c>
      <c r="I1924">
        <v>0</v>
      </c>
      <c r="J1924">
        <v>0</v>
      </c>
      <c r="K1924">
        <v>5</v>
      </c>
      <c r="L1924">
        <v>1</v>
      </c>
      <c r="M1924">
        <v>0</v>
      </c>
      <c r="N1924" t="s">
        <v>5</v>
      </c>
      <c r="O1924" t="s">
        <v>5</v>
      </c>
      <c r="P1924" t="s">
        <v>5</v>
      </c>
      <c r="Q1924" t="s">
        <v>5</v>
      </c>
      <c r="R1924">
        <v>0</v>
      </c>
      <c r="S1924" t="s">
        <v>5</v>
      </c>
      <c r="T1924" t="s">
        <v>5</v>
      </c>
      <c r="U1924" t="s">
        <v>5</v>
      </c>
      <c r="V1924" t="s">
        <v>5</v>
      </c>
      <c r="W1924">
        <v>0</v>
      </c>
      <c r="X1924" t="s">
        <v>5</v>
      </c>
      <c r="Y1924" t="s">
        <v>5</v>
      </c>
      <c r="Z1924" t="s">
        <v>5</v>
      </c>
      <c r="AA1924" t="s">
        <v>5</v>
      </c>
      <c r="AB1924">
        <v>0</v>
      </c>
      <c r="AC1924" t="s">
        <v>5</v>
      </c>
      <c r="AD1924" t="s">
        <v>5</v>
      </c>
      <c r="AE1924" t="s">
        <v>5</v>
      </c>
      <c r="AF1924" t="s">
        <v>5</v>
      </c>
      <c r="AG1924">
        <v>4</v>
      </c>
      <c r="AH1924" t="s">
        <v>5</v>
      </c>
      <c r="AI1924" t="s">
        <v>5</v>
      </c>
      <c r="AJ1924" t="s">
        <v>5</v>
      </c>
      <c r="AK1924" t="s">
        <v>5</v>
      </c>
      <c r="AL1924">
        <v>1</v>
      </c>
      <c r="AM1924" t="s">
        <v>5</v>
      </c>
      <c r="AN1924" t="s">
        <v>5</v>
      </c>
      <c r="AO1924" t="s">
        <v>5</v>
      </c>
      <c r="AP1924" t="s">
        <v>5</v>
      </c>
      <c r="AQ1924">
        <v>0</v>
      </c>
      <c r="AR1924" t="s">
        <v>5</v>
      </c>
      <c r="AS1924" t="s">
        <v>5</v>
      </c>
      <c r="AT1924" t="s">
        <v>5</v>
      </c>
      <c r="AU1924" t="s">
        <v>5</v>
      </c>
      <c r="AV1924">
        <v>0</v>
      </c>
      <c r="AW1924" t="s">
        <v>5</v>
      </c>
      <c r="AX1924" t="s">
        <v>5</v>
      </c>
      <c r="AY1924" t="s">
        <v>5</v>
      </c>
      <c r="AZ1924" t="s">
        <v>5</v>
      </c>
      <c r="BA1924">
        <v>0</v>
      </c>
      <c r="BB1924" t="s">
        <v>5</v>
      </c>
      <c r="BC1924" t="s">
        <v>5</v>
      </c>
      <c r="BD1924" t="s">
        <v>5</v>
      </c>
      <c r="BE1924" t="s">
        <v>5</v>
      </c>
      <c r="BF1924">
        <v>0</v>
      </c>
      <c r="BG1924" t="s">
        <v>5</v>
      </c>
      <c r="BH1924" t="s">
        <v>5</v>
      </c>
      <c r="BI1924" t="s">
        <v>5</v>
      </c>
      <c r="BJ1924" t="s">
        <v>5</v>
      </c>
      <c r="BK1924">
        <v>1</v>
      </c>
      <c r="BL1924" t="s">
        <v>5</v>
      </c>
      <c r="BM1924" t="s">
        <v>5</v>
      </c>
      <c r="BN1924" t="s">
        <v>5</v>
      </c>
      <c r="BO1924" t="s">
        <v>5</v>
      </c>
      <c r="BP1924">
        <v>0</v>
      </c>
      <c r="BQ1924" t="s">
        <v>5</v>
      </c>
      <c r="BR1924" t="s">
        <v>5</v>
      </c>
      <c r="BS1924" t="s">
        <v>5</v>
      </c>
      <c r="BT1924" t="s">
        <v>5</v>
      </c>
    </row>
    <row r="1925" spans="1:72" x14ac:dyDescent="0.35">
      <c r="A1925" t="s">
        <v>1122</v>
      </c>
      <c r="B1925" t="s">
        <v>1336</v>
      </c>
      <c r="C1925">
        <v>1248750</v>
      </c>
      <c r="D1925" t="s">
        <v>7936</v>
      </c>
      <c r="E1925">
        <v>7801</v>
      </c>
      <c r="F1925">
        <v>4</v>
      </c>
      <c r="G1925">
        <v>0</v>
      </c>
      <c r="H1925">
        <v>0</v>
      </c>
      <c r="I1925">
        <v>0</v>
      </c>
      <c r="J1925">
        <v>0</v>
      </c>
      <c r="K1925">
        <v>4</v>
      </c>
      <c r="L1925">
        <v>0</v>
      </c>
      <c r="M1925">
        <v>0</v>
      </c>
      <c r="N1925" t="s">
        <v>5</v>
      </c>
      <c r="O1925" t="s">
        <v>5</v>
      </c>
      <c r="P1925" t="s">
        <v>5</v>
      </c>
      <c r="Q1925" t="s">
        <v>5</v>
      </c>
      <c r="R1925">
        <v>0</v>
      </c>
      <c r="S1925" t="s">
        <v>5</v>
      </c>
      <c r="T1925" t="s">
        <v>5</v>
      </c>
      <c r="U1925" t="s">
        <v>5</v>
      </c>
      <c r="V1925" t="s">
        <v>5</v>
      </c>
      <c r="W1925">
        <v>0</v>
      </c>
      <c r="X1925" t="s">
        <v>5</v>
      </c>
      <c r="Y1925" t="s">
        <v>5</v>
      </c>
      <c r="Z1925" t="s">
        <v>5</v>
      </c>
      <c r="AA1925" t="s">
        <v>5</v>
      </c>
      <c r="AB1925">
        <v>0</v>
      </c>
      <c r="AC1925" t="s">
        <v>5</v>
      </c>
      <c r="AD1925">
        <v>0</v>
      </c>
      <c r="AE1925" t="s">
        <v>5</v>
      </c>
      <c r="AF1925" t="s">
        <v>5</v>
      </c>
      <c r="AG1925">
        <v>3</v>
      </c>
      <c r="AH1925" t="s">
        <v>5</v>
      </c>
      <c r="AI1925">
        <v>0</v>
      </c>
      <c r="AJ1925" t="s">
        <v>5</v>
      </c>
      <c r="AK1925" t="s">
        <v>5</v>
      </c>
      <c r="AL1925">
        <v>0</v>
      </c>
      <c r="AM1925" t="s">
        <v>5</v>
      </c>
      <c r="AN1925">
        <v>0</v>
      </c>
      <c r="AO1925" t="s">
        <v>5</v>
      </c>
      <c r="AP1925">
        <v>14</v>
      </c>
      <c r="AQ1925">
        <v>0</v>
      </c>
      <c r="AR1925" t="s">
        <v>5</v>
      </c>
      <c r="AS1925" t="s">
        <v>5</v>
      </c>
      <c r="AT1925" t="s">
        <v>5</v>
      </c>
      <c r="AU1925" t="s">
        <v>5</v>
      </c>
      <c r="AV1925">
        <v>0</v>
      </c>
      <c r="AW1925" t="s">
        <v>5</v>
      </c>
      <c r="AX1925" t="s">
        <v>5</v>
      </c>
      <c r="AY1925" t="s">
        <v>5</v>
      </c>
      <c r="AZ1925" t="s">
        <v>5</v>
      </c>
      <c r="BA1925">
        <v>0</v>
      </c>
      <c r="BB1925" t="s">
        <v>5</v>
      </c>
      <c r="BC1925" t="s">
        <v>5</v>
      </c>
      <c r="BD1925" t="s">
        <v>5</v>
      </c>
      <c r="BE1925" t="s">
        <v>5</v>
      </c>
      <c r="BF1925">
        <v>0</v>
      </c>
      <c r="BG1925" t="s">
        <v>5</v>
      </c>
      <c r="BH1925">
        <v>0</v>
      </c>
      <c r="BI1925" t="s">
        <v>5</v>
      </c>
      <c r="BJ1925" t="s">
        <v>5</v>
      </c>
      <c r="BK1925">
        <v>1</v>
      </c>
      <c r="BL1925" t="s">
        <v>5</v>
      </c>
      <c r="BM1925">
        <v>0</v>
      </c>
      <c r="BN1925" t="s">
        <v>5</v>
      </c>
      <c r="BO1925" t="s">
        <v>5</v>
      </c>
      <c r="BP1925">
        <v>0</v>
      </c>
      <c r="BQ1925" t="s">
        <v>5</v>
      </c>
      <c r="BR1925">
        <v>0</v>
      </c>
      <c r="BS1925" t="s">
        <v>5</v>
      </c>
      <c r="BT1925">
        <v>5</v>
      </c>
    </row>
    <row r="1926" spans="1:72" x14ac:dyDescent="0.35">
      <c r="A1926" t="s">
        <v>1122</v>
      </c>
      <c r="B1926" t="s">
        <v>1337</v>
      </c>
      <c r="C1926">
        <v>1249425</v>
      </c>
      <c r="D1926" t="s">
        <v>7942</v>
      </c>
      <c r="E1926">
        <v>6452</v>
      </c>
      <c r="F1926">
        <v>17</v>
      </c>
      <c r="G1926">
        <v>0</v>
      </c>
      <c r="H1926">
        <v>0</v>
      </c>
      <c r="I1926">
        <v>0</v>
      </c>
      <c r="J1926">
        <v>1</v>
      </c>
      <c r="K1926">
        <v>7</v>
      </c>
      <c r="L1926">
        <v>9</v>
      </c>
      <c r="M1926">
        <v>0</v>
      </c>
      <c r="N1926" t="s">
        <v>5</v>
      </c>
      <c r="O1926" t="s">
        <v>5</v>
      </c>
      <c r="P1926" t="s">
        <v>5</v>
      </c>
      <c r="Q1926" t="s">
        <v>5</v>
      </c>
      <c r="R1926">
        <v>0</v>
      </c>
      <c r="S1926" t="s">
        <v>5</v>
      </c>
      <c r="T1926">
        <v>0</v>
      </c>
      <c r="U1926" t="s">
        <v>5</v>
      </c>
      <c r="V1926">
        <v>3</v>
      </c>
      <c r="W1926">
        <v>0</v>
      </c>
      <c r="X1926" t="s">
        <v>5</v>
      </c>
      <c r="Y1926">
        <v>0</v>
      </c>
      <c r="Z1926" t="s">
        <v>5</v>
      </c>
      <c r="AA1926">
        <v>4</v>
      </c>
      <c r="AB1926">
        <v>1</v>
      </c>
      <c r="AC1926" t="s">
        <v>5</v>
      </c>
      <c r="AD1926">
        <v>0</v>
      </c>
      <c r="AE1926" t="s">
        <v>5</v>
      </c>
      <c r="AF1926">
        <v>5</v>
      </c>
      <c r="AG1926">
        <v>2</v>
      </c>
      <c r="AH1926" t="s">
        <v>5</v>
      </c>
      <c r="AI1926">
        <v>0</v>
      </c>
      <c r="AJ1926" t="s">
        <v>5</v>
      </c>
      <c r="AK1926">
        <v>6</v>
      </c>
      <c r="AL1926">
        <v>5</v>
      </c>
      <c r="AM1926" t="s">
        <v>5</v>
      </c>
      <c r="AN1926">
        <v>0</v>
      </c>
      <c r="AO1926" t="s">
        <v>5</v>
      </c>
      <c r="AP1926">
        <v>9</v>
      </c>
      <c r="AQ1926">
        <v>0</v>
      </c>
      <c r="AR1926" t="s">
        <v>5</v>
      </c>
      <c r="AS1926" t="s">
        <v>5</v>
      </c>
      <c r="AT1926" t="s">
        <v>5</v>
      </c>
      <c r="AU1926" t="s">
        <v>5</v>
      </c>
      <c r="AV1926">
        <v>0</v>
      </c>
      <c r="AW1926" t="s">
        <v>5</v>
      </c>
      <c r="AX1926">
        <v>0</v>
      </c>
      <c r="AY1926" t="s">
        <v>5</v>
      </c>
      <c r="AZ1926">
        <v>5</v>
      </c>
      <c r="BA1926">
        <v>0</v>
      </c>
      <c r="BB1926" t="s">
        <v>5</v>
      </c>
      <c r="BC1926">
        <v>0</v>
      </c>
      <c r="BD1926" t="s">
        <v>5</v>
      </c>
      <c r="BE1926">
        <v>5</v>
      </c>
      <c r="BF1926">
        <v>0</v>
      </c>
      <c r="BG1926" t="s">
        <v>5</v>
      </c>
      <c r="BH1926">
        <v>0</v>
      </c>
      <c r="BI1926" t="s">
        <v>5</v>
      </c>
      <c r="BJ1926">
        <v>7</v>
      </c>
      <c r="BK1926">
        <v>5</v>
      </c>
      <c r="BL1926" t="s">
        <v>5</v>
      </c>
      <c r="BM1926">
        <v>0</v>
      </c>
      <c r="BN1926" t="s">
        <v>5</v>
      </c>
      <c r="BO1926">
        <v>7</v>
      </c>
      <c r="BP1926">
        <v>4</v>
      </c>
      <c r="BQ1926">
        <v>40</v>
      </c>
      <c r="BR1926">
        <v>0</v>
      </c>
      <c r="BS1926" t="s">
        <v>5</v>
      </c>
      <c r="BT1926">
        <v>13</v>
      </c>
    </row>
    <row r="1927" spans="1:72" x14ac:dyDescent="0.35">
      <c r="A1927" t="s">
        <v>1122</v>
      </c>
      <c r="B1927" t="s">
        <v>1338</v>
      </c>
      <c r="C1927">
        <v>1249475</v>
      </c>
      <c r="D1927" t="s">
        <v>7942</v>
      </c>
      <c r="E1927">
        <v>6452</v>
      </c>
      <c r="F1927">
        <v>10</v>
      </c>
      <c r="G1927">
        <v>0</v>
      </c>
      <c r="H1927">
        <v>0</v>
      </c>
      <c r="I1927">
        <v>0</v>
      </c>
      <c r="J1927">
        <v>0</v>
      </c>
      <c r="K1927">
        <v>5</v>
      </c>
      <c r="L1927">
        <v>5</v>
      </c>
      <c r="M1927">
        <v>0</v>
      </c>
      <c r="N1927" t="s">
        <v>5</v>
      </c>
      <c r="O1927" t="s">
        <v>5</v>
      </c>
      <c r="P1927" t="s">
        <v>5</v>
      </c>
      <c r="Q1927" t="s">
        <v>5</v>
      </c>
      <c r="R1927">
        <v>0</v>
      </c>
      <c r="S1927" t="s">
        <v>5</v>
      </c>
      <c r="T1927">
        <v>0</v>
      </c>
      <c r="U1927" t="s">
        <v>5</v>
      </c>
      <c r="V1927">
        <v>3</v>
      </c>
      <c r="W1927">
        <v>0</v>
      </c>
      <c r="X1927" t="s">
        <v>5</v>
      </c>
      <c r="Y1927">
        <v>0</v>
      </c>
      <c r="Z1927" t="s">
        <v>5</v>
      </c>
      <c r="AA1927">
        <v>4</v>
      </c>
      <c r="AB1927">
        <v>0</v>
      </c>
      <c r="AC1927" t="s">
        <v>5</v>
      </c>
      <c r="AD1927">
        <v>0</v>
      </c>
      <c r="AE1927" t="s">
        <v>5</v>
      </c>
      <c r="AF1927">
        <v>5</v>
      </c>
      <c r="AG1927">
        <v>4</v>
      </c>
      <c r="AH1927" t="s">
        <v>5</v>
      </c>
      <c r="AI1927">
        <v>0</v>
      </c>
      <c r="AJ1927" t="s">
        <v>5</v>
      </c>
      <c r="AK1927">
        <v>6</v>
      </c>
      <c r="AL1927">
        <v>0</v>
      </c>
      <c r="AM1927" t="s">
        <v>5</v>
      </c>
      <c r="AN1927">
        <v>0</v>
      </c>
      <c r="AO1927" t="s">
        <v>5</v>
      </c>
      <c r="AP1927">
        <v>9</v>
      </c>
      <c r="AQ1927">
        <v>0</v>
      </c>
      <c r="AR1927" t="s">
        <v>5</v>
      </c>
      <c r="AS1927" t="s">
        <v>5</v>
      </c>
      <c r="AT1927" t="s">
        <v>5</v>
      </c>
      <c r="AU1927" t="s">
        <v>5</v>
      </c>
      <c r="AV1927">
        <v>0</v>
      </c>
      <c r="AW1927" t="s">
        <v>5</v>
      </c>
      <c r="AX1927">
        <v>0</v>
      </c>
      <c r="AY1927" t="s">
        <v>5</v>
      </c>
      <c r="AZ1927">
        <v>5</v>
      </c>
      <c r="BA1927">
        <v>0</v>
      </c>
      <c r="BB1927" t="s">
        <v>5</v>
      </c>
      <c r="BC1927">
        <v>0</v>
      </c>
      <c r="BD1927" t="s">
        <v>5</v>
      </c>
      <c r="BE1927">
        <v>5</v>
      </c>
      <c r="BF1927">
        <v>0</v>
      </c>
      <c r="BG1927" t="s">
        <v>5</v>
      </c>
      <c r="BH1927">
        <v>0</v>
      </c>
      <c r="BI1927" t="s">
        <v>5</v>
      </c>
      <c r="BJ1927">
        <v>7</v>
      </c>
      <c r="BK1927">
        <v>1</v>
      </c>
      <c r="BL1927" t="s">
        <v>5</v>
      </c>
      <c r="BM1927">
        <v>0</v>
      </c>
      <c r="BN1927" t="s">
        <v>5</v>
      </c>
      <c r="BO1927">
        <v>7</v>
      </c>
      <c r="BP1927">
        <v>5</v>
      </c>
      <c r="BQ1927" t="s">
        <v>5</v>
      </c>
      <c r="BR1927">
        <v>0</v>
      </c>
      <c r="BS1927" t="s">
        <v>5</v>
      </c>
      <c r="BT1927">
        <v>13</v>
      </c>
    </row>
    <row r="1928" spans="1:72" x14ac:dyDescent="0.35">
      <c r="A1928" t="s">
        <v>1122</v>
      </c>
      <c r="B1928" t="s">
        <v>1339</v>
      </c>
      <c r="C1928">
        <v>1249450</v>
      </c>
      <c r="D1928" t="s">
        <v>7942</v>
      </c>
      <c r="E1928">
        <v>6452</v>
      </c>
      <c r="F1928">
        <v>23</v>
      </c>
      <c r="G1928">
        <v>0</v>
      </c>
      <c r="H1928">
        <v>0</v>
      </c>
      <c r="I1928">
        <v>0</v>
      </c>
      <c r="J1928">
        <v>3</v>
      </c>
      <c r="K1928">
        <v>5</v>
      </c>
      <c r="L1928">
        <v>15</v>
      </c>
      <c r="M1928">
        <v>0</v>
      </c>
      <c r="N1928" t="s">
        <v>5</v>
      </c>
      <c r="O1928" t="s">
        <v>5</v>
      </c>
      <c r="P1928" t="s">
        <v>5</v>
      </c>
      <c r="Q1928" t="s">
        <v>5</v>
      </c>
      <c r="R1928">
        <v>0</v>
      </c>
      <c r="S1928" t="s">
        <v>5</v>
      </c>
      <c r="T1928">
        <v>0</v>
      </c>
      <c r="U1928" t="s">
        <v>5</v>
      </c>
      <c r="V1928">
        <v>3</v>
      </c>
      <c r="W1928">
        <v>0</v>
      </c>
      <c r="X1928" t="s">
        <v>5</v>
      </c>
      <c r="Y1928">
        <v>0</v>
      </c>
      <c r="Z1928" t="s">
        <v>5</v>
      </c>
      <c r="AA1928">
        <v>4</v>
      </c>
      <c r="AB1928">
        <v>0</v>
      </c>
      <c r="AC1928" t="s">
        <v>5</v>
      </c>
      <c r="AD1928">
        <v>0</v>
      </c>
      <c r="AE1928" t="s">
        <v>5</v>
      </c>
      <c r="AF1928">
        <v>5</v>
      </c>
      <c r="AG1928">
        <v>1</v>
      </c>
      <c r="AH1928" t="s">
        <v>5</v>
      </c>
      <c r="AI1928">
        <v>0</v>
      </c>
      <c r="AJ1928" t="s">
        <v>5</v>
      </c>
      <c r="AK1928">
        <v>6</v>
      </c>
      <c r="AL1928">
        <v>7</v>
      </c>
      <c r="AM1928">
        <v>54.5</v>
      </c>
      <c r="AN1928">
        <v>0</v>
      </c>
      <c r="AO1928" t="s">
        <v>5</v>
      </c>
      <c r="AP1928">
        <v>9</v>
      </c>
      <c r="AQ1928">
        <v>0</v>
      </c>
      <c r="AR1928" t="s">
        <v>5</v>
      </c>
      <c r="AS1928" t="s">
        <v>5</v>
      </c>
      <c r="AT1928" t="s">
        <v>5</v>
      </c>
      <c r="AU1928" t="s">
        <v>5</v>
      </c>
      <c r="AV1928">
        <v>0</v>
      </c>
      <c r="AW1928" t="s">
        <v>5</v>
      </c>
      <c r="AX1928">
        <v>0</v>
      </c>
      <c r="AY1928" t="s">
        <v>5</v>
      </c>
      <c r="AZ1928">
        <v>5</v>
      </c>
      <c r="BA1928">
        <v>0</v>
      </c>
      <c r="BB1928" t="s">
        <v>5</v>
      </c>
      <c r="BC1928">
        <v>0</v>
      </c>
      <c r="BD1928" t="s">
        <v>5</v>
      </c>
      <c r="BE1928">
        <v>5</v>
      </c>
      <c r="BF1928">
        <v>3</v>
      </c>
      <c r="BG1928" t="s">
        <v>5</v>
      </c>
      <c r="BH1928">
        <v>0</v>
      </c>
      <c r="BI1928" t="s">
        <v>5</v>
      </c>
      <c r="BJ1928">
        <v>7</v>
      </c>
      <c r="BK1928">
        <v>4</v>
      </c>
      <c r="BL1928" t="s">
        <v>5</v>
      </c>
      <c r="BM1928">
        <v>0</v>
      </c>
      <c r="BN1928" t="s">
        <v>5</v>
      </c>
      <c r="BO1928">
        <v>7</v>
      </c>
      <c r="BP1928">
        <v>8</v>
      </c>
      <c r="BQ1928" t="s">
        <v>5</v>
      </c>
      <c r="BR1928">
        <v>0</v>
      </c>
      <c r="BS1928" t="s">
        <v>5</v>
      </c>
      <c r="BT1928">
        <v>13</v>
      </c>
    </row>
    <row r="1929" spans="1:72" x14ac:dyDescent="0.35">
      <c r="A1929" t="s">
        <v>1122</v>
      </c>
      <c r="B1929" t="s">
        <v>1340</v>
      </c>
      <c r="C1929">
        <v>1249600</v>
      </c>
      <c r="D1929" t="s">
        <v>7942</v>
      </c>
      <c r="E1929">
        <v>6452</v>
      </c>
      <c r="F1929">
        <v>4</v>
      </c>
      <c r="G1929">
        <v>0</v>
      </c>
      <c r="H1929">
        <v>0</v>
      </c>
      <c r="I1929">
        <v>0</v>
      </c>
      <c r="J1929">
        <v>1</v>
      </c>
      <c r="K1929">
        <v>2</v>
      </c>
      <c r="L1929">
        <v>1</v>
      </c>
      <c r="M1929">
        <v>0</v>
      </c>
      <c r="N1929" t="s">
        <v>5</v>
      </c>
      <c r="O1929" t="s">
        <v>5</v>
      </c>
      <c r="P1929" t="s">
        <v>5</v>
      </c>
      <c r="Q1929" t="s">
        <v>5</v>
      </c>
      <c r="R1929">
        <v>0</v>
      </c>
      <c r="S1929" t="s">
        <v>5</v>
      </c>
      <c r="T1929">
        <v>0</v>
      </c>
      <c r="U1929" t="s">
        <v>5</v>
      </c>
      <c r="V1929">
        <v>3</v>
      </c>
      <c r="W1929">
        <v>0</v>
      </c>
      <c r="X1929" t="s">
        <v>5</v>
      </c>
      <c r="Y1929">
        <v>0</v>
      </c>
      <c r="Z1929" t="s">
        <v>5</v>
      </c>
      <c r="AA1929">
        <v>4</v>
      </c>
      <c r="AB1929">
        <v>1</v>
      </c>
      <c r="AC1929" t="s">
        <v>5</v>
      </c>
      <c r="AD1929">
        <v>0</v>
      </c>
      <c r="AE1929" t="s">
        <v>5</v>
      </c>
      <c r="AF1929">
        <v>5</v>
      </c>
      <c r="AG1929">
        <v>0</v>
      </c>
      <c r="AH1929" t="s">
        <v>5</v>
      </c>
      <c r="AI1929">
        <v>0</v>
      </c>
      <c r="AJ1929" t="s">
        <v>5</v>
      </c>
      <c r="AK1929">
        <v>6</v>
      </c>
      <c r="AL1929">
        <v>0</v>
      </c>
      <c r="AM1929" t="s">
        <v>5</v>
      </c>
      <c r="AN1929">
        <v>0</v>
      </c>
      <c r="AO1929" t="s">
        <v>5</v>
      </c>
      <c r="AP1929">
        <v>9</v>
      </c>
      <c r="AQ1929">
        <v>0</v>
      </c>
      <c r="AR1929" t="s">
        <v>5</v>
      </c>
      <c r="AS1929" t="s">
        <v>5</v>
      </c>
      <c r="AT1929" t="s">
        <v>5</v>
      </c>
      <c r="AU1929" t="s">
        <v>5</v>
      </c>
      <c r="AV1929">
        <v>0</v>
      </c>
      <c r="AW1929" t="s">
        <v>5</v>
      </c>
      <c r="AX1929">
        <v>0</v>
      </c>
      <c r="AY1929" t="s">
        <v>5</v>
      </c>
      <c r="AZ1929">
        <v>5</v>
      </c>
      <c r="BA1929">
        <v>0</v>
      </c>
      <c r="BB1929" t="s">
        <v>5</v>
      </c>
      <c r="BC1929">
        <v>0</v>
      </c>
      <c r="BD1929" t="s">
        <v>5</v>
      </c>
      <c r="BE1929">
        <v>5</v>
      </c>
      <c r="BF1929">
        <v>0</v>
      </c>
      <c r="BG1929" t="s">
        <v>5</v>
      </c>
      <c r="BH1929">
        <v>0</v>
      </c>
      <c r="BI1929" t="s">
        <v>5</v>
      </c>
      <c r="BJ1929">
        <v>7</v>
      </c>
      <c r="BK1929">
        <v>2</v>
      </c>
      <c r="BL1929" t="s">
        <v>5</v>
      </c>
      <c r="BM1929">
        <v>0</v>
      </c>
      <c r="BN1929" t="s">
        <v>5</v>
      </c>
      <c r="BO1929">
        <v>7</v>
      </c>
      <c r="BP1929">
        <v>1</v>
      </c>
      <c r="BQ1929" t="s">
        <v>5</v>
      </c>
      <c r="BR1929">
        <v>0</v>
      </c>
      <c r="BS1929" t="s">
        <v>5</v>
      </c>
      <c r="BT1929">
        <v>13</v>
      </c>
    </row>
    <row r="1930" spans="1:72" x14ac:dyDescent="0.35">
      <c r="A1930" t="s">
        <v>1122</v>
      </c>
      <c r="B1930" t="s">
        <v>1341</v>
      </c>
      <c r="C1930">
        <v>1249675</v>
      </c>
      <c r="D1930" t="s">
        <v>7942</v>
      </c>
      <c r="E1930">
        <v>6452</v>
      </c>
      <c r="F1930">
        <v>66</v>
      </c>
      <c r="G1930">
        <v>0</v>
      </c>
      <c r="H1930">
        <v>2</v>
      </c>
      <c r="I1930">
        <v>0</v>
      </c>
      <c r="J1930">
        <v>2</v>
      </c>
      <c r="K1930">
        <v>31</v>
      </c>
      <c r="L1930">
        <v>31</v>
      </c>
      <c r="M1930">
        <v>0</v>
      </c>
      <c r="N1930" t="s">
        <v>5</v>
      </c>
      <c r="O1930" t="s">
        <v>5</v>
      </c>
      <c r="P1930" t="s">
        <v>5</v>
      </c>
      <c r="Q1930" t="s">
        <v>5</v>
      </c>
      <c r="R1930">
        <v>2</v>
      </c>
      <c r="S1930" t="s">
        <v>5</v>
      </c>
      <c r="T1930">
        <v>0</v>
      </c>
      <c r="U1930" t="s">
        <v>5</v>
      </c>
      <c r="V1930">
        <v>3</v>
      </c>
      <c r="W1930">
        <v>0</v>
      </c>
      <c r="X1930" t="s">
        <v>5</v>
      </c>
      <c r="Y1930">
        <v>0</v>
      </c>
      <c r="Z1930" t="s">
        <v>5</v>
      </c>
      <c r="AA1930">
        <v>4</v>
      </c>
      <c r="AB1930">
        <v>1</v>
      </c>
      <c r="AC1930" t="s">
        <v>5</v>
      </c>
      <c r="AD1930">
        <v>0</v>
      </c>
      <c r="AE1930" t="s">
        <v>5</v>
      </c>
      <c r="AF1930">
        <v>5</v>
      </c>
      <c r="AG1930">
        <v>17</v>
      </c>
      <c r="AH1930">
        <v>12</v>
      </c>
      <c r="AI1930">
        <v>0</v>
      </c>
      <c r="AJ1930">
        <v>8</v>
      </c>
      <c r="AK1930">
        <v>6</v>
      </c>
      <c r="AL1930">
        <v>16</v>
      </c>
      <c r="AM1930">
        <v>11</v>
      </c>
      <c r="AN1930">
        <v>0</v>
      </c>
      <c r="AO1930">
        <v>34.5</v>
      </c>
      <c r="AP1930">
        <v>9</v>
      </c>
      <c r="AQ1930">
        <v>0</v>
      </c>
      <c r="AR1930" t="s">
        <v>5</v>
      </c>
      <c r="AS1930" t="s">
        <v>5</v>
      </c>
      <c r="AT1930" t="s">
        <v>5</v>
      </c>
      <c r="AU1930" t="s">
        <v>5</v>
      </c>
      <c r="AV1930">
        <v>0</v>
      </c>
      <c r="AW1930" t="s">
        <v>5</v>
      </c>
      <c r="AX1930">
        <v>0</v>
      </c>
      <c r="AY1930" t="s">
        <v>5</v>
      </c>
      <c r="AZ1930">
        <v>5</v>
      </c>
      <c r="BA1930">
        <v>0</v>
      </c>
      <c r="BB1930" t="s">
        <v>5</v>
      </c>
      <c r="BC1930">
        <v>0</v>
      </c>
      <c r="BD1930" t="s">
        <v>5</v>
      </c>
      <c r="BE1930">
        <v>5</v>
      </c>
      <c r="BF1930">
        <v>1</v>
      </c>
      <c r="BG1930" t="s">
        <v>5</v>
      </c>
      <c r="BH1930">
        <v>0</v>
      </c>
      <c r="BI1930" t="s">
        <v>5</v>
      </c>
      <c r="BJ1930">
        <v>7</v>
      </c>
      <c r="BK1930">
        <v>14</v>
      </c>
      <c r="BL1930">
        <v>14</v>
      </c>
      <c r="BM1930">
        <v>0</v>
      </c>
      <c r="BN1930">
        <v>9</v>
      </c>
      <c r="BO1930">
        <v>7</v>
      </c>
      <c r="BP1930">
        <v>15</v>
      </c>
      <c r="BQ1930">
        <v>10</v>
      </c>
      <c r="BR1930">
        <v>0</v>
      </c>
      <c r="BS1930">
        <v>38.5</v>
      </c>
      <c r="BT1930">
        <v>13</v>
      </c>
    </row>
    <row r="1931" spans="1:72" x14ac:dyDescent="0.35">
      <c r="A1931" t="s">
        <v>1122</v>
      </c>
      <c r="B1931" t="s">
        <v>1342</v>
      </c>
      <c r="C1931">
        <v>1250450</v>
      </c>
      <c r="D1931" t="s">
        <v>7942</v>
      </c>
      <c r="E1931">
        <v>6452</v>
      </c>
      <c r="F1931">
        <v>1</v>
      </c>
      <c r="G1931">
        <v>0</v>
      </c>
      <c r="H1931">
        <v>0</v>
      </c>
      <c r="I1931">
        <v>0</v>
      </c>
      <c r="J1931">
        <v>0</v>
      </c>
      <c r="K1931">
        <v>1</v>
      </c>
      <c r="L1931">
        <v>0</v>
      </c>
      <c r="M1931">
        <v>0</v>
      </c>
      <c r="N1931" t="s">
        <v>5</v>
      </c>
      <c r="O1931" t="s">
        <v>5</v>
      </c>
      <c r="P1931" t="s">
        <v>5</v>
      </c>
      <c r="Q1931" t="s">
        <v>5</v>
      </c>
      <c r="R1931">
        <v>0</v>
      </c>
      <c r="S1931" t="s">
        <v>5</v>
      </c>
      <c r="T1931">
        <v>0</v>
      </c>
      <c r="U1931" t="s">
        <v>5</v>
      </c>
      <c r="V1931">
        <v>3</v>
      </c>
      <c r="W1931">
        <v>0</v>
      </c>
      <c r="X1931" t="s">
        <v>5</v>
      </c>
      <c r="Y1931">
        <v>0</v>
      </c>
      <c r="Z1931" t="s">
        <v>5</v>
      </c>
      <c r="AA1931">
        <v>4</v>
      </c>
      <c r="AB1931">
        <v>0</v>
      </c>
      <c r="AC1931" t="s">
        <v>5</v>
      </c>
      <c r="AD1931">
        <v>0</v>
      </c>
      <c r="AE1931" t="s">
        <v>5</v>
      </c>
      <c r="AF1931">
        <v>5</v>
      </c>
      <c r="AG1931">
        <v>0</v>
      </c>
      <c r="AH1931" t="s">
        <v>5</v>
      </c>
      <c r="AI1931">
        <v>0</v>
      </c>
      <c r="AJ1931" t="s">
        <v>5</v>
      </c>
      <c r="AK1931">
        <v>6</v>
      </c>
      <c r="AL1931">
        <v>0</v>
      </c>
      <c r="AM1931" t="s">
        <v>5</v>
      </c>
      <c r="AN1931">
        <v>0</v>
      </c>
      <c r="AO1931" t="s">
        <v>5</v>
      </c>
      <c r="AP1931">
        <v>9</v>
      </c>
      <c r="AQ1931">
        <v>0</v>
      </c>
      <c r="AR1931" t="s">
        <v>5</v>
      </c>
      <c r="AS1931" t="s">
        <v>5</v>
      </c>
      <c r="AT1931" t="s">
        <v>5</v>
      </c>
      <c r="AU1931" t="s">
        <v>5</v>
      </c>
      <c r="AV1931">
        <v>0</v>
      </c>
      <c r="AW1931" t="s">
        <v>5</v>
      </c>
      <c r="AX1931">
        <v>0</v>
      </c>
      <c r="AY1931" t="s">
        <v>5</v>
      </c>
      <c r="AZ1931">
        <v>5</v>
      </c>
      <c r="BA1931">
        <v>0</v>
      </c>
      <c r="BB1931" t="s">
        <v>5</v>
      </c>
      <c r="BC1931">
        <v>0</v>
      </c>
      <c r="BD1931" t="s">
        <v>5</v>
      </c>
      <c r="BE1931">
        <v>5</v>
      </c>
      <c r="BF1931">
        <v>0</v>
      </c>
      <c r="BG1931" t="s">
        <v>5</v>
      </c>
      <c r="BH1931">
        <v>0</v>
      </c>
      <c r="BI1931" t="s">
        <v>5</v>
      </c>
      <c r="BJ1931">
        <v>7</v>
      </c>
      <c r="BK1931">
        <v>1</v>
      </c>
      <c r="BL1931" t="s">
        <v>5</v>
      </c>
      <c r="BM1931">
        <v>0</v>
      </c>
      <c r="BN1931" t="s">
        <v>5</v>
      </c>
      <c r="BO1931">
        <v>7</v>
      </c>
      <c r="BP1931">
        <v>0</v>
      </c>
      <c r="BQ1931" t="s">
        <v>5</v>
      </c>
      <c r="BR1931">
        <v>0</v>
      </c>
      <c r="BS1931" t="s">
        <v>5</v>
      </c>
      <c r="BT1931">
        <v>13</v>
      </c>
    </row>
    <row r="1932" spans="1:72" x14ac:dyDescent="0.35">
      <c r="A1932" t="s">
        <v>1122</v>
      </c>
      <c r="B1932" t="s">
        <v>1343</v>
      </c>
      <c r="C1932">
        <v>1250575</v>
      </c>
      <c r="D1932" t="s">
        <v>7942</v>
      </c>
      <c r="E1932">
        <v>6452</v>
      </c>
      <c r="F1932">
        <v>30</v>
      </c>
      <c r="G1932">
        <v>0</v>
      </c>
      <c r="H1932">
        <v>0</v>
      </c>
      <c r="I1932">
        <v>0</v>
      </c>
      <c r="J1932">
        <v>1</v>
      </c>
      <c r="K1932">
        <v>9</v>
      </c>
      <c r="L1932">
        <v>20</v>
      </c>
      <c r="M1932">
        <v>0</v>
      </c>
      <c r="N1932" t="s">
        <v>5</v>
      </c>
      <c r="O1932" t="s">
        <v>5</v>
      </c>
      <c r="P1932" t="s">
        <v>5</v>
      </c>
      <c r="Q1932" t="s">
        <v>5</v>
      </c>
      <c r="R1932">
        <v>0</v>
      </c>
      <c r="S1932" t="s">
        <v>5</v>
      </c>
      <c r="T1932">
        <v>0</v>
      </c>
      <c r="U1932" t="s">
        <v>5</v>
      </c>
      <c r="V1932">
        <v>3</v>
      </c>
      <c r="W1932">
        <v>0</v>
      </c>
      <c r="X1932" t="s">
        <v>5</v>
      </c>
      <c r="Y1932">
        <v>0</v>
      </c>
      <c r="Z1932" t="s">
        <v>5</v>
      </c>
      <c r="AA1932">
        <v>4</v>
      </c>
      <c r="AB1932">
        <v>1</v>
      </c>
      <c r="AC1932" t="s">
        <v>5</v>
      </c>
      <c r="AD1932">
        <v>0</v>
      </c>
      <c r="AE1932" t="s">
        <v>5</v>
      </c>
      <c r="AF1932">
        <v>5</v>
      </c>
      <c r="AG1932">
        <v>5</v>
      </c>
      <c r="AH1932" t="s">
        <v>5</v>
      </c>
      <c r="AI1932">
        <v>0</v>
      </c>
      <c r="AJ1932" t="s">
        <v>5</v>
      </c>
      <c r="AK1932">
        <v>6</v>
      </c>
      <c r="AL1932">
        <v>8</v>
      </c>
      <c r="AM1932" t="s">
        <v>5</v>
      </c>
      <c r="AN1932">
        <v>0</v>
      </c>
      <c r="AO1932" t="s">
        <v>5</v>
      </c>
      <c r="AP1932">
        <v>9</v>
      </c>
      <c r="AQ1932">
        <v>0</v>
      </c>
      <c r="AR1932" t="s">
        <v>5</v>
      </c>
      <c r="AS1932" t="s">
        <v>5</v>
      </c>
      <c r="AT1932" t="s">
        <v>5</v>
      </c>
      <c r="AU1932" t="s">
        <v>5</v>
      </c>
      <c r="AV1932">
        <v>0</v>
      </c>
      <c r="AW1932" t="s">
        <v>5</v>
      </c>
      <c r="AX1932">
        <v>0</v>
      </c>
      <c r="AY1932" t="s">
        <v>5</v>
      </c>
      <c r="AZ1932">
        <v>5</v>
      </c>
      <c r="BA1932">
        <v>0</v>
      </c>
      <c r="BB1932" t="s">
        <v>5</v>
      </c>
      <c r="BC1932">
        <v>0</v>
      </c>
      <c r="BD1932" t="s">
        <v>5</v>
      </c>
      <c r="BE1932">
        <v>5</v>
      </c>
      <c r="BF1932">
        <v>0</v>
      </c>
      <c r="BG1932" t="s">
        <v>5</v>
      </c>
      <c r="BH1932">
        <v>0</v>
      </c>
      <c r="BI1932" t="s">
        <v>5</v>
      </c>
      <c r="BJ1932">
        <v>7</v>
      </c>
      <c r="BK1932">
        <v>4</v>
      </c>
      <c r="BL1932" t="s">
        <v>5</v>
      </c>
      <c r="BM1932">
        <v>0</v>
      </c>
      <c r="BN1932" t="s">
        <v>5</v>
      </c>
      <c r="BO1932">
        <v>7</v>
      </c>
      <c r="BP1932">
        <v>12</v>
      </c>
      <c r="BQ1932">
        <v>41.5</v>
      </c>
      <c r="BR1932">
        <v>0</v>
      </c>
      <c r="BS1932">
        <v>9.5</v>
      </c>
      <c r="BT1932">
        <v>13</v>
      </c>
    </row>
    <row r="1933" spans="1:72" x14ac:dyDescent="0.35">
      <c r="A1933" t="s">
        <v>1122</v>
      </c>
      <c r="B1933" t="s">
        <v>1344</v>
      </c>
      <c r="C1933">
        <v>1250525</v>
      </c>
      <c r="D1933" t="s">
        <v>7945</v>
      </c>
      <c r="E1933">
        <v>6455</v>
      </c>
      <c r="F1933">
        <v>21</v>
      </c>
      <c r="G1933">
        <v>0</v>
      </c>
      <c r="H1933">
        <v>1</v>
      </c>
      <c r="I1933">
        <v>3</v>
      </c>
      <c r="J1933">
        <v>4</v>
      </c>
      <c r="K1933">
        <v>10</v>
      </c>
      <c r="L1933">
        <v>3</v>
      </c>
      <c r="M1933">
        <v>0</v>
      </c>
      <c r="N1933" t="s">
        <v>5</v>
      </c>
      <c r="O1933">
        <v>0</v>
      </c>
      <c r="P1933" t="s">
        <v>5</v>
      </c>
      <c r="Q1933">
        <v>12</v>
      </c>
      <c r="R1933">
        <v>0</v>
      </c>
      <c r="S1933" t="s">
        <v>5</v>
      </c>
      <c r="T1933">
        <v>0</v>
      </c>
      <c r="U1933" t="s">
        <v>5</v>
      </c>
      <c r="V1933">
        <v>12</v>
      </c>
      <c r="W1933">
        <v>3</v>
      </c>
      <c r="X1933" t="s">
        <v>5</v>
      </c>
      <c r="Y1933">
        <v>0</v>
      </c>
      <c r="Z1933" t="s">
        <v>5</v>
      </c>
      <c r="AA1933">
        <v>17</v>
      </c>
      <c r="AB1933">
        <v>2</v>
      </c>
      <c r="AC1933" t="s">
        <v>5</v>
      </c>
      <c r="AD1933">
        <v>0</v>
      </c>
      <c r="AE1933" t="s">
        <v>5</v>
      </c>
      <c r="AF1933">
        <v>11</v>
      </c>
      <c r="AG1933">
        <v>4</v>
      </c>
      <c r="AH1933" t="s">
        <v>5</v>
      </c>
      <c r="AI1933">
        <v>0</v>
      </c>
      <c r="AJ1933" t="s">
        <v>5</v>
      </c>
      <c r="AK1933">
        <v>21</v>
      </c>
      <c r="AL1933">
        <v>1</v>
      </c>
      <c r="AM1933" t="s">
        <v>5</v>
      </c>
      <c r="AN1933">
        <v>0</v>
      </c>
      <c r="AO1933" t="s">
        <v>5</v>
      </c>
      <c r="AP1933">
        <v>10</v>
      </c>
      <c r="AQ1933">
        <v>0</v>
      </c>
      <c r="AR1933" t="s">
        <v>5</v>
      </c>
      <c r="AS1933" t="s">
        <v>5</v>
      </c>
      <c r="AT1933" t="s">
        <v>5</v>
      </c>
      <c r="AU1933">
        <v>31</v>
      </c>
      <c r="AV1933">
        <v>1</v>
      </c>
      <c r="AW1933" t="s">
        <v>5</v>
      </c>
      <c r="AX1933">
        <v>11</v>
      </c>
      <c r="AY1933" t="s">
        <v>5</v>
      </c>
      <c r="AZ1933">
        <v>16</v>
      </c>
      <c r="BA1933">
        <v>0</v>
      </c>
      <c r="BB1933" t="s">
        <v>5</v>
      </c>
      <c r="BC1933" t="s">
        <v>5</v>
      </c>
      <c r="BD1933" t="s">
        <v>5</v>
      </c>
      <c r="BE1933">
        <v>24</v>
      </c>
      <c r="BF1933">
        <v>2</v>
      </c>
      <c r="BG1933" t="s">
        <v>5</v>
      </c>
      <c r="BH1933">
        <v>1</v>
      </c>
      <c r="BI1933" t="s">
        <v>5</v>
      </c>
      <c r="BJ1933">
        <v>13</v>
      </c>
      <c r="BK1933">
        <v>6</v>
      </c>
      <c r="BL1933" t="s">
        <v>5</v>
      </c>
      <c r="BM1933">
        <v>0</v>
      </c>
      <c r="BN1933" t="s">
        <v>5</v>
      </c>
      <c r="BO1933">
        <v>19</v>
      </c>
      <c r="BP1933">
        <v>2</v>
      </c>
      <c r="BQ1933" t="s">
        <v>5</v>
      </c>
      <c r="BR1933">
        <v>0</v>
      </c>
      <c r="BS1933" t="s">
        <v>5</v>
      </c>
      <c r="BT1933">
        <v>15</v>
      </c>
    </row>
    <row r="1934" spans="1:72" x14ac:dyDescent="0.35">
      <c r="A1934" t="s">
        <v>1122</v>
      </c>
      <c r="B1934" t="s">
        <v>1345</v>
      </c>
      <c r="C1934">
        <v>1250750</v>
      </c>
      <c r="D1934" t="s">
        <v>7951</v>
      </c>
      <c r="E1934">
        <v>13955</v>
      </c>
      <c r="F1934">
        <v>11</v>
      </c>
      <c r="G1934">
        <v>0</v>
      </c>
      <c r="H1934">
        <v>0</v>
      </c>
      <c r="I1934">
        <v>1</v>
      </c>
      <c r="J1934">
        <v>0</v>
      </c>
      <c r="K1934">
        <v>3</v>
      </c>
      <c r="L1934">
        <v>7</v>
      </c>
      <c r="M1934">
        <v>0</v>
      </c>
      <c r="N1934" t="s">
        <v>5</v>
      </c>
      <c r="O1934" t="s">
        <v>5</v>
      </c>
      <c r="P1934" t="s">
        <v>5</v>
      </c>
      <c r="Q1934" t="s">
        <v>5</v>
      </c>
      <c r="R1934">
        <v>0</v>
      </c>
      <c r="S1934" t="s">
        <v>5</v>
      </c>
      <c r="T1934" t="s">
        <v>5</v>
      </c>
      <c r="U1934" t="s">
        <v>5</v>
      </c>
      <c r="V1934" t="s">
        <v>5</v>
      </c>
      <c r="W1934">
        <v>0</v>
      </c>
      <c r="X1934" t="s">
        <v>5</v>
      </c>
      <c r="Y1934" t="s">
        <v>5</v>
      </c>
      <c r="Z1934" t="s">
        <v>5</v>
      </c>
      <c r="AA1934" t="s">
        <v>5</v>
      </c>
      <c r="AB1934">
        <v>0</v>
      </c>
      <c r="AC1934" t="s">
        <v>5</v>
      </c>
      <c r="AD1934" t="s">
        <v>5</v>
      </c>
      <c r="AE1934" t="s">
        <v>5</v>
      </c>
      <c r="AF1934" t="s">
        <v>5</v>
      </c>
      <c r="AG1934">
        <v>2</v>
      </c>
      <c r="AH1934" t="s">
        <v>5</v>
      </c>
      <c r="AI1934" t="s">
        <v>5</v>
      </c>
      <c r="AJ1934" t="s">
        <v>5</v>
      </c>
      <c r="AK1934" t="s">
        <v>5</v>
      </c>
      <c r="AL1934">
        <v>3</v>
      </c>
      <c r="AM1934" t="s">
        <v>5</v>
      </c>
      <c r="AN1934" t="s">
        <v>5</v>
      </c>
      <c r="AO1934" t="s">
        <v>5</v>
      </c>
      <c r="AP1934" t="s">
        <v>5</v>
      </c>
      <c r="AQ1934">
        <v>0</v>
      </c>
      <c r="AR1934" t="s">
        <v>5</v>
      </c>
      <c r="AS1934" t="s">
        <v>5</v>
      </c>
      <c r="AT1934" t="s">
        <v>5</v>
      </c>
      <c r="AU1934" t="s">
        <v>5</v>
      </c>
      <c r="AV1934">
        <v>0</v>
      </c>
      <c r="AW1934" t="s">
        <v>5</v>
      </c>
      <c r="AX1934" t="s">
        <v>5</v>
      </c>
      <c r="AY1934" t="s">
        <v>5</v>
      </c>
      <c r="AZ1934" t="s">
        <v>5</v>
      </c>
      <c r="BA1934">
        <v>1</v>
      </c>
      <c r="BB1934" t="s">
        <v>5</v>
      </c>
      <c r="BC1934" t="s">
        <v>5</v>
      </c>
      <c r="BD1934" t="s">
        <v>5</v>
      </c>
      <c r="BE1934" t="s">
        <v>5</v>
      </c>
      <c r="BF1934">
        <v>0</v>
      </c>
      <c r="BG1934" t="s">
        <v>5</v>
      </c>
      <c r="BH1934" t="s">
        <v>5</v>
      </c>
      <c r="BI1934" t="s">
        <v>5</v>
      </c>
      <c r="BJ1934" t="s">
        <v>5</v>
      </c>
      <c r="BK1934">
        <v>1</v>
      </c>
      <c r="BL1934" t="s">
        <v>5</v>
      </c>
      <c r="BM1934" t="s">
        <v>5</v>
      </c>
      <c r="BN1934" t="s">
        <v>5</v>
      </c>
      <c r="BO1934" t="s">
        <v>5</v>
      </c>
      <c r="BP1934">
        <v>4</v>
      </c>
      <c r="BQ1934" t="s">
        <v>5</v>
      </c>
      <c r="BR1934" t="s">
        <v>5</v>
      </c>
      <c r="BS1934" t="s">
        <v>5</v>
      </c>
      <c r="BT1934" t="s">
        <v>5</v>
      </c>
    </row>
    <row r="1935" spans="1:72" x14ac:dyDescent="0.35">
      <c r="A1935" t="s">
        <v>1122</v>
      </c>
      <c r="B1935" t="s">
        <v>1345</v>
      </c>
      <c r="C1935">
        <v>1250750</v>
      </c>
      <c r="D1935" t="s">
        <v>7945</v>
      </c>
      <c r="E1935">
        <v>6455</v>
      </c>
      <c r="F1935">
        <v>1</v>
      </c>
      <c r="G1935">
        <v>0</v>
      </c>
      <c r="H1935">
        <v>0</v>
      </c>
      <c r="I1935">
        <v>0</v>
      </c>
      <c r="J1935">
        <v>0</v>
      </c>
      <c r="K1935">
        <v>0</v>
      </c>
      <c r="L1935">
        <v>1</v>
      </c>
      <c r="M1935">
        <v>0</v>
      </c>
      <c r="N1935" t="s">
        <v>5</v>
      </c>
      <c r="O1935">
        <v>0</v>
      </c>
      <c r="P1935" t="s">
        <v>5</v>
      </c>
      <c r="Q1935">
        <v>12</v>
      </c>
      <c r="R1935">
        <v>0</v>
      </c>
      <c r="S1935" t="s">
        <v>5</v>
      </c>
      <c r="T1935">
        <v>0</v>
      </c>
      <c r="U1935" t="s">
        <v>5</v>
      </c>
      <c r="V1935">
        <v>12</v>
      </c>
      <c r="W1935">
        <v>0</v>
      </c>
      <c r="X1935" t="s">
        <v>5</v>
      </c>
      <c r="Y1935">
        <v>0</v>
      </c>
      <c r="Z1935" t="s">
        <v>5</v>
      </c>
      <c r="AA1935">
        <v>17</v>
      </c>
      <c r="AB1935">
        <v>0</v>
      </c>
      <c r="AC1935" t="s">
        <v>5</v>
      </c>
      <c r="AD1935">
        <v>0</v>
      </c>
      <c r="AE1935" t="s">
        <v>5</v>
      </c>
      <c r="AF1935">
        <v>11</v>
      </c>
      <c r="AG1935">
        <v>0</v>
      </c>
      <c r="AH1935" t="s">
        <v>5</v>
      </c>
      <c r="AI1935">
        <v>0</v>
      </c>
      <c r="AJ1935" t="s">
        <v>5</v>
      </c>
      <c r="AK1935">
        <v>21</v>
      </c>
      <c r="AL1935">
        <v>1</v>
      </c>
      <c r="AM1935" t="s">
        <v>5</v>
      </c>
      <c r="AN1935">
        <v>0</v>
      </c>
      <c r="AO1935" t="s">
        <v>5</v>
      </c>
      <c r="AP1935">
        <v>10</v>
      </c>
      <c r="AQ1935">
        <v>0</v>
      </c>
      <c r="AR1935" t="s">
        <v>5</v>
      </c>
      <c r="AS1935" t="s">
        <v>5</v>
      </c>
      <c r="AT1935" t="s">
        <v>5</v>
      </c>
      <c r="AU1935">
        <v>31</v>
      </c>
      <c r="AV1935">
        <v>0</v>
      </c>
      <c r="AW1935" t="s">
        <v>5</v>
      </c>
      <c r="AX1935">
        <v>11</v>
      </c>
      <c r="AY1935" t="s">
        <v>5</v>
      </c>
      <c r="AZ1935">
        <v>16</v>
      </c>
      <c r="BA1935">
        <v>0</v>
      </c>
      <c r="BB1935" t="s">
        <v>5</v>
      </c>
      <c r="BC1935" t="s">
        <v>5</v>
      </c>
      <c r="BD1935" t="s">
        <v>5</v>
      </c>
      <c r="BE1935">
        <v>24</v>
      </c>
      <c r="BF1935">
        <v>0</v>
      </c>
      <c r="BG1935" t="s">
        <v>5</v>
      </c>
      <c r="BH1935">
        <v>1</v>
      </c>
      <c r="BI1935" t="s">
        <v>5</v>
      </c>
      <c r="BJ1935">
        <v>13</v>
      </c>
      <c r="BK1935">
        <v>0</v>
      </c>
      <c r="BL1935" t="s">
        <v>5</v>
      </c>
      <c r="BM1935">
        <v>0</v>
      </c>
      <c r="BN1935" t="s">
        <v>5</v>
      </c>
      <c r="BO1935">
        <v>19</v>
      </c>
      <c r="BP1935">
        <v>0</v>
      </c>
      <c r="BQ1935" t="s">
        <v>5</v>
      </c>
      <c r="BR1935">
        <v>0</v>
      </c>
      <c r="BS1935" t="s">
        <v>5</v>
      </c>
      <c r="BT1935">
        <v>15</v>
      </c>
    </row>
    <row r="1936" spans="1:72" x14ac:dyDescent="0.35">
      <c r="A1936" t="s">
        <v>1122</v>
      </c>
      <c r="B1936" t="s">
        <v>1345</v>
      </c>
      <c r="C1936">
        <v>1250750</v>
      </c>
      <c r="D1936" t="s">
        <v>7930</v>
      </c>
      <c r="E1936">
        <v>14610</v>
      </c>
      <c r="F1936">
        <v>1</v>
      </c>
      <c r="G1936">
        <v>0</v>
      </c>
      <c r="H1936">
        <v>0</v>
      </c>
      <c r="I1936">
        <v>0</v>
      </c>
      <c r="J1936">
        <v>0</v>
      </c>
      <c r="K1936">
        <v>1</v>
      </c>
      <c r="L1936">
        <v>0</v>
      </c>
      <c r="M1936">
        <v>0</v>
      </c>
      <c r="N1936" t="s">
        <v>5</v>
      </c>
      <c r="O1936">
        <v>0</v>
      </c>
      <c r="P1936" t="s">
        <v>5</v>
      </c>
      <c r="Q1936">
        <v>12.5</v>
      </c>
      <c r="R1936">
        <v>0</v>
      </c>
      <c r="S1936" t="s">
        <v>5</v>
      </c>
      <c r="T1936">
        <v>0</v>
      </c>
      <c r="U1936" t="s">
        <v>5</v>
      </c>
      <c r="V1936">
        <v>8</v>
      </c>
      <c r="W1936">
        <v>0</v>
      </c>
      <c r="X1936" t="s">
        <v>5</v>
      </c>
      <c r="Y1936">
        <v>0</v>
      </c>
      <c r="Z1936" t="s">
        <v>5</v>
      </c>
      <c r="AA1936">
        <v>6</v>
      </c>
      <c r="AB1936">
        <v>0</v>
      </c>
      <c r="AC1936" t="s">
        <v>5</v>
      </c>
      <c r="AD1936">
        <v>0</v>
      </c>
      <c r="AE1936" t="s">
        <v>5</v>
      </c>
      <c r="AF1936">
        <v>9</v>
      </c>
      <c r="AG1936">
        <v>1</v>
      </c>
      <c r="AH1936" t="s">
        <v>5</v>
      </c>
      <c r="AI1936">
        <v>0</v>
      </c>
      <c r="AJ1936" t="s">
        <v>5</v>
      </c>
      <c r="AK1936">
        <v>11</v>
      </c>
      <c r="AL1936">
        <v>0</v>
      </c>
      <c r="AM1936" t="s">
        <v>5</v>
      </c>
      <c r="AN1936">
        <v>0</v>
      </c>
      <c r="AO1936" t="s">
        <v>5</v>
      </c>
      <c r="AP1936">
        <v>25</v>
      </c>
      <c r="AQ1936">
        <v>0</v>
      </c>
      <c r="AR1936" t="s">
        <v>5</v>
      </c>
      <c r="AS1936" t="s">
        <v>5</v>
      </c>
      <c r="AT1936" t="s">
        <v>5</v>
      </c>
      <c r="AU1936" t="s">
        <v>5</v>
      </c>
      <c r="AV1936">
        <v>0</v>
      </c>
      <c r="AW1936" t="s">
        <v>5</v>
      </c>
      <c r="AX1936" t="s">
        <v>5</v>
      </c>
      <c r="AY1936" t="s">
        <v>5</v>
      </c>
      <c r="AZ1936">
        <v>10</v>
      </c>
      <c r="BA1936">
        <v>0</v>
      </c>
      <c r="BB1936" t="s">
        <v>5</v>
      </c>
      <c r="BC1936" t="s">
        <v>5</v>
      </c>
      <c r="BD1936" t="s">
        <v>5</v>
      </c>
      <c r="BE1936">
        <v>8</v>
      </c>
      <c r="BF1936">
        <v>0</v>
      </c>
      <c r="BG1936" t="s">
        <v>5</v>
      </c>
      <c r="BH1936">
        <v>0</v>
      </c>
      <c r="BI1936" t="s">
        <v>5</v>
      </c>
      <c r="BJ1936">
        <v>10</v>
      </c>
      <c r="BK1936">
        <v>0</v>
      </c>
      <c r="BL1936" t="s">
        <v>5</v>
      </c>
      <c r="BM1936">
        <v>0</v>
      </c>
      <c r="BN1936" t="s">
        <v>5</v>
      </c>
      <c r="BO1936">
        <v>14</v>
      </c>
      <c r="BP1936">
        <v>0</v>
      </c>
      <c r="BQ1936" t="s">
        <v>5</v>
      </c>
      <c r="BR1936">
        <v>0</v>
      </c>
      <c r="BS1936" t="s">
        <v>5</v>
      </c>
      <c r="BT1936">
        <v>26</v>
      </c>
    </row>
    <row r="1937" spans="1:72" x14ac:dyDescent="0.35">
      <c r="A1937" t="s">
        <v>1122</v>
      </c>
      <c r="B1937" t="s">
        <v>1345</v>
      </c>
      <c r="C1937">
        <v>1250750</v>
      </c>
      <c r="D1937" t="s">
        <v>7928</v>
      </c>
      <c r="E1937">
        <v>18304</v>
      </c>
      <c r="F1937">
        <v>2</v>
      </c>
      <c r="G1937">
        <v>0</v>
      </c>
      <c r="H1937">
        <v>0</v>
      </c>
      <c r="I1937">
        <v>0</v>
      </c>
      <c r="J1937">
        <v>0</v>
      </c>
      <c r="K1937">
        <v>1</v>
      </c>
      <c r="L1937">
        <v>1</v>
      </c>
      <c r="M1937">
        <v>0</v>
      </c>
      <c r="N1937" t="s">
        <v>5</v>
      </c>
      <c r="O1937" t="s">
        <v>5</v>
      </c>
      <c r="P1937" t="s">
        <v>5</v>
      </c>
      <c r="Q1937" t="s">
        <v>5</v>
      </c>
      <c r="R1937">
        <v>0</v>
      </c>
      <c r="S1937" t="s">
        <v>5</v>
      </c>
      <c r="T1937" t="s">
        <v>5</v>
      </c>
      <c r="U1937" t="s">
        <v>5</v>
      </c>
      <c r="V1937">
        <v>19</v>
      </c>
      <c r="W1937">
        <v>0</v>
      </c>
      <c r="X1937" t="s">
        <v>5</v>
      </c>
      <c r="Y1937" t="s">
        <v>5</v>
      </c>
      <c r="Z1937" t="s">
        <v>5</v>
      </c>
      <c r="AA1937">
        <v>11.5</v>
      </c>
      <c r="AB1937">
        <v>0</v>
      </c>
      <c r="AC1937" t="s">
        <v>5</v>
      </c>
      <c r="AD1937" t="s">
        <v>5</v>
      </c>
      <c r="AE1937" t="s">
        <v>5</v>
      </c>
      <c r="AF1937">
        <v>6</v>
      </c>
      <c r="AG1937">
        <v>0</v>
      </c>
      <c r="AH1937" t="s">
        <v>5</v>
      </c>
      <c r="AI1937">
        <v>0</v>
      </c>
      <c r="AJ1937" t="s">
        <v>5</v>
      </c>
      <c r="AK1937">
        <v>5</v>
      </c>
      <c r="AL1937">
        <v>0</v>
      </c>
      <c r="AM1937" t="s">
        <v>5</v>
      </c>
      <c r="AN1937">
        <v>0</v>
      </c>
      <c r="AO1937" t="s">
        <v>5</v>
      </c>
      <c r="AP1937">
        <v>6</v>
      </c>
      <c r="AQ1937">
        <v>0</v>
      </c>
      <c r="AR1937" t="s">
        <v>5</v>
      </c>
      <c r="AS1937" t="s">
        <v>5</v>
      </c>
      <c r="AT1937" t="s">
        <v>5</v>
      </c>
      <c r="AU1937" t="s">
        <v>5</v>
      </c>
      <c r="AV1937">
        <v>0</v>
      </c>
      <c r="AW1937" t="s">
        <v>5</v>
      </c>
      <c r="AX1937" t="s">
        <v>5</v>
      </c>
      <c r="AY1937" t="s">
        <v>5</v>
      </c>
      <c r="AZ1937">
        <v>24</v>
      </c>
      <c r="BA1937">
        <v>0</v>
      </c>
      <c r="BB1937" t="s">
        <v>5</v>
      </c>
      <c r="BC1937" t="s">
        <v>5</v>
      </c>
      <c r="BD1937" t="s">
        <v>5</v>
      </c>
      <c r="BE1937" t="s">
        <v>5</v>
      </c>
      <c r="BF1937">
        <v>0</v>
      </c>
      <c r="BG1937" t="s">
        <v>5</v>
      </c>
      <c r="BH1937" t="s">
        <v>5</v>
      </c>
      <c r="BI1937" t="s">
        <v>5</v>
      </c>
      <c r="BJ1937">
        <v>10</v>
      </c>
      <c r="BK1937">
        <v>1</v>
      </c>
      <c r="BL1937" t="s">
        <v>5</v>
      </c>
      <c r="BM1937">
        <v>0</v>
      </c>
      <c r="BN1937" t="s">
        <v>5</v>
      </c>
      <c r="BO1937">
        <v>7</v>
      </c>
      <c r="BP1937">
        <v>1</v>
      </c>
      <c r="BQ1937" t="s">
        <v>5</v>
      </c>
      <c r="BR1937">
        <v>0</v>
      </c>
      <c r="BS1937" t="s">
        <v>5</v>
      </c>
      <c r="BT1937">
        <v>9</v>
      </c>
    </row>
    <row r="1938" spans="1:72" x14ac:dyDescent="0.35">
      <c r="A1938" t="s">
        <v>1122</v>
      </c>
      <c r="B1938" t="s">
        <v>1346</v>
      </c>
      <c r="C1938">
        <v>1251075</v>
      </c>
      <c r="D1938" t="s">
        <v>7945</v>
      </c>
      <c r="E1938">
        <v>6455</v>
      </c>
      <c r="F1938">
        <v>259</v>
      </c>
      <c r="G1938">
        <v>6</v>
      </c>
      <c r="H1938">
        <v>38</v>
      </c>
      <c r="I1938">
        <v>70</v>
      </c>
      <c r="J1938">
        <v>38</v>
      </c>
      <c r="K1938">
        <v>50</v>
      </c>
      <c r="L1938">
        <v>57</v>
      </c>
      <c r="M1938">
        <v>6</v>
      </c>
      <c r="N1938" t="s">
        <v>5</v>
      </c>
      <c r="O1938">
        <v>0</v>
      </c>
      <c r="P1938" t="s">
        <v>5</v>
      </c>
      <c r="Q1938">
        <v>12</v>
      </c>
      <c r="R1938">
        <v>28</v>
      </c>
      <c r="S1938">
        <v>20</v>
      </c>
      <c r="T1938">
        <v>0</v>
      </c>
      <c r="U1938">
        <v>42</v>
      </c>
      <c r="V1938">
        <v>12</v>
      </c>
      <c r="W1938">
        <v>37</v>
      </c>
      <c r="X1938">
        <v>14</v>
      </c>
      <c r="Y1938">
        <v>0</v>
      </c>
      <c r="Z1938">
        <v>21</v>
      </c>
      <c r="AA1938">
        <v>17</v>
      </c>
      <c r="AB1938">
        <v>10</v>
      </c>
      <c r="AC1938" t="s">
        <v>5</v>
      </c>
      <c r="AD1938">
        <v>0</v>
      </c>
      <c r="AE1938">
        <v>6.5</v>
      </c>
      <c r="AF1938">
        <v>11</v>
      </c>
      <c r="AG1938">
        <v>24</v>
      </c>
      <c r="AH1938">
        <v>11</v>
      </c>
      <c r="AI1938">
        <v>0</v>
      </c>
      <c r="AJ1938">
        <v>9</v>
      </c>
      <c r="AK1938">
        <v>21</v>
      </c>
      <c r="AL1938">
        <v>21</v>
      </c>
      <c r="AM1938">
        <v>12</v>
      </c>
      <c r="AN1938">
        <v>0</v>
      </c>
      <c r="AO1938">
        <v>4</v>
      </c>
      <c r="AP1938">
        <v>10</v>
      </c>
      <c r="AQ1938">
        <v>0</v>
      </c>
      <c r="AR1938" t="s">
        <v>5</v>
      </c>
      <c r="AS1938" t="s">
        <v>5</v>
      </c>
      <c r="AT1938" t="s">
        <v>5</v>
      </c>
      <c r="AU1938">
        <v>31</v>
      </c>
      <c r="AV1938">
        <v>10</v>
      </c>
      <c r="AW1938">
        <v>17.5</v>
      </c>
      <c r="AX1938">
        <v>11</v>
      </c>
      <c r="AY1938" t="s">
        <v>5</v>
      </c>
      <c r="AZ1938">
        <v>16</v>
      </c>
      <c r="BA1938">
        <v>33</v>
      </c>
      <c r="BB1938">
        <v>14</v>
      </c>
      <c r="BC1938" t="s">
        <v>5</v>
      </c>
      <c r="BD1938">
        <v>14.5</v>
      </c>
      <c r="BE1938">
        <v>24</v>
      </c>
      <c r="BF1938">
        <v>28</v>
      </c>
      <c r="BG1938">
        <v>27</v>
      </c>
      <c r="BH1938">
        <v>1</v>
      </c>
      <c r="BI1938">
        <v>12</v>
      </c>
      <c r="BJ1938">
        <v>13</v>
      </c>
      <c r="BK1938">
        <v>26</v>
      </c>
      <c r="BL1938">
        <v>13</v>
      </c>
      <c r="BM1938">
        <v>0</v>
      </c>
      <c r="BN1938">
        <v>13.5</v>
      </c>
      <c r="BO1938">
        <v>19</v>
      </c>
      <c r="BP1938">
        <v>36</v>
      </c>
      <c r="BQ1938">
        <v>9</v>
      </c>
      <c r="BR1938">
        <v>0</v>
      </c>
      <c r="BS1938">
        <v>13</v>
      </c>
      <c r="BT1938">
        <v>15</v>
      </c>
    </row>
    <row r="1939" spans="1:72" x14ac:dyDescent="0.35">
      <c r="A1939" t="s">
        <v>1122</v>
      </c>
      <c r="B1939" t="s">
        <v>1347</v>
      </c>
      <c r="C1939">
        <v>12091</v>
      </c>
      <c r="D1939" t="s">
        <v>7966</v>
      </c>
      <c r="E1939">
        <v>3502</v>
      </c>
      <c r="F1939">
        <v>6</v>
      </c>
      <c r="G1939">
        <v>0</v>
      </c>
      <c r="H1939">
        <v>0</v>
      </c>
      <c r="I1939">
        <v>0</v>
      </c>
      <c r="J1939">
        <v>0</v>
      </c>
      <c r="K1939">
        <v>3</v>
      </c>
      <c r="L1939">
        <v>3</v>
      </c>
      <c r="M1939">
        <v>0</v>
      </c>
      <c r="N1939" t="s">
        <v>5</v>
      </c>
      <c r="O1939" t="s">
        <v>5</v>
      </c>
      <c r="P1939" t="s">
        <v>5</v>
      </c>
      <c r="Q1939" t="s">
        <v>5</v>
      </c>
      <c r="R1939">
        <v>0</v>
      </c>
      <c r="S1939" t="s">
        <v>5</v>
      </c>
      <c r="T1939" t="s">
        <v>5</v>
      </c>
      <c r="U1939" t="s">
        <v>5</v>
      </c>
      <c r="V1939" t="s">
        <v>5</v>
      </c>
      <c r="W1939">
        <v>0</v>
      </c>
      <c r="X1939" t="s">
        <v>5</v>
      </c>
      <c r="Y1939" t="s">
        <v>5</v>
      </c>
      <c r="Z1939" t="s">
        <v>5</v>
      </c>
      <c r="AA1939" t="s">
        <v>5</v>
      </c>
      <c r="AB1939">
        <v>0</v>
      </c>
      <c r="AC1939">
        <v>31</v>
      </c>
      <c r="AD1939" t="s">
        <v>5</v>
      </c>
      <c r="AE1939" t="s">
        <v>5</v>
      </c>
      <c r="AF1939" t="s">
        <v>5</v>
      </c>
      <c r="AG1939">
        <v>2</v>
      </c>
      <c r="AH1939">
        <v>14</v>
      </c>
      <c r="AI1939" t="s">
        <v>5</v>
      </c>
      <c r="AJ1939">
        <v>10</v>
      </c>
      <c r="AK1939" t="s">
        <v>5</v>
      </c>
      <c r="AL1939">
        <v>3</v>
      </c>
      <c r="AM1939" t="s">
        <v>5</v>
      </c>
      <c r="AN1939" t="s">
        <v>5</v>
      </c>
      <c r="AO1939">
        <v>8</v>
      </c>
      <c r="AP1939" t="s">
        <v>5</v>
      </c>
      <c r="AQ1939">
        <v>0</v>
      </c>
      <c r="AR1939" t="s">
        <v>5</v>
      </c>
      <c r="AS1939" t="s">
        <v>5</v>
      </c>
      <c r="AT1939" t="s">
        <v>5</v>
      </c>
      <c r="AU1939" t="s">
        <v>5</v>
      </c>
      <c r="AV1939">
        <v>0</v>
      </c>
      <c r="AW1939" t="s">
        <v>5</v>
      </c>
      <c r="AX1939" t="s">
        <v>5</v>
      </c>
      <c r="AY1939" t="s">
        <v>5</v>
      </c>
      <c r="AZ1939" t="s">
        <v>5</v>
      </c>
      <c r="BA1939">
        <v>0</v>
      </c>
      <c r="BB1939" t="s">
        <v>5</v>
      </c>
      <c r="BC1939" t="s">
        <v>5</v>
      </c>
      <c r="BD1939" t="s">
        <v>5</v>
      </c>
      <c r="BE1939" t="s">
        <v>5</v>
      </c>
      <c r="BF1939">
        <v>0</v>
      </c>
      <c r="BG1939" t="s">
        <v>5</v>
      </c>
      <c r="BH1939" t="s">
        <v>5</v>
      </c>
      <c r="BI1939" t="s">
        <v>5</v>
      </c>
      <c r="BJ1939" t="s">
        <v>5</v>
      </c>
      <c r="BK1939">
        <v>1</v>
      </c>
      <c r="BL1939" t="s">
        <v>5</v>
      </c>
      <c r="BM1939" t="s">
        <v>5</v>
      </c>
      <c r="BN1939" t="s">
        <v>5</v>
      </c>
      <c r="BO1939" t="s">
        <v>5</v>
      </c>
      <c r="BP1939">
        <v>0</v>
      </c>
      <c r="BQ1939" t="s">
        <v>5</v>
      </c>
      <c r="BR1939" t="s">
        <v>5</v>
      </c>
      <c r="BS1939" t="s">
        <v>5</v>
      </c>
      <c r="BT1939" t="s">
        <v>5</v>
      </c>
    </row>
    <row r="1940" spans="1:72" x14ac:dyDescent="0.35">
      <c r="A1940" t="s">
        <v>1122</v>
      </c>
      <c r="B1940" t="s">
        <v>1347</v>
      </c>
      <c r="C1940">
        <v>12091</v>
      </c>
      <c r="D1940" t="s">
        <v>7942</v>
      </c>
      <c r="E1940">
        <v>6452</v>
      </c>
      <c r="F1940">
        <v>12</v>
      </c>
      <c r="G1940">
        <v>0</v>
      </c>
      <c r="H1940">
        <v>0</v>
      </c>
      <c r="I1940">
        <v>0</v>
      </c>
      <c r="J1940">
        <v>0</v>
      </c>
      <c r="K1940">
        <v>0</v>
      </c>
      <c r="L1940">
        <v>12</v>
      </c>
      <c r="M1940">
        <v>0</v>
      </c>
      <c r="N1940" t="s">
        <v>5</v>
      </c>
      <c r="O1940" t="s">
        <v>5</v>
      </c>
      <c r="P1940" t="s">
        <v>5</v>
      </c>
      <c r="Q1940" t="s">
        <v>5</v>
      </c>
      <c r="R1940">
        <v>0</v>
      </c>
      <c r="S1940" t="s">
        <v>5</v>
      </c>
      <c r="T1940">
        <v>0</v>
      </c>
      <c r="U1940" t="s">
        <v>5</v>
      </c>
      <c r="V1940">
        <v>3</v>
      </c>
      <c r="W1940">
        <v>0</v>
      </c>
      <c r="X1940" t="s">
        <v>5</v>
      </c>
      <c r="Y1940">
        <v>0</v>
      </c>
      <c r="Z1940" t="s">
        <v>5</v>
      </c>
      <c r="AA1940">
        <v>4</v>
      </c>
      <c r="AB1940">
        <v>0</v>
      </c>
      <c r="AC1940">
        <v>31</v>
      </c>
      <c r="AD1940">
        <v>0</v>
      </c>
      <c r="AE1940" t="s">
        <v>5</v>
      </c>
      <c r="AF1940">
        <v>5</v>
      </c>
      <c r="AG1940">
        <v>0</v>
      </c>
      <c r="AH1940">
        <v>14</v>
      </c>
      <c r="AI1940">
        <v>0</v>
      </c>
      <c r="AJ1940">
        <v>10</v>
      </c>
      <c r="AK1940">
        <v>6</v>
      </c>
      <c r="AL1940">
        <v>6</v>
      </c>
      <c r="AM1940" t="s">
        <v>5</v>
      </c>
      <c r="AN1940">
        <v>0</v>
      </c>
      <c r="AO1940">
        <v>8</v>
      </c>
      <c r="AP1940">
        <v>9</v>
      </c>
      <c r="AQ1940">
        <v>0</v>
      </c>
      <c r="AR1940" t="s">
        <v>5</v>
      </c>
      <c r="AS1940" t="s">
        <v>5</v>
      </c>
      <c r="AT1940" t="s">
        <v>5</v>
      </c>
      <c r="AU1940" t="s">
        <v>5</v>
      </c>
      <c r="AV1940">
        <v>0</v>
      </c>
      <c r="AW1940" t="s">
        <v>5</v>
      </c>
      <c r="AX1940">
        <v>0</v>
      </c>
      <c r="AY1940" t="s">
        <v>5</v>
      </c>
      <c r="AZ1940">
        <v>5</v>
      </c>
      <c r="BA1940">
        <v>0</v>
      </c>
      <c r="BB1940" t="s">
        <v>5</v>
      </c>
      <c r="BC1940">
        <v>0</v>
      </c>
      <c r="BD1940" t="s">
        <v>5</v>
      </c>
      <c r="BE1940">
        <v>5</v>
      </c>
      <c r="BF1940">
        <v>0</v>
      </c>
      <c r="BG1940" t="s">
        <v>5</v>
      </c>
      <c r="BH1940">
        <v>0</v>
      </c>
      <c r="BI1940" t="s">
        <v>5</v>
      </c>
      <c r="BJ1940">
        <v>7</v>
      </c>
      <c r="BK1940">
        <v>0</v>
      </c>
      <c r="BL1940" t="s">
        <v>5</v>
      </c>
      <c r="BM1940">
        <v>0</v>
      </c>
      <c r="BN1940" t="s">
        <v>5</v>
      </c>
      <c r="BO1940">
        <v>7</v>
      </c>
      <c r="BP1940">
        <v>6</v>
      </c>
      <c r="BQ1940" t="s">
        <v>5</v>
      </c>
      <c r="BR1940">
        <v>0</v>
      </c>
      <c r="BS1940" t="s">
        <v>5</v>
      </c>
      <c r="BT1940">
        <v>13</v>
      </c>
    </row>
    <row r="1941" spans="1:72" x14ac:dyDescent="0.35">
      <c r="A1941" t="s">
        <v>1122</v>
      </c>
      <c r="B1941" t="s">
        <v>1347</v>
      </c>
      <c r="C1941">
        <v>12091</v>
      </c>
      <c r="D1941" t="s">
        <v>7936</v>
      </c>
      <c r="E1941">
        <v>7801</v>
      </c>
      <c r="F1941">
        <v>28</v>
      </c>
      <c r="G1941">
        <v>0</v>
      </c>
      <c r="H1941">
        <v>0</v>
      </c>
      <c r="I1941">
        <v>0</v>
      </c>
      <c r="J1941">
        <v>13</v>
      </c>
      <c r="K1941">
        <v>11</v>
      </c>
      <c r="L1941">
        <v>4</v>
      </c>
      <c r="M1941">
        <v>0</v>
      </c>
      <c r="N1941" t="s">
        <v>5</v>
      </c>
      <c r="O1941" t="s">
        <v>5</v>
      </c>
      <c r="P1941" t="s">
        <v>5</v>
      </c>
      <c r="Q1941" t="s">
        <v>5</v>
      </c>
      <c r="R1941">
        <v>0</v>
      </c>
      <c r="S1941" t="s">
        <v>5</v>
      </c>
      <c r="T1941" t="s">
        <v>5</v>
      </c>
      <c r="U1941" t="s">
        <v>5</v>
      </c>
      <c r="V1941" t="s">
        <v>5</v>
      </c>
      <c r="W1941">
        <v>0</v>
      </c>
      <c r="X1941" t="s">
        <v>5</v>
      </c>
      <c r="Y1941" t="s">
        <v>5</v>
      </c>
      <c r="Z1941" t="s">
        <v>5</v>
      </c>
      <c r="AA1941" t="s">
        <v>5</v>
      </c>
      <c r="AB1941">
        <v>8</v>
      </c>
      <c r="AC1941">
        <v>31</v>
      </c>
      <c r="AD1941">
        <v>0</v>
      </c>
      <c r="AE1941" t="s">
        <v>5</v>
      </c>
      <c r="AF1941" t="s">
        <v>5</v>
      </c>
      <c r="AG1941">
        <v>8</v>
      </c>
      <c r="AH1941">
        <v>14</v>
      </c>
      <c r="AI1941">
        <v>0</v>
      </c>
      <c r="AJ1941">
        <v>10</v>
      </c>
      <c r="AK1941" t="s">
        <v>5</v>
      </c>
      <c r="AL1941">
        <v>3</v>
      </c>
      <c r="AM1941" t="s">
        <v>5</v>
      </c>
      <c r="AN1941">
        <v>0</v>
      </c>
      <c r="AO1941">
        <v>8</v>
      </c>
      <c r="AP1941">
        <v>14</v>
      </c>
      <c r="AQ1941">
        <v>0</v>
      </c>
      <c r="AR1941" t="s">
        <v>5</v>
      </c>
      <c r="AS1941" t="s">
        <v>5</v>
      </c>
      <c r="AT1941" t="s">
        <v>5</v>
      </c>
      <c r="AU1941" t="s">
        <v>5</v>
      </c>
      <c r="AV1941">
        <v>0</v>
      </c>
      <c r="AW1941" t="s">
        <v>5</v>
      </c>
      <c r="AX1941" t="s">
        <v>5</v>
      </c>
      <c r="AY1941" t="s">
        <v>5</v>
      </c>
      <c r="AZ1941" t="s">
        <v>5</v>
      </c>
      <c r="BA1941">
        <v>0</v>
      </c>
      <c r="BB1941" t="s">
        <v>5</v>
      </c>
      <c r="BC1941" t="s">
        <v>5</v>
      </c>
      <c r="BD1941" t="s">
        <v>5</v>
      </c>
      <c r="BE1941" t="s">
        <v>5</v>
      </c>
      <c r="BF1941">
        <v>5</v>
      </c>
      <c r="BG1941" t="s">
        <v>5</v>
      </c>
      <c r="BH1941">
        <v>0</v>
      </c>
      <c r="BI1941" t="s">
        <v>5</v>
      </c>
      <c r="BJ1941" t="s">
        <v>5</v>
      </c>
      <c r="BK1941">
        <v>3</v>
      </c>
      <c r="BL1941" t="s">
        <v>5</v>
      </c>
      <c r="BM1941">
        <v>0</v>
      </c>
      <c r="BN1941" t="s">
        <v>5</v>
      </c>
      <c r="BO1941" t="s">
        <v>5</v>
      </c>
      <c r="BP1941">
        <v>1</v>
      </c>
      <c r="BQ1941" t="s">
        <v>5</v>
      </c>
      <c r="BR1941">
        <v>0</v>
      </c>
      <c r="BS1941" t="s">
        <v>5</v>
      </c>
      <c r="BT1941">
        <v>5</v>
      </c>
    </row>
    <row r="1942" spans="1:72" x14ac:dyDescent="0.35">
      <c r="A1942" t="s">
        <v>1122</v>
      </c>
      <c r="B1942" t="s">
        <v>1348</v>
      </c>
      <c r="C1942">
        <v>1251200</v>
      </c>
      <c r="D1942" t="s">
        <v>7942</v>
      </c>
      <c r="E1942">
        <v>6452</v>
      </c>
      <c r="F1942">
        <v>2</v>
      </c>
      <c r="G1942">
        <v>0</v>
      </c>
      <c r="H1942">
        <v>0</v>
      </c>
      <c r="I1942">
        <v>0</v>
      </c>
      <c r="J1942">
        <v>0</v>
      </c>
      <c r="K1942">
        <v>2</v>
      </c>
      <c r="L1942">
        <v>0</v>
      </c>
      <c r="M1942">
        <v>0</v>
      </c>
      <c r="N1942" t="s">
        <v>5</v>
      </c>
      <c r="O1942" t="s">
        <v>5</v>
      </c>
      <c r="P1942" t="s">
        <v>5</v>
      </c>
      <c r="Q1942" t="s">
        <v>5</v>
      </c>
      <c r="R1942">
        <v>0</v>
      </c>
      <c r="S1942" t="s">
        <v>5</v>
      </c>
      <c r="T1942">
        <v>0</v>
      </c>
      <c r="U1942" t="s">
        <v>5</v>
      </c>
      <c r="V1942">
        <v>3</v>
      </c>
      <c r="W1942">
        <v>0</v>
      </c>
      <c r="X1942" t="s">
        <v>5</v>
      </c>
      <c r="Y1942">
        <v>0</v>
      </c>
      <c r="Z1942" t="s">
        <v>5</v>
      </c>
      <c r="AA1942">
        <v>4</v>
      </c>
      <c r="AB1942">
        <v>0</v>
      </c>
      <c r="AC1942" t="s">
        <v>5</v>
      </c>
      <c r="AD1942">
        <v>0</v>
      </c>
      <c r="AE1942" t="s">
        <v>5</v>
      </c>
      <c r="AF1942">
        <v>5</v>
      </c>
      <c r="AG1942">
        <v>2</v>
      </c>
      <c r="AH1942" t="s">
        <v>5</v>
      </c>
      <c r="AI1942">
        <v>0</v>
      </c>
      <c r="AJ1942" t="s">
        <v>5</v>
      </c>
      <c r="AK1942">
        <v>6</v>
      </c>
      <c r="AL1942">
        <v>0</v>
      </c>
      <c r="AM1942" t="s">
        <v>5</v>
      </c>
      <c r="AN1942">
        <v>0</v>
      </c>
      <c r="AO1942" t="s">
        <v>5</v>
      </c>
      <c r="AP1942">
        <v>9</v>
      </c>
      <c r="AQ1942">
        <v>0</v>
      </c>
      <c r="AR1942" t="s">
        <v>5</v>
      </c>
      <c r="AS1942" t="s">
        <v>5</v>
      </c>
      <c r="AT1942" t="s">
        <v>5</v>
      </c>
      <c r="AU1942" t="s">
        <v>5</v>
      </c>
      <c r="AV1942">
        <v>0</v>
      </c>
      <c r="AW1942" t="s">
        <v>5</v>
      </c>
      <c r="AX1942">
        <v>0</v>
      </c>
      <c r="AY1942" t="s">
        <v>5</v>
      </c>
      <c r="AZ1942">
        <v>5</v>
      </c>
      <c r="BA1942">
        <v>0</v>
      </c>
      <c r="BB1942" t="s">
        <v>5</v>
      </c>
      <c r="BC1942">
        <v>0</v>
      </c>
      <c r="BD1942" t="s">
        <v>5</v>
      </c>
      <c r="BE1942">
        <v>5</v>
      </c>
      <c r="BF1942">
        <v>0</v>
      </c>
      <c r="BG1942" t="s">
        <v>5</v>
      </c>
      <c r="BH1942">
        <v>0</v>
      </c>
      <c r="BI1942" t="s">
        <v>5</v>
      </c>
      <c r="BJ1942">
        <v>7</v>
      </c>
      <c r="BK1942">
        <v>0</v>
      </c>
      <c r="BL1942" t="s">
        <v>5</v>
      </c>
      <c r="BM1942">
        <v>0</v>
      </c>
      <c r="BN1942" t="s">
        <v>5</v>
      </c>
      <c r="BO1942">
        <v>7</v>
      </c>
      <c r="BP1942">
        <v>0</v>
      </c>
      <c r="BQ1942" t="s">
        <v>5</v>
      </c>
      <c r="BR1942">
        <v>0</v>
      </c>
      <c r="BS1942" t="s">
        <v>5</v>
      </c>
      <c r="BT1942">
        <v>13</v>
      </c>
    </row>
    <row r="1943" spans="1:72" x14ac:dyDescent="0.35">
      <c r="A1943" t="s">
        <v>1122</v>
      </c>
      <c r="B1943" t="s">
        <v>1349</v>
      </c>
      <c r="C1943">
        <v>12093</v>
      </c>
      <c r="D1943" t="s">
        <v>7942</v>
      </c>
      <c r="E1943">
        <v>6452</v>
      </c>
      <c r="F1943">
        <v>9</v>
      </c>
      <c r="G1943">
        <v>0</v>
      </c>
      <c r="H1943">
        <v>0</v>
      </c>
      <c r="I1943">
        <v>1</v>
      </c>
      <c r="J1943">
        <v>0</v>
      </c>
      <c r="K1943">
        <v>4</v>
      </c>
      <c r="L1943">
        <v>4</v>
      </c>
      <c r="M1943">
        <v>0</v>
      </c>
      <c r="N1943" t="s">
        <v>5</v>
      </c>
      <c r="O1943" t="s">
        <v>5</v>
      </c>
      <c r="P1943" t="s">
        <v>5</v>
      </c>
      <c r="Q1943" t="s">
        <v>5</v>
      </c>
      <c r="R1943">
        <v>0</v>
      </c>
      <c r="S1943" t="s">
        <v>5</v>
      </c>
      <c r="T1943">
        <v>0</v>
      </c>
      <c r="U1943" t="s">
        <v>5</v>
      </c>
      <c r="V1943">
        <v>3</v>
      </c>
      <c r="W1943">
        <v>1</v>
      </c>
      <c r="X1943" t="s">
        <v>5</v>
      </c>
      <c r="Y1943">
        <v>0</v>
      </c>
      <c r="Z1943" t="s">
        <v>5</v>
      </c>
      <c r="AA1943">
        <v>4</v>
      </c>
      <c r="AB1943">
        <v>0</v>
      </c>
      <c r="AC1943" t="s">
        <v>5</v>
      </c>
      <c r="AD1943">
        <v>0</v>
      </c>
      <c r="AE1943" t="s">
        <v>5</v>
      </c>
      <c r="AF1943">
        <v>5</v>
      </c>
      <c r="AG1943">
        <v>3</v>
      </c>
      <c r="AH1943" t="s">
        <v>5</v>
      </c>
      <c r="AI1943">
        <v>0</v>
      </c>
      <c r="AJ1943" t="s">
        <v>5</v>
      </c>
      <c r="AK1943">
        <v>6</v>
      </c>
      <c r="AL1943">
        <v>2</v>
      </c>
      <c r="AM1943" t="s">
        <v>5</v>
      </c>
      <c r="AN1943">
        <v>0</v>
      </c>
      <c r="AO1943" t="s">
        <v>5</v>
      </c>
      <c r="AP1943">
        <v>9</v>
      </c>
      <c r="AQ1943">
        <v>0</v>
      </c>
      <c r="AR1943" t="s">
        <v>5</v>
      </c>
      <c r="AS1943" t="s">
        <v>5</v>
      </c>
      <c r="AT1943" t="s">
        <v>5</v>
      </c>
      <c r="AU1943" t="s">
        <v>5</v>
      </c>
      <c r="AV1943">
        <v>0</v>
      </c>
      <c r="AW1943" t="s">
        <v>5</v>
      </c>
      <c r="AX1943">
        <v>0</v>
      </c>
      <c r="AY1943" t="s">
        <v>5</v>
      </c>
      <c r="AZ1943">
        <v>5</v>
      </c>
      <c r="BA1943">
        <v>0</v>
      </c>
      <c r="BB1943" t="s">
        <v>5</v>
      </c>
      <c r="BC1943">
        <v>0</v>
      </c>
      <c r="BD1943" t="s">
        <v>5</v>
      </c>
      <c r="BE1943">
        <v>5</v>
      </c>
      <c r="BF1943">
        <v>0</v>
      </c>
      <c r="BG1943" t="s">
        <v>5</v>
      </c>
      <c r="BH1943">
        <v>0</v>
      </c>
      <c r="BI1943" t="s">
        <v>5</v>
      </c>
      <c r="BJ1943">
        <v>7</v>
      </c>
      <c r="BK1943">
        <v>1</v>
      </c>
      <c r="BL1943" t="s">
        <v>5</v>
      </c>
      <c r="BM1943">
        <v>0</v>
      </c>
      <c r="BN1943" t="s">
        <v>5</v>
      </c>
      <c r="BO1943">
        <v>7</v>
      </c>
      <c r="BP1943">
        <v>2</v>
      </c>
      <c r="BQ1943" t="s">
        <v>5</v>
      </c>
      <c r="BR1943">
        <v>0</v>
      </c>
      <c r="BS1943" t="s">
        <v>5</v>
      </c>
      <c r="BT1943">
        <v>13</v>
      </c>
    </row>
    <row r="1944" spans="1:72" x14ac:dyDescent="0.35">
      <c r="A1944" t="s">
        <v>1122</v>
      </c>
      <c r="B1944" t="s">
        <v>1350</v>
      </c>
      <c r="C1944">
        <v>1251350</v>
      </c>
      <c r="D1944" t="s">
        <v>7925</v>
      </c>
      <c r="E1944">
        <v>18454</v>
      </c>
      <c r="F1944">
        <v>25</v>
      </c>
      <c r="G1944">
        <v>0</v>
      </c>
      <c r="H1944">
        <v>0</v>
      </c>
      <c r="I1944">
        <v>10</v>
      </c>
      <c r="J1944">
        <v>5</v>
      </c>
      <c r="K1944">
        <v>8</v>
      </c>
      <c r="L1944">
        <v>2</v>
      </c>
      <c r="M1944">
        <v>0</v>
      </c>
      <c r="N1944" t="s">
        <v>5</v>
      </c>
      <c r="O1944" t="s">
        <v>5</v>
      </c>
      <c r="P1944" t="s">
        <v>5</v>
      </c>
      <c r="Q1944">
        <v>30</v>
      </c>
      <c r="R1944">
        <v>0</v>
      </c>
      <c r="S1944" t="s">
        <v>5</v>
      </c>
      <c r="T1944" t="s">
        <v>5</v>
      </c>
      <c r="U1944" t="s">
        <v>5</v>
      </c>
      <c r="V1944">
        <v>22</v>
      </c>
      <c r="W1944">
        <v>2</v>
      </c>
      <c r="X1944" t="s">
        <v>5</v>
      </c>
      <c r="Y1944" t="s">
        <v>5</v>
      </c>
      <c r="Z1944" t="s">
        <v>5</v>
      </c>
      <c r="AA1944">
        <v>16</v>
      </c>
      <c r="AB1944">
        <v>3</v>
      </c>
      <c r="AC1944" t="s">
        <v>5</v>
      </c>
      <c r="AD1944">
        <v>0</v>
      </c>
      <c r="AE1944" t="s">
        <v>5</v>
      </c>
      <c r="AF1944">
        <v>19</v>
      </c>
      <c r="AG1944">
        <v>5</v>
      </c>
      <c r="AH1944" t="s">
        <v>5</v>
      </c>
      <c r="AI1944">
        <v>0</v>
      </c>
      <c r="AJ1944" t="s">
        <v>5</v>
      </c>
      <c r="AK1944">
        <v>17</v>
      </c>
      <c r="AL1944">
        <v>1</v>
      </c>
      <c r="AM1944" t="s">
        <v>5</v>
      </c>
      <c r="AN1944">
        <v>0</v>
      </c>
      <c r="AO1944" t="s">
        <v>5</v>
      </c>
      <c r="AP1944">
        <v>10</v>
      </c>
      <c r="AQ1944">
        <v>0</v>
      </c>
      <c r="AR1944" t="s">
        <v>5</v>
      </c>
      <c r="AS1944" t="s">
        <v>5</v>
      </c>
      <c r="AT1944" t="s">
        <v>5</v>
      </c>
      <c r="AU1944" t="s">
        <v>5</v>
      </c>
      <c r="AV1944">
        <v>0</v>
      </c>
      <c r="AW1944" t="s">
        <v>5</v>
      </c>
      <c r="AX1944" t="s">
        <v>5</v>
      </c>
      <c r="AY1944" t="s">
        <v>5</v>
      </c>
      <c r="AZ1944">
        <v>24</v>
      </c>
      <c r="BA1944">
        <v>8</v>
      </c>
      <c r="BB1944" t="s">
        <v>5</v>
      </c>
      <c r="BC1944" t="s">
        <v>5</v>
      </c>
      <c r="BD1944" t="s">
        <v>5</v>
      </c>
      <c r="BE1944">
        <v>21</v>
      </c>
      <c r="BF1944">
        <v>2</v>
      </c>
      <c r="BG1944" t="s">
        <v>5</v>
      </c>
      <c r="BH1944">
        <v>0</v>
      </c>
      <c r="BI1944" t="s">
        <v>5</v>
      </c>
      <c r="BJ1944">
        <v>22</v>
      </c>
      <c r="BK1944">
        <v>3</v>
      </c>
      <c r="BL1944" t="s">
        <v>5</v>
      </c>
      <c r="BM1944">
        <v>0</v>
      </c>
      <c r="BN1944" t="s">
        <v>5</v>
      </c>
      <c r="BO1944">
        <v>17</v>
      </c>
      <c r="BP1944">
        <v>1</v>
      </c>
      <c r="BQ1944" t="s">
        <v>5</v>
      </c>
      <c r="BR1944">
        <v>0</v>
      </c>
      <c r="BS1944" t="s">
        <v>5</v>
      </c>
      <c r="BT1944">
        <v>11.5</v>
      </c>
    </row>
    <row r="1945" spans="1:72" x14ac:dyDescent="0.35">
      <c r="A1945" t="s">
        <v>1122</v>
      </c>
      <c r="B1945" t="s">
        <v>1351</v>
      </c>
      <c r="C1945">
        <v>1251650</v>
      </c>
      <c r="D1945" t="s">
        <v>7942</v>
      </c>
      <c r="E1945">
        <v>6452</v>
      </c>
      <c r="F1945">
        <v>6</v>
      </c>
      <c r="G1945">
        <v>0</v>
      </c>
      <c r="H1945">
        <v>0</v>
      </c>
      <c r="I1945">
        <v>1</v>
      </c>
      <c r="J1945">
        <v>0</v>
      </c>
      <c r="K1945">
        <v>1</v>
      </c>
      <c r="L1945">
        <v>4</v>
      </c>
      <c r="M1945">
        <v>0</v>
      </c>
      <c r="N1945" t="s">
        <v>5</v>
      </c>
      <c r="O1945" t="s">
        <v>5</v>
      </c>
      <c r="P1945" t="s">
        <v>5</v>
      </c>
      <c r="Q1945" t="s">
        <v>5</v>
      </c>
      <c r="R1945">
        <v>0</v>
      </c>
      <c r="S1945" t="s">
        <v>5</v>
      </c>
      <c r="T1945">
        <v>0</v>
      </c>
      <c r="U1945" t="s">
        <v>5</v>
      </c>
      <c r="V1945">
        <v>3</v>
      </c>
      <c r="W1945">
        <v>1</v>
      </c>
      <c r="X1945" t="s">
        <v>5</v>
      </c>
      <c r="Y1945">
        <v>0</v>
      </c>
      <c r="Z1945" t="s">
        <v>5</v>
      </c>
      <c r="AA1945">
        <v>4</v>
      </c>
      <c r="AB1945">
        <v>0</v>
      </c>
      <c r="AC1945" t="s">
        <v>5</v>
      </c>
      <c r="AD1945">
        <v>0</v>
      </c>
      <c r="AE1945" t="s">
        <v>5</v>
      </c>
      <c r="AF1945">
        <v>5</v>
      </c>
      <c r="AG1945">
        <v>0</v>
      </c>
      <c r="AH1945" t="s">
        <v>5</v>
      </c>
      <c r="AI1945">
        <v>0</v>
      </c>
      <c r="AJ1945" t="s">
        <v>5</v>
      </c>
      <c r="AK1945">
        <v>6</v>
      </c>
      <c r="AL1945">
        <v>3</v>
      </c>
      <c r="AM1945" t="s">
        <v>5</v>
      </c>
      <c r="AN1945">
        <v>0</v>
      </c>
      <c r="AO1945" t="s">
        <v>5</v>
      </c>
      <c r="AP1945">
        <v>9</v>
      </c>
      <c r="AQ1945">
        <v>0</v>
      </c>
      <c r="AR1945" t="s">
        <v>5</v>
      </c>
      <c r="AS1945" t="s">
        <v>5</v>
      </c>
      <c r="AT1945" t="s">
        <v>5</v>
      </c>
      <c r="AU1945" t="s">
        <v>5</v>
      </c>
      <c r="AV1945">
        <v>0</v>
      </c>
      <c r="AW1945" t="s">
        <v>5</v>
      </c>
      <c r="AX1945">
        <v>0</v>
      </c>
      <c r="AY1945" t="s">
        <v>5</v>
      </c>
      <c r="AZ1945">
        <v>5</v>
      </c>
      <c r="BA1945">
        <v>0</v>
      </c>
      <c r="BB1945" t="s">
        <v>5</v>
      </c>
      <c r="BC1945">
        <v>0</v>
      </c>
      <c r="BD1945" t="s">
        <v>5</v>
      </c>
      <c r="BE1945">
        <v>5</v>
      </c>
      <c r="BF1945">
        <v>0</v>
      </c>
      <c r="BG1945" t="s">
        <v>5</v>
      </c>
      <c r="BH1945">
        <v>0</v>
      </c>
      <c r="BI1945" t="s">
        <v>5</v>
      </c>
      <c r="BJ1945">
        <v>7</v>
      </c>
      <c r="BK1945">
        <v>1</v>
      </c>
      <c r="BL1945" t="s">
        <v>5</v>
      </c>
      <c r="BM1945">
        <v>0</v>
      </c>
      <c r="BN1945" t="s">
        <v>5</v>
      </c>
      <c r="BO1945">
        <v>7</v>
      </c>
      <c r="BP1945">
        <v>1</v>
      </c>
      <c r="BQ1945" t="s">
        <v>5</v>
      </c>
      <c r="BR1945">
        <v>0</v>
      </c>
      <c r="BS1945" t="s">
        <v>5</v>
      </c>
      <c r="BT1945">
        <v>13</v>
      </c>
    </row>
    <row r="1946" spans="1:72" x14ac:dyDescent="0.35">
      <c r="A1946" t="s">
        <v>1122</v>
      </c>
      <c r="B1946" t="s">
        <v>1352</v>
      </c>
      <c r="C1946">
        <v>1251825</v>
      </c>
      <c r="D1946" t="s">
        <v>7945</v>
      </c>
      <c r="E1946">
        <v>6455</v>
      </c>
      <c r="F1946">
        <v>110</v>
      </c>
      <c r="G1946">
        <v>27</v>
      </c>
      <c r="H1946">
        <v>50</v>
      </c>
      <c r="I1946">
        <v>3</v>
      </c>
      <c r="J1946">
        <v>4</v>
      </c>
      <c r="K1946">
        <v>21</v>
      </c>
      <c r="L1946">
        <v>5</v>
      </c>
      <c r="M1946">
        <v>27</v>
      </c>
      <c r="N1946">
        <v>3</v>
      </c>
      <c r="O1946">
        <v>0</v>
      </c>
      <c r="P1946">
        <v>16</v>
      </c>
      <c r="Q1946">
        <v>12</v>
      </c>
      <c r="R1946">
        <v>50</v>
      </c>
      <c r="S1946">
        <v>3.5</v>
      </c>
      <c r="T1946">
        <v>0</v>
      </c>
      <c r="U1946">
        <v>25</v>
      </c>
      <c r="V1946">
        <v>12</v>
      </c>
      <c r="W1946">
        <v>1</v>
      </c>
      <c r="X1946">
        <v>2</v>
      </c>
      <c r="Y1946">
        <v>0</v>
      </c>
      <c r="Z1946" t="s">
        <v>5</v>
      </c>
      <c r="AA1946">
        <v>17</v>
      </c>
      <c r="AB1946">
        <v>3</v>
      </c>
      <c r="AC1946" t="s">
        <v>5</v>
      </c>
      <c r="AD1946">
        <v>0</v>
      </c>
      <c r="AE1946" t="s">
        <v>5</v>
      </c>
      <c r="AF1946">
        <v>11</v>
      </c>
      <c r="AG1946">
        <v>13</v>
      </c>
      <c r="AH1946">
        <v>25</v>
      </c>
      <c r="AI1946">
        <v>0</v>
      </c>
      <c r="AJ1946">
        <v>8</v>
      </c>
      <c r="AK1946">
        <v>21</v>
      </c>
      <c r="AL1946">
        <v>1</v>
      </c>
      <c r="AM1946" t="s">
        <v>5</v>
      </c>
      <c r="AN1946">
        <v>0</v>
      </c>
      <c r="AO1946" t="s">
        <v>5</v>
      </c>
      <c r="AP1946">
        <v>10</v>
      </c>
      <c r="AQ1946">
        <v>0</v>
      </c>
      <c r="AR1946" t="s">
        <v>5</v>
      </c>
      <c r="AS1946" t="s">
        <v>5</v>
      </c>
      <c r="AT1946" t="s">
        <v>5</v>
      </c>
      <c r="AU1946">
        <v>31</v>
      </c>
      <c r="AV1946">
        <v>0</v>
      </c>
      <c r="AW1946" t="s">
        <v>5</v>
      </c>
      <c r="AX1946">
        <v>11</v>
      </c>
      <c r="AY1946" t="s">
        <v>5</v>
      </c>
      <c r="AZ1946">
        <v>16</v>
      </c>
      <c r="BA1946">
        <v>2</v>
      </c>
      <c r="BB1946" t="s">
        <v>5</v>
      </c>
      <c r="BC1946" t="s">
        <v>5</v>
      </c>
      <c r="BD1946" t="s">
        <v>5</v>
      </c>
      <c r="BE1946">
        <v>24</v>
      </c>
      <c r="BF1946">
        <v>1</v>
      </c>
      <c r="BG1946" t="s">
        <v>5</v>
      </c>
      <c r="BH1946">
        <v>1</v>
      </c>
      <c r="BI1946" t="s">
        <v>5</v>
      </c>
      <c r="BJ1946">
        <v>13</v>
      </c>
      <c r="BK1946">
        <v>8</v>
      </c>
      <c r="BL1946" t="s">
        <v>5</v>
      </c>
      <c r="BM1946">
        <v>0</v>
      </c>
      <c r="BN1946" t="s">
        <v>5</v>
      </c>
      <c r="BO1946">
        <v>19</v>
      </c>
      <c r="BP1946">
        <v>4</v>
      </c>
      <c r="BQ1946" t="s">
        <v>5</v>
      </c>
      <c r="BR1946">
        <v>0</v>
      </c>
      <c r="BS1946" t="s">
        <v>5</v>
      </c>
      <c r="BT1946">
        <v>15</v>
      </c>
    </row>
    <row r="1947" spans="1:72" x14ac:dyDescent="0.35">
      <c r="A1947" t="s">
        <v>1122</v>
      </c>
      <c r="B1947" t="s">
        <v>1352</v>
      </c>
      <c r="C1947">
        <v>1251825</v>
      </c>
      <c r="D1947" t="s">
        <v>7930</v>
      </c>
      <c r="E1947">
        <v>14610</v>
      </c>
      <c r="F1947">
        <v>27</v>
      </c>
      <c r="G1947">
        <v>10</v>
      </c>
      <c r="H1947">
        <v>17</v>
      </c>
      <c r="I1947">
        <v>0</v>
      </c>
      <c r="J1947">
        <v>0</v>
      </c>
      <c r="K1947">
        <v>0</v>
      </c>
      <c r="L1947">
        <v>0</v>
      </c>
      <c r="M1947">
        <v>10</v>
      </c>
      <c r="N1947">
        <v>3</v>
      </c>
      <c r="O1947">
        <v>0</v>
      </c>
      <c r="P1947">
        <v>16</v>
      </c>
      <c r="Q1947">
        <v>12.5</v>
      </c>
      <c r="R1947">
        <v>17</v>
      </c>
      <c r="S1947">
        <v>3.5</v>
      </c>
      <c r="T1947">
        <v>0</v>
      </c>
      <c r="U1947">
        <v>25</v>
      </c>
      <c r="V1947">
        <v>8</v>
      </c>
      <c r="W1947">
        <v>0</v>
      </c>
      <c r="X1947">
        <v>2</v>
      </c>
      <c r="Y1947">
        <v>0</v>
      </c>
      <c r="Z1947" t="s">
        <v>5</v>
      </c>
      <c r="AA1947">
        <v>6</v>
      </c>
      <c r="AB1947">
        <v>0</v>
      </c>
      <c r="AC1947" t="s">
        <v>5</v>
      </c>
      <c r="AD1947">
        <v>0</v>
      </c>
      <c r="AE1947" t="s">
        <v>5</v>
      </c>
      <c r="AF1947">
        <v>9</v>
      </c>
      <c r="AG1947">
        <v>0</v>
      </c>
      <c r="AH1947">
        <v>25</v>
      </c>
      <c r="AI1947">
        <v>0</v>
      </c>
      <c r="AJ1947">
        <v>8</v>
      </c>
      <c r="AK1947">
        <v>11</v>
      </c>
      <c r="AL1947">
        <v>0</v>
      </c>
      <c r="AM1947" t="s">
        <v>5</v>
      </c>
      <c r="AN1947">
        <v>0</v>
      </c>
      <c r="AO1947" t="s">
        <v>5</v>
      </c>
      <c r="AP1947">
        <v>25</v>
      </c>
      <c r="AQ1947">
        <v>0</v>
      </c>
      <c r="AR1947" t="s">
        <v>5</v>
      </c>
      <c r="AS1947" t="s">
        <v>5</v>
      </c>
      <c r="AT1947" t="s">
        <v>5</v>
      </c>
      <c r="AU1947" t="s">
        <v>5</v>
      </c>
      <c r="AV1947">
        <v>0</v>
      </c>
      <c r="AW1947" t="s">
        <v>5</v>
      </c>
      <c r="AX1947" t="s">
        <v>5</v>
      </c>
      <c r="AY1947" t="s">
        <v>5</v>
      </c>
      <c r="AZ1947">
        <v>10</v>
      </c>
      <c r="BA1947">
        <v>0</v>
      </c>
      <c r="BB1947" t="s">
        <v>5</v>
      </c>
      <c r="BC1947" t="s">
        <v>5</v>
      </c>
      <c r="BD1947" t="s">
        <v>5</v>
      </c>
      <c r="BE1947">
        <v>8</v>
      </c>
      <c r="BF1947">
        <v>0</v>
      </c>
      <c r="BG1947" t="s">
        <v>5</v>
      </c>
      <c r="BH1947">
        <v>0</v>
      </c>
      <c r="BI1947" t="s">
        <v>5</v>
      </c>
      <c r="BJ1947">
        <v>10</v>
      </c>
      <c r="BK1947">
        <v>0</v>
      </c>
      <c r="BL1947" t="s">
        <v>5</v>
      </c>
      <c r="BM1947">
        <v>0</v>
      </c>
      <c r="BN1947" t="s">
        <v>5</v>
      </c>
      <c r="BO1947">
        <v>14</v>
      </c>
      <c r="BP1947">
        <v>0</v>
      </c>
      <c r="BQ1947" t="s">
        <v>5</v>
      </c>
      <c r="BR1947">
        <v>0</v>
      </c>
      <c r="BS1947" t="s">
        <v>5</v>
      </c>
      <c r="BT1947">
        <v>26</v>
      </c>
    </row>
    <row r="1948" spans="1:72" x14ac:dyDescent="0.35">
      <c r="A1948" t="s">
        <v>1122</v>
      </c>
      <c r="B1948" t="s">
        <v>492</v>
      </c>
      <c r="C1948">
        <v>12095</v>
      </c>
      <c r="D1948" t="s">
        <v>7945</v>
      </c>
      <c r="E1948">
        <v>6455</v>
      </c>
      <c r="F1948">
        <v>3197</v>
      </c>
      <c r="G1948">
        <v>0</v>
      </c>
      <c r="H1948">
        <v>245</v>
      </c>
      <c r="I1948">
        <v>587</v>
      </c>
      <c r="J1948">
        <v>615</v>
      </c>
      <c r="K1948">
        <v>1004</v>
      </c>
      <c r="L1948">
        <v>746</v>
      </c>
      <c r="M1948">
        <v>0</v>
      </c>
      <c r="N1948" t="s">
        <v>5</v>
      </c>
      <c r="O1948">
        <v>0</v>
      </c>
      <c r="P1948" t="s">
        <v>5</v>
      </c>
      <c r="Q1948">
        <v>12</v>
      </c>
      <c r="R1948">
        <v>167</v>
      </c>
      <c r="S1948">
        <v>0.5</v>
      </c>
      <c r="T1948">
        <v>0</v>
      </c>
      <c r="U1948">
        <v>15.5</v>
      </c>
      <c r="V1948">
        <v>12</v>
      </c>
      <c r="W1948">
        <v>302</v>
      </c>
      <c r="X1948">
        <v>3</v>
      </c>
      <c r="Y1948">
        <v>0</v>
      </c>
      <c r="Z1948">
        <v>5</v>
      </c>
      <c r="AA1948">
        <v>17</v>
      </c>
      <c r="AB1948">
        <v>268</v>
      </c>
      <c r="AC1948">
        <v>4</v>
      </c>
      <c r="AD1948">
        <v>0</v>
      </c>
      <c r="AE1948">
        <v>5</v>
      </c>
      <c r="AF1948">
        <v>11</v>
      </c>
      <c r="AG1948">
        <v>486</v>
      </c>
      <c r="AH1948">
        <v>3</v>
      </c>
      <c r="AI1948">
        <v>0</v>
      </c>
      <c r="AJ1948">
        <v>6</v>
      </c>
      <c r="AK1948">
        <v>21</v>
      </c>
      <c r="AL1948">
        <v>379</v>
      </c>
      <c r="AM1948">
        <v>2</v>
      </c>
      <c r="AN1948">
        <v>0</v>
      </c>
      <c r="AO1948">
        <v>9</v>
      </c>
      <c r="AP1948">
        <v>10</v>
      </c>
      <c r="AQ1948">
        <v>0</v>
      </c>
      <c r="AR1948" t="s">
        <v>5</v>
      </c>
      <c r="AS1948" t="s">
        <v>5</v>
      </c>
      <c r="AT1948" t="s">
        <v>5</v>
      </c>
      <c r="AU1948">
        <v>31</v>
      </c>
      <c r="AV1948">
        <v>78</v>
      </c>
      <c r="AW1948">
        <v>1</v>
      </c>
      <c r="AX1948">
        <v>11</v>
      </c>
      <c r="AY1948">
        <v>26.5</v>
      </c>
      <c r="AZ1948">
        <v>16</v>
      </c>
      <c r="BA1948">
        <v>285</v>
      </c>
      <c r="BB1948">
        <v>2</v>
      </c>
      <c r="BC1948" t="s">
        <v>5</v>
      </c>
      <c r="BD1948">
        <v>6</v>
      </c>
      <c r="BE1948">
        <v>24</v>
      </c>
      <c r="BF1948">
        <v>347</v>
      </c>
      <c r="BG1948">
        <v>4</v>
      </c>
      <c r="BH1948">
        <v>1</v>
      </c>
      <c r="BI1948">
        <v>7</v>
      </c>
      <c r="BJ1948">
        <v>13</v>
      </c>
      <c r="BK1948">
        <v>518</v>
      </c>
      <c r="BL1948">
        <v>3.5</v>
      </c>
      <c r="BM1948">
        <v>0</v>
      </c>
      <c r="BN1948">
        <v>9</v>
      </c>
      <c r="BO1948">
        <v>19</v>
      </c>
      <c r="BP1948">
        <v>367</v>
      </c>
      <c r="BQ1948">
        <v>2</v>
      </c>
      <c r="BR1948">
        <v>0</v>
      </c>
      <c r="BS1948">
        <v>9</v>
      </c>
      <c r="BT1948">
        <v>15</v>
      </c>
    </row>
    <row r="1949" spans="1:72" x14ac:dyDescent="0.35">
      <c r="A1949" t="s">
        <v>1122</v>
      </c>
      <c r="B1949" t="s">
        <v>492</v>
      </c>
      <c r="C1949">
        <v>12095</v>
      </c>
      <c r="D1949" t="s">
        <v>7942</v>
      </c>
      <c r="E1949">
        <v>6452</v>
      </c>
      <c r="F1949">
        <v>3</v>
      </c>
      <c r="G1949">
        <v>0</v>
      </c>
      <c r="H1949">
        <v>0</v>
      </c>
      <c r="I1949">
        <v>0</v>
      </c>
      <c r="J1949">
        <v>0</v>
      </c>
      <c r="K1949">
        <v>0</v>
      </c>
      <c r="L1949">
        <v>3</v>
      </c>
      <c r="M1949">
        <v>0</v>
      </c>
      <c r="N1949" t="s">
        <v>5</v>
      </c>
      <c r="O1949" t="s">
        <v>5</v>
      </c>
      <c r="P1949" t="s">
        <v>5</v>
      </c>
      <c r="Q1949" t="s">
        <v>5</v>
      </c>
      <c r="R1949">
        <v>0</v>
      </c>
      <c r="S1949">
        <v>0.5</v>
      </c>
      <c r="T1949">
        <v>0</v>
      </c>
      <c r="U1949">
        <v>15.5</v>
      </c>
      <c r="V1949">
        <v>3</v>
      </c>
      <c r="W1949">
        <v>0</v>
      </c>
      <c r="X1949">
        <v>3</v>
      </c>
      <c r="Y1949">
        <v>0</v>
      </c>
      <c r="Z1949">
        <v>5</v>
      </c>
      <c r="AA1949">
        <v>4</v>
      </c>
      <c r="AB1949">
        <v>0</v>
      </c>
      <c r="AC1949">
        <v>4</v>
      </c>
      <c r="AD1949">
        <v>0</v>
      </c>
      <c r="AE1949">
        <v>5</v>
      </c>
      <c r="AF1949">
        <v>5</v>
      </c>
      <c r="AG1949">
        <v>0</v>
      </c>
      <c r="AH1949">
        <v>3</v>
      </c>
      <c r="AI1949">
        <v>0</v>
      </c>
      <c r="AJ1949">
        <v>6</v>
      </c>
      <c r="AK1949">
        <v>6</v>
      </c>
      <c r="AL1949">
        <v>1</v>
      </c>
      <c r="AM1949">
        <v>2</v>
      </c>
      <c r="AN1949">
        <v>0</v>
      </c>
      <c r="AO1949">
        <v>9</v>
      </c>
      <c r="AP1949">
        <v>9</v>
      </c>
      <c r="AQ1949">
        <v>0</v>
      </c>
      <c r="AR1949" t="s">
        <v>5</v>
      </c>
      <c r="AS1949" t="s">
        <v>5</v>
      </c>
      <c r="AT1949" t="s">
        <v>5</v>
      </c>
      <c r="AU1949" t="s">
        <v>5</v>
      </c>
      <c r="AV1949">
        <v>0</v>
      </c>
      <c r="AW1949">
        <v>1</v>
      </c>
      <c r="AX1949">
        <v>0</v>
      </c>
      <c r="AY1949">
        <v>26.5</v>
      </c>
      <c r="AZ1949">
        <v>5</v>
      </c>
      <c r="BA1949">
        <v>0</v>
      </c>
      <c r="BB1949">
        <v>2</v>
      </c>
      <c r="BC1949">
        <v>0</v>
      </c>
      <c r="BD1949">
        <v>6</v>
      </c>
      <c r="BE1949">
        <v>5</v>
      </c>
      <c r="BF1949">
        <v>0</v>
      </c>
      <c r="BG1949">
        <v>4</v>
      </c>
      <c r="BH1949">
        <v>0</v>
      </c>
      <c r="BI1949">
        <v>7</v>
      </c>
      <c r="BJ1949">
        <v>7</v>
      </c>
      <c r="BK1949">
        <v>0</v>
      </c>
      <c r="BL1949">
        <v>3.5</v>
      </c>
      <c r="BM1949">
        <v>0</v>
      </c>
      <c r="BN1949">
        <v>9</v>
      </c>
      <c r="BO1949">
        <v>7</v>
      </c>
      <c r="BP1949">
        <v>2</v>
      </c>
      <c r="BQ1949">
        <v>2</v>
      </c>
      <c r="BR1949">
        <v>0</v>
      </c>
      <c r="BS1949">
        <v>9</v>
      </c>
      <c r="BT1949">
        <v>13</v>
      </c>
    </row>
    <row r="1950" spans="1:72" x14ac:dyDescent="0.35">
      <c r="A1950" t="s">
        <v>1122</v>
      </c>
      <c r="B1950" t="s">
        <v>492</v>
      </c>
      <c r="C1950">
        <v>12095</v>
      </c>
      <c r="D1950" t="s">
        <v>7930</v>
      </c>
      <c r="E1950">
        <v>14610</v>
      </c>
      <c r="F1950">
        <v>437</v>
      </c>
      <c r="G1950">
        <v>0</v>
      </c>
      <c r="H1950">
        <v>34</v>
      </c>
      <c r="I1950">
        <v>54</v>
      </c>
      <c r="J1950">
        <v>90</v>
      </c>
      <c r="K1950">
        <v>150</v>
      </c>
      <c r="L1950">
        <v>109</v>
      </c>
      <c r="M1950">
        <v>0</v>
      </c>
      <c r="N1950" t="s">
        <v>5</v>
      </c>
      <c r="O1950">
        <v>0</v>
      </c>
      <c r="P1950" t="s">
        <v>5</v>
      </c>
      <c r="Q1950">
        <v>12.5</v>
      </c>
      <c r="R1950">
        <v>21</v>
      </c>
      <c r="S1950">
        <v>0.5</v>
      </c>
      <c r="T1950">
        <v>0</v>
      </c>
      <c r="U1950">
        <v>15.5</v>
      </c>
      <c r="V1950">
        <v>8</v>
      </c>
      <c r="W1950">
        <v>30</v>
      </c>
      <c r="X1950">
        <v>3</v>
      </c>
      <c r="Y1950">
        <v>0</v>
      </c>
      <c r="Z1950">
        <v>5</v>
      </c>
      <c r="AA1950">
        <v>6</v>
      </c>
      <c r="AB1950">
        <v>41</v>
      </c>
      <c r="AC1950">
        <v>4</v>
      </c>
      <c r="AD1950">
        <v>0</v>
      </c>
      <c r="AE1950">
        <v>5</v>
      </c>
      <c r="AF1950">
        <v>9</v>
      </c>
      <c r="AG1950">
        <v>76</v>
      </c>
      <c r="AH1950">
        <v>3</v>
      </c>
      <c r="AI1950">
        <v>0</v>
      </c>
      <c r="AJ1950">
        <v>6</v>
      </c>
      <c r="AK1950">
        <v>11</v>
      </c>
      <c r="AL1950">
        <v>58</v>
      </c>
      <c r="AM1950">
        <v>2</v>
      </c>
      <c r="AN1950">
        <v>0</v>
      </c>
      <c r="AO1950">
        <v>9</v>
      </c>
      <c r="AP1950">
        <v>25</v>
      </c>
      <c r="AQ1950">
        <v>0</v>
      </c>
      <c r="AR1950" t="s">
        <v>5</v>
      </c>
      <c r="AS1950" t="s">
        <v>5</v>
      </c>
      <c r="AT1950" t="s">
        <v>5</v>
      </c>
      <c r="AU1950" t="s">
        <v>5</v>
      </c>
      <c r="AV1950">
        <v>13</v>
      </c>
      <c r="AW1950">
        <v>1</v>
      </c>
      <c r="AX1950" t="s">
        <v>5</v>
      </c>
      <c r="AY1950">
        <v>26.5</v>
      </c>
      <c r="AZ1950">
        <v>10</v>
      </c>
      <c r="BA1950">
        <v>24</v>
      </c>
      <c r="BB1950">
        <v>2</v>
      </c>
      <c r="BC1950" t="s">
        <v>5</v>
      </c>
      <c r="BD1950">
        <v>6</v>
      </c>
      <c r="BE1950">
        <v>8</v>
      </c>
      <c r="BF1950">
        <v>49</v>
      </c>
      <c r="BG1950">
        <v>4</v>
      </c>
      <c r="BH1950">
        <v>0</v>
      </c>
      <c r="BI1950">
        <v>7</v>
      </c>
      <c r="BJ1950">
        <v>10</v>
      </c>
      <c r="BK1950">
        <v>74</v>
      </c>
      <c r="BL1950">
        <v>3.5</v>
      </c>
      <c r="BM1950">
        <v>0</v>
      </c>
      <c r="BN1950">
        <v>9</v>
      </c>
      <c r="BO1950">
        <v>14</v>
      </c>
      <c r="BP1950">
        <v>51</v>
      </c>
      <c r="BQ1950">
        <v>2</v>
      </c>
      <c r="BR1950">
        <v>0</v>
      </c>
      <c r="BS1950">
        <v>9</v>
      </c>
      <c r="BT1950">
        <v>26</v>
      </c>
    </row>
    <row r="1951" spans="1:72" x14ac:dyDescent="0.35">
      <c r="A1951" t="s">
        <v>1122</v>
      </c>
      <c r="B1951" t="s">
        <v>492</v>
      </c>
      <c r="C1951">
        <v>12095</v>
      </c>
      <c r="D1951" t="s">
        <v>7928</v>
      </c>
      <c r="E1951">
        <v>18304</v>
      </c>
      <c r="F1951">
        <v>0</v>
      </c>
      <c r="G1951">
        <v>0</v>
      </c>
      <c r="H1951">
        <v>0</v>
      </c>
      <c r="I1951">
        <v>0</v>
      </c>
      <c r="J1951">
        <v>0</v>
      </c>
      <c r="K1951">
        <v>0</v>
      </c>
      <c r="L1951">
        <v>0</v>
      </c>
      <c r="M1951">
        <v>0</v>
      </c>
      <c r="N1951" t="s">
        <v>5</v>
      </c>
      <c r="O1951" t="s">
        <v>5</v>
      </c>
      <c r="P1951" t="s">
        <v>5</v>
      </c>
      <c r="Q1951" t="s">
        <v>5</v>
      </c>
      <c r="R1951">
        <v>0</v>
      </c>
      <c r="S1951">
        <v>0.5</v>
      </c>
      <c r="T1951" t="s">
        <v>5</v>
      </c>
      <c r="U1951">
        <v>15.5</v>
      </c>
      <c r="V1951">
        <v>19</v>
      </c>
      <c r="W1951">
        <v>0</v>
      </c>
      <c r="X1951">
        <v>3</v>
      </c>
      <c r="Y1951" t="s">
        <v>5</v>
      </c>
      <c r="Z1951">
        <v>5</v>
      </c>
      <c r="AA1951">
        <v>11.5</v>
      </c>
      <c r="AB1951">
        <v>0</v>
      </c>
      <c r="AC1951">
        <v>4</v>
      </c>
      <c r="AD1951" t="s">
        <v>5</v>
      </c>
      <c r="AE1951">
        <v>5</v>
      </c>
      <c r="AF1951">
        <v>6</v>
      </c>
      <c r="AG1951">
        <v>0</v>
      </c>
      <c r="AH1951">
        <v>3</v>
      </c>
      <c r="AI1951">
        <v>0</v>
      </c>
      <c r="AJ1951">
        <v>6</v>
      </c>
      <c r="AK1951">
        <v>5</v>
      </c>
      <c r="AL1951">
        <v>0</v>
      </c>
      <c r="AM1951">
        <v>2</v>
      </c>
      <c r="AN1951">
        <v>0</v>
      </c>
      <c r="AO1951">
        <v>9</v>
      </c>
      <c r="AP1951">
        <v>6</v>
      </c>
      <c r="AQ1951">
        <v>0</v>
      </c>
      <c r="AR1951" t="s">
        <v>5</v>
      </c>
      <c r="AS1951" t="s">
        <v>5</v>
      </c>
      <c r="AT1951" t="s">
        <v>5</v>
      </c>
      <c r="AU1951" t="s">
        <v>5</v>
      </c>
      <c r="AV1951">
        <v>0</v>
      </c>
      <c r="AW1951">
        <v>1</v>
      </c>
      <c r="AX1951" t="s">
        <v>5</v>
      </c>
      <c r="AY1951">
        <v>26.5</v>
      </c>
      <c r="AZ1951">
        <v>24</v>
      </c>
      <c r="BA1951">
        <v>0</v>
      </c>
      <c r="BB1951">
        <v>2</v>
      </c>
      <c r="BC1951" t="s">
        <v>5</v>
      </c>
      <c r="BD1951">
        <v>6</v>
      </c>
      <c r="BE1951" t="s">
        <v>5</v>
      </c>
      <c r="BF1951">
        <v>0</v>
      </c>
      <c r="BG1951">
        <v>4</v>
      </c>
      <c r="BH1951" t="s">
        <v>5</v>
      </c>
      <c r="BI1951">
        <v>7</v>
      </c>
      <c r="BJ1951">
        <v>10</v>
      </c>
      <c r="BK1951">
        <v>0</v>
      </c>
      <c r="BL1951">
        <v>3.5</v>
      </c>
      <c r="BM1951">
        <v>0</v>
      </c>
      <c r="BN1951">
        <v>9</v>
      </c>
      <c r="BO1951">
        <v>7</v>
      </c>
      <c r="BP1951">
        <v>0</v>
      </c>
      <c r="BQ1951">
        <v>2</v>
      </c>
      <c r="BR1951">
        <v>0</v>
      </c>
      <c r="BS1951">
        <v>9</v>
      </c>
      <c r="BT1951">
        <v>9</v>
      </c>
    </row>
    <row r="1952" spans="1:72" x14ac:dyDescent="0.35">
      <c r="A1952" t="s">
        <v>1122</v>
      </c>
      <c r="B1952" t="s">
        <v>1353</v>
      </c>
      <c r="C1952">
        <v>1252125</v>
      </c>
      <c r="D1952" t="s">
        <v>7935</v>
      </c>
      <c r="E1952">
        <v>9617</v>
      </c>
      <c r="F1952">
        <v>2</v>
      </c>
      <c r="G1952">
        <v>0</v>
      </c>
      <c r="H1952">
        <v>0</v>
      </c>
      <c r="I1952">
        <v>0</v>
      </c>
      <c r="J1952">
        <v>0</v>
      </c>
      <c r="K1952">
        <v>0</v>
      </c>
      <c r="L1952">
        <v>2</v>
      </c>
      <c r="M1952">
        <v>0</v>
      </c>
      <c r="N1952" t="s">
        <v>5</v>
      </c>
      <c r="O1952" t="s">
        <v>5</v>
      </c>
      <c r="P1952" t="s">
        <v>5</v>
      </c>
      <c r="Q1952" t="s">
        <v>5</v>
      </c>
      <c r="R1952">
        <v>0</v>
      </c>
      <c r="S1952" t="s">
        <v>5</v>
      </c>
      <c r="T1952" t="s">
        <v>5</v>
      </c>
      <c r="U1952" t="s">
        <v>5</v>
      </c>
      <c r="V1952" t="s">
        <v>5</v>
      </c>
      <c r="W1952">
        <v>0</v>
      </c>
      <c r="X1952" t="s">
        <v>5</v>
      </c>
      <c r="Y1952" t="s">
        <v>5</v>
      </c>
      <c r="Z1952" t="s">
        <v>5</v>
      </c>
      <c r="AA1952" t="s">
        <v>5</v>
      </c>
      <c r="AB1952">
        <v>0</v>
      </c>
      <c r="AC1952" t="s">
        <v>5</v>
      </c>
      <c r="AD1952" t="s">
        <v>5</v>
      </c>
      <c r="AE1952" t="s">
        <v>5</v>
      </c>
      <c r="AF1952" t="s">
        <v>5</v>
      </c>
      <c r="AG1952">
        <v>0</v>
      </c>
      <c r="AH1952" t="s">
        <v>5</v>
      </c>
      <c r="AI1952">
        <v>31</v>
      </c>
      <c r="AJ1952" t="s">
        <v>5</v>
      </c>
      <c r="AK1952">
        <v>13</v>
      </c>
      <c r="AL1952">
        <v>2</v>
      </c>
      <c r="AM1952" t="s">
        <v>5</v>
      </c>
      <c r="AN1952">
        <v>4</v>
      </c>
      <c r="AO1952" t="s">
        <v>5</v>
      </c>
      <c r="AP1952">
        <v>6</v>
      </c>
      <c r="AQ1952">
        <v>0</v>
      </c>
      <c r="AR1952" t="s">
        <v>5</v>
      </c>
      <c r="AS1952" t="s">
        <v>5</v>
      </c>
      <c r="AT1952" t="s">
        <v>5</v>
      </c>
      <c r="AU1952" t="s">
        <v>5</v>
      </c>
      <c r="AV1952">
        <v>0</v>
      </c>
      <c r="AW1952" t="s">
        <v>5</v>
      </c>
      <c r="AX1952" t="s">
        <v>5</v>
      </c>
      <c r="AY1952" t="s">
        <v>5</v>
      </c>
      <c r="AZ1952" t="s">
        <v>5</v>
      </c>
      <c r="BA1952">
        <v>0</v>
      </c>
      <c r="BB1952" t="s">
        <v>5</v>
      </c>
      <c r="BC1952" t="s">
        <v>5</v>
      </c>
      <c r="BD1952" t="s">
        <v>5</v>
      </c>
      <c r="BE1952" t="s">
        <v>5</v>
      </c>
      <c r="BF1952">
        <v>0</v>
      </c>
      <c r="BG1952" t="s">
        <v>5</v>
      </c>
      <c r="BH1952" t="s">
        <v>5</v>
      </c>
      <c r="BI1952" t="s">
        <v>5</v>
      </c>
      <c r="BJ1952" t="s">
        <v>5</v>
      </c>
      <c r="BK1952">
        <v>0</v>
      </c>
      <c r="BL1952" t="s">
        <v>5</v>
      </c>
      <c r="BM1952">
        <v>19</v>
      </c>
      <c r="BN1952" t="s">
        <v>5</v>
      </c>
      <c r="BO1952">
        <v>6</v>
      </c>
      <c r="BP1952">
        <v>0</v>
      </c>
      <c r="BQ1952" t="s">
        <v>5</v>
      </c>
      <c r="BR1952">
        <v>2.5</v>
      </c>
      <c r="BS1952" t="s">
        <v>5</v>
      </c>
      <c r="BT1952">
        <v>7</v>
      </c>
    </row>
    <row r="1953" spans="1:72" x14ac:dyDescent="0.35">
      <c r="A1953" t="s">
        <v>1122</v>
      </c>
      <c r="B1953" t="s">
        <v>1354</v>
      </c>
      <c r="C1953">
        <v>1253000</v>
      </c>
      <c r="D1953" t="s">
        <v>7945</v>
      </c>
      <c r="E1953">
        <v>6455</v>
      </c>
      <c r="F1953">
        <v>570</v>
      </c>
      <c r="G1953">
        <v>4</v>
      </c>
      <c r="H1953">
        <v>14</v>
      </c>
      <c r="I1953">
        <v>116</v>
      </c>
      <c r="J1953">
        <v>243</v>
      </c>
      <c r="K1953">
        <v>135</v>
      </c>
      <c r="L1953">
        <v>58</v>
      </c>
      <c r="M1953">
        <v>4</v>
      </c>
      <c r="N1953">
        <v>8</v>
      </c>
      <c r="O1953">
        <v>0</v>
      </c>
      <c r="P1953" t="s">
        <v>5</v>
      </c>
      <c r="Q1953">
        <v>12</v>
      </c>
      <c r="R1953">
        <v>9</v>
      </c>
      <c r="S1953">
        <v>14</v>
      </c>
      <c r="T1953">
        <v>0</v>
      </c>
      <c r="U1953" t="s">
        <v>5</v>
      </c>
      <c r="V1953">
        <v>12</v>
      </c>
      <c r="W1953">
        <v>111</v>
      </c>
      <c r="X1953">
        <v>6.5</v>
      </c>
      <c r="Y1953">
        <v>0</v>
      </c>
      <c r="Z1953">
        <v>6</v>
      </c>
      <c r="AA1953">
        <v>17</v>
      </c>
      <c r="AB1953">
        <v>235</v>
      </c>
      <c r="AC1953">
        <v>6</v>
      </c>
      <c r="AD1953">
        <v>0</v>
      </c>
      <c r="AE1953">
        <v>8</v>
      </c>
      <c r="AF1953">
        <v>11</v>
      </c>
      <c r="AG1953">
        <v>121</v>
      </c>
      <c r="AH1953">
        <v>7</v>
      </c>
      <c r="AI1953">
        <v>0</v>
      </c>
      <c r="AJ1953">
        <v>7</v>
      </c>
      <c r="AK1953">
        <v>21</v>
      </c>
      <c r="AL1953">
        <v>50</v>
      </c>
      <c r="AM1953">
        <v>7</v>
      </c>
      <c r="AN1953">
        <v>0</v>
      </c>
      <c r="AO1953">
        <v>8.5</v>
      </c>
      <c r="AP1953">
        <v>10</v>
      </c>
      <c r="AQ1953">
        <v>0</v>
      </c>
      <c r="AR1953" t="s">
        <v>5</v>
      </c>
      <c r="AS1953" t="s">
        <v>5</v>
      </c>
      <c r="AT1953" t="s">
        <v>5</v>
      </c>
      <c r="AU1953">
        <v>31</v>
      </c>
      <c r="AV1953">
        <v>5</v>
      </c>
      <c r="AW1953">
        <v>13</v>
      </c>
      <c r="AX1953">
        <v>11</v>
      </c>
      <c r="AY1953" t="s">
        <v>5</v>
      </c>
      <c r="AZ1953">
        <v>16</v>
      </c>
      <c r="BA1953">
        <v>5</v>
      </c>
      <c r="BB1953">
        <v>6</v>
      </c>
      <c r="BC1953" t="s">
        <v>5</v>
      </c>
      <c r="BD1953">
        <v>13</v>
      </c>
      <c r="BE1953">
        <v>24</v>
      </c>
      <c r="BF1953">
        <v>8</v>
      </c>
      <c r="BG1953">
        <v>8</v>
      </c>
      <c r="BH1953">
        <v>1</v>
      </c>
      <c r="BI1953">
        <v>7</v>
      </c>
      <c r="BJ1953">
        <v>13</v>
      </c>
      <c r="BK1953">
        <v>14</v>
      </c>
      <c r="BL1953">
        <v>9</v>
      </c>
      <c r="BM1953">
        <v>0</v>
      </c>
      <c r="BN1953">
        <v>8</v>
      </c>
      <c r="BO1953">
        <v>19</v>
      </c>
      <c r="BP1953">
        <v>8</v>
      </c>
      <c r="BQ1953">
        <v>9</v>
      </c>
      <c r="BR1953">
        <v>0</v>
      </c>
      <c r="BS1953">
        <v>12</v>
      </c>
      <c r="BT1953">
        <v>15</v>
      </c>
    </row>
    <row r="1954" spans="1:72" x14ac:dyDescent="0.35">
      <c r="A1954" t="s">
        <v>1122</v>
      </c>
      <c r="B1954" t="s">
        <v>1354</v>
      </c>
      <c r="C1954">
        <v>1253000</v>
      </c>
      <c r="D1954" t="s">
        <v>7930</v>
      </c>
      <c r="E1954">
        <v>14610</v>
      </c>
      <c r="F1954">
        <v>334</v>
      </c>
      <c r="G1954">
        <v>7</v>
      </c>
      <c r="H1954">
        <v>26</v>
      </c>
      <c r="I1954">
        <v>47</v>
      </c>
      <c r="J1954">
        <v>55</v>
      </c>
      <c r="K1954">
        <v>111</v>
      </c>
      <c r="L1954">
        <v>88</v>
      </c>
      <c r="M1954">
        <v>7</v>
      </c>
      <c r="N1954">
        <v>8</v>
      </c>
      <c r="O1954">
        <v>0</v>
      </c>
      <c r="P1954" t="s">
        <v>5</v>
      </c>
      <c r="Q1954">
        <v>12.5</v>
      </c>
      <c r="R1954">
        <v>19</v>
      </c>
      <c r="S1954">
        <v>14</v>
      </c>
      <c r="T1954">
        <v>0</v>
      </c>
      <c r="U1954" t="s">
        <v>5</v>
      </c>
      <c r="V1954">
        <v>8</v>
      </c>
      <c r="W1954">
        <v>24</v>
      </c>
      <c r="X1954">
        <v>6.5</v>
      </c>
      <c r="Y1954">
        <v>0</v>
      </c>
      <c r="Z1954">
        <v>6</v>
      </c>
      <c r="AA1954">
        <v>6</v>
      </c>
      <c r="AB1954">
        <v>23</v>
      </c>
      <c r="AC1954">
        <v>6</v>
      </c>
      <c r="AD1954">
        <v>0</v>
      </c>
      <c r="AE1954">
        <v>8</v>
      </c>
      <c r="AF1954">
        <v>9</v>
      </c>
      <c r="AG1954">
        <v>53</v>
      </c>
      <c r="AH1954">
        <v>7</v>
      </c>
      <c r="AI1954">
        <v>0</v>
      </c>
      <c r="AJ1954">
        <v>7</v>
      </c>
      <c r="AK1954">
        <v>11</v>
      </c>
      <c r="AL1954">
        <v>33</v>
      </c>
      <c r="AM1954">
        <v>7</v>
      </c>
      <c r="AN1954">
        <v>0</v>
      </c>
      <c r="AO1954">
        <v>8.5</v>
      </c>
      <c r="AP1954">
        <v>25</v>
      </c>
      <c r="AQ1954">
        <v>0</v>
      </c>
      <c r="AR1954" t="s">
        <v>5</v>
      </c>
      <c r="AS1954" t="s">
        <v>5</v>
      </c>
      <c r="AT1954" t="s">
        <v>5</v>
      </c>
      <c r="AU1954" t="s">
        <v>5</v>
      </c>
      <c r="AV1954">
        <v>7</v>
      </c>
      <c r="AW1954">
        <v>13</v>
      </c>
      <c r="AX1954" t="s">
        <v>5</v>
      </c>
      <c r="AY1954" t="s">
        <v>5</v>
      </c>
      <c r="AZ1954">
        <v>10</v>
      </c>
      <c r="BA1954">
        <v>23</v>
      </c>
      <c r="BB1954">
        <v>6</v>
      </c>
      <c r="BC1954" t="s">
        <v>5</v>
      </c>
      <c r="BD1954">
        <v>13</v>
      </c>
      <c r="BE1954">
        <v>8</v>
      </c>
      <c r="BF1954">
        <v>32</v>
      </c>
      <c r="BG1954">
        <v>8</v>
      </c>
      <c r="BH1954">
        <v>0</v>
      </c>
      <c r="BI1954">
        <v>7</v>
      </c>
      <c r="BJ1954">
        <v>10</v>
      </c>
      <c r="BK1954">
        <v>58</v>
      </c>
      <c r="BL1954">
        <v>9</v>
      </c>
      <c r="BM1954">
        <v>0</v>
      </c>
      <c r="BN1954">
        <v>8</v>
      </c>
      <c r="BO1954">
        <v>14</v>
      </c>
      <c r="BP1954">
        <v>55</v>
      </c>
      <c r="BQ1954">
        <v>9</v>
      </c>
      <c r="BR1954">
        <v>0</v>
      </c>
      <c r="BS1954">
        <v>12</v>
      </c>
      <c r="BT1954">
        <v>26</v>
      </c>
    </row>
    <row r="1955" spans="1:72" x14ac:dyDescent="0.35">
      <c r="A1955" t="s">
        <v>1122</v>
      </c>
      <c r="B1955" t="s">
        <v>1354</v>
      </c>
      <c r="C1955">
        <v>1253000</v>
      </c>
      <c r="D1955" t="s">
        <v>7925</v>
      </c>
      <c r="E1955">
        <v>18454</v>
      </c>
      <c r="F1955">
        <v>1</v>
      </c>
      <c r="G1955">
        <v>0</v>
      </c>
      <c r="H1955">
        <v>0</v>
      </c>
      <c r="I1955">
        <v>0</v>
      </c>
      <c r="J1955">
        <v>0</v>
      </c>
      <c r="K1955">
        <v>1</v>
      </c>
      <c r="L1955">
        <v>0</v>
      </c>
      <c r="M1955">
        <v>0</v>
      </c>
      <c r="N1955">
        <v>8</v>
      </c>
      <c r="O1955" t="s">
        <v>5</v>
      </c>
      <c r="P1955" t="s">
        <v>5</v>
      </c>
      <c r="Q1955">
        <v>30</v>
      </c>
      <c r="R1955">
        <v>0</v>
      </c>
      <c r="S1955">
        <v>14</v>
      </c>
      <c r="T1955" t="s">
        <v>5</v>
      </c>
      <c r="U1955" t="s">
        <v>5</v>
      </c>
      <c r="V1955">
        <v>22</v>
      </c>
      <c r="W1955">
        <v>0</v>
      </c>
      <c r="X1955">
        <v>6.5</v>
      </c>
      <c r="Y1955" t="s">
        <v>5</v>
      </c>
      <c r="Z1955">
        <v>6</v>
      </c>
      <c r="AA1955">
        <v>16</v>
      </c>
      <c r="AB1955">
        <v>0</v>
      </c>
      <c r="AC1955">
        <v>6</v>
      </c>
      <c r="AD1955">
        <v>0</v>
      </c>
      <c r="AE1955">
        <v>8</v>
      </c>
      <c r="AF1955">
        <v>19</v>
      </c>
      <c r="AG1955">
        <v>0</v>
      </c>
      <c r="AH1955">
        <v>7</v>
      </c>
      <c r="AI1955">
        <v>0</v>
      </c>
      <c r="AJ1955">
        <v>7</v>
      </c>
      <c r="AK1955">
        <v>17</v>
      </c>
      <c r="AL1955">
        <v>0</v>
      </c>
      <c r="AM1955">
        <v>7</v>
      </c>
      <c r="AN1955">
        <v>0</v>
      </c>
      <c r="AO1955">
        <v>8.5</v>
      </c>
      <c r="AP1955">
        <v>10</v>
      </c>
      <c r="AQ1955">
        <v>0</v>
      </c>
      <c r="AR1955" t="s">
        <v>5</v>
      </c>
      <c r="AS1955" t="s">
        <v>5</v>
      </c>
      <c r="AT1955" t="s">
        <v>5</v>
      </c>
      <c r="AU1955" t="s">
        <v>5</v>
      </c>
      <c r="AV1955">
        <v>0</v>
      </c>
      <c r="AW1955">
        <v>13</v>
      </c>
      <c r="AX1955" t="s">
        <v>5</v>
      </c>
      <c r="AY1955" t="s">
        <v>5</v>
      </c>
      <c r="AZ1955">
        <v>24</v>
      </c>
      <c r="BA1955">
        <v>0</v>
      </c>
      <c r="BB1955">
        <v>6</v>
      </c>
      <c r="BC1955" t="s">
        <v>5</v>
      </c>
      <c r="BD1955">
        <v>13</v>
      </c>
      <c r="BE1955">
        <v>21</v>
      </c>
      <c r="BF1955">
        <v>0</v>
      </c>
      <c r="BG1955">
        <v>8</v>
      </c>
      <c r="BH1955">
        <v>0</v>
      </c>
      <c r="BI1955">
        <v>7</v>
      </c>
      <c r="BJ1955">
        <v>22</v>
      </c>
      <c r="BK1955">
        <v>1</v>
      </c>
      <c r="BL1955">
        <v>9</v>
      </c>
      <c r="BM1955">
        <v>0</v>
      </c>
      <c r="BN1955">
        <v>8</v>
      </c>
      <c r="BO1955">
        <v>17</v>
      </c>
      <c r="BP1955">
        <v>0</v>
      </c>
      <c r="BQ1955">
        <v>9</v>
      </c>
      <c r="BR1955">
        <v>0</v>
      </c>
      <c r="BS1955">
        <v>12</v>
      </c>
      <c r="BT1955">
        <v>11.5</v>
      </c>
    </row>
    <row r="1956" spans="1:72" x14ac:dyDescent="0.35">
      <c r="A1956" t="s">
        <v>1122</v>
      </c>
      <c r="B1956" t="s">
        <v>1355</v>
      </c>
      <c r="C1956">
        <v>1253150</v>
      </c>
      <c r="D1956" t="s">
        <v>7942</v>
      </c>
      <c r="E1956">
        <v>6452</v>
      </c>
      <c r="F1956">
        <v>19</v>
      </c>
      <c r="G1956">
        <v>0</v>
      </c>
      <c r="H1956">
        <v>1</v>
      </c>
      <c r="I1956">
        <v>0</v>
      </c>
      <c r="J1956">
        <v>2</v>
      </c>
      <c r="K1956">
        <v>6</v>
      </c>
      <c r="L1956">
        <v>10</v>
      </c>
      <c r="M1956">
        <v>0</v>
      </c>
      <c r="N1956" t="s">
        <v>5</v>
      </c>
      <c r="O1956" t="s">
        <v>5</v>
      </c>
      <c r="P1956" t="s">
        <v>5</v>
      </c>
      <c r="Q1956" t="s">
        <v>5</v>
      </c>
      <c r="R1956">
        <v>1</v>
      </c>
      <c r="S1956" t="s">
        <v>5</v>
      </c>
      <c r="T1956">
        <v>0</v>
      </c>
      <c r="U1956" t="s">
        <v>5</v>
      </c>
      <c r="V1956">
        <v>3</v>
      </c>
      <c r="W1956">
        <v>0</v>
      </c>
      <c r="X1956" t="s">
        <v>5</v>
      </c>
      <c r="Y1956">
        <v>0</v>
      </c>
      <c r="Z1956" t="s">
        <v>5</v>
      </c>
      <c r="AA1956">
        <v>4</v>
      </c>
      <c r="AB1956">
        <v>1</v>
      </c>
      <c r="AC1956" t="s">
        <v>5</v>
      </c>
      <c r="AD1956">
        <v>0</v>
      </c>
      <c r="AE1956" t="s">
        <v>5</v>
      </c>
      <c r="AF1956">
        <v>5</v>
      </c>
      <c r="AG1956">
        <v>3</v>
      </c>
      <c r="AH1956" t="s">
        <v>5</v>
      </c>
      <c r="AI1956">
        <v>0</v>
      </c>
      <c r="AJ1956" t="s">
        <v>5</v>
      </c>
      <c r="AK1956">
        <v>6</v>
      </c>
      <c r="AL1956">
        <v>6</v>
      </c>
      <c r="AM1956" t="s">
        <v>5</v>
      </c>
      <c r="AN1956">
        <v>0</v>
      </c>
      <c r="AO1956" t="s">
        <v>5</v>
      </c>
      <c r="AP1956">
        <v>9</v>
      </c>
      <c r="AQ1956">
        <v>0</v>
      </c>
      <c r="AR1956" t="s">
        <v>5</v>
      </c>
      <c r="AS1956" t="s">
        <v>5</v>
      </c>
      <c r="AT1956" t="s">
        <v>5</v>
      </c>
      <c r="AU1956" t="s">
        <v>5</v>
      </c>
      <c r="AV1956">
        <v>0</v>
      </c>
      <c r="AW1956" t="s">
        <v>5</v>
      </c>
      <c r="AX1956">
        <v>0</v>
      </c>
      <c r="AY1956" t="s">
        <v>5</v>
      </c>
      <c r="AZ1956">
        <v>5</v>
      </c>
      <c r="BA1956">
        <v>0</v>
      </c>
      <c r="BB1956" t="s">
        <v>5</v>
      </c>
      <c r="BC1956">
        <v>0</v>
      </c>
      <c r="BD1956" t="s">
        <v>5</v>
      </c>
      <c r="BE1956">
        <v>5</v>
      </c>
      <c r="BF1956">
        <v>1</v>
      </c>
      <c r="BG1956" t="s">
        <v>5</v>
      </c>
      <c r="BH1956">
        <v>0</v>
      </c>
      <c r="BI1956" t="s">
        <v>5</v>
      </c>
      <c r="BJ1956">
        <v>7</v>
      </c>
      <c r="BK1956">
        <v>3</v>
      </c>
      <c r="BL1956" t="s">
        <v>5</v>
      </c>
      <c r="BM1956">
        <v>0</v>
      </c>
      <c r="BN1956" t="s">
        <v>5</v>
      </c>
      <c r="BO1956">
        <v>7</v>
      </c>
      <c r="BP1956">
        <v>4</v>
      </c>
      <c r="BQ1956" t="s">
        <v>5</v>
      </c>
      <c r="BR1956">
        <v>0</v>
      </c>
      <c r="BS1956" t="s">
        <v>5</v>
      </c>
      <c r="BT1956">
        <v>13</v>
      </c>
    </row>
    <row r="1957" spans="1:72" x14ac:dyDescent="0.35">
      <c r="A1957" t="s">
        <v>1122</v>
      </c>
      <c r="B1957" t="s">
        <v>1356</v>
      </c>
      <c r="C1957">
        <v>12097</v>
      </c>
      <c r="D1957" t="s">
        <v>7945</v>
      </c>
      <c r="E1957">
        <v>6455</v>
      </c>
      <c r="F1957">
        <v>868</v>
      </c>
      <c r="G1957">
        <v>4</v>
      </c>
      <c r="H1957">
        <v>92</v>
      </c>
      <c r="I1957">
        <v>206</v>
      </c>
      <c r="J1957">
        <v>212</v>
      </c>
      <c r="K1957">
        <v>211</v>
      </c>
      <c r="L1957">
        <v>143</v>
      </c>
      <c r="M1957">
        <v>4</v>
      </c>
      <c r="N1957">
        <v>9</v>
      </c>
      <c r="O1957">
        <v>0</v>
      </c>
      <c r="P1957" t="s">
        <v>5</v>
      </c>
      <c r="Q1957">
        <v>12</v>
      </c>
      <c r="R1957">
        <v>76</v>
      </c>
      <c r="S1957">
        <v>31</v>
      </c>
      <c r="T1957">
        <v>0</v>
      </c>
      <c r="U1957">
        <v>27</v>
      </c>
      <c r="V1957">
        <v>12</v>
      </c>
      <c r="W1957">
        <v>123</v>
      </c>
      <c r="X1957">
        <v>11</v>
      </c>
      <c r="Y1957">
        <v>0</v>
      </c>
      <c r="Z1957">
        <v>6</v>
      </c>
      <c r="AA1957">
        <v>17</v>
      </c>
      <c r="AB1957">
        <v>106</v>
      </c>
      <c r="AC1957">
        <v>8</v>
      </c>
      <c r="AD1957">
        <v>0</v>
      </c>
      <c r="AE1957">
        <v>8</v>
      </c>
      <c r="AF1957">
        <v>11</v>
      </c>
      <c r="AG1957">
        <v>98</v>
      </c>
      <c r="AH1957">
        <v>4</v>
      </c>
      <c r="AI1957">
        <v>0</v>
      </c>
      <c r="AJ1957">
        <v>8</v>
      </c>
      <c r="AK1957">
        <v>21</v>
      </c>
      <c r="AL1957">
        <v>58</v>
      </c>
      <c r="AM1957">
        <v>4</v>
      </c>
      <c r="AN1957">
        <v>0</v>
      </c>
      <c r="AO1957">
        <v>8</v>
      </c>
      <c r="AP1957">
        <v>10</v>
      </c>
      <c r="AQ1957">
        <v>0</v>
      </c>
      <c r="AR1957" t="s">
        <v>5</v>
      </c>
      <c r="AS1957" t="s">
        <v>5</v>
      </c>
      <c r="AT1957" t="s">
        <v>5</v>
      </c>
      <c r="AU1957">
        <v>31</v>
      </c>
      <c r="AV1957">
        <v>16</v>
      </c>
      <c r="AW1957">
        <v>21</v>
      </c>
      <c r="AX1957">
        <v>11</v>
      </c>
      <c r="AY1957">
        <v>36</v>
      </c>
      <c r="AZ1957">
        <v>16</v>
      </c>
      <c r="BA1957">
        <v>83</v>
      </c>
      <c r="BB1957">
        <v>11</v>
      </c>
      <c r="BC1957" t="s">
        <v>5</v>
      </c>
      <c r="BD1957">
        <v>8</v>
      </c>
      <c r="BE1957">
        <v>24</v>
      </c>
      <c r="BF1957">
        <v>106</v>
      </c>
      <c r="BG1957">
        <v>8</v>
      </c>
      <c r="BH1957">
        <v>1</v>
      </c>
      <c r="BI1957">
        <v>8</v>
      </c>
      <c r="BJ1957">
        <v>13</v>
      </c>
      <c r="BK1957">
        <v>113</v>
      </c>
      <c r="BL1957">
        <v>5</v>
      </c>
      <c r="BM1957">
        <v>0</v>
      </c>
      <c r="BN1957">
        <v>10</v>
      </c>
      <c r="BO1957">
        <v>19</v>
      </c>
      <c r="BP1957">
        <v>85</v>
      </c>
      <c r="BQ1957">
        <v>4.5</v>
      </c>
      <c r="BR1957">
        <v>0</v>
      </c>
      <c r="BS1957">
        <v>10</v>
      </c>
      <c r="BT1957">
        <v>15</v>
      </c>
    </row>
    <row r="1958" spans="1:72" x14ac:dyDescent="0.35">
      <c r="A1958" t="s">
        <v>1122</v>
      </c>
      <c r="B1958" t="s">
        <v>1356</v>
      </c>
      <c r="C1958">
        <v>12097</v>
      </c>
      <c r="D1958" t="s">
        <v>7942</v>
      </c>
      <c r="E1958">
        <v>6452</v>
      </c>
      <c r="F1958">
        <v>1</v>
      </c>
      <c r="G1958">
        <v>0</v>
      </c>
      <c r="H1958">
        <v>0</v>
      </c>
      <c r="I1958">
        <v>0</v>
      </c>
      <c r="J1958">
        <v>0</v>
      </c>
      <c r="K1958">
        <v>0</v>
      </c>
      <c r="L1958">
        <v>1</v>
      </c>
      <c r="M1958">
        <v>0</v>
      </c>
      <c r="N1958">
        <v>9</v>
      </c>
      <c r="O1958" t="s">
        <v>5</v>
      </c>
      <c r="P1958" t="s">
        <v>5</v>
      </c>
      <c r="Q1958" t="s">
        <v>5</v>
      </c>
      <c r="R1958">
        <v>0</v>
      </c>
      <c r="S1958">
        <v>31</v>
      </c>
      <c r="T1958">
        <v>0</v>
      </c>
      <c r="U1958">
        <v>27</v>
      </c>
      <c r="V1958">
        <v>3</v>
      </c>
      <c r="W1958">
        <v>0</v>
      </c>
      <c r="X1958">
        <v>11</v>
      </c>
      <c r="Y1958">
        <v>0</v>
      </c>
      <c r="Z1958">
        <v>6</v>
      </c>
      <c r="AA1958">
        <v>4</v>
      </c>
      <c r="AB1958">
        <v>0</v>
      </c>
      <c r="AC1958">
        <v>8</v>
      </c>
      <c r="AD1958">
        <v>0</v>
      </c>
      <c r="AE1958">
        <v>8</v>
      </c>
      <c r="AF1958">
        <v>5</v>
      </c>
      <c r="AG1958">
        <v>0</v>
      </c>
      <c r="AH1958">
        <v>4</v>
      </c>
      <c r="AI1958">
        <v>0</v>
      </c>
      <c r="AJ1958">
        <v>8</v>
      </c>
      <c r="AK1958">
        <v>6</v>
      </c>
      <c r="AL1958">
        <v>0</v>
      </c>
      <c r="AM1958">
        <v>4</v>
      </c>
      <c r="AN1958">
        <v>0</v>
      </c>
      <c r="AO1958">
        <v>8</v>
      </c>
      <c r="AP1958">
        <v>9</v>
      </c>
      <c r="AQ1958">
        <v>0</v>
      </c>
      <c r="AR1958" t="s">
        <v>5</v>
      </c>
      <c r="AS1958" t="s">
        <v>5</v>
      </c>
      <c r="AT1958" t="s">
        <v>5</v>
      </c>
      <c r="AU1958" t="s">
        <v>5</v>
      </c>
      <c r="AV1958">
        <v>0</v>
      </c>
      <c r="AW1958">
        <v>21</v>
      </c>
      <c r="AX1958">
        <v>0</v>
      </c>
      <c r="AY1958">
        <v>36</v>
      </c>
      <c r="AZ1958">
        <v>5</v>
      </c>
      <c r="BA1958">
        <v>0</v>
      </c>
      <c r="BB1958">
        <v>11</v>
      </c>
      <c r="BC1958">
        <v>0</v>
      </c>
      <c r="BD1958">
        <v>8</v>
      </c>
      <c r="BE1958">
        <v>5</v>
      </c>
      <c r="BF1958">
        <v>0</v>
      </c>
      <c r="BG1958">
        <v>8</v>
      </c>
      <c r="BH1958">
        <v>0</v>
      </c>
      <c r="BI1958">
        <v>8</v>
      </c>
      <c r="BJ1958">
        <v>7</v>
      </c>
      <c r="BK1958">
        <v>0</v>
      </c>
      <c r="BL1958">
        <v>5</v>
      </c>
      <c r="BM1958">
        <v>0</v>
      </c>
      <c r="BN1958">
        <v>10</v>
      </c>
      <c r="BO1958">
        <v>7</v>
      </c>
      <c r="BP1958">
        <v>1</v>
      </c>
      <c r="BQ1958">
        <v>4.5</v>
      </c>
      <c r="BR1958">
        <v>0</v>
      </c>
      <c r="BS1958">
        <v>10</v>
      </c>
      <c r="BT1958">
        <v>13</v>
      </c>
    </row>
    <row r="1959" spans="1:72" x14ac:dyDescent="0.35">
      <c r="A1959" t="s">
        <v>1122</v>
      </c>
      <c r="B1959" t="s">
        <v>1356</v>
      </c>
      <c r="C1959">
        <v>12097</v>
      </c>
      <c r="D1959" t="s">
        <v>7933</v>
      </c>
      <c r="E1959">
        <v>10376</v>
      </c>
      <c r="F1959">
        <v>362</v>
      </c>
      <c r="G1959">
        <v>0</v>
      </c>
      <c r="H1959">
        <v>21</v>
      </c>
      <c r="I1959">
        <v>39</v>
      </c>
      <c r="J1959">
        <v>66</v>
      </c>
      <c r="K1959">
        <v>149</v>
      </c>
      <c r="L1959">
        <v>87</v>
      </c>
      <c r="M1959">
        <v>0</v>
      </c>
      <c r="N1959">
        <v>9</v>
      </c>
      <c r="O1959" t="s">
        <v>5</v>
      </c>
      <c r="P1959" t="s">
        <v>5</v>
      </c>
      <c r="Q1959" t="s">
        <v>5</v>
      </c>
      <c r="R1959">
        <v>18</v>
      </c>
      <c r="S1959">
        <v>31</v>
      </c>
      <c r="T1959">
        <v>1</v>
      </c>
      <c r="U1959">
        <v>27</v>
      </c>
      <c r="V1959">
        <v>22</v>
      </c>
      <c r="W1959">
        <v>27</v>
      </c>
      <c r="X1959">
        <v>11</v>
      </c>
      <c r="Y1959">
        <v>0</v>
      </c>
      <c r="Z1959">
        <v>6</v>
      </c>
      <c r="AA1959">
        <v>22</v>
      </c>
      <c r="AB1959">
        <v>37</v>
      </c>
      <c r="AC1959">
        <v>8</v>
      </c>
      <c r="AD1959">
        <v>0</v>
      </c>
      <c r="AE1959">
        <v>8</v>
      </c>
      <c r="AF1959" t="s">
        <v>5</v>
      </c>
      <c r="AG1959">
        <v>76</v>
      </c>
      <c r="AH1959">
        <v>4</v>
      </c>
      <c r="AI1959">
        <v>3</v>
      </c>
      <c r="AJ1959">
        <v>8</v>
      </c>
      <c r="AK1959">
        <v>7</v>
      </c>
      <c r="AL1959">
        <v>27</v>
      </c>
      <c r="AM1959">
        <v>4</v>
      </c>
      <c r="AN1959">
        <v>2</v>
      </c>
      <c r="AO1959">
        <v>8</v>
      </c>
      <c r="AP1959" t="s">
        <v>5</v>
      </c>
      <c r="AQ1959">
        <v>0</v>
      </c>
      <c r="AR1959" t="s">
        <v>5</v>
      </c>
      <c r="AS1959" t="s">
        <v>5</v>
      </c>
      <c r="AT1959" t="s">
        <v>5</v>
      </c>
      <c r="AU1959" t="s">
        <v>5</v>
      </c>
      <c r="AV1959">
        <v>3</v>
      </c>
      <c r="AW1959">
        <v>21</v>
      </c>
      <c r="AX1959" t="s">
        <v>5</v>
      </c>
      <c r="AY1959">
        <v>36</v>
      </c>
      <c r="AZ1959" t="s">
        <v>5</v>
      </c>
      <c r="BA1959">
        <v>12</v>
      </c>
      <c r="BB1959">
        <v>11</v>
      </c>
      <c r="BC1959" t="s">
        <v>5</v>
      </c>
      <c r="BD1959">
        <v>8</v>
      </c>
      <c r="BE1959" t="s">
        <v>5</v>
      </c>
      <c r="BF1959">
        <v>29</v>
      </c>
      <c r="BG1959">
        <v>8</v>
      </c>
      <c r="BH1959">
        <v>0</v>
      </c>
      <c r="BI1959">
        <v>8</v>
      </c>
      <c r="BJ1959">
        <v>3</v>
      </c>
      <c r="BK1959">
        <v>73</v>
      </c>
      <c r="BL1959">
        <v>5</v>
      </c>
      <c r="BM1959">
        <v>2.5</v>
      </c>
      <c r="BN1959">
        <v>10</v>
      </c>
      <c r="BO1959">
        <v>10</v>
      </c>
      <c r="BP1959">
        <v>60</v>
      </c>
      <c r="BQ1959">
        <v>4.5</v>
      </c>
      <c r="BR1959">
        <v>3</v>
      </c>
      <c r="BS1959">
        <v>10</v>
      </c>
      <c r="BT1959">
        <v>14</v>
      </c>
    </row>
    <row r="1960" spans="1:72" x14ac:dyDescent="0.35">
      <c r="A1960" t="s">
        <v>1122</v>
      </c>
      <c r="B1960" t="s">
        <v>1356</v>
      </c>
      <c r="C1960">
        <v>12097</v>
      </c>
      <c r="D1960" t="s">
        <v>7930</v>
      </c>
      <c r="E1960">
        <v>14610</v>
      </c>
      <c r="F1960">
        <v>438</v>
      </c>
      <c r="G1960">
        <v>4</v>
      </c>
      <c r="H1960">
        <v>17</v>
      </c>
      <c r="I1960">
        <v>13</v>
      </c>
      <c r="J1960">
        <v>35</v>
      </c>
      <c r="K1960">
        <v>116</v>
      </c>
      <c r="L1960">
        <v>253</v>
      </c>
      <c r="M1960">
        <v>4</v>
      </c>
      <c r="N1960">
        <v>9</v>
      </c>
      <c r="O1960">
        <v>0</v>
      </c>
      <c r="P1960" t="s">
        <v>5</v>
      </c>
      <c r="Q1960">
        <v>12.5</v>
      </c>
      <c r="R1960">
        <v>11</v>
      </c>
      <c r="S1960">
        <v>31</v>
      </c>
      <c r="T1960">
        <v>0</v>
      </c>
      <c r="U1960">
        <v>27</v>
      </c>
      <c r="V1960">
        <v>8</v>
      </c>
      <c r="W1960">
        <v>8</v>
      </c>
      <c r="X1960">
        <v>11</v>
      </c>
      <c r="Y1960">
        <v>0</v>
      </c>
      <c r="Z1960">
        <v>6</v>
      </c>
      <c r="AA1960">
        <v>6</v>
      </c>
      <c r="AB1960">
        <v>17</v>
      </c>
      <c r="AC1960">
        <v>8</v>
      </c>
      <c r="AD1960">
        <v>0</v>
      </c>
      <c r="AE1960">
        <v>8</v>
      </c>
      <c r="AF1960">
        <v>9</v>
      </c>
      <c r="AG1960">
        <v>63</v>
      </c>
      <c r="AH1960">
        <v>4</v>
      </c>
      <c r="AI1960">
        <v>0</v>
      </c>
      <c r="AJ1960">
        <v>8</v>
      </c>
      <c r="AK1960">
        <v>11</v>
      </c>
      <c r="AL1960">
        <v>209</v>
      </c>
      <c r="AM1960">
        <v>4</v>
      </c>
      <c r="AN1960">
        <v>0</v>
      </c>
      <c r="AO1960">
        <v>8</v>
      </c>
      <c r="AP1960">
        <v>25</v>
      </c>
      <c r="AQ1960">
        <v>0</v>
      </c>
      <c r="AR1960" t="s">
        <v>5</v>
      </c>
      <c r="AS1960" t="s">
        <v>5</v>
      </c>
      <c r="AT1960" t="s">
        <v>5</v>
      </c>
      <c r="AU1960" t="s">
        <v>5</v>
      </c>
      <c r="AV1960">
        <v>6</v>
      </c>
      <c r="AW1960">
        <v>21</v>
      </c>
      <c r="AX1960" t="s">
        <v>5</v>
      </c>
      <c r="AY1960">
        <v>36</v>
      </c>
      <c r="AZ1960">
        <v>10</v>
      </c>
      <c r="BA1960">
        <v>5</v>
      </c>
      <c r="BB1960">
        <v>11</v>
      </c>
      <c r="BC1960" t="s">
        <v>5</v>
      </c>
      <c r="BD1960">
        <v>8</v>
      </c>
      <c r="BE1960">
        <v>8</v>
      </c>
      <c r="BF1960">
        <v>18</v>
      </c>
      <c r="BG1960">
        <v>8</v>
      </c>
      <c r="BH1960">
        <v>0</v>
      </c>
      <c r="BI1960">
        <v>8</v>
      </c>
      <c r="BJ1960">
        <v>10</v>
      </c>
      <c r="BK1960">
        <v>53</v>
      </c>
      <c r="BL1960">
        <v>5</v>
      </c>
      <c r="BM1960">
        <v>0</v>
      </c>
      <c r="BN1960">
        <v>10</v>
      </c>
      <c r="BO1960">
        <v>14</v>
      </c>
      <c r="BP1960">
        <v>44</v>
      </c>
      <c r="BQ1960">
        <v>4.5</v>
      </c>
      <c r="BR1960">
        <v>0</v>
      </c>
      <c r="BS1960">
        <v>10</v>
      </c>
      <c r="BT1960">
        <v>26</v>
      </c>
    </row>
    <row r="1961" spans="1:72" x14ac:dyDescent="0.35">
      <c r="A1961" t="s">
        <v>1122</v>
      </c>
      <c r="B1961" t="s">
        <v>1357</v>
      </c>
      <c r="C1961">
        <v>1253575</v>
      </c>
      <c r="D1961" t="s">
        <v>7945</v>
      </c>
      <c r="E1961">
        <v>6455</v>
      </c>
      <c r="F1961">
        <v>96</v>
      </c>
      <c r="G1961">
        <v>1</v>
      </c>
      <c r="H1961">
        <v>17</v>
      </c>
      <c r="I1961">
        <v>28</v>
      </c>
      <c r="J1961">
        <v>14</v>
      </c>
      <c r="K1961">
        <v>20</v>
      </c>
      <c r="L1961">
        <v>16</v>
      </c>
      <c r="M1961">
        <v>1</v>
      </c>
      <c r="N1961" t="s">
        <v>5</v>
      </c>
      <c r="O1961">
        <v>0</v>
      </c>
      <c r="P1961" t="s">
        <v>5</v>
      </c>
      <c r="Q1961">
        <v>12</v>
      </c>
      <c r="R1961">
        <v>11</v>
      </c>
      <c r="S1961" t="s">
        <v>5</v>
      </c>
      <c r="T1961">
        <v>0</v>
      </c>
      <c r="U1961" t="s">
        <v>5</v>
      </c>
      <c r="V1961">
        <v>12</v>
      </c>
      <c r="W1961">
        <v>8</v>
      </c>
      <c r="X1961" t="s">
        <v>5</v>
      </c>
      <c r="Y1961">
        <v>0</v>
      </c>
      <c r="Z1961" t="s">
        <v>5</v>
      </c>
      <c r="AA1961">
        <v>17</v>
      </c>
      <c r="AB1961">
        <v>4</v>
      </c>
      <c r="AC1961" t="s">
        <v>5</v>
      </c>
      <c r="AD1961">
        <v>0</v>
      </c>
      <c r="AE1961" t="s">
        <v>5</v>
      </c>
      <c r="AF1961">
        <v>11</v>
      </c>
      <c r="AG1961">
        <v>6</v>
      </c>
      <c r="AH1961" t="s">
        <v>5</v>
      </c>
      <c r="AI1961">
        <v>0</v>
      </c>
      <c r="AJ1961" t="s">
        <v>5</v>
      </c>
      <c r="AK1961">
        <v>21</v>
      </c>
      <c r="AL1961">
        <v>2</v>
      </c>
      <c r="AM1961" t="s">
        <v>5</v>
      </c>
      <c r="AN1961">
        <v>0</v>
      </c>
      <c r="AO1961" t="s">
        <v>5</v>
      </c>
      <c r="AP1961">
        <v>10</v>
      </c>
      <c r="AQ1961">
        <v>0</v>
      </c>
      <c r="AR1961" t="s">
        <v>5</v>
      </c>
      <c r="AS1961" t="s">
        <v>5</v>
      </c>
      <c r="AT1961" t="s">
        <v>5</v>
      </c>
      <c r="AU1961">
        <v>31</v>
      </c>
      <c r="AV1961">
        <v>6</v>
      </c>
      <c r="AW1961">
        <v>3</v>
      </c>
      <c r="AX1961">
        <v>11</v>
      </c>
      <c r="AY1961" t="s">
        <v>5</v>
      </c>
      <c r="AZ1961">
        <v>16</v>
      </c>
      <c r="BA1961">
        <v>20</v>
      </c>
      <c r="BB1961">
        <v>1</v>
      </c>
      <c r="BC1961" t="s">
        <v>5</v>
      </c>
      <c r="BD1961">
        <v>4</v>
      </c>
      <c r="BE1961">
        <v>24</v>
      </c>
      <c r="BF1961">
        <v>10</v>
      </c>
      <c r="BG1961">
        <v>3</v>
      </c>
      <c r="BH1961">
        <v>1</v>
      </c>
      <c r="BI1961">
        <v>7</v>
      </c>
      <c r="BJ1961">
        <v>13</v>
      </c>
      <c r="BK1961">
        <v>14</v>
      </c>
      <c r="BL1961">
        <v>6</v>
      </c>
      <c r="BM1961">
        <v>0</v>
      </c>
      <c r="BN1961">
        <v>8.5</v>
      </c>
      <c r="BO1961">
        <v>19</v>
      </c>
      <c r="BP1961">
        <v>14</v>
      </c>
      <c r="BQ1961">
        <v>4</v>
      </c>
      <c r="BR1961">
        <v>0</v>
      </c>
      <c r="BS1961">
        <v>6</v>
      </c>
      <c r="BT1961">
        <v>15</v>
      </c>
    </row>
    <row r="1962" spans="1:72" x14ac:dyDescent="0.35">
      <c r="A1962" t="s">
        <v>1122</v>
      </c>
      <c r="B1962" t="s">
        <v>1357</v>
      </c>
      <c r="C1962">
        <v>1253575</v>
      </c>
      <c r="D1962" t="s">
        <v>7942</v>
      </c>
      <c r="E1962">
        <v>6452</v>
      </c>
      <c r="F1962">
        <v>16</v>
      </c>
      <c r="G1962">
        <v>0</v>
      </c>
      <c r="H1962">
        <v>2</v>
      </c>
      <c r="I1962">
        <v>0</v>
      </c>
      <c r="J1962">
        <v>1</v>
      </c>
      <c r="K1962">
        <v>5</v>
      </c>
      <c r="L1962">
        <v>8</v>
      </c>
      <c r="M1962">
        <v>0</v>
      </c>
      <c r="N1962" t="s">
        <v>5</v>
      </c>
      <c r="O1962" t="s">
        <v>5</v>
      </c>
      <c r="P1962" t="s">
        <v>5</v>
      </c>
      <c r="Q1962" t="s">
        <v>5</v>
      </c>
      <c r="R1962">
        <v>0</v>
      </c>
      <c r="S1962" t="s">
        <v>5</v>
      </c>
      <c r="T1962">
        <v>0</v>
      </c>
      <c r="U1962" t="s">
        <v>5</v>
      </c>
      <c r="V1962">
        <v>3</v>
      </c>
      <c r="W1962">
        <v>0</v>
      </c>
      <c r="X1962" t="s">
        <v>5</v>
      </c>
      <c r="Y1962">
        <v>0</v>
      </c>
      <c r="Z1962" t="s">
        <v>5</v>
      </c>
      <c r="AA1962">
        <v>4</v>
      </c>
      <c r="AB1962">
        <v>0</v>
      </c>
      <c r="AC1962" t="s">
        <v>5</v>
      </c>
      <c r="AD1962">
        <v>0</v>
      </c>
      <c r="AE1962" t="s">
        <v>5</v>
      </c>
      <c r="AF1962">
        <v>5</v>
      </c>
      <c r="AG1962">
        <v>1</v>
      </c>
      <c r="AH1962" t="s">
        <v>5</v>
      </c>
      <c r="AI1962">
        <v>0</v>
      </c>
      <c r="AJ1962" t="s">
        <v>5</v>
      </c>
      <c r="AK1962">
        <v>6</v>
      </c>
      <c r="AL1962">
        <v>3</v>
      </c>
      <c r="AM1962" t="s">
        <v>5</v>
      </c>
      <c r="AN1962">
        <v>0</v>
      </c>
      <c r="AO1962" t="s">
        <v>5</v>
      </c>
      <c r="AP1962">
        <v>9</v>
      </c>
      <c r="AQ1962">
        <v>0</v>
      </c>
      <c r="AR1962" t="s">
        <v>5</v>
      </c>
      <c r="AS1962" t="s">
        <v>5</v>
      </c>
      <c r="AT1962" t="s">
        <v>5</v>
      </c>
      <c r="AU1962" t="s">
        <v>5</v>
      </c>
      <c r="AV1962">
        <v>2</v>
      </c>
      <c r="AW1962">
        <v>3</v>
      </c>
      <c r="AX1962">
        <v>0</v>
      </c>
      <c r="AY1962" t="s">
        <v>5</v>
      </c>
      <c r="AZ1962">
        <v>5</v>
      </c>
      <c r="BA1962">
        <v>0</v>
      </c>
      <c r="BB1962">
        <v>1</v>
      </c>
      <c r="BC1962">
        <v>0</v>
      </c>
      <c r="BD1962">
        <v>4</v>
      </c>
      <c r="BE1962">
        <v>5</v>
      </c>
      <c r="BF1962">
        <v>1</v>
      </c>
      <c r="BG1962">
        <v>3</v>
      </c>
      <c r="BH1962">
        <v>0</v>
      </c>
      <c r="BI1962">
        <v>7</v>
      </c>
      <c r="BJ1962">
        <v>7</v>
      </c>
      <c r="BK1962">
        <v>4</v>
      </c>
      <c r="BL1962">
        <v>6</v>
      </c>
      <c r="BM1962">
        <v>0</v>
      </c>
      <c r="BN1962">
        <v>8.5</v>
      </c>
      <c r="BO1962">
        <v>7</v>
      </c>
      <c r="BP1962">
        <v>5</v>
      </c>
      <c r="BQ1962">
        <v>4</v>
      </c>
      <c r="BR1962">
        <v>0</v>
      </c>
      <c r="BS1962">
        <v>6</v>
      </c>
      <c r="BT1962">
        <v>13</v>
      </c>
    </row>
    <row r="1963" spans="1:72" x14ac:dyDescent="0.35">
      <c r="A1963" t="s">
        <v>1122</v>
      </c>
      <c r="B1963" t="s">
        <v>1358</v>
      </c>
      <c r="C1963">
        <v>1253875</v>
      </c>
      <c r="D1963" t="s">
        <v>7942</v>
      </c>
      <c r="E1963">
        <v>6452</v>
      </c>
      <c r="F1963">
        <v>0</v>
      </c>
      <c r="G1963">
        <v>0</v>
      </c>
      <c r="H1963">
        <v>0</v>
      </c>
      <c r="I1963">
        <v>0</v>
      </c>
      <c r="J1963">
        <v>0</v>
      </c>
      <c r="K1963">
        <v>0</v>
      </c>
      <c r="L1963">
        <v>0</v>
      </c>
      <c r="M1963">
        <v>0</v>
      </c>
      <c r="N1963" t="s">
        <v>5</v>
      </c>
      <c r="O1963" t="s">
        <v>5</v>
      </c>
      <c r="P1963" t="s">
        <v>5</v>
      </c>
      <c r="Q1963" t="s">
        <v>5</v>
      </c>
      <c r="R1963">
        <v>0</v>
      </c>
      <c r="S1963" t="s">
        <v>5</v>
      </c>
      <c r="T1963">
        <v>0</v>
      </c>
      <c r="U1963" t="s">
        <v>5</v>
      </c>
      <c r="V1963">
        <v>3</v>
      </c>
      <c r="W1963">
        <v>0</v>
      </c>
      <c r="X1963" t="s">
        <v>5</v>
      </c>
      <c r="Y1963">
        <v>0</v>
      </c>
      <c r="Z1963" t="s">
        <v>5</v>
      </c>
      <c r="AA1963">
        <v>4</v>
      </c>
      <c r="AB1963">
        <v>0</v>
      </c>
      <c r="AC1963" t="s">
        <v>5</v>
      </c>
      <c r="AD1963">
        <v>0</v>
      </c>
      <c r="AE1963" t="s">
        <v>5</v>
      </c>
      <c r="AF1963">
        <v>5</v>
      </c>
      <c r="AG1963">
        <v>0</v>
      </c>
      <c r="AH1963" t="s">
        <v>5</v>
      </c>
      <c r="AI1963">
        <v>0</v>
      </c>
      <c r="AJ1963" t="s">
        <v>5</v>
      </c>
      <c r="AK1963">
        <v>6</v>
      </c>
      <c r="AL1963">
        <v>0</v>
      </c>
      <c r="AM1963" t="s">
        <v>5</v>
      </c>
      <c r="AN1963">
        <v>0</v>
      </c>
      <c r="AO1963" t="s">
        <v>5</v>
      </c>
      <c r="AP1963">
        <v>9</v>
      </c>
      <c r="AQ1963">
        <v>0</v>
      </c>
      <c r="AR1963" t="s">
        <v>5</v>
      </c>
      <c r="AS1963" t="s">
        <v>5</v>
      </c>
      <c r="AT1963" t="s">
        <v>5</v>
      </c>
      <c r="AU1963" t="s">
        <v>5</v>
      </c>
      <c r="AV1963">
        <v>0</v>
      </c>
      <c r="AW1963" t="s">
        <v>5</v>
      </c>
      <c r="AX1963">
        <v>0</v>
      </c>
      <c r="AY1963" t="s">
        <v>5</v>
      </c>
      <c r="AZ1963">
        <v>5</v>
      </c>
      <c r="BA1963">
        <v>0</v>
      </c>
      <c r="BB1963" t="s">
        <v>5</v>
      </c>
      <c r="BC1963">
        <v>0</v>
      </c>
      <c r="BD1963" t="s">
        <v>5</v>
      </c>
      <c r="BE1963">
        <v>5</v>
      </c>
      <c r="BF1963">
        <v>0</v>
      </c>
      <c r="BG1963" t="s">
        <v>5</v>
      </c>
      <c r="BH1963">
        <v>0</v>
      </c>
      <c r="BI1963" t="s">
        <v>5</v>
      </c>
      <c r="BJ1963">
        <v>7</v>
      </c>
      <c r="BK1963">
        <v>0</v>
      </c>
      <c r="BL1963" t="s">
        <v>5</v>
      </c>
      <c r="BM1963">
        <v>0</v>
      </c>
      <c r="BN1963" t="s">
        <v>5</v>
      </c>
      <c r="BO1963">
        <v>7</v>
      </c>
      <c r="BP1963">
        <v>0</v>
      </c>
      <c r="BQ1963" t="s">
        <v>5</v>
      </c>
      <c r="BR1963">
        <v>0</v>
      </c>
      <c r="BS1963" t="s">
        <v>5</v>
      </c>
      <c r="BT1963">
        <v>13</v>
      </c>
    </row>
    <row r="1964" spans="1:72" x14ac:dyDescent="0.35">
      <c r="A1964" t="s">
        <v>1122</v>
      </c>
      <c r="B1964" t="s">
        <v>1359</v>
      </c>
      <c r="C1964">
        <v>1254000</v>
      </c>
      <c r="D1964" t="s">
        <v>7942</v>
      </c>
      <c r="E1964">
        <v>6452</v>
      </c>
      <c r="F1964">
        <v>352</v>
      </c>
      <c r="G1964">
        <v>0</v>
      </c>
      <c r="H1964">
        <v>6</v>
      </c>
      <c r="I1964">
        <v>12</v>
      </c>
      <c r="J1964">
        <v>37</v>
      </c>
      <c r="K1964">
        <v>93</v>
      </c>
      <c r="L1964">
        <v>204</v>
      </c>
      <c r="M1964">
        <v>0</v>
      </c>
      <c r="N1964" t="s">
        <v>5</v>
      </c>
      <c r="O1964" t="s">
        <v>5</v>
      </c>
      <c r="P1964" t="s">
        <v>5</v>
      </c>
      <c r="Q1964" t="s">
        <v>5</v>
      </c>
      <c r="R1964">
        <v>5</v>
      </c>
      <c r="S1964" t="s">
        <v>5</v>
      </c>
      <c r="T1964">
        <v>0</v>
      </c>
      <c r="U1964" t="s">
        <v>5</v>
      </c>
      <c r="V1964">
        <v>3</v>
      </c>
      <c r="W1964">
        <v>12</v>
      </c>
      <c r="X1964">
        <v>6</v>
      </c>
      <c r="Y1964">
        <v>0</v>
      </c>
      <c r="Z1964" t="s">
        <v>5</v>
      </c>
      <c r="AA1964">
        <v>4</v>
      </c>
      <c r="AB1964">
        <v>20</v>
      </c>
      <c r="AC1964">
        <v>12.5</v>
      </c>
      <c r="AD1964">
        <v>0</v>
      </c>
      <c r="AE1964">
        <v>5</v>
      </c>
      <c r="AF1964">
        <v>5</v>
      </c>
      <c r="AG1964">
        <v>44</v>
      </c>
      <c r="AH1964">
        <v>7</v>
      </c>
      <c r="AI1964">
        <v>0</v>
      </c>
      <c r="AJ1964">
        <v>5</v>
      </c>
      <c r="AK1964">
        <v>6</v>
      </c>
      <c r="AL1964">
        <v>101</v>
      </c>
      <c r="AM1964">
        <v>2</v>
      </c>
      <c r="AN1964">
        <v>0</v>
      </c>
      <c r="AO1964">
        <v>10</v>
      </c>
      <c r="AP1964">
        <v>9</v>
      </c>
      <c r="AQ1964">
        <v>0</v>
      </c>
      <c r="AR1964" t="s">
        <v>5</v>
      </c>
      <c r="AS1964" t="s">
        <v>5</v>
      </c>
      <c r="AT1964" t="s">
        <v>5</v>
      </c>
      <c r="AU1964" t="s">
        <v>5</v>
      </c>
      <c r="AV1964">
        <v>1</v>
      </c>
      <c r="AW1964" t="s">
        <v>5</v>
      </c>
      <c r="AX1964">
        <v>0</v>
      </c>
      <c r="AY1964" t="s">
        <v>5</v>
      </c>
      <c r="AZ1964">
        <v>5</v>
      </c>
      <c r="BA1964">
        <v>0</v>
      </c>
      <c r="BB1964" t="s">
        <v>5</v>
      </c>
      <c r="BC1964">
        <v>0</v>
      </c>
      <c r="BD1964" t="s">
        <v>5</v>
      </c>
      <c r="BE1964">
        <v>5</v>
      </c>
      <c r="BF1964">
        <v>17</v>
      </c>
      <c r="BG1964">
        <v>9.5</v>
      </c>
      <c r="BH1964">
        <v>0</v>
      </c>
      <c r="BI1964">
        <v>13</v>
      </c>
      <c r="BJ1964">
        <v>7</v>
      </c>
      <c r="BK1964">
        <v>49</v>
      </c>
      <c r="BL1964">
        <v>8.5</v>
      </c>
      <c r="BM1964">
        <v>0</v>
      </c>
      <c r="BN1964">
        <v>9</v>
      </c>
      <c r="BO1964">
        <v>7</v>
      </c>
      <c r="BP1964">
        <v>103</v>
      </c>
      <c r="BQ1964">
        <v>3</v>
      </c>
      <c r="BR1964">
        <v>0</v>
      </c>
      <c r="BS1964">
        <v>12</v>
      </c>
      <c r="BT1964">
        <v>13</v>
      </c>
    </row>
    <row r="1965" spans="1:72" x14ac:dyDescent="0.35">
      <c r="A1965" t="s">
        <v>1122</v>
      </c>
      <c r="B1965" t="s">
        <v>1360</v>
      </c>
      <c r="C1965">
        <v>12099</v>
      </c>
      <c r="D1965" t="s">
        <v>7956</v>
      </c>
      <c r="E1965">
        <v>10620</v>
      </c>
      <c r="F1965">
        <v>3</v>
      </c>
      <c r="G1965">
        <v>0</v>
      </c>
      <c r="H1965">
        <v>0</v>
      </c>
      <c r="I1965">
        <v>1</v>
      </c>
      <c r="J1965">
        <v>0</v>
      </c>
      <c r="K1965">
        <v>2</v>
      </c>
      <c r="L1965">
        <v>0</v>
      </c>
      <c r="M1965">
        <v>0</v>
      </c>
      <c r="N1965" t="s">
        <v>5</v>
      </c>
      <c r="O1965" t="s">
        <v>5</v>
      </c>
      <c r="P1965" t="s">
        <v>5</v>
      </c>
      <c r="Q1965" t="s">
        <v>5</v>
      </c>
      <c r="R1965">
        <v>0</v>
      </c>
      <c r="S1965" t="s">
        <v>5</v>
      </c>
      <c r="T1965" t="s">
        <v>5</v>
      </c>
      <c r="U1965" t="s">
        <v>5</v>
      </c>
      <c r="V1965" t="s">
        <v>5</v>
      </c>
      <c r="W1965">
        <v>1</v>
      </c>
      <c r="X1965" t="s">
        <v>5</v>
      </c>
      <c r="Y1965" t="s">
        <v>5</v>
      </c>
      <c r="Z1965" t="s">
        <v>5</v>
      </c>
      <c r="AA1965" t="s">
        <v>5</v>
      </c>
      <c r="AB1965">
        <v>0</v>
      </c>
      <c r="AC1965">
        <v>13</v>
      </c>
      <c r="AD1965" t="s">
        <v>5</v>
      </c>
      <c r="AE1965" t="s">
        <v>5</v>
      </c>
      <c r="AF1965" t="s">
        <v>5</v>
      </c>
      <c r="AG1965">
        <v>2</v>
      </c>
      <c r="AH1965">
        <v>38</v>
      </c>
      <c r="AI1965" t="s">
        <v>5</v>
      </c>
      <c r="AJ1965">
        <v>16</v>
      </c>
      <c r="AK1965" t="s">
        <v>5</v>
      </c>
      <c r="AL1965">
        <v>0</v>
      </c>
      <c r="AM1965">
        <v>24</v>
      </c>
      <c r="AN1965" t="s">
        <v>5</v>
      </c>
      <c r="AO1965">
        <v>25</v>
      </c>
      <c r="AP1965" t="s">
        <v>5</v>
      </c>
      <c r="AQ1965">
        <v>0</v>
      </c>
      <c r="AR1965" t="s">
        <v>5</v>
      </c>
      <c r="AS1965" t="s">
        <v>5</v>
      </c>
      <c r="AT1965" t="s">
        <v>5</v>
      </c>
      <c r="AU1965" t="s">
        <v>5</v>
      </c>
      <c r="AV1965">
        <v>0</v>
      </c>
      <c r="AW1965" t="s">
        <v>5</v>
      </c>
      <c r="AX1965" t="s">
        <v>5</v>
      </c>
      <c r="AY1965" t="s">
        <v>5</v>
      </c>
      <c r="AZ1965" t="s">
        <v>5</v>
      </c>
      <c r="BA1965">
        <v>0</v>
      </c>
      <c r="BB1965" t="s">
        <v>5</v>
      </c>
      <c r="BC1965" t="s">
        <v>5</v>
      </c>
      <c r="BD1965" t="s">
        <v>5</v>
      </c>
      <c r="BE1965" t="s">
        <v>5</v>
      </c>
      <c r="BF1965">
        <v>0</v>
      </c>
      <c r="BG1965">
        <v>13.5</v>
      </c>
      <c r="BH1965" t="s">
        <v>5</v>
      </c>
      <c r="BI1965">
        <v>4.5</v>
      </c>
      <c r="BJ1965" t="s">
        <v>5</v>
      </c>
      <c r="BK1965">
        <v>0</v>
      </c>
      <c r="BL1965">
        <v>35</v>
      </c>
      <c r="BM1965" t="s">
        <v>5</v>
      </c>
      <c r="BN1965">
        <v>18.5</v>
      </c>
      <c r="BO1965" t="s">
        <v>5</v>
      </c>
      <c r="BP1965">
        <v>0</v>
      </c>
      <c r="BQ1965">
        <v>23</v>
      </c>
      <c r="BR1965" t="s">
        <v>5</v>
      </c>
      <c r="BS1965">
        <v>20</v>
      </c>
      <c r="BT1965" t="s">
        <v>5</v>
      </c>
    </row>
    <row r="1966" spans="1:72" x14ac:dyDescent="0.35">
      <c r="A1966" t="s">
        <v>1122</v>
      </c>
      <c r="B1966" t="s">
        <v>1360</v>
      </c>
      <c r="C1966">
        <v>12099</v>
      </c>
      <c r="D1966" t="s">
        <v>7942</v>
      </c>
      <c r="E1966">
        <v>6452</v>
      </c>
      <c r="F1966">
        <v>287</v>
      </c>
      <c r="G1966">
        <v>0</v>
      </c>
      <c r="H1966">
        <v>0</v>
      </c>
      <c r="I1966">
        <v>9</v>
      </c>
      <c r="J1966">
        <v>23</v>
      </c>
      <c r="K1966">
        <v>82</v>
      </c>
      <c r="L1966">
        <v>173</v>
      </c>
      <c r="M1966">
        <v>0</v>
      </c>
      <c r="N1966" t="s">
        <v>5</v>
      </c>
      <c r="O1966" t="s">
        <v>5</v>
      </c>
      <c r="P1966" t="s">
        <v>5</v>
      </c>
      <c r="Q1966" t="s">
        <v>5</v>
      </c>
      <c r="R1966">
        <v>0</v>
      </c>
      <c r="S1966" t="s">
        <v>5</v>
      </c>
      <c r="T1966">
        <v>0</v>
      </c>
      <c r="U1966" t="s">
        <v>5</v>
      </c>
      <c r="V1966">
        <v>3</v>
      </c>
      <c r="W1966">
        <v>5</v>
      </c>
      <c r="X1966" t="s">
        <v>5</v>
      </c>
      <c r="Y1966">
        <v>0</v>
      </c>
      <c r="Z1966" t="s">
        <v>5</v>
      </c>
      <c r="AA1966">
        <v>4</v>
      </c>
      <c r="AB1966">
        <v>6</v>
      </c>
      <c r="AC1966">
        <v>13</v>
      </c>
      <c r="AD1966">
        <v>0</v>
      </c>
      <c r="AE1966" t="s">
        <v>5</v>
      </c>
      <c r="AF1966">
        <v>5</v>
      </c>
      <c r="AG1966">
        <v>29</v>
      </c>
      <c r="AH1966">
        <v>38</v>
      </c>
      <c r="AI1966">
        <v>0</v>
      </c>
      <c r="AJ1966">
        <v>16</v>
      </c>
      <c r="AK1966">
        <v>6</v>
      </c>
      <c r="AL1966">
        <v>57</v>
      </c>
      <c r="AM1966">
        <v>24</v>
      </c>
      <c r="AN1966">
        <v>0</v>
      </c>
      <c r="AO1966">
        <v>25</v>
      </c>
      <c r="AP1966">
        <v>9</v>
      </c>
      <c r="AQ1966">
        <v>0</v>
      </c>
      <c r="AR1966" t="s">
        <v>5</v>
      </c>
      <c r="AS1966" t="s">
        <v>5</v>
      </c>
      <c r="AT1966" t="s">
        <v>5</v>
      </c>
      <c r="AU1966" t="s">
        <v>5</v>
      </c>
      <c r="AV1966">
        <v>0</v>
      </c>
      <c r="AW1966" t="s">
        <v>5</v>
      </c>
      <c r="AX1966">
        <v>0</v>
      </c>
      <c r="AY1966" t="s">
        <v>5</v>
      </c>
      <c r="AZ1966">
        <v>5</v>
      </c>
      <c r="BA1966">
        <v>4</v>
      </c>
      <c r="BB1966" t="s">
        <v>5</v>
      </c>
      <c r="BC1966">
        <v>0</v>
      </c>
      <c r="BD1966" t="s">
        <v>5</v>
      </c>
      <c r="BE1966">
        <v>5</v>
      </c>
      <c r="BF1966">
        <v>17</v>
      </c>
      <c r="BG1966">
        <v>13.5</v>
      </c>
      <c r="BH1966">
        <v>0</v>
      </c>
      <c r="BI1966">
        <v>4.5</v>
      </c>
      <c r="BJ1966">
        <v>7</v>
      </c>
      <c r="BK1966">
        <v>53</v>
      </c>
      <c r="BL1966">
        <v>35</v>
      </c>
      <c r="BM1966">
        <v>0</v>
      </c>
      <c r="BN1966">
        <v>18.5</v>
      </c>
      <c r="BO1966">
        <v>7</v>
      </c>
      <c r="BP1966">
        <v>116</v>
      </c>
      <c r="BQ1966">
        <v>23</v>
      </c>
      <c r="BR1966">
        <v>0</v>
      </c>
      <c r="BS1966">
        <v>20</v>
      </c>
      <c r="BT1966">
        <v>13</v>
      </c>
    </row>
    <row r="1967" spans="1:72" x14ac:dyDescent="0.35">
      <c r="A1967" t="s">
        <v>1122</v>
      </c>
      <c r="B1967" t="s">
        <v>1361</v>
      </c>
      <c r="C1967">
        <v>1254075</v>
      </c>
      <c r="D1967" t="s">
        <v>7942</v>
      </c>
      <c r="E1967">
        <v>6452</v>
      </c>
      <c r="F1967">
        <v>10</v>
      </c>
      <c r="G1967">
        <v>0</v>
      </c>
      <c r="H1967">
        <v>0</v>
      </c>
      <c r="I1967">
        <v>1</v>
      </c>
      <c r="J1967">
        <v>3</v>
      </c>
      <c r="K1967">
        <v>3</v>
      </c>
      <c r="L1967">
        <v>3</v>
      </c>
      <c r="M1967">
        <v>0</v>
      </c>
      <c r="N1967" t="s">
        <v>5</v>
      </c>
      <c r="O1967" t="s">
        <v>5</v>
      </c>
      <c r="P1967" t="s">
        <v>5</v>
      </c>
      <c r="Q1967" t="s">
        <v>5</v>
      </c>
      <c r="R1967">
        <v>0</v>
      </c>
      <c r="S1967" t="s">
        <v>5</v>
      </c>
      <c r="T1967">
        <v>0</v>
      </c>
      <c r="U1967" t="s">
        <v>5</v>
      </c>
      <c r="V1967">
        <v>3</v>
      </c>
      <c r="W1967">
        <v>0</v>
      </c>
      <c r="X1967" t="s">
        <v>5</v>
      </c>
      <c r="Y1967">
        <v>0</v>
      </c>
      <c r="Z1967" t="s">
        <v>5</v>
      </c>
      <c r="AA1967">
        <v>4</v>
      </c>
      <c r="AB1967">
        <v>0</v>
      </c>
      <c r="AC1967" t="s">
        <v>5</v>
      </c>
      <c r="AD1967">
        <v>0</v>
      </c>
      <c r="AE1967" t="s">
        <v>5</v>
      </c>
      <c r="AF1967">
        <v>5</v>
      </c>
      <c r="AG1967">
        <v>2</v>
      </c>
      <c r="AH1967" t="s">
        <v>5</v>
      </c>
      <c r="AI1967">
        <v>0</v>
      </c>
      <c r="AJ1967" t="s">
        <v>5</v>
      </c>
      <c r="AK1967">
        <v>6</v>
      </c>
      <c r="AL1967">
        <v>0</v>
      </c>
      <c r="AM1967" t="s">
        <v>5</v>
      </c>
      <c r="AN1967">
        <v>0</v>
      </c>
      <c r="AO1967" t="s">
        <v>5</v>
      </c>
      <c r="AP1967">
        <v>9</v>
      </c>
      <c r="AQ1967">
        <v>0</v>
      </c>
      <c r="AR1967" t="s">
        <v>5</v>
      </c>
      <c r="AS1967" t="s">
        <v>5</v>
      </c>
      <c r="AT1967" t="s">
        <v>5</v>
      </c>
      <c r="AU1967" t="s">
        <v>5</v>
      </c>
      <c r="AV1967">
        <v>0</v>
      </c>
      <c r="AW1967" t="s">
        <v>5</v>
      </c>
      <c r="AX1967">
        <v>0</v>
      </c>
      <c r="AY1967" t="s">
        <v>5</v>
      </c>
      <c r="AZ1967">
        <v>5</v>
      </c>
      <c r="BA1967">
        <v>1</v>
      </c>
      <c r="BB1967" t="s">
        <v>5</v>
      </c>
      <c r="BC1967">
        <v>0</v>
      </c>
      <c r="BD1967" t="s">
        <v>5</v>
      </c>
      <c r="BE1967">
        <v>5</v>
      </c>
      <c r="BF1967">
        <v>3</v>
      </c>
      <c r="BG1967" t="s">
        <v>5</v>
      </c>
      <c r="BH1967">
        <v>0</v>
      </c>
      <c r="BI1967" t="s">
        <v>5</v>
      </c>
      <c r="BJ1967">
        <v>7</v>
      </c>
      <c r="BK1967">
        <v>1</v>
      </c>
      <c r="BL1967" t="s">
        <v>5</v>
      </c>
      <c r="BM1967">
        <v>0</v>
      </c>
      <c r="BN1967" t="s">
        <v>5</v>
      </c>
      <c r="BO1967">
        <v>7</v>
      </c>
      <c r="BP1967">
        <v>3</v>
      </c>
      <c r="BQ1967" t="s">
        <v>5</v>
      </c>
      <c r="BR1967">
        <v>0</v>
      </c>
      <c r="BS1967" t="s">
        <v>5</v>
      </c>
      <c r="BT1967">
        <v>13</v>
      </c>
    </row>
    <row r="1968" spans="1:72" x14ac:dyDescent="0.35">
      <c r="A1968" t="s">
        <v>1122</v>
      </c>
      <c r="B1968" t="s">
        <v>1362</v>
      </c>
      <c r="C1968">
        <v>1254200</v>
      </c>
      <c r="D1968" t="s">
        <v>7945</v>
      </c>
      <c r="E1968">
        <v>6455</v>
      </c>
      <c r="F1968">
        <v>1</v>
      </c>
      <c r="G1968">
        <v>0</v>
      </c>
      <c r="H1968">
        <v>0</v>
      </c>
      <c r="I1968">
        <v>0</v>
      </c>
      <c r="J1968">
        <v>0</v>
      </c>
      <c r="K1968">
        <v>1</v>
      </c>
      <c r="L1968">
        <v>0</v>
      </c>
      <c r="M1968">
        <v>0</v>
      </c>
      <c r="N1968" t="s">
        <v>5</v>
      </c>
      <c r="O1968">
        <v>0</v>
      </c>
      <c r="P1968" t="s">
        <v>5</v>
      </c>
      <c r="Q1968">
        <v>12</v>
      </c>
      <c r="R1968">
        <v>0</v>
      </c>
      <c r="S1968" t="s">
        <v>5</v>
      </c>
      <c r="T1968">
        <v>0</v>
      </c>
      <c r="U1968" t="s">
        <v>5</v>
      </c>
      <c r="V1968">
        <v>12</v>
      </c>
      <c r="W1968">
        <v>0</v>
      </c>
      <c r="X1968" t="s">
        <v>5</v>
      </c>
      <c r="Y1968">
        <v>0</v>
      </c>
      <c r="Z1968" t="s">
        <v>5</v>
      </c>
      <c r="AA1968">
        <v>17</v>
      </c>
      <c r="AB1968">
        <v>0</v>
      </c>
      <c r="AC1968" t="s">
        <v>5</v>
      </c>
      <c r="AD1968">
        <v>0</v>
      </c>
      <c r="AE1968" t="s">
        <v>5</v>
      </c>
      <c r="AF1968">
        <v>11</v>
      </c>
      <c r="AG1968">
        <v>0</v>
      </c>
      <c r="AH1968">
        <v>10.5</v>
      </c>
      <c r="AI1968">
        <v>0</v>
      </c>
      <c r="AJ1968">
        <v>7.5</v>
      </c>
      <c r="AK1968">
        <v>21</v>
      </c>
      <c r="AL1968">
        <v>0</v>
      </c>
      <c r="AM1968">
        <v>7</v>
      </c>
      <c r="AN1968">
        <v>0</v>
      </c>
      <c r="AO1968">
        <v>14</v>
      </c>
      <c r="AP1968">
        <v>10</v>
      </c>
      <c r="AQ1968">
        <v>0</v>
      </c>
      <c r="AR1968" t="s">
        <v>5</v>
      </c>
      <c r="AS1968" t="s">
        <v>5</v>
      </c>
      <c r="AT1968" t="s">
        <v>5</v>
      </c>
      <c r="AU1968">
        <v>31</v>
      </c>
      <c r="AV1968">
        <v>0</v>
      </c>
      <c r="AW1968" t="s">
        <v>5</v>
      </c>
      <c r="AX1968">
        <v>11</v>
      </c>
      <c r="AY1968" t="s">
        <v>5</v>
      </c>
      <c r="AZ1968">
        <v>16</v>
      </c>
      <c r="BA1968">
        <v>0</v>
      </c>
      <c r="BB1968" t="s">
        <v>5</v>
      </c>
      <c r="BC1968" t="s">
        <v>5</v>
      </c>
      <c r="BD1968" t="s">
        <v>5</v>
      </c>
      <c r="BE1968">
        <v>24</v>
      </c>
      <c r="BF1968">
        <v>0</v>
      </c>
      <c r="BG1968" t="s">
        <v>5</v>
      </c>
      <c r="BH1968">
        <v>1</v>
      </c>
      <c r="BI1968" t="s">
        <v>5</v>
      </c>
      <c r="BJ1968">
        <v>13</v>
      </c>
      <c r="BK1968">
        <v>1</v>
      </c>
      <c r="BL1968">
        <v>11.5</v>
      </c>
      <c r="BM1968">
        <v>0</v>
      </c>
      <c r="BN1968">
        <v>6.5</v>
      </c>
      <c r="BO1968">
        <v>19</v>
      </c>
      <c r="BP1968">
        <v>0</v>
      </c>
      <c r="BQ1968">
        <v>2</v>
      </c>
      <c r="BR1968">
        <v>0</v>
      </c>
      <c r="BS1968">
        <v>18.5</v>
      </c>
      <c r="BT1968">
        <v>15</v>
      </c>
    </row>
    <row r="1969" spans="1:72" x14ac:dyDescent="0.35">
      <c r="A1969" t="s">
        <v>1122</v>
      </c>
      <c r="B1969" t="s">
        <v>1362</v>
      </c>
      <c r="C1969">
        <v>1254200</v>
      </c>
      <c r="D1969" t="s">
        <v>7942</v>
      </c>
      <c r="E1969">
        <v>6452</v>
      </c>
      <c r="F1969">
        <v>109</v>
      </c>
      <c r="G1969">
        <v>0</v>
      </c>
      <c r="H1969">
        <v>2</v>
      </c>
      <c r="I1969">
        <v>2</v>
      </c>
      <c r="J1969">
        <v>8</v>
      </c>
      <c r="K1969">
        <v>36</v>
      </c>
      <c r="L1969">
        <v>61</v>
      </c>
      <c r="M1969">
        <v>0</v>
      </c>
      <c r="N1969" t="s">
        <v>5</v>
      </c>
      <c r="O1969" t="s">
        <v>5</v>
      </c>
      <c r="P1969" t="s">
        <v>5</v>
      </c>
      <c r="Q1969" t="s">
        <v>5</v>
      </c>
      <c r="R1969">
        <v>2</v>
      </c>
      <c r="S1969" t="s">
        <v>5</v>
      </c>
      <c r="T1969">
        <v>0</v>
      </c>
      <c r="U1969" t="s">
        <v>5</v>
      </c>
      <c r="V1969">
        <v>3</v>
      </c>
      <c r="W1969">
        <v>1</v>
      </c>
      <c r="X1969" t="s">
        <v>5</v>
      </c>
      <c r="Y1969">
        <v>0</v>
      </c>
      <c r="Z1969" t="s">
        <v>5</v>
      </c>
      <c r="AA1969">
        <v>4</v>
      </c>
      <c r="AB1969">
        <v>4</v>
      </c>
      <c r="AC1969" t="s">
        <v>5</v>
      </c>
      <c r="AD1969">
        <v>0</v>
      </c>
      <c r="AE1969" t="s">
        <v>5</v>
      </c>
      <c r="AF1969">
        <v>5</v>
      </c>
      <c r="AG1969">
        <v>20</v>
      </c>
      <c r="AH1969">
        <v>10.5</v>
      </c>
      <c r="AI1969">
        <v>0</v>
      </c>
      <c r="AJ1969">
        <v>7.5</v>
      </c>
      <c r="AK1969">
        <v>6</v>
      </c>
      <c r="AL1969">
        <v>23</v>
      </c>
      <c r="AM1969">
        <v>7</v>
      </c>
      <c r="AN1969">
        <v>0</v>
      </c>
      <c r="AO1969">
        <v>14</v>
      </c>
      <c r="AP1969">
        <v>9</v>
      </c>
      <c r="AQ1969">
        <v>0</v>
      </c>
      <c r="AR1969" t="s">
        <v>5</v>
      </c>
      <c r="AS1969" t="s">
        <v>5</v>
      </c>
      <c r="AT1969" t="s">
        <v>5</v>
      </c>
      <c r="AU1969" t="s">
        <v>5</v>
      </c>
      <c r="AV1969">
        <v>0</v>
      </c>
      <c r="AW1969" t="s">
        <v>5</v>
      </c>
      <c r="AX1969">
        <v>0</v>
      </c>
      <c r="AY1969" t="s">
        <v>5</v>
      </c>
      <c r="AZ1969">
        <v>5</v>
      </c>
      <c r="BA1969">
        <v>1</v>
      </c>
      <c r="BB1969" t="s">
        <v>5</v>
      </c>
      <c r="BC1969">
        <v>0</v>
      </c>
      <c r="BD1969" t="s">
        <v>5</v>
      </c>
      <c r="BE1969">
        <v>5</v>
      </c>
      <c r="BF1969">
        <v>4</v>
      </c>
      <c r="BG1969" t="s">
        <v>5</v>
      </c>
      <c r="BH1969">
        <v>0</v>
      </c>
      <c r="BI1969" t="s">
        <v>5</v>
      </c>
      <c r="BJ1969">
        <v>7</v>
      </c>
      <c r="BK1969">
        <v>16</v>
      </c>
      <c r="BL1969">
        <v>11.5</v>
      </c>
      <c r="BM1969">
        <v>0</v>
      </c>
      <c r="BN1969">
        <v>6.5</v>
      </c>
      <c r="BO1969">
        <v>7</v>
      </c>
      <c r="BP1969">
        <v>38</v>
      </c>
      <c r="BQ1969">
        <v>2</v>
      </c>
      <c r="BR1969">
        <v>0</v>
      </c>
      <c r="BS1969">
        <v>18.5</v>
      </c>
      <c r="BT1969">
        <v>13</v>
      </c>
    </row>
    <row r="1970" spans="1:72" x14ac:dyDescent="0.35">
      <c r="A1970" t="s">
        <v>1122</v>
      </c>
      <c r="B1970" t="s">
        <v>1363</v>
      </c>
      <c r="C1970">
        <v>1254425</v>
      </c>
      <c r="D1970" t="s">
        <v>7942</v>
      </c>
      <c r="E1970">
        <v>6452</v>
      </c>
      <c r="F1970">
        <v>1</v>
      </c>
      <c r="G1970">
        <v>0</v>
      </c>
      <c r="H1970">
        <v>0</v>
      </c>
      <c r="I1970">
        <v>0</v>
      </c>
      <c r="J1970">
        <v>0</v>
      </c>
      <c r="K1970">
        <v>0</v>
      </c>
      <c r="L1970">
        <v>1</v>
      </c>
      <c r="M1970">
        <v>0</v>
      </c>
      <c r="N1970" t="s">
        <v>5</v>
      </c>
      <c r="O1970" t="s">
        <v>5</v>
      </c>
      <c r="P1970" t="s">
        <v>5</v>
      </c>
      <c r="Q1970" t="s">
        <v>5</v>
      </c>
      <c r="R1970">
        <v>0</v>
      </c>
      <c r="S1970" t="s">
        <v>5</v>
      </c>
      <c r="T1970">
        <v>0</v>
      </c>
      <c r="U1970" t="s">
        <v>5</v>
      </c>
      <c r="V1970">
        <v>3</v>
      </c>
      <c r="W1970">
        <v>0</v>
      </c>
      <c r="X1970" t="s">
        <v>5</v>
      </c>
      <c r="Y1970">
        <v>0</v>
      </c>
      <c r="Z1970" t="s">
        <v>5</v>
      </c>
      <c r="AA1970">
        <v>4</v>
      </c>
      <c r="AB1970">
        <v>0</v>
      </c>
      <c r="AC1970" t="s">
        <v>5</v>
      </c>
      <c r="AD1970">
        <v>0</v>
      </c>
      <c r="AE1970" t="s">
        <v>5</v>
      </c>
      <c r="AF1970">
        <v>5</v>
      </c>
      <c r="AG1970">
        <v>0</v>
      </c>
      <c r="AH1970" t="s">
        <v>5</v>
      </c>
      <c r="AI1970">
        <v>0</v>
      </c>
      <c r="AJ1970" t="s">
        <v>5</v>
      </c>
      <c r="AK1970">
        <v>6</v>
      </c>
      <c r="AL1970">
        <v>1</v>
      </c>
      <c r="AM1970" t="s">
        <v>5</v>
      </c>
      <c r="AN1970">
        <v>0</v>
      </c>
      <c r="AO1970" t="s">
        <v>5</v>
      </c>
      <c r="AP1970">
        <v>9</v>
      </c>
      <c r="AQ1970">
        <v>0</v>
      </c>
      <c r="AR1970" t="s">
        <v>5</v>
      </c>
      <c r="AS1970" t="s">
        <v>5</v>
      </c>
      <c r="AT1970" t="s">
        <v>5</v>
      </c>
      <c r="AU1970" t="s">
        <v>5</v>
      </c>
      <c r="AV1970">
        <v>0</v>
      </c>
      <c r="AW1970" t="s">
        <v>5</v>
      </c>
      <c r="AX1970">
        <v>0</v>
      </c>
      <c r="AY1970" t="s">
        <v>5</v>
      </c>
      <c r="AZ1970">
        <v>5</v>
      </c>
      <c r="BA1970">
        <v>0</v>
      </c>
      <c r="BB1970" t="s">
        <v>5</v>
      </c>
      <c r="BC1970">
        <v>0</v>
      </c>
      <c r="BD1970" t="s">
        <v>5</v>
      </c>
      <c r="BE1970">
        <v>5</v>
      </c>
      <c r="BF1970">
        <v>0</v>
      </c>
      <c r="BG1970" t="s">
        <v>5</v>
      </c>
      <c r="BH1970">
        <v>0</v>
      </c>
      <c r="BI1970" t="s">
        <v>5</v>
      </c>
      <c r="BJ1970">
        <v>7</v>
      </c>
      <c r="BK1970">
        <v>0</v>
      </c>
      <c r="BL1970" t="s">
        <v>5</v>
      </c>
      <c r="BM1970">
        <v>0</v>
      </c>
      <c r="BN1970" t="s">
        <v>5</v>
      </c>
      <c r="BO1970">
        <v>7</v>
      </c>
      <c r="BP1970">
        <v>0</v>
      </c>
      <c r="BQ1970" t="s">
        <v>5</v>
      </c>
      <c r="BR1970">
        <v>0</v>
      </c>
      <c r="BS1970" t="s">
        <v>5</v>
      </c>
      <c r="BT1970">
        <v>13</v>
      </c>
    </row>
    <row r="1971" spans="1:72" x14ac:dyDescent="0.35">
      <c r="A1971" t="s">
        <v>1122</v>
      </c>
      <c r="B1971" t="s">
        <v>1364</v>
      </c>
      <c r="C1971">
        <v>1254450</v>
      </c>
      <c r="D1971" t="s">
        <v>7956</v>
      </c>
      <c r="E1971">
        <v>10620</v>
      </c>
      <c r="F1971">
        <v>1</v>
      </c>
      <c r="G1971">
        <v>0</v>
      </c>
      <c r="H1971">
        <v>0</v>
      </c>
      <c r="I1971">
        <v>0</v>
      </c>
      <c r="J1971">
        <v>0</v>
      </c>
      <c r="K1971">
        <v>0</v>
      </c>
      <c r="L1971">
        <v>1</v>
      </c>
      <c r="M1971">
        <v>0</v>
      </c>
      <c r="N1971" t="s">
        <v>5</v>
      </c>
      <c r="O1971" t="s">
        <v>5</v>
      </c>
      <c r="P1971" t="s">
        <v>5</v>
      </c>
      <c r="Q1971" t="s">
        <v>5</v>
      </c>
      <c r="R1971">
        <v>0</v>
      </c>
      <c r="S1971" t="s">
        <v>5</v>
      </c>
      <c r="T1971" t="s">
        <v>5</v>
      </c>
      <c r="U1971" t="s">
        <v>5</v>
      </c>
      <c r="V1971" t="s">
        <v>5</v>
      </c>
      <c r="W1971">
        <v>0</v>
      </c>
      <c r="X1971" t="s">
        <v>5</v>
      </c>
      <c r="Y1971" t="s">
        <v>5</v>
      </c>
      <c r="Z1971" t="s">
        <v>5</v>
      </c>
      <c r="AA1971" t="s">
        <v>5</v>
      </c>
      <c r="AB1971">
        <v>0</v>
      </c>
      <c r="AC1971" t="s">
        <v>5</v>
      </c>
      <c r="AD1971" t="s">
        <v>5</v>
      </c>
      <c r="AE1971" t="s">
        <v>5</v>
      </c>
      <c r="AF1971" t="s">
        <v>5</v>
      </c>
      <c r="AG1971">
        <v>0</v>
      </c>
      <c r="AH1971" t="s">
        <v>5</v>
      </c>
      <c r="AI1971" t="s">
        <v>5</v>
      </c>
      <c r="AJ1971" t="s">
        <v>5</v>
      </c>
      <c r="AK1971" t="s">
        <v>5</v>
      </c>
      <c r="AL1971">
        <v>1</v>
      </c>
      <c r="AM1971" t="s">
        <v>5</v>
      </c>
      <c r="AN1971" t="s">
        <v>5</v>
      </c>
      <c r="AO1971" t="s">
        <v>5</v>
      </c>
      <c r="AP1971" t="s">
        <v>5</v>
      </c>
      <c r="AQ1971">
        <v>0</v>
      </c>
      <c r="AR1971" t="s">
        <v>5</v>
      </c>
      <c r="AS1971" t="s">
        <v>5</v>
      </c>
      <c r="AT1971" t="s">
        <v>5</v>
      </c>
      <c r="AU1971" t="s">
        <v>5</v>
      </c>
      <c r="AV1971">
        <v>0</v>
      </c>
      <c r="AW1971" t="s">
        <v>5</v>
      </c>
      <c r="AX1971" t="s">
        <v>5</v>
      </c>
      <c r="AY1971" t="s">
        <v>5</v>
      </c>
      <c r="AZ1971" t="s">
        <v>5</v>
      </c>
      <c r="BA1971">
        <v>0</v>
      </c>
      <c r="BB1971" t="s">
        <v>5</v>
      </c>
      <c r="BC1971" t="s">
        <v>5</v>
      </c>
      <c r="BD1971" t="s">
        <v>5</v>
      </c>
      <c r="BE1971" t="s">
        <v>5</v>
      </c>
      <c r="BF1971">
        <v>0</v>
      </c>
      <c r="BG1971" t="s">
        <v>5</v>
      </c>
      <c r="BH1971" t="s">
        <v>5</v>
      </c>
      <c r="BI1971" t="s">
        <v>5</v>
      </c>
      <c r="BJ1971" t="s">
        <v>5</v>
      </c>
      <c r="BK1971">
        <v>0</v>
      </c>
      <c r="BL1971" t="s">
        <v>5</v>
      </c>
      <c r="BM1971" t="s">
        <v>5</v>
      </c>
      <c r="BN1971" t="s">
        <v>5</v>
      </c>
      <c r="BO1971" t="s">
        <v>5</v>
      </c>
      <c r="BP1971">
        <v>0</v>
      </c>
      <c r="BQ1971" t="s">
        <v>5</v>
      </c>
      <c r="BR1971" t="s">
        <v>5</v>
      </c>
      <c r="BS1971" t="s">
        <v>5</v>
      </c>
      <c r="BT1971" t="s">
        <v>5</v>
      </c>
    </row>
    <row r="1972" spans="1:72" x14ac:dyDescent="0.35">
      <c r="A1972" t="s">
        <v>1122</v>
      </c>
      <c r="B1972" t="s">
        <v>1364</v>
      </c>
      <c r="C1972">
        <v>1254450</v>
      </c>
      <c r="D1972" t="s">
        <v>7942</v>
      </c>
      <c r="E1972">
        <v>6452</v>
      </c>
      <c r="F1972">
        <v>5</v>
      </c>
      <c r="G1972">
        <v>0</v>
      </c>
      <c r="H1972">
        <v>0</v>
      </c>
      <c r="I1972">
        <v>0</v>
      </c>
      <c r="J1972">
        <v>0</v>
      </c>
      <c r="K1972">
        <v>1</v>
      </c>
      <c r="L1972">
        <v>4</v>
      </c>
      <c r="M1972">
        <v>0</v>
      </c>
      <c r="N1972" t="s">
        <v>5</v>
      </c>
      <c r="O1972" t="s">
        <v>5</v>
      </c>
      <c r="P1972" t="s">
        <v>5</v>
      </c>
      <c r="Q1972" t="s">
        <v>5</v>
      </c>
      <c r="R1972">
        <v>0</v>
      </c>
      <c r="S1972" t="s">
        <v>5</v>
      </c>
      <c r="T1972">
        <v>0</v>
      </c>
      <c r="U1972" t="s">
        <v>5</v>
      </c>
      <c r="V1972">
        <v>3</v>
      </c>
      <c r="W1972">
        <v>0</v>
      </c>
      <c r="X1972" t="s">
        <v>5</v>
      </c>
      <c r="Y1972">
        <v>0</v>
      </c>
      <c r="Z1972" t="s">
        <v>5</v>
      </c>
      <c r="AA1972">
        <v>4</v>
      </c>
      <c r="AB1972">
        <v>0</v>
      </c>
      <c r="AC1972" t="s">
        <v>5</v>
      </c>
      <c r="AD1972">
        <v>0</v>
      </c>
      <c r="AE1972" t="s">
        <v>5</v>
      </c>
      <c r="AF1972">
        <v>5</v>
      </c>
      <c r="AG1972">
        <v>0</v>
      </c>
      <c r="AH1972" t="s">
        <v>5</v>
      </c>
      <c r="AI1972">
        <v>0</v>
      </c>
      <c r="AJ1972" t="s">
        <v>5</v>
      </c>
      <c r="AK1972">
        <v>6</v>
      </c>
      <c r="AL1972">
        <v>4</v>
      </c>
      <c r="AM1972" t="s">
        <v>5</v>
      </c>
      <c r="AN1972">
        <v>0</v>
      </c>
      <c r="AO1972" t="s">
        <v>5</v>
      </c>
      <c r="AP1972">
        <v>9</v>
      </c>
      <c r="AQ1972">
        <v>0</v>
      </c>
      <c r="AR1972" t="s">
        <v>5</v>
      </c>
      <c r="AS1972" t="s">
        <v>5</v>
      </c>
      <c r="AT1972" t="s">
        <v>5</v>
      </c>
      <c r="AU1972" t="s">
        <v>5</v>
      </c>
      <c r="AV1972">
        <v>0</v>
      </c>
      <c r="AW1972" t="s">
        <v>5</v>
      </c>
      <c r="AX1972">
        <v>0</v>
      </c>
      <c r="AY1972" t="s">
        <v>5</v>
      </c>
      <c r="AZ1972">
        <v>5</v>
      </c>
      <c r="BA1972">
        <v>0</v>
      </c>
      <c r="BB1972" t="s">
        <v>5</v>
      </c>
      <c r="BC1972">
        <v>0</v>
      </c>
      <c r="BD1972" t="s">
        <v>5</v>
      </c>
      <c r="BE1972">
        <v>5</v>
      </c>
      <c r="BF1972">
        <v>0</v>
      </c>
      <c r="BG1972" t="s">
        <v>5</v>
      </c>
      <c r="BH1972">
        <v>0</v>
      </c>
      <c r="BI1972" t="s">
        <v>5</v>
      </c>
      <c r="BJ1972">
        <v>7</v>
      </c>
      <c r="BK1972">
        <v>1</v>
      </c>
      <c r="BL1972" t="s">
        <v>5</v>
      </c>
      <c r="BM1972">
        <v>0</v>
      </c>
      <c r="BN1972" t="s">
        <v>5</v>
      </c>
      <c r="BO1972">
        <v>7</v>
      </c>
      <c r="BP1972">
        <v>0</v>
      </c>
      <c r="BQ1972" t="s">
        <v>5</v>
      </c>
      <c r="BR1972">
        <v>0</v>
      </c>
      <c r="BS1972" t="s">
        <v>5</v>
      </c>
      <c r="BT1972">
        <v>13</v>
      </c>
    </row>
    <row r="1973" spans="1:72" x14ac:dyDescent="0.35">
      <c r="A1973" t="s">
        <v>1122</v>
      </c>
      <c r="B1973" t="s">
        <v>1365</v>
      </c>
      <c r="C1973">
        <v>1254275</v>
      </c>
      <c r="D1973" t="s">
        <v>7942</v>
      </c>
      <c r="E1973">
        <v>6452</v>
      </c>
      <c r="F1973">
        <v>10</v>
      </c>
      <c r="G1973">
        <v>0</v>
      </c>
      <c r="H1973">
        <v>0</v>
      </c>
      <c r="I1973">
        <v>0</v>
      </c>
      <c r="J1973">
        <v>1</v>
      </c>
      <c r="K1973">
        <v>2</v>
      </c>
      <c r="L1973">
        <v>7</v>
      </c>
      <c r="M1973">
        <v>0</v>
      </c>
      <c r="N1973" t="s">
        <v>5</v>
      </c>
      <c r="O1973" t="s">
        <v>5</v>
      </c>
      <c r="P1973" t="s">
        <v>5</v>
      </c>
      <c r="Q1973" t="s">
        <v>5</v>
      </c>
      <c r="R1973">
        <v>0</v>
      </c>
      <c r="S1973" t="s">
        <v>5</v>
      </c>
      <c r="T1973">
        <v>0</v>
      </c>
      <c r="U1973" t="s">
        <v>5</v>
      </c>
      <c r="V1973">
        <v>3</v>
      </c>
      <c r="W1973">
        <v>0</v>
      </c>
      <c r="X1973" t="s">
        <v>5</v>
      </c>
      <c r="Y1973">
        <v>0</v>
      </c>
      <c r="Z1973" t="s">
        <v>5</v>
      </c>
      <c r="AA1973">
        <v>4</v>
      </c>
      <c r="AB1973">
        <v>1</v>
      </c>
      <c r="AC1973" t="s">
        <v>5</v>
      </c>
      <c r="AD1973">
        <v>0</v>
      </c>
      <c r="AE1973" t="s">
        <v>5</v>
      </c>
      <c r="AF1973">
        <v>5</v>
      </c>
      <c r="AG1973">
        <v>0</v>
      </c>
      <c r="AH1973" t="s">
        <v>5</v>
      </c>
      <c r="AI1973">
        <v>0</v>
      </c>
      <c r="AJ1973" t="s">
        <v>5</v>
      </c>
      <c r="AK1973">
        <v>6</v>
      </c>
      <c r="AL1973">
        <v>0</v>
      </c>
      <c r="AM1973" t="s">
        <v>5</v>
      </c>
      <c r="AN1973">
        <v>0</v>
      </c>
      <c r="AO1973" t="s">
        <v>5</v>
      </c>
      <c r="AP1973">
        <v>9</v>
      </c>
      <c r="AQ1973">
        <v>0</v>
      </c>
      <c r="AR1973" t="s">
        <v>5</v>
      </c>
      <c r="AS1973" t="s">
        <v>5</v>
      </c>
      <c r="AT1973" t="s">
        <v>5</v>
      </c>
      <c r="AU1973" t="s">
        <v>5</v>
      </c>
      <c r="AV1973">
        <v>0</v>
      </c>
      <c r="AW1973" t="s">
        <v>5</v>
      </c>
      <c r="AX1973">
        <v>0</v>
      </c>
      <c r="AY1973" t="s">
        <v>5</v>
      </c>
      <c r="AZ1973">
        <v>5</v>
      </c>
      <c r="BA1973">
        <v>0</v>
      </c>
      <c r="BB1973" t="s">
        <v>5</v>
      </c>
      <c r="BC1973">
        <v>0</v>
      </c>
      <c r="BD1973" t="s">
        <v>5</v>
      </c>
      <c r="BE1973">
        <v>5</v>
      </c>
      <c r="BF1973">
        <v>0</v>
      </c>
      <c r="BG1973" t="s">
        <v>5</v>
      </c>
      <c r="BH1973">
        <v>0</v>
      </c>
      <c r="BI1973" t="s">
        <v>5</v>
      </c>
      <c r="BJ1973">
        <v>7</v>
      </c>
      <c r="BK1973">
        <v>2</v>
      </c>
      <c r="BL1973" t="s">
        <v>5</v>
      </c>
      <c r="BM1973">
        <v>0</v>
      </c>
      <c r="BN1973" t="s">
        <v>5</v>
      </c>
      <c r="BO1973">
        <v>7</v>
      </c>
      <c r="BP1973">
        <v>7</v>
      </c>
      <c r="BQ1973" t="s">
        <v>5</v>
      </c>
      <c r="BR1973">
        <v>0</v>
      </c>
      <c r="BS1973" t="s">
        <v>5</v>
      </c>
      <c r="BT1973">
        <v>13</v>
      </c>
    </row>
    <row r="1974" spans="1:72" x14ac:dyDescent="0.35">
      <c r="A1974" t="s">
        <v>1122</v>
      </c>
      <c r="B1974" t="s">
        <v>1366</v>
      </c>
      <c r="C1974">
        <v>1254250</v>
      </c>
      <c r="D1974" t="s">
        <v>7942</v>
      </c>
      <c r="E1974">
        <v>6452</v>
      </c>
      <c r="F1974">
        <v>3</v>
      </c>
      <c r="G1974">
        <v>0</v>
      </c>
      <c r="H1974">
        <v>0</v>
      </c>
      <c r="I1974">
        <v>0</v>
      </c>
      <c r="J1974">
        <v>0</v>
      </c>
      <c r="K1974">
        <v>1</v>
      </c>
      <c r="L1974">
        <v>2</v>
      </c>
      <c r="M1974">
        <v>0</v>
      </c>
      <c r="N1974" t="s">
        <v>5</v>
      </c>
      <c r="O1974" t="s">
        <v>5</v>
      </c>
      <c r="P1974" t="s">
        <v>5</v>
      </c>
      <c r="Q1974" t="s">
        <v>5</v>
      </c>
      <c r="R1974">
        <v>0</v>
      </c>
      <c r="S1974" t="s">
        <v>5</v>
      </c>
      <c r="T1974">
        <v>0</v>
      </c>
      <c r="U1974" t="s">
        <v>5</v>
      </c>
      <c r="V1974">
        <v>3</v>
      </c>
      <c r="W1974">
        <v>0</v>
      </c>
      <c r="X1974" t="s">
        <v>5</v>
      </c>
      <c r="Y1974">
        <v>0</v>
      </c>
      <c r="Z1974" t="s">
        <v>5</v>
      </c>
      <c r="AA1974">
        <v>4</v>
      </c>
      <c r="AB1974">
        <v>0</v>
      </c>
      <c r="AC1974" t="s">
        <v>5</v>
      </c>
      <c r="AD1974">
        <v>0</v>
      </c>
      <c r="AE1974" t="s">
        <v>5</v>
      </c>
      <c r="AF1974">
        <v>5</v>
      </c>
      <c r="AG1974">
        <v>1</v>
      </c>
      <c r="AH1974" t="s">
        <v>5</v>
      </c>
      <c r="AI1974">
        <v>0</v>
      </c>
      <c r="AJ1974" t="s">
        <v>5</v>
      </c>
      <c r="AK1974">
        <v>6</v>
      </c>
      <c r="AL1974">
        <v>1</v>
      </c>
      <c r="AM1974" t="s">
        <v>5</v>
      </c>
      <c r="AN1974">
        <v>0</v>
      </c>
      <c r="AO1974" t="s">
        <v>5</v>
      </c>
      <c r="AP1974">
        <v>9</v>
      </c>
      <c r="AQ1974">
        <v>0</v>
      </c>
      <c r="AR1974" t="s">
        <v>5</v>
      </c>
      <c r="AS1974" t="s">
        <v>5</v>
      </c>
      <c r="AT1974" t="s">
        <v>5</v>
      </c>
      <c r="AU1974" t="s">
        <v>5</v>
      </c>
      <c r="AV1974">
        <v>0</v>
      </c>
      <c r="AW1974" t="s">
        <v>5</v>
      </c>
      <c r="AX1974">
        <v>0</v>
      </c>
      <c r="AY1974" t="s">
        <v>5</v>
      </c>
      <c r="AZ1974">
        <v>5</v>
      </c>
      <c r="BA1974">
        <v>0</v>
      </c>
      <c r="BB1974" t="s">
        <v>5</v>
      </c>
      <c r="BC1974">
        <v>0</v>
      </c>
      <c r="BD1974" t="s">
        <v>5</v>
      </c>
      <c r="BE1974">
        <v>5</v>
      </c>
      <c r="BF1974">
        <v>0</v>
      </c>
      <c r="BG1974" t="s">
        <v>5</v>
      </c>
      <c r="BH1974">
        <v>0</v>
      </c>
      <c r="BI1974" t="s">
        <v>5</v>
      </c>
      <c r="BJ1974">
        <v>7</v>
      </c>
      <c r="BK1974">
        <v>0</v>
      </c>
      <c r="BL1974" t="s">
        <v>5</v>
      </c>
      <c r="BM1974">
        <v>0</v>
      </c>
      <c r="BN1974" t="s">
        <v>5</v>
      </c>
      <c r="BO1974">
        <v>7</v>
      </c>
      <c r="BP1974">
        <v>1</v>
      </c>
      <c r="BQ1974" t="s">
        <v>5</v>
      </c>
      <c r="BR1974">
        <v>0</v>
      </c>
      <c r="BS1974" t="s">
        <v>5</v>
      </c>
      <c r="BT1974">
        <v>13</v>
      </c>
    </row>
    <row r="1975" spans="1:72" x14ac:dyDescent="0.35">
      <c r="A1975" t="s">
        <v>1122</v>
      </c>
      <c r="B1975" t="s">
        <v>1367</v>
      </c>
      <c r="C1975">
        <v>1254725</v>
      </c>
      <c r="D1975" t="s">
        <v>7942</v>
      </c>
      <c r="E1975">
        <v>6452</v>
      </c>
      <c r="F1975">
        <v>2</v>
      </c>
      <c r="G1975">
        <v>0</v>
      </c>
      <c r="H1975">
        <v>0</v>
      </c>
      <c r="I1975">
        <v>0</v>
      </c>
      <c r="J1975">
        <v>0</v>
      </c>
      <c r="K1975">
        <v>0</v>
      </c>
      <c r="L1975">
        <v>2</v>
      </c>
      <c r="M1975">
        <v>0</v>
      </c>
      <c r="N1975" t="s">
        <v>5</v>
      </c>
      <c r="O1975" t="s">
        <v>5</v>
      </c>
      <c r="P1975" t="s">
        <v>5</v>
      </c>
      <c r="Q1975" t="s">
        <v>5</v>
      </c>
      <c r="R1975">
        <v>0</v>
      </c>
      <c r="S1975" t="s">
        <v>5</v>
      </c>
      <c r="T1975">
        <v>0</v>
      </c>
      <c r="U1975" t="s">
        <v>5</v>
      </c>
      <c r="V1975">
        <v>3</v>
      </c>
      <c r="W1975">
        <v>0</v>
      </c>
      <c r="X1975" t="s">
        <v>5</v>
      </c>
      <c r="Y1975">
        <v>0</v>
      </c>
      <c r="Z1975" t="s">
        <v>5</v>
      </c>
      <c r="AA1975">
        <v>4</v>
      </c>
      <c r="AB1975">
        <v>0</v>
      </c>
      <c r="AC1975" t="s">
        <v>5</v>
      </c>
      <c r="AD1975">
        <v>0</v>
      </c>
      <c r="AE1975" t="s">
        <v>5</v>
      </c>
      <c r="AF1975">
        <v>5</v>
      </c>
      <c r="AG1975">
        <v>0</v>
      </c>
      <c r="AH1975" t="s">
        <v>5</v>
      </c>
      <c r="AI1975">
        <v>0</v>
      </c>
      <c r="AJ1975" t="s">
        <v>5</v>
      </c>
      <c r="AK1975">
        <v>6</v>
      </c>
      <c r="AL1975">
        <v>2</v>
      </c>
      <c r="AM1975" t="s">
        <v>5</v>
      </c>
      <c r="AN1975">
        <v>0</v>
      </c>
      <c r="AO1975" t="s">
        <v>5</v>
      </c>
      <c r="AP1975">
        <v>9</v>
      </c>
      <c r="AQ1975">
        <v>0</v>
      </c>
      <c r="AR1975" t="s">
        <v>5</v>
      </c>
      <c r="AS1975" t="s">
        <v>5</v>
      </c>
      <c r="AT1975" t="s">
        <v>5</v>
      </c>
      <c r="AU1975" t="s">
        <v>5</v>
      </c>
      <c r="AV1975">
        <v>0</v>
      </c>
      <c r="AW1975" t="s">
        <v>5</v>
      </c>
      <c r="AX1975">
        <v>0</v>
      </c>
      <c r="AY1975" t="s">
        <v>5</v>
      </c>
      <c r="AZ1975">
        <v>5</v>
      </c>
      <c r="BA1975">
        <v>0</v>
      </c>
      <c r="BB1975" t="s">
        <v>5</v>
      </c>
      <c r="BC1975">
        <v>0</v>
      </c>
      <c r="BD1975" t="s">
        <v>5</v>
      </c>
      <c r="BE1975">
        <v>5</v>
      </c>
      <c r="BF1975">
        <v>0</v>
      </c>
      <c r="BG1975" t="s">
        <v>5</v>
      </c>
      <c r="BH1975">
        <v>0</v>
      </c>
      <c r="BI1975" t="s">
        <v>5</v>
      </c>
      <c r="BJ1975">
        <v>7</v>
      </c>
      <c r="BK1975">
        <v>0</v>
      </c>
      <c r="BL1975" t="s">
        <v>5</v>
      </c>
      <c r="BM1975">
        <v>0</v>
      </c>
      <c r="BN1975" t="s">
        <v>5</v>
      </c>
      <c r="BO1975">
        <v>7</v>
      </c>
      <c r="BP1975">
        <v>0</v>
      </c>
      <c r="BQ1975" t="s">
        <v>5</v>
      </c>
      <c r="BR1975">
        <v>0</v>
      </c>
      <c r="BS1975" t="s">
        <v>5</v>
      </c>
      <c r="BT1975">
        <v>13</v>
      </c>
    </row>
    <row r="1976" spans="1:72" x14ac:dyDescent="0.35">
      <c r="A1976" t="s">
        <v>1122</v>
      </c>
      <c r="B1976" t="s">
        <v>1367</v>
      </c>
      <c r="C1976">
        <v>1254725</v>
      </c>
      <c r="D1976" t="s">
        <v>7936</v>
      </c>
      <c r="E1976">
        <v>7801</v>
      </c>
      <c r="F1976">
        <v>6</v>
      </c>
      <c r="G1976">
        <v>0</v>
      </c>
      <c r="H1976">
        <v>0</v>
      </c>
      <c r="I1976">
        <v>0</v>
      </c>
      <c r="J1976">
        <v>1</v>
      </c>
      <c r="K1976">
        <v>5</v>
      </c>
      <c r="L1976">
        <v>0</v>
      </c>
      <c r="M1976">
        <v>0</v>
      </c>
      <c r="N1976" t="s">
        <v>5</v>
      </c>
      <c r="O1976" t="s">
        <v>5</v>
      </c>
      <c r="P1976" t="s">
        <v>5</v>
      </c>
      <c r="Q1976" t="s">
        <v>5</v>
      </c>
      <c r="R1976">
        <v>0</v>
      </c>
      <c r="S1976" t="s">
        <v>5</v>
      </c>
      <c r="T1976" t="s">
        <v>5</v>
      </c>
      <c r="U1976" t="s">
        <v>5</v>
      </c>
      <c r="V1976" t="s">
        <v>5</v>
      </c>
      <c r="W1976">
        <v>0</v>
      </c>
      <c r="X1976" t="s">
        <v>5</v>
      </c>
      <c r="Y1976" t="s">
        <v>5</v>
      </c>
      <c r="Z1976" t="s">
        <v>5</v>
      </c>
      <c r="AA1976" t="s">
        <v>5</v>
      </c>
      <c r="AB1976">
        <v>1</v>
      </c>
      <c r="AC1976" t="s">
        <v>5</v>
      </c>
      <c r="AD1976">
        <v>0</v>
      </c>
      <c r="AE1976" t="s">
        <v>5</v>
      </c>
      <c r="AF1976" t="s">
        <v>5</v>
      </c>
      <c r="AG1976">
        <v>2</v>
      </c>
      <c r="AH1976" t="s">
        <v>5</v>
      </c>
      <c r="AI1976">
        <v>0</v>
      </c>
      <c r="AJ1976" t="s">
        <v>5</v>
      </c>
      <c r="AK1976" t="s">
        <v>5</v>
      </c>
      <c r="AL1976">
        <v>0</v>
      </c>
      <c r="AM1976" t="s">
        <v>5</v>
      </c>
      <c r="AN1976">
        <v>0</v>
      </c>
      <c r="AO1976" t="s">
        <v>5</v>
      </c>
      <c r="AP1976">
        <v>14</v>
      </c>
      <c r="AQ1976">
        <v>0</v>
      </c>
      <c r="AR1976" t="s">
        <v>5</v>
      </c>
      <c r="AS1976" t="s">
        <v>5</v>
      </c>
      <c r="AT1976" t="s">
        <v>5</v>
      </c>
      <c r="AU1976" t="s">
        <v>5</v>
      </c>
      <c r="AV1976">
        <v>0</v>
      </c>
      <c r="AW1976" t="s">
        <v>5</v>
      </c>
      <c r="AX1976" t="s">
        <v>5</v>
      </c>
      <c r="AY1976" t="s">
        <v>5</v>
      </c>
      <c r="AZ1976" t="s">
        <v>5</v>
      </c>
      <c r="BA1976">
        <v>0</v>
      </c>
      <c r="BB1976" t="s">
        <v>5</v>
      </c>
      <c r="BC1976" t="s">
        <v>5</v>
      </c>
      <c r="BD1976" t="s">
        <v>5</v>
      </c>
      <c r="BE1976" t="s">
        <v>5</v>
      </c>
      <c r="BF1976">
        <v>0</v>
      </c>
      <c r="BG1976" t="s">
        <v>5</v>
      </c>
      <c r="BH1976">
        <v>0</v>
      </c>
      <c r="BI1976" t="s">
        <v>5</v>
      </c>
      <c r="BJ1976" t="s">
        <v>5</v>
      </c>
      <c r="BK1976">
        <v>3</v>
      </c>
      <c r="BL1976" t="s">
        <v>5</v>
      </c>
      <c r="BM1976">
        <v>0</v>
      </c>
      <c r="BN1976" t="s">
        <v>5</v>
      </c>
      <c r="BO1976" t="s">
        <v>5</v>
      </c>
      <c r="BP1976">
        <v>0</v>
      </c>
      <c r="BQ1976" t="s">
        <v>5</v>
      </c>
      <c r="BR1976">
        <v>0</v>
      </c>
      <c r="BS1976" t="s">
        <v>5</v>
      </c>
      <c r="BT1976">
        <v>5</v>
      </c>
    </row>
    <row r="1977" spans="1:72" x14ac:dyDescent="0.35">
      <c r="A1977" t="s">
        <v>1122</v>
      </c>
      <c r="B1977" t="s">
        <v>1368</v>
      </c>
      <c r="C1977">
        <v>1254700</v>
      </c>
      <c r="D1977" t="s">
        <v>7942</v>
      </c>
      <c r="E1977">
        <v>6452</v>
      </c>
      <c r="F1977">
        <v>13</v>
      </c>
      <c r="G1977">
        <v>0</v>
      </c>
      <c r="H1977">
        <v>0</v>
      </c>
      <c r="I1977">
        <v>0</v>
      </c>
      <c r="J1977">
        <v>0</v>
      </c>
      <c r="K1977">
        <v>0</v>
      </c>
      <c r="L1977">
        <v>13</v>
      </c>
      <c r="M1977">
        <v>0</v>
      </c>
      <c r="N1977" t="s">
        <v>5</v>
      </c>
      <c r="O1977" t="s">
        <v>5</v>
      </c>
      <c r="P1977" t="s">
        <v>5</v>
      </c>
      <c r="Q1977" t="s">
        <v>5</v>
      </c>
      <c r="R1977">
        <v>0</v>
      </c>
      <c r="S1977" t="s">
        <v>5</v>
      </c>
      <c r="T1977">
        <v>0</v>
      </c>
      <c r="U1977" t="s">
        <v>5</v>
      </c>
      <c r="V1977">
        <v>3</v>
      </c>
      <c r="W1977">
        <v>0</v>
      </c>
      <c r="X1977" t="s">
        <v>5</v>
      </c>
      <c r="Y1977">
        <v>0</v>
      </c>
      <c r="Z1977" t="s">
        <v>5</v>
      </c>
      <c r="AA1977">
        <v>4</v>
      </c>
      <c r="AB1977">
        <v>0</v>
      </c>
      <c r="AC1977" t="s">
        <v>5</v>
      </c>
      <c r="AD1977">
        <v>0</v>
      </c>
      <c r="AE1977" t="s">
        <v>5</v>
      </c>
      <c r="AF1977">
        <v>5</v>
      </c>
      <c r="AG1977">
        <v>0</v>
      </c>
      <c r="AH1977" t="s">
        <v>5</v>
      </c>
      <c r="AI1977">
        <v>0</v>
      </c>
      <c r="AJ1977" t="s">
        <v>5</v>
      </c>
      <c r="AK1977">
        <v>6</v>
      </c>
      <c r="AL1977">
        <v>9</v>
      </c>
      <c r="AM1977" t="s">
        <v>5</v>
      </c>
      <c r="AN1977">
        <v>0</v>
      </c>
      <c r="AO1977" t="s">
        <v>5</v>
      </c>
      <c r="AP1977">
        <v>9</v>
      </c>
      <c r="AQ1977">
        <v>0</v>
      </c>
      <c r="AR1977" t="s">
        <v>5</v>
      </c>
      <c r="AS1977" t="s">
        <v>5</v>
      </c>
      <c r="AT1977" t="s">
        <v>5</v>
      </c>
      <c r="AU1977" t="s">
        <v>5</v>
      </c>
      <c r="AV1977">
        <v>0</v>
      </c>
      <c r="AW1977" t="s">
        <v>5</v>
      </c>
      <c r="AX1977">
        <v>0</v>
      </c>
      <c r="AY1977" t="s">
        <v>5</v>
      </c>
      <c r="AZ1977">
        <v>5</v>
      </c>
      <c r="BA1977">
        <v>0</v>
      </c>
      <c r="BB1977" t="s">
        <v>5</v>
      </c>
      <c r="BC1977">
        <v>0</v>
      </c>
      <c r="BD1977" t="s">
        <v>5</v>
      </c>
      <c r="BE1977">
        <v>5</v>
      </c>
      <c r="BF1977">
        <v>0</v>
      </c>
      <c r="BG1977" t="s">
        <v>5</v>
      </c>
      <c r="BH1977">
        <v>0</v>
      </c>
      <c r="BI1977" t="s">
        <v>5</v>
      </c>
      <c r="BJ1977">
        <v>7</v>
      </c>
      <c r="BK1977">
        <v>0</v>
      </c>
      <c r="BL1977" t="s">
        <v>5</v>
      </c>
      <c r="BM1977">
        <v>0</v>
      </c>
      <c r="BN1977" t="s">
        <v>5</v>
      </c>
      <c r="BO1977">
        <v>7</v>
      </c>
      <c r="BP1977">
        <v>4</v>
      </c>
      <c r="BQ1977" t="s">
        <v>5</v>
      </c>
      <c r="BR1977">
        <v>0</v>
      </c>
      <c r="BS1977" t="s">
        <v>5</v>
      </c>
      <c r="BT1977">
        <v>13</v>
      </c>
    </row>
    <row r="1978" spans="1:72" x14ac:dyDescent="0.35">
      <c r="A1978" t="s">
        <v>1122</v>
      </c>
      <c r="B1978" t="s">
        <v>1368</v>
      </c>
      <c r="C1978">
        <v>1254700</v>
      </c>
      <c r="D1978" t="s">
        <v>7936</v>
      </c>
      <c r="E1978">
        <v>7801</v>
      </c>
      <c r="F1978">
        <v>11</v>
      </c>
      <c r="G1978">
        <v>0</v>
      </c>
      <c r="H1978">
        <v>0</v>
      </c>
      <c r="I1978">
        <v>0</v>
      </c>
      <c r="J1978">
        <v>3</v>
      </c>
      <c r="K1978">
        <v>7</v>
      </c>
      <c r="L1978">
        <v>1</v>
      </c>
      <c r="M1978">
        <v>0</v>
      </c>
      <c r="N1978" t="s">
        <v>5</v>
      </c>
      <c r="O1978" t="s">
        <v>5</v>
      </c>
      <c r="P1978" t="s">
        <v>5</v>
      </c>
      <c r="Q1978" t="s">
        <v>5</v>
      </c>
      <c r="R1978">
        <v>0</v>
      </c>
      <c r="S1978" t="s">
        <v>5</v>
      </c>
      <c r="T1978" t="s">
        <v>5</v>
      </c>
      <c r="U1978" t="s">
        <v>5</v>
      </c>
      <c r="V1978" t="s">
        <v>5</v>
      </c>
      <c r="W1978">
        <v>0</v>
      </c>
      <c r="X1978" t="s">
        <v>5</v>
      </c>
      <c r="Y1978" t="s">
        <v>5</v>
      </c>
      <c r="Z1978" t="s">
        <v>5</v>
      </c>
      <c r="AA1978" t="s">
        <v>5</v>
      </c>
      <c r="AB1978">
        <v>2</v>
      </c>
      <c r="AC1978" t="s">
        <v>5</v>
      </c>
      <c r="AD1978">
        <v>0</v>
      </c>
      <c r="AE1978" t="s">
        <v>5</v>
      </c>
      <c r="AF1978" t="s">
        <v>5</v>
      </c>
      <c r="AG1978">
        <v>4</v>
      </c>
      <c r="AH1978" t="s">
        <v>5</v>
      </c>
      <c r="AI1978">
        <v>0</v>
      </c>
      <c r="AJ1978" t="s">
        <v>5</v>
      </c>
      <c r="AK1978" t="s">
        <v>5</v>
      </c>
      <c r="AL1978">
        <v>0</v>
      </c>
      <c r="AM1978" t="s">
        <v>5</v>
      </c>
      <c r="AN1978">
        <v>0</v>
      </c>
      <c r="AO1978" t="s">
        <v>5</v>
      </c>
      <c r="AP1978">
        <v>14</v>
      </c>
      <c r="AQ1978">
        <v>0</v>
      </c>
      <c r="AR1978" t="s">
        <v>5</v>
      </c>
      <c r="AS1978" t="s">
        <v>5</v>
      </c>
      <c r="AT1978" t="s">
        <v>5</v>
      </c>
      <c r="AU1978" t="s">
        <v>5</v>
      </c>
      <c r="AV1978">
        <v>0</v>
      </c>
      <c r="AW1978" t="s">
        <v>5</v>
      </c>
      <c r="AX1978" t="s">
        <v>5</v>
      </c>
      <c r="AY1978" t="s">
        <v>5</v>
      </c>
      <c r="AZ1978" t="s">
        <v>5</v>
      </c>
      <c r="BA1978">
        <v>0</v>
      </c>
      <c r="BB1978" t="s">
        <v>5</v>
      </c>
      <c r="BC1978" t="s">
        <v>5</v>
      </c>
      <c r="BD1978" t="s">
        <v>5</v>
      </c>
      <c r="BE1978" t="s">
        <v>5</v>
      </c>
      <c r="BF1978">
        <v>1</v>
      </c>
      <c r="BG1978" t="s">
        <v>5</v>
      </c>
      <c r="BH1978">
        <v>0</v>
      </c>
      <c r="BI1978" t="s">
        <v>5</v>
      </c>
      <c r="BJ1978" t="s">
        <v>5</v>
      </c>
      <c r="BK1978">
        <v>3</v>
      </c>
      <c r="BL1978" t="s">
        <v>5</v>
      </c>
      <c r="BM1978">
        <v>0</v>
      </c>
      <c r="BN1978" t="s">
        <v>5</v>
      </c>
      <c r="BO1978" t="s">
        <v>5</v>
      </c>
      <c r="BP1978">
        <v>1</v>
      </c>
      <c r="BQ1978" t="s">
        <v>5</v>
      </c>
      <c r="BR1978">
        <v>0</v>
      </c>
      <c r="BS1978" t="s">
        <v>5</v>
      </c>
      <c r="BT1978">
        <v>5</v>
      </c>
    </row>
    <row r="1979" spans="1:72" x14ac:dyDescent="0.35">
      <c r="A1979" t="s">
        <v>1122</v>
      </c>
      <c r="B1979" t="s">
        <v>1369</v>
      </c>
      <c r="C1979">
        <v>1255075</v>
      </c>
      <c r="D1979" t="s">
        <v>7936</v>
      </c>
      <c r="E1979">
        <v>7801</v>
      </c>
      <c r="F1979">
        <v>1</v>
      </c>
      <c r="G1979">
        <v>0</v>
      </c>
      <c r="H1979">
        <v>0</v>
      </c>
      <c r="I1979">
        <v>0</v>
      </c>
      <c r="J1979">
        <v>0</v>
      </c>
      <c r="K1979">
        <v>0</v>
      </c>
      <c r="L1979">
        <v>1</v>
      </c>
      <c r="M1979">
        <v>0</v>
      </c>
      <c r="N1979" t="s">
        <v>5</v>
      </c>
      <c r="O1979" t="s">
        <v>5</v>
      </c>
      <c r="P1979" t="s">
        <v>5</v>
      </c>
      <c r="Q1979" t="s">
        <v>5</v>
      </c>
      <c r="R1979">
        <v>0</v>
      </c>
      <c r="S1979" t="s">
        <v>5</v>
      </c>
      <c r="T1979" t="s">
        <v>5</v>
      </c>
      <c r="U1979" t="s">
        <v>5</v>
      </c>
      <c r="V1979" t="s">
        <v>5</v>
      </c>
      <c r="W1979">
        <v>0</v>
      </c>
      <c r="X1979" t="s">
        <v>5</v>
      </c>
      <c r="Y1979" t="s">
        <v>5</v>
      </c>
      <c r="Z1979" t="s">
        <v>5</v>
      </c>
      <c r="AA1979" t="s">
        <v>5</v>
      </c>
      <c r="AB1979">
        <v>0</v>
      </c>
      <c r="AC1979" t="s">
        <v>5</v>
      </c>
      <c r="AD1979">
        <v>0</v>
      </c>
      <c r="AE1979" t="s">
        <v>5</v>
      </c>
      <c r="AF1979" t="s">
        <v>5</v>
      </c>
      <c r="AG1979">
        <v>0</v>
      </c>
      <c r="AH1979" t="s">
        <v>5</v>
      </c>
      <c r="AI1979">
        <v>0</v>
      </c>
      <c r="AJ1979" t="s">
        <v>5</v>
      </c>
      <c r="AK1979" t="s">
        <v>5</v>
      </c>
      <c r="AL1979">
        <v>1</v>
      </c>
      <c r="AM1979" t="s">
        <v>5</v>
      </c>
      <c r="AN1979">
        <v>0</v>
      </c>
      <c r="AO1979" t="s">
        <v>5</v>
      </c>
      <c r="AP1979">
        <v>14</v>
      </c>
      <c r="AQ1979">
        <v>0</v>
      </c>
      <c r="AR1979" t="s">
        <v>5</v>
      </c>
      <c r="AS1979" t="s">
        <v>5</v>
      </c>
      <c r="AT1979" t="s">
        <v>5</v>
      </c>
      <c r="AU1979" t="s">
        <v>5</v>
      </c>
      <c r="AV1979">
        <v>0</v>
      </c>
      <c r="AW1979" t="s">
        <v>5</v>
      </c>
      <c r="AX1979" t="s">
        <v>5</v>
      </c>
      <c r="AY1979" t="s">
        <v>5</v>
      </c>
      <c r="AZ1979" t="s">
        <v>5</v>
      </c>
      <c r="BA1979">
        <v>0</v>
      </c>
      <c r="BB1979" t="s">
        <v>5</v>
      </c>
      <c r="BC1979" t="s">
        <v>5</v>
      </c>
      <c r="BD1979" t="s">
        <v>5</v>
      </c>
      <c r="BE1979" t="s">
        <v>5</v>
      </c>
      <c r="BF1979">
        <v>0</v>
      </c>
      <c r="BG1979" t="s">
        <v>5</v>
      </c>
      <c r="BH1979">
        <v>0</v>
      </c>
      <c r="BI1979" t="s">
        <v>5</v>
      </c>
      <c r="BJ1979" t="s">
        <v>5</v>
      </c>
      <c r="BK1979">
        <v>0</v>
      </c>
      <c r="BL1979" t="s">
        <v>5</v>
      </c>
      <c r="BM1979">
        <v>0</v>
      </c>
      <c r="BN1979" t="s">
        <v>5</v>
      </c>
      <c r="BO1979" t="s">
        <v>5</v>
      </c>
      <c r="BP1979">
        <v>0</v>
      </c>
      <c r="BQ1979" t="s">
        <v>5</v>
      </c>
      <c r="BR1979">
        <v>0</v>
      </c>
      <c r="BS1979" t="s">
        <v>5</v>
      </c>
      <c r="BT1979">
        <v>5</v>
      </c>
    </row>
    <row r="1980" spans="1:72" x14ac:dyDescent="0.35">
      <c r="A1980" t="s">
        <v>1122</v>
      </c>
      <c r="B1980" t="s">
        <v>1370</v>
      </c>
      <c r="C1980">
        <v>1255125</v>
      </c>
      <c r="D1980" t="s">
        <v>7942</v>
      </c>
      <c r="E1980">
        <v>6452</v>
      </c>
      <c r="F1980">
        <v>14</v>
      </c>
      <c r="G1980">
        <v>0</v>
      </c>
      <c r="H1980">
        <v>0</v>
      </c>
      <c r="I1980">
        <v>1</v>
      </c>
      <c r="J1980">
        <v>1</v>
      </c>
      <c r="K1980">
        <v>2</v>
      </c>
      <c r="L1980">
        <v>10</v>
      </c>
      <c r="M1980">
        <v>0</v>
      </c>
      <c r="N1980" t="s">
        <v>5</v>
      </c>
      <c r="O1980" t="s">
        <v>5</v>
      </c>
      <c r="P1980" t="s">
        <v>5</v>
      </c>
      <c r="Q1980" t="s">
        <v>5</v>
      </c>
      <c r="R1980">
        <v>0</v>
      </c>
      <c r="S1980" t="s">
        <v>5</v>
      </c>
      <c r="T1980">
        <v>0</v>
      </c>
      <c r="U1980" t="s">
        <v>5</v>
      </c>
      <c r="V1980">
        <v>3</v>
      </c>
      <c r="W1980">
        <v>0</v>
      </c>
      <c r="X1980" t="s">
        <v>5</v>
      </c>
      <c r="Y1980">
        <v>0</v>
      </c>
      <c r="Z1980" t="s">
        <v>5</v>
      </c>
      <c r="AA1980">
        <v>4</v>
      </c>
      <c r="AB1980">
        <v>0</v>
      </c>
      <c r="AC1980" t="s">
        <v>5</v>
      </c>
      <c r="AD1980">
        <v>0</v>
      </c>
      <c r="AE1980" t="s">
        <v>5</v>
      </c>
      <c r="AF1980">
        <v>5</v>
      </c>
      <c r="AG1980">
        <v>0</v>
      </c>
      <c r="AH1980" t="s">
        <v>5</v>
      </c>
      <c r="AI1980">
        <v>0</v>
      </c>
      <c r="AJ1980" t="s">
        <v>5</v>
      </c>
      <c r="AK1980">
        <v>6</v>
      </c>
      <c r="AL1980">
        <v>2</v>
      </c>
      <c r="AM1980" t="s">
        <v>5</v>
      </c>
      <c r="AN1980">
        <v>0</v>
      </c>
      <c r="AO1980" t="s">
        <v>5</v>
      </c>
      <c r="AP1980">
        <v>9</v>
      </c>
      <c r="AQ1980">
        <v>0</v>
      </c>
      <c r="AR1980" t="s">
        <v>5</v>
      </c>
      <c r="AS1980" t="s">
        <v>5</v>
      </c>
      <c r="AT1980" t="s">
        <v>5</v>
      </c>
      <c r="AU1980" t="s">
        <v>5</v>
      </c>
      <c r="AV1980">
        <v>0</v>
      </c>
      <c r="AW1980" t="s">
        <v>5</v>
      </c>
      <c r="AX1980">
        <v>0</v>
      </c>
      <c r="AY1980" t="s">
        <v>5</v>
      </c>
      <c r="AZ1980">
        <v>5</v>
      </c>
      <c r="BA1980">
        <v>1</v>
      </c>
      <c r="BB1980" t="s">
        <v>5</v>
      </c>
      <c r="BC1980">
        <v>0</v>
      </c>
      <c r="BD1980" t="s">
        <v>5</v>
      </c>
      <c r="BE1980">
        <v>5</v>
      </c>
      <c r="BF1980">
        <v>1</v>
      </c>
      <c r="BG1980" t="s">
        <v>5</v>
      </c>
      <c r="BH1980">
        <v>0</v>
      </c>
      <c r="BI1980" t="s">
        <v>5</v>
      </c>
      <c r="BJ1980">
        <v>7</v>
      </c>
      <c r="BK1980">
        <v>2</v>
      </c>
      <c r="BL1980" t="s">
        <v>5</v>
      </c>
      <c r="BM1980">
        <v>0</v>
      </c>
      <c r="BN1980" t="s">
        <v>5</v>
      </c>
      <c r="BO1980">
        <v>7</v>
      </c>
      <c r="BP1980">
        <v>8</v>
      </c>
      <c r="BQ1980" t="s">
        <v>5</v>
      </c>
      <c r="BR1980">
        <v>0</v>
      </c>
      <c r="BS1980" t="s">
        <v>5</v>
      </c>
      <c r="BT1980">
        <v>13</v>
      </c>
    </row>
    <row r="1981" spans="1:72" x14ac:dyDescent="0.35">
      <c r="A1981" t="s">
        <v>1122</v>
      </c>
      <c r="B1981" t="s">
        <v>1371</v>
      </c>
      <c r="C1981">
        <v>12101</v>
      </c>
      <c r="D1981" t="s">
        <v>7945</v>
      </c>
      <c r="E1981">
        <v>6455</v>
      </c>
      <c r="F1981">
        <v>934</v>
      </c>
      <c r="G1981">
        <v>46</v>
      </c>
      <c r="H1981">
        <v>100</v>
      </c>
      <c r="I1981">
        <v>150</v>
      </c>
      <c r="J1981">
        <v>196</v>
      </c>
      <c r="K1981">
        <v>233</v>
      </c>
      <c r="L1981">
        <v>209</v>
      </c>
      <c r="M1981">
        <v>46</v>
      </c>
      <c r="N1981">
        <v>0</v>
      </c>
      <c r="O1981">
        <v>0</v>
      </c>
      <c r="P1981">
        <v>12</v>
      </c>
      <c r="Q1981">
        <v>12</v>
      </c>
      <c r="R1981">
        <v>91</v>
      </c>
      <c r="S1981">
        <v>0</v>
      </c>
      <c r="T1981">
        <v>0</v>
      </c>
      <c r="U1981">
        <v>25.5</v>
      </c>
      <c r="V1981">
        <v>12</v>
      </c>
      <c r="W1981">
        <v>81</v>
      </c>
      <c r="X1981">
        <v>11</v>
      </c>
      <c r="Y1981">
        <v>0</v>
      </c>
      <c r="Z1981">
        <v>6</v>
      </c>
      <c r="AA1981">
        <v>17</v>
      </c>
      <c r="AB1981">
        <v>126</v>
      </c>
      <c r="AC1981">
        <v>15</v>
      </c>
      <c r="AD1981">
        <v>0</v>
      </c>
      <c r="AE1981">
        <v>4</v>
      </c>
      <c r="AF1981">
        <v>11</v>
      </c>
      <c r="AG1981">
        <v>138</v>
      </c>
      <c r="AH1981">
        <v>12</v>
      </c>
      <c r="AI1981">
        <v>0</v>
      </c>
      <c r="AJ1981">
        <v>8</v>
      </c>
      <c r="AK1981">
        <v>21</v>
      </c>
      <c r="AL1981">
        <v>110</v>
      </c>
      <c r="AM1981">
        <v>10</v>
      </c>
      <c r="AN1981">
        <v>0</v>
      </c>
      <c r="AO1981">
        <v>19.5</v>
      </c>
      <c r="AP1981">
        <v>10</v>
      </c>
      <c r="AQ1981">
        <v>0</v>
      </c>
      <c r="AR1981" t="s">
        <v>5</v>
      </c>
      <c r="AS1981" t="s">
        <v>5</v>
      </c>
      <c r="AT1981" t="s">
        <v>5</v>
      </c>
      <c r="AU1981">
        <v>31</v>
      </c>
      <c r="AV1981">
        <v>9</v>
      </c>
      <c r="AW1981">
        <v>0</v>
      </c>
      <c r="AX1981">
        <v>11</v>
      </c>
      <c r="AY1981" t="s">
        <v>5</v>
      </c>
      <c r="AZ1981">
        <v>16</v>
      </c>
      <c r="BA1981">
        <v>69</v>
      </c>
      <c r="BB1981">
        <v>9</v>
      </c>
      <c r="BC1981" t="s">
        <v>5</v>
      </c>
      <c r="BD1981">
        <v>6</v>
      </c>
      <c r="BE1981">
        <v>24</v>
      </c>
      <c r="BF1981">
        <v>70</v>
      </c>
      <c r="BG1981">
        <v>14</v>
      </c>
      <c r="BH1981">
        <v>1</v>
      </c>
      <c r="BI1981">
        <v>4.5</v>
      </c>
      <c r="BJ1981">
        <v>13</v>
      </c>
      <c r="BK1981">
        <v>95</v>
      </c>
      <c r="BL1981">
        <v>12</v>
      </c>
      <c r="BM1981">
        <v>0</v>
      </c>
      <c r="BN1981">
        <v>10</v>
      </c>
      <c r="BO1981">
        <v>19</v>
      </c>
      <c r="BP1981">
        <v>99</v>
      </c>
      <c r="BQ1981">
        <v>9.5</v>
      </c>
      <c r="BR1981">
        <v>0</v>
      </c>
      <c r="BS1981">
        <v>21</v>
      </c>
      <c r="BT1981">
        <v>15</v>
      </c>
    </row>
    <row r="1982" spans="1:72" x14ac:dyDescent="0.35">
      <c r="A1982" t="s">
        <v>1122</v>
      </c>
      <c r="B1982" t="s">
        <v>1371</v>
      </c>
      <c r="C1982">
        <v>12101</v>
      </c>
      <c r="D1982" t="s">
        <v>7929</v>
      </c>
      <c r="E1982">
        <v>14606</v>
      </c>
      <c r="F1982">
        <v>0</v>
      </c>
      <c r="G1982">
        <v>0</v>
      </c>
      <c r="H1982">
        <v>0</v>
      </c>
      <c r="I1982">
        <v>0</v>
      </c>
      <c r="J1982">
        <v>0</v>
      </c>
      <c r="K1982">
        <v>0</v>
      </c>
      <c r="L1982">
        <v>0</v>
      </c>
      <c r="M1982">
        <v>0</v>
      </c>
      <c r="N1982">
        <v>0</v>
      </c>
      <c r="O1982" t="s">
        <v>5</v>
      </c>
      <c r="P1982">
        <v>12</v>
      </c>
      <c r="Q1982" t="s">
        <v>5</v>
      </c>
      <c r="R1982">
        <v>0</v>
      </c>
      <c r="S1982">
        <v>0</v>
      </c>
      <c r="T1982" t="s">
        <v>5</v>
      </c>
      <c r="U1982">
        <v>25.5</v>
      </c>
      <c r="V1982" t="s">
        <v>5</v>
      </c>
      <c r="W1982">
        <v>0</v>
      </c>
      <c r="X1982">
        <v>11</v>
      </c>
      <c r="Y1982" t="s">
        <v>5</v>
      </c>
      <c r="Z1982">
        <v>6</v>
      </c>
      <c r="AA1982">
        <v>11</v>
      </c>
      <c r="AB1982">
        <v>0</v>
      </c>
      <c r="AC1982">
        <v>15</v>
      </c>
      <c r="AD1982" t="s">
        <v>5</v>
      </c>
      <c r="AE1982">
        <v>4</v>
      </c>
      <c r="AF1982">
        <v>10</v>
      </c>
      <c r="AG1982">
        <v>0</v>
      </c>
      <c r="AH1982">
        <v>12</v>
      </c>
      <c r="AI1982">
        <v>0</v>
      </c>
      <c r="AJ1982">
        <v>8</v>
      </c>
      <c r="AK1982">
        <v>17</v>
      </c>
      <c r="AL1982">
        <v>0</v>
      </c>
      <c r="AM1982">
        <v>10</v>
      </c>
      <c r="AN1982" t="s">
        <v>5</v>
      </c>
      <c r="AO1982">
        <v>19.5</v>
      </c>
      <c r="AP1982">
        <v>3</v>
      </c>
      <c r="AQ1982">
        <v>0</v>
      </c>
      <c r="AR1982" t="s">
        <v>5</v>
      </c>
      <c r="AS1982" t="s">
        <v>5</v>
      </c>
      <c r="AT1982" t="s">
        <v>5</v>
      </c>
      <c r="AU1982" t="s">
        <v>5</v>
      </c>
      <c r="AV1982">
        <v>0</v>
      </c>
      <c r="AW1982">
        <v>0</v>
      </c>
      <c r="AX1982" t="s">
        <v>5</v>
      </c>
      <c r="AY1982" t="s">
        <v>5</v>
      </c>
      <c r="AZ1982" t="s">
        <v>5</v>
      </c>
      <c r="BA1982">
        <v>0</v>
      </c>
      <c r="BB1982">
        <v>9</v>
      </c>
      <c r="BC1982" t="s">
        <v>5</v>
      </c>
      <c r="BD1982">
        <v>6</v>
      </c>
      <c r="BE1982" t="s">
        <v>5</v>
      </c>
      <c r="BF1982">
        <v>0</v>
      </c>
      <c r="BG1982">
        <v>14</v>
      </c>
      <c r="BH1982" t="s">
        <v>5</v>
      </c>
      <c r="BI1982">
        <v>4.5</v>
      </c>
      <c r="BJ1982" t="s">
        <v>5</v>
      </c>
      <c r="BK1982">
        <v>0</v>
      </c>
      <c r="BL1982">
        <v>12</v>
      </c>
      <c r="BM1982" t="s">
        <v>5</v>
      </c>
      <c r="BN1982">
        <v>10</v>
      </c>
      <c r="BO1982" t="s">
        <v>5</v>
      </c>
      <c r="BP1982">
        <v>0</v>
      </c>
      <c r="BQ1982">
        <v>9.5</v>
      </c>
      <c r="BR1982" t="s">
        <v>5</v>
      </c>
      <c r="BS1982">
        <v>21</v>
      </c>
      <c r="BT1982" t="s">
        <v>5</v>
      </c>
    </row>
    <row r="1983" spans="1:72" x14ac:dyDescent="0.35">
      <c r="A1983" t="s">
        <v>1122</v>
      </c>
      <c r="B1983" t="s">
        <v>1371</v>
      </c>
      <c r="C1983">
        <v>12101</v>
      </c>
      <c r="D1983" t="s">
        <v>7925</v>
      </c>
      <c r="E1983">
        <v>18454</v>
      </c>
      <c r="F1983">
        <v>65</v>
      </c>
      <c r="G1983">
        <v>3</v>
      </c>
      <c r="H1983">
        <v>3</v>
      </c>
      <c r="I1983">
        <v>7</v>
      </c>
      <c r="J1983">
        <v>8</v>
      </c>
      <c r="K1983">
        <v>13</v>
      </c>
      <c r="L1983">
        <v>31</v>
      </c>
      <c r="M1983">
        <v>3</v>
      </c>
      <c r="N1983">
        <v>0</v>
      </c>
      <c r="O1983" t="s">
        <v>5</v>
      </c>
      <c r="P1983">
        <v>12</v>
      </c>
      <c r="Q1983">
        <v>30</v>
      </c>
      <c r="R1983">
        <v>1</v>
      </c>
      <c r="S1983">
        <v>0</v>
      </c>
      <c r="T1983" t="s">
        <v>5</v>
      </c>
      <c r="U1983">
        <v>25.5</v>
      </c>
      <c r="V1983">
        <v>22</v>
      </c>
      <c r="W1983">
        <v>4</v>
      </c>
      <c r="X1983">
        <v>11</v>
      </c>
      <c r="Y1983" t="s">
        <v>5</v>
      </c>
      <c r="Z1983">
        <v>6</v>
      </c>
      <c r="AA1983">
        <v>16</v>
      </c>
      <c r="AB1983">
        <v>2</v>
      </c>
      <c r="AC1983">
        <v>15</v>
      </c>
      <c r="AD1983">
        <v>0</v>
      </c>
      <c r="AE1983">
        <v>4</v>
      </c>
      <c r="AF1983">
        <v>19</v>
      </c>
      <c r="AG1983">
        <v>9</v>
      </c>
      <c r="AH1983">
        <v>12</v>
      </c>
      <c r="AI1983">
        <v>0</v>
      </c>
      <c r="AJ1983">
        <v>8</v>
      </c>
      <c r="AK1983">
        <v>17</v>
      </c>
      <c r="AL1983">
        <v>16</v>
      </c>
      <c r="AM1983">
        <v>10</v>
      </c>
      <c r="AN1983">
        <v>0</v>
      </c>
      <c r="AO1983">
        <v>19.5</v>
      </c>
      <c r="AP1983">
        <v>10</v>
      </c>
      <c r="AQ1983">
        <v>0</v>
      </c>
      <c r="AR1983" t="s">
        <v>5</v>
      </c>
      <c r="AS1983" t="s">
        <v>5</v>
      </c>
      <c r="AT1983" t="s">
        <v>5</v>
      </c>
      <c r="AU1983" t="s">
        <v>5</v>
      </c>
      <c r="AV1983">
        <v>2</v>
      </c>
      <c r="AW1983">
        <v>0</v>
      </c>
      <c r="AX1983" t="s">
        <v>5</v>
      </c>
      <c r="AY1983" t="s">
        <v>5</v>
      </c>
      <c r="AZ1983">
        <v>24</v>
      </c>
      <c r="BA1983">
        <v>3</v>
      </c>
      <c r="BB1983">
        <v>9</v>
      </c>
      <c r="BC1983" t="s">
        <v>5</v>
      </c>
      <c r="BD1983">
        <v>6</v>
      </c>
      <c r="BE1983">
        <v>21</v>
      </c>
      <c r="BF1983">
        <v>6</v>
      </c>
      <c r="BG1983">
        <v>14</v>
      </c>
      <c r="BH1983">
        <v>0</v>
      </c>
      <c r="BI1983">
        <v>4.5</v>
      </c>
      <c r="BJ1983">
        <v>22</v>
      </c>
      <c r="BK1983">
        <v>4</v>
      </c>
      <c r="BL1983">
        <v>12</v>
      </c>
      <c r="BM1983">
        <v>0</v>
      </c>
      <c r="BN1983">
        <v>10</v>
      </c>
      <c r="BO1983">
        <v>17</v>
      </c>
      <c r="BP1983">
        <v>15</v>
      </c>
      <c r="BQ1983">
        <v>9.5</v>
      </c>
      <c r="BR1983">
        <v>0</v>
      </c>
      <c r="BS1983">
        <v>21</v>
      </c>
      <c r="BT1983">
        <v>11.5</v>
      </c>
    </row>
    <row r="1984" spans="1:72" x14ac:dyDescent="0.35">
      <c r="A1984" t="s">
        <v>1122</v>
      </c>
      <c r="B1984" t="s">
        <v>1371</v>
      </c>
      <c r="C1984">
        <v>12101</v>
      </c>
      <c r="D1984" t="s">
        <v>7923</v>
      </c>
      <c r="E1984">
        <v>20885</v>
      </c>
      <c r="F1984">
        <v>172</v>
      </c>
      <c r="G1984">
        <v>6</v>
      </c>
      <c r="H1984">
        <v>13</v>
      </c>
      <c r="I1984">
        <v>11</v>
      </c>
      <c r="J1984">
        <v>17</v>
      </c>
      <c r="K1984">
        <v>26</v>
      </c>
      <c r="L1984">
        <v>99</v>
      </c>
      <c r="M1984">
        <v>6</v>
      </c>
      <c r="N1984">
        <v>0</v>
      </c>
      <c r="O1984">
        <v>0</v>
      </c>
      <c r="P1984">
        <v>12</v>
      </c>
      <c r="Q1984" t="s">
        <v>5</v>
      </c>
      <c r="R1984">
        <v>9</v>
      </c>
      <c r="S1984">
        <v>0</v>
      </c>
      <c r="T1984" t="s">
        <v>5</v>
      </c>
      <c r="U1984">
        <v>25.5</v>
      </c>
      <c r="V1984" t="s">
        <v>5</v>
      </c>
      <c r="W1984">
        <v>8</v>
      </c>
      <c r="X1984">
        <v>11</v>
      </c>
      <c r="Y1984">
        <v>0</v>
      </c>
      <c r="Z1984">
        <v>6</v>
      </c>
      <c r="AA1984" t="s">
        <v>5</v>
      </c>
      <c r="AB1984">
        <v>8</v>
      </c>
      <c r="AC1984">
        <v>15</v>
      </c>
      <c r="AD1984">
        <v>0</v>
      </c>
      <c r="AE1984">
        <v>4</v>
      </c>
      <c r="AF1984" t="s">
        <v>5</v>
      </c>
      <c r="AG1984">
        <v>12</v>
      </c>
      <c r="AH1984">
        <v>12</v>
      </c>
      <c r="AI1984">
        <v>0</v>
      </c>
      <c r="AJ1984">
        <v>8</v>
      </c>
      <c r="AK1984" t="s">
        <v>5</v>
      </c>
      <c r="AL1984">
        <v>59</v>
      </c>
      <c r="AM1984">
        <v>10</v>
      </c>
      <c r="AN1984">
        <v>0</v>
      </c>
      <c r="AO1984">
        <v>19.5</v>
      </c>
      <c r="AP1984">
        <v>12</v>
      </c>
      <c r="AQ1984">
        <v>0</v>
      </c>
      <c r="AR1984" t="s">
        <v>5</v>
      </c>
      <c r="AS1984" t="s">
        <v>5</v>
      </c>
      <c r="AT1984" t="s">
        <v>5</v>
      </c>
      <c r="AU1984" t="s">
        <v>5</v>
      </c>
      <c r="AV1984">
        <v>4</v>
      </c>
      <c r="AW1984">
        <v>0</v>
      </c>
      <c r="AX1984" t="s">
        <v>5</v>
      </c>
      <c r="AY1984" t="s">
        <v>5</v>
      </c>
      <c r="AZ1984" t="s">
        <v>5</v>
      </c>
      <c r="BA1984">
        <v>3</v>
      </c>
      <c r="BB1984">
        <v>9</v>
      </c>
      <c r="BC1984" t="s">
        <v>5</v>
      </c>
      <c r="BD1984">
        <v>6</v>
      </c>
      <c r="BE1984" t="s">
        <v>5</v>
      </c>
      <c r="BF1984">
        <v>9</v>
      </c>
      <c r="BG1984">
        <v>14</v>
      </c>
      <c r="BH1984" t="s">
        <v>5</v>
      </c>
      <c r="BI1984">
        <v>4.5</v>
      </c>
      <c r="BJ1984" t="s">
        <v>5</v>
      </c>
      <c r="BK1984">
        <v>14</v>
      </c>
      <c r="BL1984">
        <v>12</v>
      </c>
      <c r="BM1984">
        <v>0</v>
      </c>
      <c r="BN1984">
        <v>10</v>
      </c>
      <c r="BO1984">
        <v>17.5</v>
      </c>
      <c r="BP1984">
        <v>40</v>
      </c>
      <c r="BQ1984">
        <v>9.5</v>
      </c>
      <c r="BR1984">
        <v>0</v>
      </c>
      <c r="BS1984">
        <v>21</v>
      </c>
      <c r="BT1984">
        <v>11.5</v>
      </c>
    </row>
    <row r="1985" spans="1:72" x14ac:dyDescent="0.35">
      <c r="A1985" t="s">
        <v>1122</v>
      </c>
      <c r="B1985" t="s">
        <v>1372</v>
      </c>
      <c r="C1985">
        <v>1255475</v>
      </c>
      <c r="D1985" t="s">
        <v>7942</v>
      </c>
      <c r="E1985">
        <v>6452</v>
      </c>
      <c r="F1985">
        <v>1</v>
      </c>
      <c r="G1985">
        <v>0</v>
      </c>
      <c r="H1985">
        <v>0</v>
      </c>
      <c r="I1985">
        <v>0</v>
      </c>
      <c r="J1985">
        <v>0</v>
      </c>
      <c r="K1985">
        <v>0</v>
      </c>
      <c r="L1985">
        <v>1</v>
      </c>
      <c r="M1985">
        <v>0</v>
      </c>
      <c r="N1985" t="s">
        <v>5</v>
      </c>
      <c r="O1985" t="s">
        <v>5</v>
      </c>
      <c r="P1985" t="s">
        <v>5</v>
      </c>
      <c r="Q1985" t="s">
        <v>5</v>
      </c>
      <c r="R1985">
        <v>0</v>
      </c>
      <c r="S1985" t="s">
        <v>5</v>
      </c>
      <c r="T1985">
        <v>0</v>
      </c>
      <c r="U1985" t="s">
        <v>5</v>
      </c>
      <c r="V1985">
        <v>3</v>
      </c>
      <c r="W1985">
        <v>0</v>
      </c>
      <c r="X1985" t="s">
        <v>5</v>
      </c>
      <c r="Y1985">
        <v>0</v>
      </c>
      <c r="Z1985" t="s">
        <v>5</v>
      </c>
      <c r="AA1985">
        <v>4</v>
      </c>
      <c r="AB1985">
        <v>0</v>
      </c>
      <c r="AC1985" t="s">
        <v>5</v>
      </c>
      <c r="AD1985">
        <v>0</v>
      </c>
      <c r="AE1985" t="s">
        <v>5</v>
      </c>
      <c r="AF1985">
        <v>5</v>
      </c>
      <c r="AG1985">
        <v>0</v>
      </c>
      <c r="AH1985" t="s">
        <v>5</v>
      </c>
      <c r="AI1985">
        <v>0</v>
      </c>
      <c r="AJ1985" t="s">
        <v>5</v>
      </c>
      <c r="AK1985">
        <v>6</v>
      </c>
      <c r="AL1985">
        <v>0</v>
      </c>
      <c r="AM1985" t="s">
        <v>5</v>
      </c>
      <c r="AN1985">
        <v>0</v>
      </c>
      <c r="AO1985" t="s">
        <v>5</v>
      </c>
      <c r="AP1985">
        <v>9</v>
      </c>
      <c r="AQ1985">
        <v>0</v>
      </c>
      <c r="AR1985" t="s">
        <v>5</v>
      </c>
      <c r="AS1985" t="s">
        <v>5</v>
      </c>
      <c r="AT1985" t="s">
        <v>5</v>
      </c>
      <c r="AU1985" t="s">
        <v>5</v>
      </c>
      <c r="AV1985">
        <v>0</v>
      </c>
      <c r="AW1985" t="s">
        <v>5</v>
      </c>
      <c r="AX1985">
        <v>0</v>
      </c>
      <c r="AY1985" t="s">
        <v>5</v>
      </c>
      <c r="AZ1985">
        <v>5</v>
      </c>
      <c r="BA1985">
        <v>0</v>
      </c>
      <c r="BB1985" t="s">
        <v>5</v>
      </c>
      <c r="BC1985">
        <v>0</v>
      </c>
      <c r="BD1985" t="s">
        <v>5</v>
      </c>
      <c r="BE1985">
        <v>5</v>
      </c>
      <c r="BF1985">
        <v>0</v>
      </c>
      <c r="BG1985" t="s">
        <v>5</v>
      </c>
      <c r="BH1985">
        <v>0</v>
      </c>
      <c r="BI1985" t="s">
        <v>5</v>
      </c>
      <c r="BJ1985">
        <v>7</v>
      </c>
      <c r="BK1985">
        <v>0</v>
      </c>
      <c r="BL1985" t="s">
        <v>5</v>
      </c>
      <c r="BM1985">
        <v>0</v>
      </c>
      <c r="BN1985" t="s">
        <v>5</v>
      </c>
      <c r="BO1985">
        <v>7</v>
      </c>
      <c r="BP1985">
        <v>1</v>
      </c>
      <c r="BQ1985" t="s">
        <v>5</v>
      </c>
      <c r="BR1985">
        <v>0</v>
      </c>
      <c r="BS1985" t="s">
        <v>5</v>
      </c>
      <c r="BT1985">
        <v>13</v>
      </c>
    </row>
    <row r="1986" spans="1:72" x14ac:dyDescent="0.35">
      <c r="A1986" t="s">
        <v>1122</v>
      </c>
      <c r="B1986" t="s">
        <v>1373</v>
      </c>
      <c r="C1986">
        <v>1255775</v>
      </c>
      <c r="D1986" t="s">
        <v>7942</v>
      </c>
      <c r="E1986">
        <v>6452</v>
      </c>
      <c r="F1986">
        <v>23</v>
      </c>
      <c r="G1986">
        <v>0</v>
      </c>
      <c r="H1986">
        <v>0</v>
      </c>
      <c r="I1986">
        <v>2</v>
      </c>
      <c r="J1986">
        <v>0</v>
      </c>
      <c r="K1986">
        <v>11</v>
      </c>
      <c r="L1986">
        <v>10</v>
      </c>
      <c r="M1986">
        <v>0</v>
      </c>
      <c r="N1986" t="s">
        <v>5</v>
      </c>
      <c r="O1986" t="s">
        <v>5</v>
      </c>
      <c r="P1986" t="s">
        <v>5</v>
      </c>
      <c r="Q1986" t="s">
        <v>5</v>
      </c>
      <c r="R1986">
        <v>0</v>
      </c>
      <c r="S1986" t="s">
        <v>5</v>
      </c>
      <c r="T1986">
        <v>0</v>
      </c>
      <c r="U1986" t="s">
        <v>5</v>
      </c>
      <c r="V1986">
        <v>3</v>
      </c>
      <c r="W1986">
        <v>1</v>
      </c>
      <c r="X1986" t="s">
        <v>5</v>
      </c>
      <c r="Y1986">
        <v>0</v>
      </c>
      <c r="Z1986" t="s">
        <v>5</v>
      </c>
      <c r="AA1986">
        <v>4</v>
      </c>
      <c r="AB1986">
        <v>0</v>
      </c>
      <c r="AC1986" t="s"